7" t="s">
        <v>39</v>
      </c>
      <c r="C27757" t="s">
        <v>358</v>
      </c>
      <c r="D27757" t="s">
        <v>359</v>
      </c>
      <c r="E27757" t="s">
        <v>360</v>
      </c>
      <c r="F27757" t="s">
        <v>361</v>
      </c>
      <c r="G27757" t="s">
        <v>299</v>
      </c>
      <c r="H27757" t="s">
        <v>300</v>
      </c>
      <c r="I27757" s="6">
        <v>-376465.89697090001</v>
      </c>
    </row>
    <row r="27758" spans="1:9" x14ac:dyDescent="0.25">
      <c r="A27758" t="s">
        <v>68</v>
      </c>
      <c r="B27758" t="s">
        <v>39</v>
      </c>
      <c r="C27758" t="s">
        <v>358</v>
      </c>
      <c r="D27758" t="s">
        <v>359</v>
      </c>
      <c r="E27758" t="s">
        <v>360</v>
      </c>
      <c r="F27758" t="s">
        <v>361</v>
      </c>
      <c r="G27758" t="s">
        <v>301</v>
      </c>
      <c r="H27758" t="s">
        <v>302</v>
      </c>
      <c r="I27758" s="6">
        <v>-86906.9720542</v>
      </c>
    </row>
    <row r="27759" spans="1:9" x14ac:dyDescent="0.25">
      <c r="A27759" t="s">
        <v>68</v>
      </c>
      <c r="B27759" t="s">
        <v>39</v>
      </c>
      <c r="C27759" t="s">
        <v>358</v>
      </c>
      <c r="D27759" t="s">
        <v>359</v>
      </c>
      <c r="E27759" t="s">
        <v>360</v>
      </c>
      <c r="F27759" t="s">
        <v>361</v>
      </c>
      <c r="G27759" t="s">
        <v>303</v>
      </c>
      <c r="H27759" t="s">
        <v>304</v>
      </c>
      <c r="I27759" s="6">
        <v>-237333.22506640002</v>
      </c>
    </row>
    <row r="27760" spans="1:9" x14ac:dyDescent="0.25">
      <c r="A27760" t="s">
        <v>68</v>
      </c>
      <c r="B27760" t="s">
        <v>39</v>
      </c>
      <c r="C27760" t="s">
        <v>376</v>
      </c>
      <c r="D27760" t="s">
        <v>377</v>
      </c>
      <c r="E27760" t="s">
        <v>378</v>
      </c>
      <c r="F27760" t="s">
        <v>379</v>
      </c>
      <c r="G27760" t="s">
        <v>362</v>
      </c>
      <c r="H27760" t="s">
        <v>363</v>
      </c>
      <c r="I27760" s="2">
        <v>-1860352.9109201999</v>
      </c>
    </row>
    <row r="27761" spans="1:9" x14ac:dyDescent="0.25">
      <c r="A27761" t="s">
        <v>68</v>
      </c>
      <c r="B27761" t="s">
        <v>39</v>
      </c>
      <c r="C27761" t="s">
        <v>376</v>
      </c>
      <c r="D27761" t="s">
        <v>377</v>
      </c>
      <c r="E27761" t="s">
        <v>380</v>
      </c>
      <c r="F27761" t="s">
        <v>381</v>
      </c>
      <c r="G27761" t="s">
        <v>364</v>
      </c>
      <c r="H27761" t="s">
        <v>365</v>
      </c>
      <c r="I27761" s="2">
        <v>-688330.57649559993</v>
      </c>
    </row>
    <row r="27762" spans="1:9" x14ac:dyDescent="0.25">
      <c r="A27762" t="s">
        <v>68</v>
      </c>
      <c r="B27762" t="s">
        <v>39</v>
      </c>
      <c r="C27762" t="s">
        <v>383</v>
      </c>
      <c r="D27762" t="s">
        <v>384</v>
      </c>
      <c r="E27762" t="s">
        <v>370</v>
      </c>
      <c r="F27762" t="s">
        <v>371</v>
      </c>
      <c r="G27762" t="s">
        <v>370</v>
      </c>
      <c r="H27762" t="s">
        <v>371</v>
      </c>
      <c r="I27762" s="2">
        <v>-27263911.6502706</v>
      </c>
    </row>
    <row r="27763" spans="1:9" x14ac:dyDescent="0.25">
      <c r="A27763" t="s">
        <v>68</v>
      </c>
      <c r="B27763" t="s">
        <v>39</v>
      </c>
      <c r="C27763" t="s">
        <v>395</v>
      </c>
      <c r="D27763" t="s">
        <v>396</v>
      </c>
      <c r="E27763" t="s">
        <v>397</v>
      </c>
      <c r="F27763" t="s">
        <v>398</v>
      </c>
      <c r="G27763" t="s">
        <v>399</v>
      </c>
      <c r="H27763" t="s">
        <v>400</v>
      </c>
      <c r="I27763" s="2">
        <v>143149314.60819504</v>
      </c>
    </row>
    <row r="27764" spans="1:9" x14ac:dyDescent="0.25">
      <c r="A27764" t="s">
        <v>68</v>
      </c>
      <c r="B27764" t="s">
        <v>39</v>
      </c>
      <c r="C27764" t="s">
        <v>405</v>
      </c>
      <c r="D27764" t="s">
        <v>406</v>
      </c>
      <c r="E27764" t="s">
        <v>407</v>
      </c>
      <c r="F27764" t="s">
        <v>408</v>
      </c>
      <c r="G27764" t="s">
        <v>409</v>
      </c>
      <c r="H27764" t="s">
        <v>410</v>
      </c>
      <c r="I27764" s="2">
        <v>1309070.1696156007</v>
      </c>
    </row>
    <row r="27765" spans="1:9" x14ac:dyDescent="0.25">
      <c r="A27765" t="s">
        <v>68</v>
      </c>
      <c r="B27765" t="s">
        <v>39</v>
      </c>
      <c r="C27765" t="s">
        <v>411</v>
      </c>
      <c r="D27765" t="s">
        <v>412</v>
      </c>
      <c r="E27765" t="s">
        <v>417</v>
      </c>
      <c r="F27765" t="s">
        <v>418</v>
      </c>
      <c r="G27765" t="s">
        <v>419</v>
      </c>
      <c r="H27765" t="s">
        <v>420</v>
      </c>
      <c r="I27765" s="2">
        <v>-3386109.5185559513</v>
      </c>
    </row>
    <row r="27766" spans="1:9" x14ac:dyDescent="0.25">
      <c r="A27766" t="s">
        <v>68</v>
      </c>
      <c r="B27766" t="s">
        <v>40</v>
      </c>
      <c r="C27766" t="s">
        <v>97</v>
      </c>
      <c r="D27766" t="s">
        <v>98</v>
      </c>
      <c r="E27766" t="s">
        <v>101</v>
      </c>
      <c r="F27766" t="s">
        <v>102</v>
      </c>
      <c r="G27766" t="s">
        <v>101</v>
      </c>
      <c r="H27766" t="s">
        <v>102</v>
      </c>
      <c r="I27766" s="5">
        <v>12143884.4793716</v>
      </c>
    </row>
    <row r="27767" spans="1:9" x14ac:dyDescent="0.25">
      <c r="A27767" t="s">
        <v>68</v>
      </c>
      <c r="B27767" t="s">
        <v>40</v>
      </c>
      <c r="C27767" t="s">
        <v>97</v>
      </c>
      <c r="D27767" t="s">
        <v>98</v>
      </c>
      <c r="E27767" t="s">
        <v>103</v>
      </c>
      <c r="F27767" t="s">
        <v>104</v>
      </c>
      <c r="G27767" t="s">
        <v>103</v>
      </c>
      <c r="H27767" t="s">
        <v>104</v>
      </c>
      <c r="I27767" s="5">
        <v>-480670.37519479997</v>
      </c>
    </row>
    <row r="27768" spans="1:9" x14ac:dyDescent="0.25">
      <c r="A27768" t="s">
        <v>68</v>
      </c>
      <c r="B27768" t="s">
        <v>40</v>
      </c>
      <c r="C27768" t="s">
        <v>97</v>
      </c>
      <c r="D27768" t="s">
        <v>98</v>
      </c>
      <c r="E27768" t="s">
        <v>105</v>
      </c>
      <c r="F27768" t="s">
        <v>106</v>
      </c>
      <c r="G27768" t="s">
        <v>105</v>
      </c>
      <c r="H27768" t="s">
        <v>106</v>
      </c>
      <c r="I27768" s="5">
        <v>-65318.244631199996</v>
      </c>
    </row>
    <row r="27769" spans="1:9" x14ac:dyDescent="0.25">
      <c r="A27769" t="s">
        <v>68</v>
      </c>
      <c r="B27769" t="s">
        <v>40</v>
      </c>
      <c r="C27769" t="s">
        <v>97</v>
      </c>
      <c r="D27769" t="s">
        <v>98</v>
      </c>
      <c r="E27769" t="s">
        <v>107</v>
      </c>
      <c r="F27769" t="s">
        <v>108</v>
      </c>
      <c r="G27769" t="s">
        <v>107</v>
      </c>
      <c r="H27769" t="s">
        <v>108</v>
      </c>
      <c r="I27769" s="5">
        <v>-628386.1396154</v>
      </c>
    </row>
    <row r="27770" spans="1:9" x14ac:dyDescent="0.25">
      <c r="A27770" t="s">
        <v>68</v>
      </c>
      <c r="B27770" t="s">
        <v>40</v>
      </c>
      <c r="C27770" t="s">
        <v>97</v>
      </c>
      <c r="D27770" t="s">
        <v>98</v>
      </c>
      <c r="E27770" t="s">
        <v>109</v>
      </c>
      <c r="F27770" t="s">
        <v>110</v>
      </c>
      <c r="G27770" t="s">
        <v>109</v>
      </c>
      <c r="H27770" t="s">
        <v>110</v>
      </c>
      <c r="I27770" s="5">
        <v>-25124.562248800001</v>
      </c>
    </row>
    <row r="27771" spans="1:9" x14ac:dyDescent="0.25">
      <c r="A27771" t="s">
        <v>68</v>
      </c>
      <c r="B27771" t="s">
        <v>40</v>
      </c>
      <c r="C27771" t="s">
        <v>111</v>
      </c>
      <c r="D27771" t="s">
        <v>112</v>
      </c>
      <c r="E27771" t="s">
        <v>113</v>
      </c>
      <c r="F27771" t="s">
        <v>114</v>
      </c>
      <c r="G27771" t="s">
        <v>117</v>
      </c>
      <c r="H27771" t="s">
        <v>118</v>
      </c>
      <c r="I27771" s="4">
        <v>3809356.8534933999</v>
      </c>
    </row>
    <row r="27772" spans="1:9" x14ac:dyDescent="0.25">
      <c r="A27772" t="s">
        <v>68</v>
      </c>
      <c r="B27772" t="s">
        <v>40</v>
      </c>
      <c r="C27772" t="s">
        <v>111</v>
      </c>
      <c r="D27772" t="s">
        <v>112</v>
      </c>
      <c r="E27772" t="s">
        <v>113</v>
      </c>
      <c r="F27772" t="s">
        <v>114</v>
      </c>
      <c r="G27772" t="s">
        <v>121</v>
      </c>
      <c r="H27772" t="s">
        <v>122</v>
      </c>
      <c r="I27772" s="4">
        <v>89038.365033799986</v>
      </c>
    </row>
    <row r="27773" spans="1:9" x14ac:dyDescent="0.25">
      <c r="A27773" t="s">
        <v>68</v>
      </c>
      <c r="B27773" t="s">
        <v>40</v>
      </c>
      <c r="C27773" t="s">
        <v>111</v>
      </c>
      <c r="D27773" t="s">
        <v>112</v>
      </c>
      <c r="E27773" t="s">
        <v>113</v>
      </c>
      <c r="F27773" t="s">
        <v>114</v>
      </c>
      <c r="G27773" t="s">
        <v>123</v>
      </c>
      <c r="H27773" t="s">
        <v>124</v>
      </c>
      <c r="I27773" s="4">
        <v>2859689.3510710001</v>
      </c>
    </row>
    <row r="27774" spans="1:9" x14ac:dyDescent="0.25">
      <c r="A27774" t="s">
        <v>68</v>
      </c>
      <c r="B27774" t="s">
        <v>40</v>
      </c>
      <c r="C27774" t="s">
        <v>111</v>
      </c>
      <c r="D27774" t="s">
        <v>112</v>
      </c>
      <c r="E27774" t="s">
        <v>113</v>
      </c>
      <c r="F27774" t="s">
        <v>114</v>
      </c>
      <c r="G27774" t="s">
        <v>125</v>
      </c>
      <c r="H27774" t="s">
        <v>126</v>
      </c>
      <c r="I27774" s="4">
        <v>147001.79189180001</v>
      </c>
    </row>
    <row r="27775" spans="1:9" x14ac:dyDescent="0.25">
      <c r="A27775" t="s">
        <v>68</v>
      </c>
      <c r="B27775" t="s">
        <v>40</v>
      </c>
      <c r="C27775" t="s">
        <v>111</v>
      </c>
      <c r="D27775" t="s">
        <v>112</v>
      </c>
      <c r="E27775" t="s">
        <v>113</v>
      </c>
      <c r="F27775" t="s">
        <v>114</v>
      </c>
      <c r="G27775" t="s">
        <v>127</v>
      </c>
      <c r="H27775" t="s">
        <v>128</v>
      </c>
      <c r="I27775" s="4">
        <v>50475.357702599998</v>
      </c>
    </row>
    <row r="27776" spans="1:9" x14ac:dyDescent="0.25">
      <c r="A27776" t="s">
        <v>68</v>
      </c>
      <c r="B27776" t="s">
        <v>40</v>
      </c>
      <c r="C27776" t="s">
        <v>111</v>
      </c>
      <c r="D27776" t="s">
        <v>112</v>
      </c>
      <c r="E27776" t="s">
        <v>113</v>
      </c>
      <c r="F27776" t="s">
        <v>114</v>
      </c>
      <c r="G27776" t="s">
        <v>129</v>
      </c>
      <c r="H27776" t="s">
        <v>130</v>
      </c>
      <c r="I27776" s="4">
        <v>5407170.8613556009</v>
      </c>
    </row>
    <row r="27777" spans="1:9" x14ac:dyDescent="0.25">
      <c r="A27777" t="s">
        <v>68</v>
      </c>
      <c r="B27777" t="s">
        <v>40</v>
      </c>
      <c r="C27777" t="s">
        <v>111</v>
      </c>
      <c r="D27777" t="s">
        <v>112</v>
      </c>
      <c r="E27777" t="s">
        <v>113</v>
      </c>
      <c r="F27777" t="s">
        <v>114</v>
      </c>
      <c r="G27777" t="s">
        <v>133</v>
      </c>
      <c r="H27777" t="s">
        <v>134</v>
      </c>
      <c r="I27777" s="4">
        <v>666105.27630520007</v>
      </c>
    </row>
    <row r="27778" spans="1:9" x14ac:dyDescent="0.25">
      <c r="A27778" t="s">
        <v>68</v>
      </c>
      <c r="B27778" t="s">
        <v>40</v>
      </c>
      <c r="C27778" t="s">
        <v>111</v>
      </c>
      <c r="D27778" t="s">
        <v>112</v>
      </c>
      <c r="E27778" t="s">
        <v>113</v>
      </c>
      <c r="F27778" t="s">
        <v>114</v>
      </c>
      <c r="G27778" t="s">
        <v>137</v>
      </c>
      <c r="H27778" t="s">
        <v>138</v>
      </c>
      <c r="I27778" s="4">
        <v>37189.343569800003</v>
      </c>
    </row>
    <row r="27779" spans="1:9" x14ac:dyDescent="0.25">
      <c r="A27779" t="s">
        <v>68</v>
      </c>
      <c r="B27779" t="s">
        <v>40</v>
      </c>
      <c r="C27779" t="s">
        <v>111</v>
      </c>
      <c r="D27779" t="s">
        <v>112</v>
      </c>
      <c r="E27779" t="s">
        <v>113</v>
      </c>
      <c r="F27779" t="s">
        <v>114</v>
      </c>
      <c r="G27779" t="s">
        <v>139</v>
      </c>
      <c r="H27779" t="s">
        <v>140</v>
      </c>
      <c r="I27779" s="4">
        <v>2106383.6164532001</v>
      </c>
    </row>
    <row r="27780" spans="1:9" x14ac:dyDescent="0.25">
      <c r="A27780" t="s">
        <v>68</v>
      </c>
      <c r="B27780" t="s">
        <v>40</v>
      </c>
      <c r="C27780" t="s">
        <v>111</v>
      </c>
      <c r="D27780" t="s">
        <v>112</v>
      </c>
      <c r="E27780" t="s">
        <v>113</v>
      </c>
      <c r="F27780" t="s">
        <v>114</v>
      </c>
      <c r="G27780" t="s">
        <v>141</v>
      </c>
      <c r="H27780" t="s">
        <v>142</v>
      </c>
      <c r="I27780" s="4">
        <v>672836.74884500005</v>
      </c>
    </row>
    <row r="27781" spans="1:9" x14ac:dyDescent="0.25">
      <c r="A27781" t="s">
        <v>68</v>
      </c>
      <c r="B27781" t="s">
        <v>40</v>
      </c>
      <c r="C27781" t="s">
        <v>111</v>
      </c>
      <c r="D27781" t="s">
        <v>112</v>
      </c>
      <c r="E27781" t="s">
        <v>113</v>
      </c>
      <c r="F27781" t="s">
        <v>114</v>
      </c>
      <c r="G27781" t="s">
        <v>145</v>
      </c>
      <c r="H27781" t="s">
        <v>146</v>
      </c>
      <c r="I27781" s="4">
        <v>3933838.9514804003</v>
      </c>
    </row>
    <row r="27782" spans="1:9" x14ac:dyDescent="0.25">
      <c r="A27782" t="s">
        <v>68</v>
      </c>
      <c r="B27782" t="s">
        <v>40</v>
      </c>
      <c r="C27782" t="s">
        <v>111</v>
      </c>
      <c r="D27782" t="s">
        <v>112</v>
      </c>
      <c r="E27782" t="s">
        <v>147</v>
      </c>
      <c r="F27782" t="s">
        <v>148</v>
      </c>
      <c r="G27782" t="s">
        <v>149</v>
      </c>
      <c r="H27782" t="s">
        <v>150</v>
      </c>
      <c r="I27782" s="4">
        <v>6548379.3927539997</v>
      </c>
    </row>
    <row r="27783" spans="1:9" x14ac:dyDescent="0.25">
      <c r="A27783" t="s">
        <v>68</v>
      </c>
      <c r="B27783" t="s">
        <v>40</v>
      </c>
      <c r="C27783" t="s">
        <v>111</v>
      </c>
      <c r="D27783" t="s">
        <v>112</v>
      </c>
      <c r="E27783" t="s">
        <v>147</v>
      </c>
      <c r="F27783" t="s">
        <v>148</v>
      </c>
      <c r="G27783" t="s">
        <v>151</v>
      </c>
      <c r="H27783" t="s">
        <v>152</v>
      </c>
      <c r="I27783" s="4">
        <v>738929.88243180001</v>
      </c>
    </row>
    <row r="27784" spans="1:9" x14ac:dyDescent="0.25">
      <c r="A27784" t="s">
        <v>68</v>
      </c>
      <c r="B27784" t="s">
        <v>40</v>
      </c>
      <c r="C27784" t="s">
        <v>111</v>
      </c>
      <c r="D27784" t="s">
        <v>112</v>
      </c>
      <c r="E27784" t="s">
        <v>153</v>
      </c>
      <c r="F27784" t="s">
        <v>154</v>
      </c>
      <c r="G27784" t="s">
        <v>155</v>
      </c>
      <c r="H27784" t="s">
        <v>156</v>
      </c>
      <c r="I27784" s="4">
        <v>-724818.19804679998</v>
      </c>
    </row>
    <row r="27785" spans="1:9" x14ac:dyDescent="0.25">
      <c r="A27785" t="s">
        <v>68</v>
      </c>
      <c r="B27785" t="s">
        <v>40</v>
      </c>
      <c r="C27785" t="s">
        <v>111</v>
      </c>
      <c r="D27785" t="s">
        <v>112</v>
      </c>
      <c r="E27785" t="s">
        <v>153</v>
      </c>
      <c r="F27785" t="s">
        <v>154</v>
      </c>
      <c r="G27785" t="s">
        <v>157</v>
      </c>
      <c r="H27785" t="s">
        <v>17</v>
      </c>
      <c r="I27785" s="4">
        <v>-121235.965742</v>
      </c>
    </row>
    <row r="27786" spans="1:9" x14ac:dyDescent="0.25">
      <c r="A27786" t="s">
        <v>68</v>
      </c>
      <c r="B27786" t="s">
        <v>40</v>
      </c>
      <c r="C27786" t="s">
        <v>111</v>
      </c>
      <c r="D27786" t="s">
        <v>112</v>
      </c>
      <c r="E27786" t="s">
        <v>153</v>
      </c>
      <c r="F27786" t="s">
        <v>154</v>
      </c>
      <c r="G27786" t="s">
        <v>158</v>
      </c>
      <c r="H27786" t="s">
        <v>18</v>
      </c>
      <c r="I27786" s="4">
        <v>-46482.229875000005</v>
      </c>
    </row>
    <row r="27787" spans="1:9" x14ac:dyDescent="0.25">
      <c r="A27787" t="s">
        <v>68</v>
      </c>
      <c r="B27787" t="s">
        <v>40</v>
      </c>
      <c r="C27787" t="s">
        <v>111</v>
      </c>
      <c r="D27787" t="s">
        <v>112</v>
      </c>
      <c r="E27787" t="s">
        <v>153</v>
      </c>
      <c r="F27787" t="s">
        <v>154</v>
      </c>
      <c r="G27787" t="s">
        <v>159</v>
      </c>
      <c r="H27787" t="s">
        <v>19</v>
      </c>
      <c r="I27787" s="4">
        <v>-1372576.4696014</v>
      </c>
    </row>
    <row r="27788" spans="1:9" x14ac:dyDescent="0.25">
      <c r="A27788" t="s">
        <v>68</v>
      </c>
      <c r="B27788" t="s">
        <v>40</v>
      </c>
      <c r="C27788" t="s">
        <v>111</v>
      </c>
      <c r="D27788" t="s">
        <v>112</v>
      </c>
      <c r="E27788" t="s">
        <v>153</v>
      </c>
      <c r="F27788" t="s">
        <v>154</v>
      </c>
      <c r="G27788" t="s">
        <v>160</v>
      </c>
      <c r="H27788" t="s">
        <v>20</v>
      </c>
      <c r="I27788" s="4">
        <v>-89013.687982400006</v>
      </c>
    </row>
    <row r="27789" spans="1:9" x14ac:dyDescent="0.25">
      <c r="A27789" t="s">
        <v>68</v>
      </c>
      <c r="B27789" t="s">
        <v>40</v>
      </c>
      <c r="C27789" t="s">
        <v>111</v>
      </c>
      <c r="D27789" t="s">
        <v>112</v>
      </c>
      <c r="E27789" t="s">
        <v>153</v>
      </c>
      <c r="F27789" t="s">
        <v>154</v>
      </c>
      <c r="G27789" t="s">
        <v>161</v>
      </c>
      <c r="H27789" t="s">
        <v>21</v>
      </c>
      <c r="I27789" s="4">
        <v>-26289.6649664</v>
      </c>
    </row>
    <row r="27790" spans="1:9" x14ac:dyDescent="0.25">
      <c r="A27790" t="s">
        <v>68</v>
      </c>
      <c r="B27790" t="s">
        <v>40</v>
      </c>
      <c r="C27790" t="s">
        <v>111</v>
      </c>
      <c r="D27790" t="s">
        <v>112</v>
      </c>
      <c r="E27790" t="s">
        <v>153</v>
      </c>
      <c r="F27790" t="s">
        <v>154</v>
      </c>
      <c r="G27790" t="s">
        <v>162</v>
      </c>
      <c r="H27790" t="s">
        <v>22</v>
      </c>
      <c r="I27790" s="4">
        <v>-1235800.2424995997</v>
      </c>
    </row>
    <row r="27791" spans="1:9" x14ac:dyDescent="0.25">
      <c r="A27791" t="s">
        <v>68</v>
      </c>
      <c r="B27791" t="s">
        <v>40</v>
      </c>
      <c r="C27791" t="s">
        <v>111</v>
      </c>
      <c r="D27791" t="s">
        <v>112</v>
      </c>
      <c r="E27791" t="s">
        <v>153</v>
      </c>
      <c r="F27791" t="s">
        <v>154</v>
      </c>
      <c r="G27791" t="s">
        <v>164</v>
      </c>
      <c r="H27791" t="s">
        <v>23</v>
      </c>
      <c r="I27791" s="4">
        <v>-365413.7097756</v>
      </c>
    </row>
    <row r="27792" spans="1:9" x14ac:dyDescent="0.25">
      <c r="A27792" t="s">
        <v>68</v>
      </c>
      <c r="B27792" t="s">
        <v>40</v>
      </c>
      <c r="C27792" t="s">
        <v>111</v>
      </c>
      <c r="D27792" t="s">
        <v>112</v>
      </c>
      <c r="E27792" t="s">
        <v>153</v>
      </c>
      <c r="F27792" t="s">
        <v>154</v>
      </c>
      <c r="G27792" t="s">
        <v>167</v>
      </c>
      <c r="H27792" t="s">
        <v>168</v>
      </c>
      <c r="I27792" s="4">
        <v>-5400.0924515999995</v>
      </c>
    </row>
    <row r="27793" spans="1:9" x14ac:dyDescent="0.25">
      <c r="A27793" t="s">
        <v>68</v>
      </c>
      <c r="B27793" t="s">
        <v>40</v>
      </c>
      <c r="C27793" t="s">
        <v>111</v>
      </c>
      <c r="D27793" t="s">
        <v>112</v>
      </c>
      <c r="E27793" t="s">
        <v>153</v>
      </c>
      <c r="F27793" t="s">
        <v>154</v>
      </c>
      <c r="G27793" t="s">
        <v>169</v>
      </c>
      <c r="H27793" t="s">
        <v>24</v>
      </c>
      <c r="I27793" s="4">
        <v>-1039309.5039160001</v>
      </c>
    </row>
    <row r="27794" spans="1:9" x14ac:dyDescent="0.25">
      <c r="A27794" t="s">
        <v>68</v>
      </c>
      <c r="B27794" t="s">
        <v>40</v>
      </c>
      <c r="C27794" t="s">
        <v>111</v>
      </c>
      <c r="D27794" t="s">
        <v>112</v>
      </c>
      <c r="E27794" t="s">
        <v>153</v>
      </c>
      <c r="F27794" t="s">
        <v>154</v>
      </c>
      <c r="G27794" t="s">
        <v>170</v>
      </c>
      <c r="H27794" t="s">
        <v>25</v>
      </c>
      <c r="I27794" s="4">
        <v>-402929.85724879999</v>
      </c>
    </row>
    <row r="27795" spans="1:9" x14ac:dyDescent="0.25">
      <c r="A27795" t="s">
        <v>68</v>
      </c>
      <c r="B27795" t="s">
        <v>40</v>
      </c>
      <c r="C27795" t="s">
        <v>111</v>
      </c>
      <c r="D27795" t="s">
        <v>112</v>
      </c>
      <c r="E27795" t="s">
        <v>153</v>
      </c>
      <c r="F27795" t="s">
        <v>154</v>
      </c>
      <c r="G27795" t="s">
        <v>172</v>
      </c>
      <c r="H27795" t="s">
        <v>26</v>
      </c>
      <c r="I27795" s="4">
        <v>-887329.53190559999</v>
      </c>
    </row>
    <row r="27796" spans="1:9" x14ac:dyDescent="0.25">
      <c r="A27796" t="s">
        <v>68</v>
      </c>
      <c r="B27796" t="s">
        <v>40</v>
      </c>
      <c r="C27796" t="s">
        <v>177</v>
      </c>
      <c r="D27796" t="s">
        <v>178</v>
      </c>
      <c r="E27796" t="s">
        <v>179</v>
      </c>
      <c r="F27796" t="s">
        <v>180</v>
      </c>
      <c r="G27796" t="s">
        <v>181</v>
      </c>
      <c r="H27796" t="s">
        <v>182</v>
      </c>
      <c r="I27796" s="4">
        <v>50056951.408606797</v>
      </c>
    </row>
    <row r="27797" spans="1:9" x14ac:dyDescent="0.25">
      <c r="A27797" t="s">
        <v>68</v>
      </c>
      <c r="B27797" t="s">
        <v>40</v>
      </c>
      <c r="C27797" t="s">
        <v>177</v>
      </c>
      <c r="D27797" t="s">
        <v>178</v>
      </c>
      <c r="E27797" t="s">
        <v>179</v>
      </c>
      <c r="F27797" t="s">
        <v>180</v>
      </c>
      <c r="G27797" t="s">
        <v>183</v>
      </c>
      <c r="H27797" t="s">
        <v>184</v>
      </c>
      <c r="I27797" s="4">
        <v>868755.9486454</v>
      </c>
    </row>
    <row r="27798" spans="1:9" x14ac:dyDescent="0.25">
      <c r="A27798" t="s">
        <v>68</v>
      </c>
      <c r="B27798" t="s">
        <v>40</v>
      </c>
      <c r="C27798" t="s">
        <v>177</v>
      </c>
      <c r="D27798" t="s">
        <v>178</v>
      </c>
      <c r="E27798" t="s">
        <v>185</v>
      </c>
      <c r="F27798" t="s">
        <v>186</v>
      </c>
      <c r="G27798" t="s">
        <v>187</v>
      </c>
      <c r="H27798" t="s">
        <v>27</v>
      </c>
      <c r="I27798" s="4">
        <v>-5212428.2248639995</v>
      </c>
    </row>
    <row r="27799" spans="1:9" x14ac:dyDescent="0.25">
      <c r="A27799" t="s">
        <v>68</v>
      </c>
      <c r="B27799" t="s">
        <v>40</v>
      </c>
      <c r="C27799" t="s">
        <v>177</v>
      </c>
      <c r="D27799" t="s">
        <v>178</v>
      </c>
      <c r="E27799" t="s">
        <v>185</v>
      </c>
      <c r="F27799" t="s">
        <v>186</v>
      </c>
      <c r="G27799" t="s">
        <v>188</v>
      </c>
      <c r="H27799" t="s">
        <v>189</v>
      </c>
      <c r="I27799" s="4">
        <v>-190702.5325654</v>
      </c>
    </row>
    <row r="27800" spans="1:9" x14ac:dyDescent="0.25">
      <c r="A27800" t="s">
        <v>68</v>
      </c>
      <c r="B27800" t="s">
        <v>40</v>
      </c>
      <c r="C27800" t="s">
        <v>192</v>
      </c>
      <c r="D27800" t="s">
        <v>193</v>
      </c>
      <c r="E27800" t="s">
        <v>194</v>
      </c>
      <c r="F27800" t="s">
        <v>195</v>
      </c>
      <c r="G27800" t="s">
        <v>194</v>
      </c>
      <c r="H27800" t="s">
        <v>195</v>
      </c>
      <c r="I27800" s="5">
        <v>34692.494917199998</v>
      </c>
    </row>
    <row r="27801" spans="1:9" x14ac:dyDescent="0.25">
      <c r="A27801" t="s">
        <v>68</v>
      </c>
      <c r="B27801" t="s">
        <v>40</v>
      </c>
      <c r="C27801" t="s">
        <v>192</v>
      </c>
      <c r="D27801" t="s">
        <v>193</v>
      </c>
      <c r="E27801" t="s">
        <v>196</v>
      </c>
      <c r="F27801" t="s">
        <v>197</v>
      </c>
      <c r="G27801" t="s">
        <v>196</v>
      </c>
      <c r="H27801" t="s">
        <v>197</v>
      </c>
      <c r="I27801" s="5">
        <v>388875.2801798</v>
      </c>
    </row>
    <row r="27802" spans="1:9" x14ac:dyDescent="0.25">
      <c r="A27802" t="s">
        <v>68</v>
      </c>
      <c r="B27802" t="s">
        <v>40</v>
      </c>
      <c r="C27802" t="s">
        <v>192</v>
      </c>
      <c r="D27802" t="s">
        <v>193</v>
      </c>
      <c r="E27802" t="s">
        <v>198</v>
      </c>
      <c r="F27802" t="s">
        <v>199</v>
      </c>
      <c r="G27802" t="s">
        <v>198</v>
      </c>
      <c r="H27802" t="s">
        <v>199</v>
      </c>
      <c r="I27802" s="5">
        <v>-590879.07570739998</v>
      </c>
    </row>
    <row r="27803" spans="1:9" x14ac:dyDescent="0.25">
      <c r="A27803" t="s">
        <v>68</v>
      </c>
      <c r="B27803" t="s">
        <v>40</v>
      </c>
      <c r="C27803" t="s">
        <v>192</v>
      </c>
      <c r="D27803" t="s">
        <v>193</v>
      </c>
      <c r="E27803" t="s">
        <v>200</v>
      </c>
      <c r="F27803" t="s">
        <v>201</v>
      </c>
      <c r="G27803" t="s">
        <v>200</v>
      </c>
      <c r="H27803" t="s">
        <v>201</v>
      </c>
      <c r="I27803" s="5">
        <v>52201.885593599996</v>
      </c>
    </row>
    <row r="27804" spans="1:9" x14ac:dyDescent="0.25">
      <c r="A27804" t="s">
        <v>68</v>
      </c>
      <c r="B27804" t="s">
        <v>40</v>
      </c>
      <c r="C27804" t="s">
        <v>192</v>
      </c>
      <c r="D27804" t="s">
        <v>193</v>
      </c>
      <c r="E27804" t="s">
        <v>202</v>
      </c>
      <c r="F27804" t="s">
        <v>203</v>
      </c>
      <c r="G27804" t="s">
        <v>202</v>
      </c>
      <c r="H27804" t="s">
        <v>203</v>
      </c>
      <c r="I27804" s="5">
        <v>21629237.542899601</v>
      </c>
    </row>
    <row r="27805" spans="1:9" x14ac:dyDescent="0.25">
      <c r="A27805" t="s">
        <v>68</v>
      </c>
      <c r="B27805" t="s">
        <v>40</v>
      </c>
      <c r="C27805" t="s">
        <v>192</v>
      </c>
      <c r="D27805" t="s">
        <v>193</v>
      </c>
      <c r="E27805" t="s">
        <v>206</v>
      </c>
      <c r="F27805" t="s">
        <v>207</v>
      </c>
      <c r="G27805" t="s">
        <v>206</v>
      </c>
      <c r="H27805" t="s">
        <v>207</v>
      </c>
      <c r="I27805" s="5">
        <v>61183.048904800002</v>
      </c>
    </row>
    <row r="27806" spans="1:9" x14ac:dyDescent="0.25">
      <c r="A27806" t="s">
        <v>68</v>
      </c>
      <c r="B27806" t="s">
        <v>40</v>
      </c>
      <c r="C27806" t="s">
        <v>192</v>
      </c>
      <c r="D27806" t="s">
        <v>193</v>
      </c>
      <c r="E27806" t="s">
        <v>208</v>
      </c>
      <c r="F27806" t="s">
        <v>209</v>
      </c>
      <c r="G27806" t="s">
        <v>208</v>
      </c>
      <c r="H27806" t="s">
        <v>209</v>
      </c>
      <c r="I27806" s="5">
        <v>-39.128</v>
      </c>
    </row>
    <row r="27807" spans="1:9" x14ac:dyDescent="0.25">
      <c r="A27807" t="s">
        <v>68</v>
      </c>
      <c r="B27807" t="s">
        <v>40</v>
      </c>
      <c r="C27807" t="s">
        <v>192</v>
      </c>
      <c r="D27807" t="s">
        <v>193</v>
      </c>
      <c r="E27807" t="s">
        <v>210</v>
      </c>
      <c r="F27807" t="s">
        <v>211</v>
      </c>
      <c r="G27807" t="s">
        <v>210</v>
      </c>
      <c r="H27807" t="s">
        <v>211</v>
      </c>
      <c r="I27807" s="5">
        <v>1.4311065999999999</v>
      </c>
    </row>
    <row r="27808" spans="1:9" x14ac:dyDescent="0.25">
      <c r="A27808" t="s">
        <v>68</v>
      </c>
      <c r="B27808" t="s">
        <v>40</v>
      </c>
      <c r="C27808" t="s">
        <v>192</v>
      </c>
      <c r="D27808" t="s">
        <v>193</v>
      </c>
      <c r="E27808" t="s">
        <v>212</v>
      </c>
      <c r="F27808" t="s">
        <v>213</v>
      </c>
      <c r="G27808" t="s">
        <v>212</v>
      </c>
      <c r="H27808" t="s">
        <v>213</v>
      </c>
      <c r="I27808" s="5">
        <v>351021.03646239999</v>
      </c>
    </row>
    <row r="27809" spans="1:9" x14ac:dyDescent="0.25">
      <c r="A27809" t="s">
        <v>68</v>
      </c>
      <c r="B27809" t="s">
        <v>40</v>
      </c>
      <c r="C27809" t="s">
        <v>192</v>
      </c>
      <c r="D27809" t="s">
        <v>193</v>
      </c>
      <c r="E27809" t="s">
        <v>214</v>
      </c>
      <c r="F27809" t="s">
        <v>215</v>
      </c>
      <c r="G27809" t="s">
        <v>214</v>
      </c>
      <c r="H27809" t="s">
        <v>215</v>
      </c>
      <c r="I27809" s="5">
        <v>5189636.9682026003</v>
      </c>
    </row>
    <row r="27810" spans="1:9" x14ac:dyDescent="0.25">
      <c r="A27810" t="s">
        <v>68</v>
      </c>
      <c r="B27810" t="s">
        <v>40</v>
      </c>
      <c r="C27810" t="s">
        <v>192</v>
      </c>
      <c r="D27810" t="s">
        <v>193</v>
      </c>
      <c r="E27810" t="s">
        <v>216</v>
      </c>
      <c r="F27810" t="s">
        <v>217</v>
      </c>
      <c r="G27810" t="s">
        <v>216</v>
      </c>
      <c r="H27810" t="s">
        <v>217</v>
      </c>
      <c r="I27810" s="5">
        <v>16619.933958599999</v>
      </c>
    </row>
    <row r="27811" spans="1:9" x14ac:dyDescent="0.25">
      <c r="A27811" t="s">
        <v>68</v>
      </c>
      <c r="B27811" t="s">
        <v>40</v>
      </c>
      <c r="C27811" t="s">
        <v>192</v>
      </c>
      <c r="D27811" t="s">
        <v>193</v>
      </c>
      <c r="E27811" t="s">
        <v>220</v>
      </c>
      <c r="F27811" t="s">
        <v>221</v>
      </c>
      <c r="G27811" t="s">
        <v>220</v>
      </c>
      <c r="H27811" t="s">
        <v>221</v>
      </c>
      <c r="I27811" s="5">
        <v>-3917.764365</v>
      </c>
    </row>
    <row r="27812" spans="1:9" x14ac:dyDescent="0.25">
      <c r="A27812" t="s">
        <v>68</v>
      </c>
      <c r="B27812" t="s">
        <v>40</v>
      </c>
      <c r="C27812" t="s">
        <v>226</v>
      </c>
      <c r="D27812" t="s">
        <v>227</v>
      </c>
      <c r="E27812" t="s">
        <v>231</v>
      </c>
      <c r="F27812" t="s">
        <v>232</v>
      </c>
      <c r="G27812" t="s">
        <v>233</v>
      </c>
      <c r="H27812" t="s">
        <v>234</v>
      </c>
      <c r="I27812" s="5">
        <v>250464.99999999968</v>
      </c>
    </row>
    <row r="27813" spans="1:9" x14ac:dyDescent="0.25">
      <c r="A27813" t="s">
        <v>68</v>
      </c>
      <c r="B27813" t="s">
        <v>40</v>
      </c>
      <c r="C27813" t="s">
        <v>226</v>
      </c>
      <c r="D27813" t="s">
        <v>227</v>
      </c>
      <c r="E27813" t="s">
        <v>235</v>
      </c>
      <c r="F27813" t="s">
        <v>236</v>
      </c>
      <c r="G27813" t="s">
        <v>237</v>
      </c>
      <c r="H27813" t="s">
        <v>238</v>
      </c>
      <c r="I27813" s="5">
        <v>-60965831.999999993</v>
      </c>
    </row>
    <row r="27814" spans="1:9" x14ac:dyDescent="0.25">
      <c r="A27814" t="s">
        <v>68</v>
      </c>
      <c r="B27814" t="s">
        <v>40</v>
      </c>
      <c r="C27814" t="s">
        <v>239</v>
      </c>
      <c r="D27814" t="s">
        <v>240</v>
      </c>
      <c r="E27814" t="s">
        <v>241</v>
      </c>
      <c r="F27814" t="s">
        <v>242</v>
      </c>
      <c r="G27814" t="s">
        <v>243</v>
      </c>
      <c r="H27814" t="s">
        <v>244</v>
      </c>
      <c r="I27814" s="4">
        <v>24450437.013936803</v>
      </c>
    </row>
    <row r="27815" spans="1:9" x14ac:dyDescent="0.25">
      <c r="A27815" t="s">
        <v>68</v>
      </c>
      <c r="B27815" t="s">
        <v>40</v>
      </c>
      <c r="C27815" t="s">
        <v>239</v>
      </c>
      <c r="D27815" t="s">
        <v>240</v>
      </c>
      <c r="E27815" t="s">
        <v>241</v>
      </c>
      <c r="F27815" t="s">
        <v>242</v>
      </c>
      <c r="G27815" t="s">
        <v>245</v>
      </c>
      <c r="H27815" t="s">
        <v>246</v>
      </c>
      <c r="I27815" s="4">
        <v>-394466.26249220001</v>
      </c>
    </row>
    <row r="27816" spans="1:9" x14ac:dyDescent="0.25">
      <c r="A27816" t="s">
        <v>68</v>
      </c>
      <c r="B27816" t="s">
        <v>40</v>
      </c>
      <c r="C27816" t="s">
        <v>239</v>
      </c>
      <c r="D27816" t="s">
        <v>240</v>
      </c>
      <c r="E27816" t="s">
        <v>247</v>
      </c>
      <c r="F27816" t="s">
        <v>248</v>
      </c>
      <c r="G27816" t="s">
        <v>249</v>
      </c>
      <c r="H27816" t="s">
        <v>250</v>
      </c>
      <c r="I27816" s="4">
        <v>-14672106</v>
      </c>
    </row>
    <row r="27817" spans="1:9" x14ac:dyDescent="0.25">
      <c r="A27817" t="s">
        <v>68</v>
      </c>
      <c r="B27817" t="s">
        <v>40</v>
      </c>
      <c r="C27817" t="s">
        <v>263</v>
      </c>
      <c r="D27817" t="s">
        <v>264</v>
      </c>
      <c r="E27817" t="s">
        <v>265</v>
      </c>
      <c r="F27817" t="s">
        <v>264</v>
      </c>
      <c r="G27817" t="s">
        <v>266</v>
      </c>
      <c r="H27817" t="s">
        <v>267</v>
      </c>
      <c r="I27817" s="5">
        <v>517956.9</v>
      </c>
    </row>
    <row r="27818" spans="1:9" x14ac:dyDescent="0.25">
      <c r="A27818" t="s">
        <v>68</v>
      </c>
      <c r="B27818" t="s">
        <v>40</v>
      </c>
      <c r="C27818" t="s">
        <v>263</v>
      </c>
      <c r="D27818" t="s">
        <v>264</v>
      </c>
      <c r="E27818" t="s">
        <v>265</v>
      </c>
      <c r="F27818" t="s">
        <v>264</v>
      </c>
      <c r="G27818" t="s">
        <v>268</v>
      </c>
      <c r="H27818" t="s">
        <v>269</v>
      </c>
      <c r="I27818" s="5">
        <v>39542.565072800004</v>
      </c>
    </row>
    <row r="27819" spans="1:9" x14ac:dyDescent="0.25">
      <c r="A27819" t="s">
        <v>68</v>
      </c>
      <c r="B27819" t="s">
        <v>40</v>
      </c>
      <c r="C27819" t="s">
        <v>263</v>
      </c>
      <c r="D27819" t="s">
        <v>264</v>
      </c>
      <c r="E27819" t="s">
        <v>265</v>
      </c>
      <c r="F27819" t="s">
        <v>264</v>
      </c>
      <c r="G27819" t="s">
        <v>270</v>
      </c>
      <c r="H27819" t="s">
        <v>271</v>
      </c>
      <c r="I27819" s="5">
        <v>1029387.1155865999</v>
      </c>
    </row>
    <row r="27820" spans="1:9" x14ac:dyDescent="0.25">
      <c r="A27820" t="s">
        <v>68</v>
      </c>
      <c r="B27820" t="s">
        <v>40</v>
      </c>
      <c r="C27820" t="s">
        <v>263</v>
      </c>
      <c r="D27820" t="s">
        <v>264</v>
      </c>
      <c r="E27820" t="s">
        <v>265</v>
      </c>
      <c r="F27820" t="s">
        <v>264</v>
      </c>
      <c r="G27820" t="s">
        <v>272</v>
      </c>
      <c r="H27820" t="s">
        <v>273</v>
      </c>
      <c r="I27820" s="5">
        <v>5578025.5760383997</v>
      </c>
    </row>
    <row r="27821" spans="1:9" x14ac:dyDescent="0.25">
      <c r="A27821" t="s">
        <v>68</v>
      </c>
      <c r="B27821" t="s">
        <v>40</v>
      </c>
      <c r="C27821" t="s">
        <v>278</v>
      </c>
      <c r="D27821" t="s">
        <v>279</v>
      </c>
      <c r="E27821" t="s">
        <v>283</v>
      </c>
      <c r="F27821" t="s">
        <v>284</v>
      </c>
      <c r="G27821" t="s">
        <v>285</v>
      </c>
      <c r="H27821" t="s">
        <v>286</v>
      </c>
      <c r="I27821" s="6">
        <v>5.8207660913467387E-10</v>
      </c>
    </row>
    <row r="27822" spans="1:9" x14ac:dyDescent="0.25">
      <c r="A27822" t="s">
        <v>68</v>
      </c>
      <c r="B27822" t="s">
        <v>40</v>
      </c>
      <c r="C27822" t="s">
        <v>278</v>
      </c>
      <c r="D27822" t="s">
        <v>279</v>
      </c>
      <c r="E27822" t="s">
        <v>287</v>
      </c>
      <c r="F27822" t="s">
        <v>288</v>
      </c>
      <c r="G27822" t="s">
        <v>289</v>
      </c>
      <c r="H27822" t="s">
        <v>290</v>
      </c>
      <c r="I27822" s="6">
        <v>-374.95042700369987</v>
      </c>
    </row>
    <row r="27823" spans="1:9" x14ac:dyDescent="0.25">
      <c r="A27823" t="s">
        <v>68</v>
      </c>
      <c r="B27823" t="s">
        <v>40</v>
      </c>
      <c r="C27823" t="s">
        <v>291</v>
      </c>
      <c r="D27823" t="s">
        <v>292</v>
      </c>
      <c r="E27823" t="s">
        <v>293</v>
      </c>
      <c r="F27823" t="s">
        <v>294</v>
      </c>
      <c r="G27823" t="s">
        <v>293</v>
      </c>
      <c r="H27823" t="s">
        <v>294</v>
      </c>
      <c r="I27823" s="6">
        <v>-9776112.2376767993</v>
      </c>
    </row>
    <row r="27824" spans="1:9" x14ac:dyDescent="0.25">
      <c r="A27824" t="s">
        <v>68</v>
      </c>
      <c r="B27824" t="s">
        <v>40</v>
      </c>
      <c r="C27824" t="s">
        <v>291</v>
      </c>
      <c r="D27824" t="s">
        <v>292</v>
      </c>
      <c r="E27824" t="s">
        <v>295</v>
      </c>
      <c r="F27824" t="s">
        <v>296</v>
      </c>
      <c r="G27824" t="s">
        <v>295</v>
      </c>
      <c r="H27824" t="s">
        <v>296</v>
      </c>
      <c r="I27824" s="6">
        <v>-42027.741843000003</v>
      </c>
    </row>
    <row r="27825" spans="1:9" x14ac:dyDescent="0.25">
      <c r="A27825" t="s">
        <v>68</v>
      </c>
      <c r="B27825" t="s">
        <v>40</v>
      </c>
      <c r="C27825" t="s">
        <v>291</v>
      </c>
      <c r="D27825" t="s">
        <v>292</v>
      </c>
      <c r="E27825" t="s">
        <v>297</v>
      </c>
      <c r="F27825" t="s">
        <v>298</v>
      </c>
      <c r="G27825" t="s">
        <v>297</v>
      </c>
      <c r="H27825" t="s">
        <v>298</v>
      </c>
      <c r="I27825" s="6">
        <v>-1542367.591337</v>
      </c>
    </row>
    <row r="27826" spans="1:9" x14ac:dyDescent="0.25">
      <c r="A27826" t="s">
        <v>68</v>
      </c>
      <c r="B27826" t="s">
        <v>40</v>
      </c>
      <c r="C27826" t="s">
        <v>356</v>
      </c>
      <c r="D27826" t="s">
        <v>357</v>
      </c>
      <c r="E27826" t="s">
        <v>307</v>
      </c>
      <c r="F27826" t="s">
        <v>308</v>
      </c>
      <c r="G27826" t="s">
        <v>307</v>
      </c>
      <c r="H27826" t="s">
        <v>308</v>
      </c>
      <c r="I27826" s="6">
        <v>-260306.01413000005</v>
      </c>
    </row>
    <row r="27827" spans="1:9" x14ac:dyDescent="0.25">
      <c r="A27827" t="s">
        <v>68</v>
      </c>
      <c r="B27827" t="s">
        <v>40</v>
      </c>
      <c r="C27827" t="s">
        <v>356</v>
      </c>
      <c r="D27827" t="s">
        <v>357</v>
      </c>
      <c r="E27827" t="s">
        <v>311</v>
      </c>
      <c r="F27827" t="s">
        <v>312</v>
      </c>
      <c r="G27827" t="s">
        <v>311</v>
      </c>
      <c r="H27827" t="s">
        <v>312</v>
      </c>
      <c r="I27827" s="6">
        <v>1119536.7872290001</v>
      </c>
    </row>
    <row r="27828" spans="1:9" x14ac:dyDescent="0.25">
      <c r="A27828" t="s">
        <v>68</v>
      </c>
      <c r="B27828" t="s">
        <v>40</v>
      </c>
      <c r="C27828" t="s">
        <v>356</v>
      </c>
      <c r="D27828" t="s">
        <v>357</v>
      </c>
      <c r="E27828" t="s">
        <v>313</v>
      </c>
      <c r="F27828" t="s">
        <v>314</v>
      </c>
      <c r="G27828" t="s">
        <v>313</v>
      </c>
      <c r="H27828" t="s">
        <v>314</v>
      </c>
      <c r="I27828" s="6">
        <v>18450.113878</v>
      </c>
    </row>
    <row r="27829" spans="1:9" x14ac:dyDescent="0.25">
      <c r="A27829" t="s">
        <v>68</v>
      </c>
      <c r="B27829" t="s">
        <v>40</v>
      </c>
      <c r="C27829" t="s">
        <v>356</v>
      </c>
      <c r="D27829" t="s">
        <v>357</v>
      </c>
      <c r="E27829" t="s">
        <v>315</v>
      </c>
      <c r="F27829" t="s">
        <v>316</v>
      </c>
      <c r="G27829" t="s">
        <v>315</v>
      </c>
      <c r="H27829" t="s">
        <v>316</v>
      </c>
      <c r="I27829" s="6">
        <v>-1112.1566644000002</v>
      </c>
    </row>
    <row r="27830" spans="1:9" x14ac:dyDescent="0.25">
      <c r="A27830" t="s">
        <v>68</v>
      </c>
      <c r="B27830" t="s">
        <v>40</v>
      </c>
      <c r="C27830" t="s">
        <v>356</v>
      </c>
      <c r="D27830" t="s">
        <v>357</v>
      </c>
      <c r="E27830" t="s">
        <v>317</v>
      </c>
      <c r="F27830" t="s">
        <v>318</v>
      </c>
      <c r="G27830" t="s">
        <v>317</v>
      </c>
      <c r="H27830" t="s">
        <v>318</v>
      </c>
      <c r="I27830" s="6">
        <v>-238346.85230199998</v>
      </c>
    </row>
    <row r="27831" spans="1:9" x14ac:dyDescent="0.25">
      <c r="A27831" t="s">
        <v>68</v>
      </c>
      <c r="B27831" t="s">
        <v>40</v>
      </c>
      <c r="C27831" t="s">
        <v>356</v>
      </c>
      <c r="D27831" t="s">
        <v>357</v>
      </c>
      <c r="E27831" t="s">
        <v>321</v>
      </c>
      <c r="F27831" t="s">
        <v>322</v>
      </c>
      <c r="G27831" t="s">
        <v>321</v>
      </c>
      <c r="H27831" t="s">
        <v>322</v>
      </c>
      <c r="I27831" s="6">
        <v>-512954.86060519994</v>
      </c>
    </row>
    <row r="27832" spans="1:9" x14ac:dyDescent="0.25">
      <c r="A27832" t="s">
        <v>68</v>
      </c>
      <c r="B27832" t="s">
        <v>40</v>
      </c>
      <c r="C27832" t="s">
        <v>356</v>
      </c>
      <c r="D27832" t="s">
        <v>357</v>
      </c>
      <c r="E27832" t="s">
        <v>323</v>
      </c>
      <c r="F27832" t="s">
        <v>324</v>
      </c>
      <c r="G27832" t="s">
        <v>323</v>
      </c>
      <c r="H27832" t="s">
        <v>324</v>
      </c>
      <c r="I27832" s="6">
        <v>-20392141.870139997</v>
      </c>
    </row>
    <row r="27833" spans="1:9" x14ac:dyDescent="0.25">
      <c r="A27833" t="s">
        <v>68</v>
      </c>
      <c r="B27833" t="s">
        <v>40</v>
      </c>
      <c r="C27833" t="s">
        <v>356</v>
      </c>
      <c r="D27833" t="s">
        <v>357</v>
      </c>
      <c r="E27833" t="s">
        <v>325</v>
      </c>
      <c r="F27833" t="s">
        <v>326</v>
      </c>
      <c r="G27833" t="s">
        <v>325</v>
      </c>
      <c r="H27833" t="s">
        <v>326</v>
      </c>
      <c r="I27833" s="6">
        <v>-211187.65487499998</v>
      </c>
    </row>
    <row r="27834" spans="1:9" x14ac:dyDescent="0.25">
      <c r="A27834" t="s">
        <v>68</v>
      </c>
      <c r="B27834" t="s">
        <v>40</v>
      </c>
      <c r="C27834" t="s">
        <v>356</v>
      </c>
      <c r="D27834" t="s">
        <v>357</v>
      </c>
      <c r="E27834" t="s">
        <v>327</v>
      </c>
      <c r="F27834" t="s">
        <v>328</v>
      </c>
      <c r="G27834" t="s">
        <v>327</v>
      </c>
      <c r="H27834" t="s">
        <v>328</v>
      </c>
      <c r="I27834" s="6">
        <v>-167421.40680239999</v>
      </c>
    </row>
    <row r="27835" spans="1:9" x14ac:dyDescent="0.25">
      <c r="A27835" t="s">
        <v>68</v>
      </c>
      <c r="B27835" t="s">
        <v>40</v>
      </c>
      <c r="C27835" t="s">
        <v>356</v>
      </c>
      <c r="D27835" t="s">
        <v>357</v>
      </c>
      <c r="E27835" t="s">
        <v>333</v>
      </c>
      <c r="F27835" t="s">
        <v>334</v>
      </c>
      <c r="G27835" t="s">
        <v>333</v>
      </c>
      <c r="H27835" t="s">
        <v>334</v>
      </c>
      <c r="I27835" s="6">
        <v>-8732514.1601871997</v>
      </c>
    </row>
    <row r="27836" spans="1:9" x14ac:dyDescent="0.25">
      <c r="A27836" t="s">
        <v>68</v>
      </c>
      <c r="B27836" t="s">
        <v>40</v>
      </c>
      <c r="C27836" t="s">
        <v>356</v>
      </c>
      <c r="D27836" t="s">
        <v>357</v>
      </c>
      <c r="E27836" t="s">
        <v>335</v>
      </c>
      <c r="F27836" t="s">
        <v>336</v>
      </c>
      <c r="G27836" t="s">
        <v>335</v>
      </c>
      <c r="H27836" t="s">
        <v>336</v>
      </c>
      <c r="I27836" s="6">
        <v>-1816814.4402120002</v>
      </c>
    </row>
    <row r="27837" spans="1:9" x14ac:dyDescent="0.25">
      <c r="A27837" t="s">
        <v>68</v>
      </c>
      <c r="B27837" t="s">
        <v>40</v>
      </c>
      <c r="C27837" t="s">
        <v>356</v>
      </c>
      <c r="D27837" t="s">
        <v>357</v>
      </c>
      <c r="E27837" t="s">
        <v>339</v>
      </c>
      <c r="F27837" t="s">
        <v>16</v>
      </c>
      <c r="G27837" t="s">
        <v>339</v>
      </c>
      <c r="H27837" t="s">
        <v>16</v>
      </c>
      <c r="I27837" s="6">
        <v>-2506069.2352522002</v>
      </c>
    </row>
    <row r="27838" spans="1:9" x14ac:dyDescent="0.25">
      <c r="A27838" t="s">
        <v>68</v>
      </c>
      <c r="B27838" t="s">
        <v>40</v>
      </c>
      <c r="C27838" t="s">
        <v>356</v>
      </c>
      <c r="D27838" t="s">
        <v>357</v>
      </c>
      <c r="E27838" t="s">
        <v>340</v>
      </c>
      <c r="F27838" t="s">
        <v>341</v>
      </c>
      <c r="G27838" t="s">
        <v>340</v>
      </c>
      <c r="H27838" t="s">
        <v>341</v>
      </c>
      <c r="I27838" s="6">
        <v>-252332.05640520001</v>
      </c>
    </row>
    <row r="27839" spans="1:9" x14ac:dyDescent="0.25">
      <c r="A27839" t="s">
        <v>68</v>
      </c>
      <c r="B27839" t="s">
        <v>40</v>
      </c>
      <c r="C27839" t="s">
        <v>356</v>
      </c>
      <c r="D27839" t="s">
        <v>357</v>
      </c>
      <c r="E27839" t="s">
        <v>342</v>
      </c>
      <c r="F27839" t="s">
        <v>343</v>
      </c>
      <c r="G27839" t="s">
        <v>342</v>
      </c>
      <c r="H27839" t="s">
        <v>343</v>
      </c>
      <c r="I27839" s="6">
        <v>-258981.92358820001</v>
      </c>
    </row>
    <row r="27840" spans="1:9" x14ac:dyDescent="0.25">
      <c r="A27840" t="s">
        <v>68</v>
      </c>
      <c r="B27840" t="s">
        <v>40</v>
      </c>
      <c r="C27840" t="s">
        <v>356</v>
      </c>
      <c r="D27840" t="s">
        <v>357</v>
      </c>
      <c r="E27840" t="s">
        <v>344</v>
      </c>
      <c r="F27840" t="s">
        <v>345</v>
      </c>
      <c r="G27840" t="s">
        <v>344</v>
      </c>
      <c r="H27840" t="s">
        <v>345</v>
      </c>
      <c r="I27840" s="6">
        <v>-371846.41264579998</v>
      </c>
    </row>
    <row r="27841" spans="1:9" x14ac:dyDescent="0.25">
      <c r="A27841" t="s">
        <v>68</v>
      </c>
      <c r="B27841" t="s">
        <v>40</v>
      </c>
      <c r="C27841" t="s">
        <v>356</v>
      </c>
      <c r="D27841" t="s">
        <v>357</v>
      </c>
      <c r="E27841" t="s">
        <v>346</v>
      </c>
      <c r="F27841" t="s">
        <v>347</v>
      </c>
      <c r="G27841" t="s">
        <v>346</v>
      </c>
      <c r="H27841" t="s">
        <v>347</v>
      </c>
      <c r="I27841" s="6">
        <v>-118918.145297</v>
      </c>
    </row>
    <row r="27842" spans="1:9" x14ac:dyDescent="0.25">
      <c r="A27842" t="s">
        <v>68</v>
      </c>
      <c r="B27842" t="s">
        <v>40</v>
      </c>
      <c r="C27842" t="s">
        <v>356</v>
      </c>
      <c r="D27842" t="s">
        <v>357</v>
      </c>
      <c r="E27842" t="s">
        <v>348</v>
      </c>
      <c r="F27842" t="s">
        <v>349</v>
      </c>
      <c r="G27842" t="s">
        <v>348</v>
      </c>
      <c r="H27842" t="s">
        <v>349</v>
      </c>
      <c r="I27842" s="6">
        <v>-5906706.9217386004</v>
      </c>
    </row>
    <row r="27843" spans="1:9" x14ac:dyDescent="0.25">
      <c r="A27843" t="s">
        <v>68</v>
      </c>
      <c r="B27843" t="s">
        <v>40</v>
      </c>
      <c r="C27843" t="s">
        <v>356</v>
      </c>
      <c r="D27843" t="s">
        <v>357</v>
      </c>
      <c r="E27843" t="s">
        <v>350</v>
      </c>
      <c r="F27843" t="s">
        <v>351</v>
      </c>
      <c r="G27843" t="s">
        <v>350</v>
      </c>
      <c r="H27843" t="s">
        <v>351</v>
      </c>
      <c r="I27843" s="6">
        <v>-1474141.7616552003</v>
      </c>
    </row>
    <row r="27844" spans="1:9" x14ac:dyDescent="0.25">
      <c r="A27844" t="s">
        <v>68</v>
      </c>
      <c r="B27844" t="s">
        <v>40</v>
      </c>
      <c r="C27844" t="s">
        <v>358</v>
      </c>
      <c r="D27844" t="s">
        <v>359</v>
      </c>
      <c r="E27844" t="s">
        <v>360</v>
      </c>
      <c r="F27844" t="s">
        <v>361</v>
      </c>
      <c r="G27844" t="s">
        <v>299</v>
      </c>
      <c r="H27844" t="s">
        <v>300</v>
      </c>
      <c r="I27844" s="6">
        <v>-86200.715414000006</v>
      </c>
    </row>
    <row r="27845" spans="1:9" x14ac:dyDescent="0.25">
      <c r="A27845" t="s">
        <v>68</v>
      </c>
      <c r="B27845" t="s">
        <v>40</v>
      </c>
      <c r="C27845" t="s">
        <v>358</v>
      </c>
      <c r="D27845" t="s">
        <v>359</v>
      </c>
      <c r="E27845" t="s">
        <v>360</v>
      </c>
      <c r="F27845" t="s">
        <v>361</v>
      </c>
      <c r="G27845" t="s">
        <v>303</v>
      </c>
      <c r="H27845" t="s">
        <v>304</v>
      </c>
      <c r="I27845" s="6">
        <v>-207177.34575919999</v>
      </c>
    </row>
    <row r="27846" spans="1:9" x14ac:dyDescent="0.25">
      <c r="A27846" t="s">
        <v>68</v>
      </c>
      <c r="B27846" t="s">
        <v>40</v>
      </c>
      <c r="C27846" t="s">
        <v>376</v>
      </c>
      <c r="D27846" t="s">
        <v>377</v>
      </c>
      <c r="E27846" t="s">
        <v>378</v>
      </c>
      <c r="F27846" t="s">
        <v>379</v>
      </c>
      <c r="G27846" t="s">
        <v>362</v>
      </c>
      <c r="H27846" t="s">
        <v>363</v>
      </c>
      <c r="I27846" s="2">
        <v>-115753</v>
      </c>
    </row>
    <row r="27847" spans="1:9" x14ac:dyDescent="0.25">
      <c r="A27847" t="s">
        <v>68</v>
      </c>
      <c r="B27847" t="s">
        <v>40</v>
      </c>
      <c r="C27847" t="s">
        <v>376</v>
      </c>
      <c r="D27847" t="s">
        <v>377</v>
      </c>
      <c r="E27847" t="s">
        <v>380</v>
      </c>
      <c r="F27847" t="s">
        <v>381</v>
      </c>
      <c r="G27847" t="s">
        <v>364</v>
      </c>
      <c r="H27847" t="s">
        <v>365</v>
      </c>
      <c r="I27847" s="2">
        <v>-42828</v>
      </c>
    </row>
    <row r="27848" spans="1:9" x14ac:dyDescent="0.25">
      <c r="A27848" t="s">
        <v>68</v>
      </c>
      <c r="B27848" t="s">
        <v>40</v>
      </c>
      <c r="C27848" t="s">
        <v>383</v>
      </c>
      <c r="D27848" t="s">
        <v>384</v>
      </c>
      <c r="E27848" t="s">
        <v>370</v>
      </c>
      <c r="F27848" t="s">
        <v>371</v>
      </c>
      <c r="G27848" t="s">
        <v>370</v>
      </c>
      <c r="H27848" t="s">
        <v>371</v>
      </c>
      <c r="I27848" s="2">
        <v>-47538229.177875005</v>
      </c>
    </row>
    <row r="27849" spans="1:9" x14ac:dyDescent="0.25">
      <c r="A27849" t="s">
        <v>68</v>
      </c>
      <c r="B27849" t="s">
        <v>40</v>
      </c>
      <c r="C27849" t="s">
        <v>383</v>
      </c>
      <c r="D27849" t="s">
        <v>384</v>
      </c>
      <c r="E27849" t="s">
        <v>372</v>
      </c>
      <c r="F27849" t="s">
        <v>373</v>
      </c>
      <c r="G27849" t="s">
        <v>372</v>
      </c>
      <c r="H27849" t="s">
        <v>373</v>
      </c>
      <c r="I27849" s="2">
        <v>-800189.38255760004</v>
      </c>
    </row>
    <row r="27850" spans="1:9" x14ac:dyDescent="0.25">
      <c r="A27850" t="s">
        <v>68</v>
      </c>
      <c r="B27850" t="s">
        <v>40</v>
      </c>
      <c r="C27850" t="s">
        <v>395</v>
      </c>
      <c r="D27850" t="s">
        <v>396</v>
      </c>
      <c r="E27850" t="s">
        <v>397</v>
      </c>
      <c r="F27850" t="s">
        <v>398</v>
      </c>
      <c r="G27850" t="s">
        <v>399</v>
      </c>
      <c r="H27850" t="s">
        <v>400</v>
      </c>
      <c r="I27850" s="2">
        <v>30129286.305669136</v>
      </c>
    </row>
    <row r="27851" spans="1:9" x14ac:dyDescent="0.25">
      <c r="A27851" t="s">
        <v>68</v>
      </c>
      <c r="B27851" t="s">
        <v>40</v>
      </c>
      <c r="C27851" t="s">
        <v>405</v>
      </c>
      <c r="D27851" t="s">
        <v>406</v>
      </c>
      <c r="E27851" t="s">
        <v>407</v>
      </c>
      <c r="F27851" t="s">
        <v>408</v>
      </c>
      <c r="G27851" t="s">
        <v>409</v>
      </c>
      <c r="H27851" t="s">
        <v>410</v>
      </c>
      <c r="I27851" s="2">
        <v>12961902.281323001</v>
      </c>
    </row>
    <row r="27852" spans="1:9" x14ac:dyDescent="0.25">
      <c r="A27852" t="s">
        <v>68</v>
      </c>
      <c r="B27852" t="s">
        <v>40</v>
      </c>
      <c r="C27852" t="s">
        <v>411</v>
      </c>
      <c r="D27852" t="s">
        <v>412</v>
      </c>
      <c r="E27852" t="s">
        <v>417</v>
      </c>
      <c r="F27852" t="s">
        <v>418</v>
      </c>
      <c r="G27852" t="s">
        <v>419</v>
      </c>
      <c r="H27852" t="s">
        <v>420</v>
      </c>
      <c r="I27852" s="2">
        <v>-1034921.4308849577</v>
      </c>
    </row>
    <row r="27853" spans="1:9" x14ac:dyDescent="0.25">
      <c r="A27853" t="s">
        <v>68</v>
      </c>
      <c r="B27853" t="s">
        <v>41</v>
      </c>
      <c r="C27853" t="s">
        <v>97</v>
      </c>
      <c r="D27853" t="s">
        <v>98</v>
      </c>
      <c r="E27853" t="s">
        <v>99</v>
      </c>
      <c r="F27853" t="s">
        <v>100</v>
      </c>
      <c r="G27853" t="s">
        <v>99</v>
      </c>
      <c r="H27853" t="s">
        <v>100</v>
      </c>
      <c r="I27853" s="5">
        <v>13835.5268715</v>
      </c>
    </row>
    <row r="27854" spans="1:9" x14ac:dyDescent="0.25">
      <c r="A27854" t="s">
        <v>68</v>
      </c>
      <c r="B27854" t="s">
        <v>41</v>
      </c>
      <c r="C27854" t="s">
        <v>97</v>
      </c>
      <c r="D27854" t="s">
        <v>98</v>
      </c>
      <c r="E27854" t="s">
        <v>101</v>
      </c>
      <c r="F27854" t="s">
        <v>102</v>
      </c>
      <c r="G27854" t="s">
        <v>101</v>
      </c>
      <c r="H27854" t="s">
        <v>102</v>
      </c>
      <c r="I27854" s="5">
        <v>11462698.304388</v>
      </c>
    </row>
    <row r="27855" spans="1:9" x14ac:dyDescent="0.25">
      <c r="A27855" t="s">
        <v>68</v>
      </c>
      <c r="B27855" t="s">
        <v>41</v>
      </c>
      <c r="C27855" t="s">
        <v>97</v>
      </c>
      <c r="D27855" t="s">
        <v>98</v>
      </c>
      <c r="E27855" t="s">
        <v>103</v>
      </c>
      <c r="F27855" t="s">
        <v>104</v>
      </c>
      <c r="G27855" t="s">
        <v>103</v>
      </c>
      <c r="H27855" t="s">
        <v>104</v>
      </c>
      <c r="I27855" s="5">
        <v>639022.60675799986</v>
      </c>
    </row>
    <row r="27856" spans="1:9" x14ac:dyDescent="0.25">
      <c r="A27856" t="s">
        <v>68</v>
      </c>
      <c r="B27856" t="s">
        <v>41</v>
      </c>
      <c r="C27856" t="s">
        <v>97</v>
      </c>
      <c r="D27856" t="s">
        <v>98</v>
      </c>
      <c r="E27856" t="s">
        <v>105</v>
      </c>
      <c r="F27856" t="s">
        <v>106</v>
      </c>
      <c r="G27856" t="s">
        <v>105</v>
      </c>
      <c r="H27856" t="s">
        <v>106</v>
      </c>
      <c r="I27856" s="5">
        <v>-800516.51492400002</v>
      </c>
    </row>
    <row r="27857" spans="1:9" x14ac:dyDescent="0.25">
      <c r="A27857" t="s">
        <v>68</v>
      </c>
      <c r="B27857" t="s">
        <v>41</v>
      </c>
      <c r="C27857" t="s">
        <v>97</v>
      </c>
      <c r="D27857" t="s">
        <v>98</v>
      </c>
      <c r="E27857" t="s">
        <v>107</v>
      </c>
      <c r="F27857" t="s">
        <v>108</v>
      </c>
      <c r="G27857" t="s">
        <v>107</v>
      </c>
      <c r="H27857" t="s">
        <v>108</v>
      </c>
      <c r="I27857" s="5">
        <v>-1117363.7421045001</v>
      </c>
    </row>
    <row r="27858" spans="1:9" x14ac:dyDescent="0.25">
      <c r="A27858" t="s">
        <v>68</v>
      </c>
      <c r="B27858" t="s">
        <v>41</v>
      </c>
      <c r="C27858" t="s">
        <v>97</v>
      </c>
      <c r="D27858" t="s">
        <v>98</v>
      </c>
      <c r="E27858" t="s">
        <v>109</v>
      </c>
      <c r="F27858" t="s">
        <v>110</v>
      </c>
      <c r="G27858" t="s">
        <v>109</v>
      </c>
      <c r="H27858" t="s">
        <v>110</v>
      </c>
      <c r="I27858" s="5">
        <v>-49768.041280500001</v>
      </c>
    </row>
    <row r="27859" spans="1:9" x14ac:dyDescent="0.25">
      <c r="A27859" t="s">
        <v>68</v>
      </c>
      <c r="B27859" t="s">
        <v>41</v>
      </c>
      <c r="C27859" t="s">
        <v>111</v>
      </c>
      <c r="D27859" t="s">
        <v>112</v>
      </c>
      <c r="E27859" t="s">
        <v>113</v>
      </c>
      <c r="F27859" t="s">
        <v>114</v>
      </c>
      <c r="G27859" t="s">
        <v>121</v>
      </c>
      <c r="H27859" t="s">
        <v>122</v>
      </c>
      <c r="I27859" s="4">
        <v>155050.77212099999</v>
      </c>
    </row>
    <row r="27860" spans="1:9" x14ac:dyDescent="0.25">
      <c r="A27860" t="s">
        <v>68</v>
      </c>
      <c r="B27860" t="s">
        <v>41</v>
      </c>
      <c r="C27860" t="s">
        <v>111</v>
      </c>
      <c r="D27860" t="s">
        <v>112</v>
      </c>
      <c r="E27860" t="s">
        <v>113</v>
      </c>
      <c r="F27860" t="s">
        <v>114</v>
      </c>
      <c r="G27860" t="s">
        <v>123</v>
      </c>
      <c r="H27860" t="s">
        <v>124</v>
      </c>
      <c r="I27860" s="4">
        <v>704290.76335349993</v>
      </c>
    </row>
    <row r="27861" spans="1:9" x14ac:dyDescent="0.25">
      <c r="A27861" t="s">
        <v>68</v>
      </c>
      <c r="B27861" t="s">
        <v>41</v>
      </c>
      <c r="C27861" t="s">
        <v>111</v>
      </c>
      <c r="D27861" t="s">
        <v>112</v>
      </c>
      <c r="E27861" t="s">
        <v>113</v>
      </c>
      <c r="F27861" t="s">
        <v>114</v>
      </c>
      <c r="G27861" t="s">
        <v>125</v>
      </c>
      <c r="H27861" t="s">
        <v>126</v>
      </c>
      <c r="I27861" s="4">
        <v>21854.209513499998</v>
      </c>
    </row>
    <row r="27862" spans="1:9" x14ac:dyDescent="0.25">
      <c r="A27862" t="s">
        <v>68</v>
      </c>
      <c r="B27862" t="s">
        <v>41</v>
      </c>
      <c r="C27862" t="s">
        <v>111</v>
      </c>
      <c r="D27862" t="s">
        <v>112</v>
      </c>
      <c r="E27862" t="s">
        <v>113</v>
      </c>
      <c r="F27862" t="s">
        <v>114</v>
      </c>
      <c r="G27862" t="s">
        <v>127</v>
      </c>
      <c r="H27862" t="s">
        <v>128</v>
      </c>
      <c r="I27862" s="4">
        <v>55240.821476999998</v>
      </c>
    </row>
    <row r="27863" spans="1:9" x14ac:dyDescent="0.25">
      <c r="A27863" t="s">
        <v>68</v>
      </c>
      <c r="B27863" t="s">
        <v>41</v>
      </c>
      <c r="C27863" t="s">
        <v>111</v>
      </c>
      <c r="D27863" t="s">
        <v>112</v>
      </c>
      <c r="E27863" t="s">
        <v>113</v>
      </c>
      <c r="F27863" t="s">
        <v>114</v>
      </c>
      <c r="G27863" t="s">
        <v>129</v>
      </c>
      <c r="H27863" t="s">
        <v>130</v>
      </c>
      <c r="I27863" s="4">
        <v>1005898.1407649999</v>
      </c>
    </row>
    <row r="27864" spans="1:9" x14ac:dyDescent="0.25">
      <c r="A27864" t="s">
        <v>68</v>
      </c>
      <c r="B27864" t="s">
        <v>41</v>
      </c>
      <c r="C27864" t="s">
        <v>111</v>
      </c>
      <c r="D27864" t="s">
        <v>112</v>
      </c>
      <c r="E27864" t="s">
        <v>113</v>
      </c>
      <c r="F27864" t="s">
        <v>114</v>
      </c>
      <c r="G27864" t="s">
        <v>133</v>
      </c>
      <c r="H27864" t="s">
        <v>134</v>
      </c>
      <c r="I27864" s="4">
        <v>144777.77231850001</v>
      </c>
    </row>
    <row r="27865" spans="1:9" x14ac:dyDescent="0.25">
      <c r="A27865" t="s">
        <v>68</v>
      </c>
      <c r="B27865" t="s">
        <v>41</v>
      </c>
      <c r="C27865" t="s">
        <v>111</v>
      </c>
      <c r="D27865" t="s">
        <v>112</v>
      </c>
      <c r="E27865" t="s">
        <v>113</v>
      </c>
      <c r="F27865" t="s">
        <v>114</v>
      </c>
      <c r="G27865" t="s">
        <v>139</v>
      </c>
      <c r="H27865" t="s">
        <v>140</v>
      </c>
      <c r="I27865" s="4">
        <v>479767.83860249998</v>
      </c>
    </row>
    <row r="27866" spans="1:9" x14ac:dyDescent="0.25">
      <c r="A27866" t="s">
        <v>68</v>
      </c>
      <c r="B27866" t="s">
        <v>41</v>
      </c>
      <c r="C27866" t="s">
        <v>111</v>
      </c>
      <c r="D27866" t="s">
        <v>112</v>
      </c>
      <c r="E27866" t="s">
        <v>113</v>
      </c>
      <c r="F27866" t="s">
        <v>114</v>
      </c>
      <c r="G27866" t="s">
        <v>141</v>
      </c>
      <c r="H27866" t="s">
        <v>142</v>
      </c>
      <c r="I27866" s="4">
        <v>163879.6255155</v>
      </c>
    </row>
    <row r="27867" spans="1:9" x14ac:dyDescent="0.25">
      <c r="A27867" t="s">
        <v>68</v>
      </c>
      <c r="B27867" t="s">
        <v>41</v>
      </c>
      <c r="C27867" t="s">
        <v>111</v>
      </c>
      <c r="D27867" t="s">
        <v>112</v>
      </c>
      <c r="E27867" t="s">
        <v>113</v>
      </c>
      <c r="F27867" t="s">
        <v>114</v>
      </c>
      <c r="G27867" t="s">
        <v>145</v>
      </c>
      <c r="H27867" t="s">
        <v>146</v>
      </c>
      <c r="I27867" s="4">
        <v>2275076.686032</v>
      </c>
    </row>
    <row r="27868" spans="1:9" x14ac:dyDescent="0.25">
      <c r="A27868" t="s">
        <v>68</v>
      </c>
      <c r="B27868" t="s">
        <v>41</v>
      </c>
      <c r="C27868" t="s">
        <v>111</v>
      </c>
      <c r="D27868" t="s">
        <v>112</v>
      </c>
      <c r="E27868" t="s">
        <v>147</v>
      </c>
      <c r="F27868" t="s">
        <v>148</v>
      </c>
      <c r="G27868" t="s">
        <v>149</v>
      </c>
      <c r="H27868" t="s">
        <v>150</v>
      </c>
      <c r="I27868" s="4">
        <v>198105.51769200002</v>
      </c>
    </row>
    <row r="27869" spans="1:9" x14ac:dyDescent="0.25">
      <c r="A27869" t="s">
        <v>68</v>
      </c>
      <c r="B27869" t="s">
        <v>41</v>
      </c>
      <c r="C27869" t="s">
        <v>111</v>
      </c>
      <c r="D27869" t="s">
        <v>112</v>
      </c>
      <c r="E27869" t="s">
        <v>147</v>
      </c>
      <c r="F27869" t="s">
        <v>148</v>
      </c>
      <c r="G27869" t="s">
        <v>151</v>
      </c>
      <c r="H27869" t="s">
        <v>152</v>
      </c>
      <c r="I27869" s="4">
        <v>165989.69685000001</v>
      </c>
    </row>
    <row r="27870" spans="1:9" x14ac:dyDescent="0.25">
      <c r="A27870" t="s">
        <v>68</v>
      </c>
      <c r="B27870" t="s">
        <v>41</v>
      </c>
      <c r="C27870" t="s">
        <v>111</v>
      </c>
      <c r="D27870" t="s">
        <v>112</v>
      </c>
      <c r="E27870" t="s">
        <v>153</v>
      </c>
      <c r="F27870" t="s">
        <v>154</v>
      </c>
      <c r="G27870" t="s">
        <v>155</v>
      </c>
      <c r="H27870" t="s">
        <v>156</v>
      </c>
      <c r="I27870" s="4">
        <v>-20393.302207499997</v>
      </c>
    </row>
    <row r="27871" spans="1:9" x14ac:dyDescent="0.25">
      <c r="A27871" t="s">
        <v>68</v>
      </c>
      <c r="B27871" t="s">
        <v>41</v>
      </c>
      <c r="C27871" t="s">
        <v>111</v>
      </c>
      <c r="D27871" t="s">
        <v>112</v>
      </c>
      <c r="E27871" t="s">
        <v>153</v>
      </c>
      <c r="F27871" t="s">
        <v>154</v>
      </c>
      <c r="G27871" t="s">
        <v>158</v>
      </c>
      <c r="H27871" t="s">
        <v>18</v>
      </c>
      <c r="I27871" s="4">
        <v>-152981.27989200002</v>
      </c>
    </row>
    <row r="27872" spans="1:9" x14ac:dyDescent="0.25">
      <c r="A27872" t="s">
        <v>68</v>
      </c>
      <c r="B27872" t="s">
        <v>41</v>
      </c>
      <c r="C27872" t="s">
        <v>111</v>
      </c>
      <c r="D27872" t="s">
        <v>112</v>
      </c>
      <c r="E27872" t="s">
        <v>153</v>
      </c>
      <c r="F27872" t="s">
        <v>154</v>
      </c>
      <c r="G27872" t="s">
        <v>159</v>
      </c>
      <c r="H27872" t="s">
        <v>19</v>
      </c>
      <c r="I27872" s="4">
        <v>-621548.30362499994</v>
      </c>
    </row>
    <row r="27873" spans="1:9" x14ac:dyDescent="0.25">
      <c r="A27873" t="s">
        <v>68</v>
      </c>
      <c r="B27873" t="s">
        <v>41</v>
      </c>
      <c r="C27873" t="s">
        <v>111</v>
      </c>
      <c r="D27873" t="s">
        <v>112</v>
      </c>
      <c r="E27873" t="s">
        <v>153</v>
      </c>
      <c r="F27873" t="s">
        <v>154</v>
      </c>
      <c r="G27873" t="s">
        <v>160</v>
      </c>
      <c r="H27873" t="s">
        <v>20</v>
      </c>
      <c r="I27873" s="4">
        <v>-16223.850305999998</v>
      </c>
    </row>
    <row r="27874" spans="1:9" x14ac:dyDescent="0.25">
      <c r="A27874" t="s">
        <v>68</v>
      </c>
      <c r="B27874" t="s">
        <v>41</v>
      </c>
      <c r="C27874" t="s">
        <v>111</v>
      </c>
      <c r="D27874" t="s">
        <v>112</v>
      </c>
      <c r="E27874" t="s">
        <v>153</v>
      </c>
      <c r="F27874" t="s">
        <v>154</v>
      </c>
      <c r="G27874" t="s">
        <v>161</v>
      </c>
      <c r="H27874" t="s">
        <v>21</v>
      </c>
      <c r="I27874" s="4">
        <v>-55096.255404000003</v>
      </c>
    </row>
    <row r="27875" spans="1:9" x14ac:dyDescent="0.25">
      <c r="A27875" t="s">
        <v>68</v>
      </c>
      <c r="B27875" t="s">
        <v>41</v>
      </c>
      <c r="C27875" t="s">
        <v>111</v>
      </c>
      <c r="D27875" t="s">
        <v>112</v>
      </c>
      <c r="E27875" t="s">
        <v>153</v>
      </c>
      <c r="F27875" t="s">
        <v>154</v>
      </c>
      <c r="G27875" t="s">
        <v>162</v>
      </c>
      <c r="H27875" t="s">
        <v>22</v>
      </c>
      <c r="I27875" s="4">
        <v>-589990.18223250005</v>
      </c>
    </row>
    <row r="27876" spans="1:9" x14ac:dyDescent="0.25">
      <c r="A27876" t="s">
        <v>68</v>
      </c>
      <c r="B27876" t="s">
        <v>41</v>
      </c>
      <c r="C27876" t="s">
        <v>111</v>
      </c>
      <c r="D27876" t="s">
        <v>112</v>
      </c>
      <c r="E27876" t="s">
        <v>153</v>
      </c>
      <c r="F27876" t="s">
        <v>154</v>
      </c>
      <c r="G27876" t="s">
        <v>164</v>
      </c>
      <c r="H27876" t="s">
        <v>23</v>
      </c>
      <c r="I27876" s="4">
        <v>-134282.77700850001</v>
      </c>
    </row>
    <row r="27877" spans="1:9" x14ac:dyDescent="0.25">
      <c r="A27877" t="s">
        <v>68</v>
      </c>
      <c r="B27877" t="s">
        <v>41</v>
      </c>
      <c r="C27877" t="s">
        <v>111</v>
      </c>
      <c r="D27877" t="s">
        <v>112</v>
      </c>
      <c r="E27877" t="s">
        <v>153</v>
      </c>
      <c r="F27877" t="s">
        <v>154</v>
      </c>
      <c r="G27877" t="s">
        <v>169</v>
      </c>
      <c r="H27877" t="s">
        <v>24</v>
      </c>
      <c r="I27877" s="4">
        <v>-339287.09668199997</v>
      </c>
    </row>
    <row r="27878" spans="1:9" x14ac:dyDescent="0.25">
      <c r="A27878" t="s">
        <v>68</v>
      </c>
      <c r="B27878" t="s">
        <v>41</v>
      </c>
      <c r="C27878" t="s">
        <v>111</v>
      </c>
      <c r="D27878" t="s">
        <v>112</v>
      </c>
      <c r="E27878" t="s">
        <v>153</v>
      </c>
      <c r="F27878" t="s">
        <v>154</v>
      </c>
      <c r="G27878" t="s">
        <v>170</v>
      </c>
      <c r="H27878" t="s">
        <v>25</v>
      </c>
      <c r="I27878" s="4">
        <v>-134089.4691855</v>
      </c>
    </row>
    <row r="27879" spans="1:9" x14ac:dyDescent="0.25">
      <c r="A27879" t="s">
        <v>68</v>
      </c>
      <c r="B27879" t="s">
        <v>41</v>
      </c>
      <c r="C27879" t="s">
        <v>111</v>
      </c>
      <c r="D27879" t="s">
        <v>112</v>
      </c>
      <c r="E27879" t="s">
        <v>153</v>
      </c>
      <c r="F27879" t="s">
        <v>154</v>
      </c>
      <c r="G27879" t="s">
        <v>172</v>
      </c>
      <c r="H27879" t="s">
        <v>26</v>
      </c>
      <c r="I27879" s="4">
        <v>-1741332.4910865</v>
      </c>
    </row>
    <row r="27880" spans="1:9" x14ac:dyDescent="0.25">
      <c r="A27880" t="s">
        <v>68</v>
      </c>
      <c r="B27880" t="s">
        <v>41</v>
      </c>
      <c r="C27880" t="s">
        <v>111</v>
      </c>
      <c r="D27880" t="s">
        <v>112</v>
      </c>
      <c r="E27880" t="s">
        <v>153</v>
      </c>
      <c r="F27880" t="s">
        <v>154</v>
      </c>
      <c r="G27880" t="s">
        <v>173</v>
      </c>
      <c r="H27880" t="s">
        <v>174</v>
      </c>
      <c r="I27880" s="4">
        <v>-304387.173702</v>
      </c>
    </row>
    <row r="27881" spans="1:9" x14ac:dyDescent="0.25">
      <c r="A27881" t="s">
        <v>68</v>
      </c>
      <c r="B27881" t="s">
        <v>41</v>
      </c>
      <c r="C27881" t="s">
        <v>177</v>
      </c>
      <c r="D27881" t="s">
        <v>178</v>
      </c>
      <c r="E27881" t="s">
        <v>179</v>
      </c>
      <c r="F27881" t="s">
        <v>180</v>
      </c>
      <c r="G27881" t="s">
        <v>181</v>
      </c>
      <c r="H27881" t="s">
        <v>182</v>
      </c>
      <c r="I27881" s="4">
        <v>6724361.9924415005</v>
      </c>
    </row>
    <row r="27882" spans="1:9" x14ac:dyDescent="0.25">
      <c r="A27882" t="s">
        <v>68</v>
      </c>
      <c r="B27882" t="s">
        <v>41</v>
      </c>
      <c r="C27882" t="s">
        <v>177</v>
      </c>
      <c r="D27882" t="s">
        <v>178</v>
      </c>
      <c r="E27882" t="s">
        <v>185</v>
      </c>
      <c r="F27882" t="s">
        <v>186</v>
      </c>
      <c r="G27882" t="s">
        <v>187</v>
      </c>
      <c r="H27882" t="s">
        <v>27</v>
      </c>
      <c r="I27882" s="4">
        <v>-1902177.7657065</v>
      </c>
    </row>
    <row r="27883" spans="1:9" x14ac:dyDescent="0.25">
      <c r="A27883" t="s">
        <v>68</v>
      </c>
      <c r="B27883" t="s">
        <v>41</v>
      </c>
      <c r="C27883" t="s">
        <v>192</v>
      </c>
      <c r="D27883" t="s">
        <v>193</v>
      </c>
      <c r="E27883" t="s">
        <v>194</v>
      </c>
      <c r="F27883" t="s">
        <v>195</v>
      </c>
      <c r="G27883" t="s">
        <v>194</v>
      </c>
      <c r="H27883" t="s">
        <v>195</v>
      </c>
      <c r="I27883" s="5">
        <v>-587.24986949999993</v>
      </c>
    </row>
    <row r="27884" spans="1:9" x14ac:dyDescent="0.25">
      <c r="A27884" t="s">
        <v>68</v>
      </c>
      <c r="B27884" t="s">
        <v>41</v>
      </c>
      <c r="C27884" t="s">
        <v>192</v>
      </c>
      <c r="D27884" t="s">
        <v>193</v>
      </c>
      <c r="E27884" t="s">
        <v>196</v>
      </c>
      <c r="F27884" t="s">
        <v>197</v>
      </c>
      <c r="G27884" t="s">
        <v>196</v>
      </c>
      <c r="H27884" t="s">
        <v>197</v>
      </c>
      <c r="I27884" s="5">
        <v>67273.796087999988</v>
      </c>
    </row>
    <row r="27885" spans="1:9" x14ac:dyDescent="0.25">
      <c r="A27885" t="s">
        <v>68</v>
      </c>
      <c r="B27885" t="s">
        <v>41</v>
      </c>
      <c r="C27885" t="s">
        <v>192</v>
      </c>
      <c r="D27885" t="s">
        <v>193</v>
      </c>
      <c r="E27885" t="s">
        <v>198</v>
      </c>
      <c r="F27885" t="s">
        <v>199</v>
      </c>
      <c r="G27885" t="s">
        <v>198</v>
      </c>
      <c r="H27885" t="s">
        <v>199</v>
      </c>
      <c r="I27885" s="5">
        <v>-52938.109565999999</v>
      </c>
    </row>
    <row r="27886" spans="1:9" x14ac:dyDescent="0.25">
      <c r="A27886" t="s">
        <v>68</v>
      </c>
      <c r="B27886" t="s">
        <v>41</v>
      </c>
      <c r="C27886" t="s">
        <v>192</v>
      </c>
      <c r="D27886" t="s">
        <v>193</v>
      </c>
      <c r="E27886" t="s">
        <v>200</v>
      </c>
      <c r="F27886" t="s">
        <v>201</v>
      </c>
      <c r="G27886" t="s">
        <v>200</v>
      </c>
      <c r="H27886" t="s">
        <v>201</v>
      </c>
      <c r="I27886" s="5">
        <v>33188.358712499998</v>
      </c>
    </row>
    <row r="27887" spans="1:9" x14ac:dyDescent="0.25">
      <c r="A27887" t="s">
        <v>68</v>
      </c>
      <c r="B27887" t="s">
        <v>41</v>
      </c>
      <c r="C27887" t="s">
        <v>192</v>
      </c>
      <c r="D27887" t="s">
        <v>193</v>
      </c>
      <c r="E27887" t="s">
        <v>212</v>
      </c>
      <c r="F27887" t="s">
        <v>213</v>
      </c>
      <c r="G27887" t="s">
        <v>212</v>
      </c>
      <c r="H27887" t="s">
        <v>213</v>
      </c>
      <c r="I27887" s="5">
        <v>28240.29135</v>
      </c>
    </row>
    <row r="27888" spans="1:9" x14ac:dyDescent="0.25">
      <c r="A27888" t="s">
        <v>68</v>
      </c>
      <c r="B27888" t="s">
        <v>41</v>
      </c>
      <c r="C27888" t="s">
        <v>192</v>
      </c>
      <c r="D27888" t="s">
        <v>193</v>
      </c>
      <c r="E27888" t="s">
        <v>214</v>
      </c>
      <c r="F27888" t="s">
        <v>215</v>
      </c>
      <c r="G27888" t="s">
        <v>214</v>
      </c>
      <c r="H27888" t="s">
        <v>215</v>
      </c>
      <c r="I27888" s="5">
        <v>2039576.7179584999</v>
      </c>
    </row>
    <row r="27889" spans="1:9" x14ac:dyDescent="0.25">
      <c r="A27889" t="s">
        <v>68</v>
      </c>
      <c r="B27889" t="s">
        <v>41</v>
      </c>
      <c r="C27889" t="s">
        <v>192</v>
      </c>
      <c r="D27889" t="s">
        <v>193</v>
      </c>
      <c r="E27889" t="s">
        <v>220</v>
      </c>
      <c r="F27889" t="s">
        <v>221</v>
      </c>
      <c r="G27889" t="s">
        <v>220</v>
      </c>
      <c r="H27889" t="s">
        <v>221</v>
      </c>
      <c r="I27889" s="5">
        <v>3.9150000000000001E-3</v>
      </c>
    </row>
    <row r="27890" spans="1:9" x14ac:dyDescent="0.25">
      <c r="A27890" t="s">
        <v>68</v>
      </c>
      <c r="B27890" t="s">
        <v>41</v>
      </c>
      <c r="C27890" t="s">
        <v>226</v>
      </c>
      <c r="D27890" t="s">
        <v>227</v>
      </c>
      <c r="E27890" t="s">
        <v>231</v>
      </c>
      <c r="F27890" t="s">
        <v>232</v>
      </c>
      <c r="G27890" t="s">
        <v>233</v>
      </c>
      <c r="H27890" t="s">
        <v>234</v>
      </c>
      <c r="I27890" s="5">
        <v>-5278351.0000000093</v>
      </c>
    </row>
    <row r="27891" spans="1:9" x14ac:dyDescent="0.25">
      <c r="A27891" t="s">
        <v>68</v>
      </c>
      <c r="B27891" t="s">
        <v>41</v>
      </c>
      <c r="C27891" t="s">
        <v>226</v>
      </c>
      <c r="D27891" t="s">
        <v>227</v>
      </c>
      <c r="E27891" t="s">
        <v>235</v>
      </c>
      <c r="F27891" t="s">
        <v>236</v>
      </c>
      <c r="G27891" t="s">
        <v>237</v>
      </c>
      <c r="H27891" t="s">
        <v>238</v>
      </c>
      <c r="I27891" s="5">
        <v>-145441844.00000003</v>
      </c>
    </row>
    <row r="27892" spans="1:9" x14ac:dyDescent="0.25">
      <c r="A27892" t="s">
        <v>68</v>
      </c>
      <c r="B27892" t="s">
        <v>41</v>
      </c>
      <c r="C27892" t="s">
        <v>239</v>
      </c>
      <c r="D27892" t="s">
        <v>240</v>
      </c>
      <c r="E27892" t="s">
        <v>247</v>
      </c>
      <c r="F27892" t="s">
        <v>248</v>
      </c>
      <c r="G27892" t="s">
        <v>249</v>
      </c>
      <c r="H27892" t="s">
        <v>250</v>
      </c>
      <c r="I27892" s="4">
        <v>-73470</v>
      </c>
    </row>
    <row r="27893" spans="1:9" x14ac:dyDescent="0.25">
      <c r="A27893" t="s">
        <v>68</v>
      </c>
      <c r="B27893" t="s">
        <v>41</v>
      </c>
      <c r="C27893" t="s">
        <v>263</v>
      </c>
      <c r="D27893" t="s">
        <v>264</v>
      </c>
      <c r="E27893" t="s">
        <v>265</v>
      </c>
      <c r="F27893" t="s">
        <v>264</v>
      </c>
      <c r="G27893" t="s">
        <v>266</v>
      </c>
      <c r="H27893" t="s">
        <v>267</v>
      </c>
      <c r="I27893" s="5">
        <v>40455</v>
      </c>
    </row>
    <row r="27894" spans="1:9" x14ac:dyDescent="0.25">
      <c r="A27894" t="s">
        <v>68</v>
      </c>
      <c r="B27894" t="s">
        <v>41</v>
      </c>
      <c r="C27894" t="s">
        <v>263</v>
      </c>
      <c r="D27894" t="s">
        <v>264</v>
      </c>
      <c r="E27894" t="s">
        <v>265</v>
      </c>
      <c r="F27894" t="s">
        <v>264</v>
      </c>
      <c r="G27894" t="s">
        <v>270</v>
      </c>
      <c r="H27894" t="s">
        <v>271</v>
      </c>
      <c r="I27894" s="5">
        <v>2860063.2279989994</v>
      </c>
    </row>
    <row r="27895" spans="1:9" x14ac:dyDescent="0.25">
      <c r="A27895" t="s">
        <v>68</v>
      </c>
      <c r="B27895" t="s">
        <v>41</v>
      </c>
      <c r="C27895" t="s">
        <v>263</v>
      </c>
      <c r="D27895" t="s">
        <v>264</v>
      </c>
      <c r="E27895" t="s">
        <v>265</v>
      </c>
      <c r="F27895" t="s">
        <v>264</v>
      </c>
      <c r="G27895" t="s">
        <v>272</v>
      </c>
      <c r="H27895" t="s">
        <v>273</v>
      </c>
      <c r="I27895" s="5">
        <v>4320520.9329195004</v>
      </c>
    </row>
    <row r="27896" spans="1:9" x14ac:dyDescent="0.25">
      <c r="A27896" t="s">
        <v>68</v>
      </c>
      <c r="B27896" t="s">
        <v>41</v>
      </c>
      <c r="C27896" t="s">
        <v>263</v>
      </c>
      <c r="D27896" t="s">
        <v>264</v>
      </c>
      <c r="E27896" t="s">
        <v>274</v>
      </c>
      <c r="F27896" t="s">
        <v>275</v>
      </c>
      <c r="G27896" t="s">
        <v>274</v>
      </c>
      <c r="H27896" t="s">
        <v>275</v>
      </c>
      <c r="I27896" s="5">
        <v>-317471.61343500001</v>
      </c>
    </row>
    <row r="27897" spans="1:9" x14ac:dyDescent="0.25">
      <c r="A27897" t="s">
        <v>68</v>
      </c>
      <c r="B27897" t="s">
        <v>41</v>
      </c>
      <c r="C27897" t="s">
        <v>278</v>
      </c>
      <c r="D27897" t="s">
        <v>279</v>
      </c>
      <c r="E27897" t="s">
        <v>283</v>
      </c>
      <c r="F27897" t="s">
        <v>284</v>
      </c>
      <c r="G27897" t="s">
        <v>285</v>
      </c>
      <c r="H27897" t="s">
        <v>286</v>
      </c>
      <c r="I27897" s="6">
        <v>4.65661287307739E-10</v>
      </c>
    </row>
    <row r="27898" spans="1:9" x14ac:dyDescent="0.25">
      <c r="A27898" t="s">
        <v>68</v>
      </c>
      <c r="B27898" t="s">
        <v>41</v>
      </c>
      <c r="C27898" t="s">
        <v>278</v>
      </c>
      <c r="D27898" t="s">
        <v>279</v>
      </c>
      <c r="E27898" t="s">
        <v>287</v>
      </c>
      <c r="F27898" t="s">
        <v>288</v>
      </c>
      <c r="G27898" t="s">
        <v>289</v>
      </c>
      <c r="H27898" t="s">
        <v>290</v>
      </c>
      <c r="I27898" s="6">
        <v>6.2841114994662428</v>
      </c>
    </row>
    <row r="27899" spans="1:9" x14ac:dyDescent="0.25">
      <c r="A27899" t="s">
        <v>68</v>
      </c>
      <c r="B27899" t="s">
        <v>41</v>
      </c>
      <c r="C27899" t="s">
        <v>291</v>
      </c>
      <c r="D27899" t="s">
        <v>292</v>
      </c>
      <c r="E27899" t="s">
        <v>293</v>
      </c>
      <c r="F27899" t="s">
        <v>294</v>
      </c>
      <c r="G27899" t="s">
        <v>293</v>
      </c>
      <c r="H27899" t="s">
        <v>294</v>
      </c>
      <c r="I27899" s="6">
        <v>-7526829.5865044994</v>
      </c>
    </row>
    <row r="27900" spans="1:9" x14ac:dyDescent="0.25">
      <c r="A27900" t="s">
        <v>68</v>
      </c>
      <c r="B27900" t="s">
        <v>41</v>
      </c>
      <c r="C27900" t="s">
        <v>291</v>
      </c>
      <c r="D27900" t="s">
        <v>292</v>
      </c>
      <c r="E27900" t="s">
        <v>295</v>
      </c>
      <c r="F27900" t="s">
        <v>296</v>
      </c>
      <c r="G27900" t="s">
        <v>295</v>
      </c>
      <c r="H27900" t="s">
        <v>296</v>
      </c>
      <c r="I27900" s="6">
        <v>-477347.9157675</v>
      </c>
    </row>
    <row r="27901" spans="1:9" x14ac:dyDescent="0.25">
      <c r="A27901" t="s">
        <v>68</v>
      </c>
      <c r="B27901" t="s">
        <v>41</v>
      </c>
      <c r="C27901" t="s">
        <v>291</v>
      </c>
      <c r="D27901" t="s">
        <v>292</v>
      </c>
      <c r="E27901" t="s">
        <v>297</v>
      </c>
      <c r="F27901" t="s">
        <v>298</v>
      </c>
      <c r="G27901" t="s">
        <v>297</v>
      </c>
      <c r="H27901" t="s">
        <v>298</v>
      </c>
      <c r="I27901" s="6">
        <v>-609157.46369250002</v>
      </c>
    </row>
    <row r="27902" spans="1:9" x14ac:dyDescent="0.25">
      <c r="A27902" t="s">
        <v>68</v>
      </c>
      <c r="B27902" t="s">
        <v>41</v>
      </c>
      <c r="C27902" t="s">
        <v>356</v>
      </c>
      <c r="D27902" t="s">
        <v>357</v>
      </c>
      <c r="E27902" t="s">
        <v>305</v>
      </c>
      <c r="F27902" t="s">
        <v>306</v>
      </c>
      <c r="G27902" t="s">
        <v>305</v>
      </c>
      <c r="H27902" t="s">
        <v>306</v>
      </c>
      <c r="I27902" s="6">
        <v>66026.32179300001</v>
      </c>
    </row>
    <row r="27903" spans="1:9" x14ac:dyDescent="0.25">
      <c r="A27903" t="s">
        <v>68</v>
      </c>
      <c r="B27903" t="s">
        <v>41</v>
      </c>
      <c r="C27903" t="s">
        <v>356</v>
      </c>
      <c r="D27903" t="s">
        <v>357</v>
      </c>
      <c r="E27903" t="s">
        <v>307</v>
      </c>
      <c r="F27903" t="s">
        <v>308</v>
      </c>
      <c r="G27903" t="s">
        <v>307</v>
      </c>
      <c r="H27903" t="s">
        <v>308</v>
      </c>
      <c r="I27903" s="6">
        <v>-145354.08406950007</v>
      </c>
    </row>
    <row r="27904" spans="1:9" x14ac:dyDescent="0.25">
      <c r="A27904" t="s">
        <v>68</v>
      </c>
      <c r="B27904" t="s">
        <v>41</v>
      </c>
      <c r="C27904" t="s">
        <v>356</v>
      </c>
      <c r="D27904" t="s">
        <v>357</v>
      </c>
      <c r="E27904" t="s">
        <v>311</v>
      </c>
      <c r="F27904" t="s">
        <v>312</v>
      </c>
      <c r="G27904" t="s">
        <v>311</v>
      </c>
      <c r="H27904" t="s">
        <v>312</v>
      </c>
      <c r="I27904" s="6">
        <v>-761953.84948800004</v>
      </c>
    </row>
    <row r="27905" spans="1:9" x14ac:dyDescent="0.25">
      <c r="A27905" t="s">
        <v>68</v>
      </c>
      <c r="B27905" t="s">
        <v>41</v>
      </c>
      <c r="C27905" t="s">
        <v>356</v>
      </c>
      <c r="D27905" t="s">
        <v>357</v>
      </c>
      <c r="E27905" t="s">
        <v>313</v>
      </c>
      <c r="F27905" t="s">
        <v>314</v>
      </c>
      <c r="G27905" t="s">
        <v>313</v>
      </c>
      <c r="H27905" t="s">
        <v>314</v>
      </c>
      <c r="I27905" s="6">
        <v>-7193.8125</v>
      </c>
    </row>
    <row r="27906" spans="1:9" x14ac:dyDescent="0.25">
      <c r="A27906" t="s">
        <v>68</v>
      </c>
      <c r="B27906" t="s">
        <v>41</v>
      </c>
      <c r="C27906" t="s">
        <v>356</v>
      </c>
      <c r="D27906" t="s">
        <v>357</v>
      </c>
      <c r="E27906" t="s">
        <v>315</v>
      </c>
      <c r="F27906" t="s">
        <v>316</v>
      </c>
      <c r="G27906" t="s">
        <v>315</v>
      </c>
      <c r="H27906" t="s">
        <v>316</v>
      </c>
      <c r="I27906" s="6">
        <v>-135826.12090350006</v>
      </c>
    </row>
    <row r="27907" spans="1:9" x14ac:dyDescent="0.25">
      <c r="A27907" t="s">
        <v>68</v>
      </c>
      <c r="B27907" t="s">
        <v>41</v>
      </c>
      <c r="C27907" t="s">
        <v>356</v>
      </c>
      <c r="D27907" t="s">
        <v>357</v>
      </c>
      <c r="E27907" t="s">
        <v>317</v>
      </c>
      <c r="F27907" t="s">
        <v>318</v>
      </c>
      <c r="G27907" t="s">
        <v>317</v>
      </c>
      <c r="H27907" t="s">
        <v>318</v>
      </c>
      <c r="I27907" s="6">
        <v>-248446.456191</v>
      </c>
    </row>
    <row r="27908" spans="1:9" x14ac:dyDescent="0.25">
      <c r="A27908" t="s">
        <v>68</v>
      </c>
      <c r="B27908" t="s">
        <v>41</v>
      </c>
      <c r="C27908" t="s">
        <v>356</v>
      </c>
      <c r="D27908" t="s">
        <v>357</v>
      </c>
      <c r="E27908" t="s">
        <v>319</v>
      </c>
      <c r="F27908" t="s">
        <v>320</v>
      </c>
      <c r="G27908" t="s">
        <v>319</v>
      </c>
      <c r="H27908" t="s">
        <v>320</v>
      </c>
      <c r="I27908" s="6">
        <v>-502293.14893349999</v>
      </c>
    </row>
    <row r="27909" spans="1:9" x14ac:dyDescent="0.25">
      <c r="A27909" t="s">
        <v>68</v>
      </c>
      <c r="B27909" t="s">
        <v>41</v>
      </c>
      <c r="C27909" t="s">
        <v>356</v>
      </c>
      <c r="D27909" t="s">
        <v>357</v>
      </c>
      <c r="E27909" t="s">
        <v>321</v>
      </c>
      <c r="F27909" t="s">
        <v>322</v>
      </c>
      <c r="G27909" t="s">
        <v>321</v>
      </c>
      <c r="H27909" t="s">
        <v>322</v>
      </c>
      <c r="I27909" s="6">
        <v>-51255.579851999988</v>
      </c>
    </row>
    <row r="27910" spans="1:9" x14ac:dyDescent="0.25">
      <c r="A27910" t="s">
        <v>68</v>
      </c>
      <c r="B27910" t="s">
        <v>41</v>
      </c>
      <c r="C27910" t="s">
        <v>356</v>
      </c>
      <c r="D27910" t="s">
        <v>357</v>
      </c>
      <c r="E27910" t="s">
        <v>323</v>
      </c>
      <c r="F27910" t="s">
        <v>324</v>
      </c>
      <c r="G27910" t="s">
        <v>323</v>
      </c>
      <c r="H27910" t="s">
        <v>324</v>
      </c>
      <c r="I27910" s="6">
        <v>-614989.76264550001</v>
      </c>
    </row>
    <row r="27911" spans="1:9" x14ac:dyDescent="0.25">
      <c r="A27911" t="s">
        <v>68</v>
      </c>
      <c r="B27911" t="s">
        <v>41</v>
      </c>
      <c r="C27911" t="s">
        <v>356</v>
      </c>
      <c r="D27911" t="s">
        <v>357</v>
      </c>
      <c r="E27911" t="s">
        <v>325</v>
      </c>
      <c r="F27911" t="s">
        <v>326</v>
      </c>
      <c r="G27911" t="s">
        <v>325</v>
      </c>
      <c r="H27911" t="s">
        <v>326</v>
      </c>
      <c r="I27911" s="6">
        <v>-101865.39980799999</v>
      </c>
    </row>
    <row r="27912" spans="1:9" x14ac:dyDescent="0.25">
      <c r="A27912" t="s">
        <v>68</v>
      </c>
      <c r="B27912" t="s">
        <v>41</v>
      </c>
      <c r="C27912" t="s">
        <v>356</v>
      </c>
      <c r="D27912" t="s">
        <v>357</v>
      </c>
      <c r="E27912" t="s">
        <v>327</v>
      </c>
      <c r="F27912" t="s">
        <v>328</v>
      </c>
      <c r="G27912" t="s">
        <v>327</v>
      </c>
      <c r="H27912" t="s">
        <v>328</v>
      </c>
      <c r="I27912" s="6">
        <v>-86021.2935</v>
      </c>
    </row>
    <row r="27913" spans="1:9" x14ac:dyDescent="0.25">
      <c r="A27913" t="s">
        <v>68</v>
      </c>
      <c r="B27913" t="s">
        <v>41</v>
      </c>
      <c r="C27913" t="s">
        <v>356</v>
      </c>
      <c r="D27913" t="s">
        <v>357</v>
      </c>
      <c r="E27913" t="s">
        <v>335</v>
      </c>
      <c r="F27913" t="s">
        <v>336</v>
      </c>
      <c r="G27913" t="s">
        <v>335</v>
      </c>
      <c r="H27913" t="s">
        <v>336</v>
      </c>
      <c r="I27913" s="6">
        <v>-1.8189894035458565E-12</v>
      </c>
    </row>
    <row r="27914" spans="1:9" x14ac:dyDescent="0.25">
      <c r="A27914" t="s">
        <v>68</v>
      </c>
      <c r="B27914" t="s">
        <v>41</v>
      </c>
      <c r="C27914" t="s">
        <v>356</v>
      </c>
      <c r="D27914" t="s">
        <v>357</v>
      </c>
      <c r="E27914" t="s">
        <v>339</v>
      </c>
      <c r="F27914" t="s">
        <v>16</v>
      </c>
      <c r="G27914" t="s">
        <v>339</v>
      </c>
      <c r="H27914" t="s">
        <v>16</v>
      </c>
      <c r="I27914" s="6">
        <v>-575032.72532849992</v>
      </c>
    </row>
    <row r="27915" spans="1:9" x14ac:dyDescent="0.25">
      <c r="A27915" t="s">
        <v>68</v>
      </c>
      <c r="B27915" t="s">
        <v>41</v>
      </c>
      <c r="C27915" t="s">
        <v>356</v>
      </c>
      <c r="D27915" t="s">
        <v>357</v>
      </c>
      <c r="E27915" t="s">
        <v>340</v>
      </c>
      <c r="F27915" t="s">
        <v>341</v>
      </c>
      <c r="G27915" t="s">
        <v>340</v>
      </c>
      <c r="H27915" t="s">
        <v>341</v>
      </c>
      <c r="I27915" s="6">
        <v>-98052.967611500004</v>
      </c>
    </row>
    <row r="27916" spans="1:9" x14ac:dyDescent="0.25">
      <c r="A27916" t="s">
        <v>68</v>
      </c>
      <c r="B27916" t="s">
        <v>41</v>
      </c>
      <c r="C27916" t="s">
        <v>356</v>
      </c>
      <c r="D27916" t="s">
        <v>357</v>
      </c>
      <c r="E27916" t="s">
        <v>342</v>
      </c>
      <c r="F27916" t="s">
        <v>343</v>
      </c>
      <c r="G27916" t="s">
        <v>342</v>
      </c>
      <c r="H27916" t="s">
        <v>343</v>
      </c>
      <c r="I27916" s="6">
        <v>-52785.568637999997</v>
      </c>
    </row>
    <row r="27917" spans="1:9" x14ac:dyDescent="0.25">
      <c r="A27917" t="s">
        <v>68</v>
      </c>
      <c r="B27917" t="s">
        <v>41</v>
      </c>
      <c r="C27917" t="s">
        <v>356</v>
      </c>
      <c r="D27917" t="s">
        <v>357</v>
      </c>
      <c r="E27917" t="s">
        <v>344</v>
      </c>
      <c r="F27917" t="s">
        <v>345</v>
      </c>
      <c r="G27917" t="s">
        <v>344</v>
      </c>
      <c r="H27917" t="s">
        <v>345</v>
      </c>
      <c r="I27917" s="6">
        <v>-89540.6492115</v>
      </c>
    </row>
    <row r="27918" spans="1:9" x14ac:dyDescent="0.25">
      <c r="A27918" t="s">
        <v>68</v>
      </c>
      <c r="B27918" t="s">
        <v>41</v>
      </c>
      <c r="C27918" t="s">
        <v>356</v>
      </c>
      <c r="D27918" t="s">
        <v>357</v>
      </c>
      <c r="E27918" t="s">
        <v>346</v>
      </c>
      <c r="F27918" t="s">
        <v>347</v>
      </c>
      <c r="G27918" t="s">
        <v>346</v>
      </c>
      <c r="H27918" t="s">
        <v>347</v>
      </c>
      <c r="I27918" s="6">
        <v>-10234.514047500001</v>
      </c>
    </row>
    <row r="27919" spans="1:9" x14ac:dyDescent="0.25">
      <c r="A27919" t="s">
        <v>68</v>
      </c>
      <c r="B27919" t="s">
        <v>41</v>
      </c>
      <c r="C27919" t="s">
        <v>356</v>
      </c>
      <c r="D27919" t="s">
        <v>357</v>
      </c>
      <c r="E27919" t="s">
        <v>348</v>
      </c>
      <c r="F27919" t="s">
        <v>349</v>
      </c>
      <c r="G27919" t="s">
        <v>348</v>
      </c>
      <c r="H27919" t="s">
        <v>349</v>
      </c>
      <c r="I27919" s="6">
        <v>-2060067.1327714999</v>
      </c>
    </row>
    <row r="27920" spans="1:9" x14ac:dyDescent="0.25">
      <c r="A27920" t="s">
        <v>68</v>
      </c>
      <c r="B27920" t="s">
        <v>41</v>
      </c>
      <c r="C27920" t="s">
        <v>356</v>
      </c>
      <c r="D27920" t="s">
        <v>357</v>
      </c>
      <c r="E27920" t="s">
        <v>350</v>
      </c>
      <c r="F27920" t="s">
        <v>351</v>
      </c>
      <c r="G27920" t="s">
        <v>350</v>
      </c>
      <c r="H27920" t="s">
        <v>351</v>
      </c>
      <c r="I27920" s="6">
        <v>-197585.83915650001</v>
      </c>
    </row>
    <row r="27921" spans="1:9" x14ac:dyDescent="0.25">
      <c r="A27921" t="s">
        <v>68</v>
      </c>
      <c r="B27921" t="s">
        <v>41</v>
      </c>
      <c r="C27921" t="s">
        <v>358</v>
      </c>
      <c r="D27921" t="s">
        <v>359</v>
      </c>
      <c r="E27921" t="s">
        <v>360</v>
      </c>
      <c r="F27921" t="s">
        <v>361</v>
      </c>
      <c r="G27921" t="s">
        <v>299</v>
      </c>
      <c r="H27921" t="s">
        <v>300</v>
      </c>
      <c r="I27921" s="6">
        <v>-11910.598758</v>
      </c>
    </row>
    <row r="27922" spans="1:9" x14ac:dyDescent="0.25">
      <c r="A27922" t="s">
        <v>68</v>
      </c>
      <c r="B27922" t="s">
        <v>41</v>
      </c>
      <c r="C27922" t="s">
        <v>358</v>
      </c>
      <c r="D27922" t="s">
        <v>359</v>
      </c>
      <c r="E27922" t="s">
        <v>360</v>
      </c>
      <c r="F27922" t="s">
        <v>361</v>
      </c>
      <c r="G27922" t="s">
        <v>301</v>
      </c>
      <c r="H27922" t="s">
        <v>302</v>
      </c>
      <c r="I27922" s="6">
        <v>-764660.29799250001</v>
      </c>
    </row>
    <row r="27923" spans="1:9" x14ac:dyDescent="0.25">
      <c r="A27923" t="s">
        <v>68</v>
      </c>
      <c r="B27923" t="s">
        <v>41</v>
      </c>
      <c r="C27923" t="s">
        <v>358</v>
      </c>
      <c r="D27923" t="s">
        <v>359</v>
      </c>
      <c r="E27923" t="s">
        <v>360</v>
      </c>
      <c r="F27923" t="s">
        <v>361</v>
      </c>
      <c r="G27923" t="s">
        <v>303</v>
      </c>
      <c r="H27923" t="s">
        <v>304</v>
      </c>
      <c r="I27923" s="6">
        <v>-45986.842016999995</v>
      </c>
    </row>
    <row r="27924" spans="1:9" x14ac:dyDescent="0.25">
      <c r="A27924" t="s">
        <v>68</v>
      </c>
      <c r="B27924" t="s">
        <v>41</v>
      </c>
      <c r="C27924" t="s">
        <v>376</v>
      </c>
      <c r="D27924" t="s">
        <v>377</v>
      </c>
      <c r="E27924" t="s">
        <v>378</v>
      </c>
      <c r="F27924" t="s">
        <v>379</v>
      </c>
      <c r="G27924" t="s">
        <v>362</v>
      </c>
      <c r="H27924" t="s">
        <v>363</v>
      </c>
      <c r="I27924" s="2">
        <v>-30632.343561000002</v>
      </c>
    </row>
    <row r="27925" spans="1:9" x14ac:dyDescent="0.25">
      <c r="A27925" t="s">
        <v>68</v>
      </c>
      <c r="B27925" t="s">
        <v>41</v>
      </c>
      <c r="C27925" t="s">
        <v>376</v>
      </c>
      <c r="D27925" t="s">
        <v>377</v>
      </c>
      <c r="E27925" t="s">
        <v>380</v>
      </c>
      <c r="F27925" t="s">
        <v>381</v>
      </c>
      <c r="G27925" t="s">
        <v>364</v>
      </c>
      <c r="H27925" t="s">
        <v>365</v>
      </c>
      <c r="I27925" s="2">
        <v>-58085.017951499998</v>
      </c>
    </row>
    <row r="27926" spans="1:9" x14ac:dyDescent="0.25">
      <c r="A27926" t="s">
        <v>68</v>
      </c>
      <c r="B27926" t="s">
        <v>41</v>
      </c>
      <c r="C27926" t="s">
        <v>383</v>
      </c>
      <c r="D27926" t="s">
        <v>384</v>
      </c>
      <c r="E27926" t="s">
        <v>370</v>
      </c>
      <c r="F27926" t="s">
        <v>371</v>
      </c>
      <c r="G27926" t="s">
        <v>370</v>
      </c>
      <c r="H27926" t="s">
        <v>371</v>
      </c>
      <c r="I27926" s="2">
        <v>-6092606.4353055004</v>
      </c>
    </row>
    <row r="27927" spans="1:9" x14ac:dyDescent="0.25">
      <c r="A27927" t="s">
        <v>68</v>
      </c>
      <c r="B27927" t="s">
        <v>41</v>
      </c>
      <c r="C27927" t="s">
        <v>395</v>
      </c>
      <c r="D27927" t="s">
        <v>396</v>
      </c>
      <c r="E27927" t="s">
        <v>397</v>
      </c>
      <c r="F27927" t="s">
        <v>398</v>
      </c>
      <c r="G27927" t="s">
        <v>399</v>
      </c>
      <c r="H27927" t="s">
        <v>400</v>
      </c>
      <c r="I27927" s="2">
        <v>107528088.93676743</v>
      </c>
    </row>
    <row r="27928" spans="1:9" x14ac:dyDescent="0.25">
      <c r="A27928" t="s">
        <v>68</v>
      </c>
      <c r="B27928" t="s">
        <v>41</v>
      </c>
      <c r="C27928" t="s">
        <v>405</v>
      </c>
      <c r="D27928" t="s">
        <v>406</v>
      </c>
      <c r="E27928" t="s">
        <v>407</v>
      </c>
      <c r="F27928" t="s">
        <v>408</v>
      </c>
      <c r="G27928" t="s">
        <v>409</v>
      </c>
      <c r="H27928" t="s">
        <v>410</v>
      </c>
      <c r="I27928" s="2">
        <v>687902.52834000031</v>
      </c>
    </row>
    <row r="27929" spans="1:9" x14ac:dyDescent="0.25">
      <c r="A27929" t="s">
        <v>68</v>
      </c>
      <c r="B27929" t="s">
        <v>41</v>
      </c>
      <c r="C27929" t="s">
        <v>411</v>
      </c>
      <c r="D27929" t="s">
        <v>412</v>
      </c>
      <c r="E27929" t="s">
        <v>417</v>
      </c>
      <c r="F27929" t="s">
        <v>418</v>
      </c>
      <c r="G27929" t="s">
        <v>419</v>
      </c>
      <c r="H27929" t="s">
        <v>420</v>
      </c>
      <c r="I27929" s="2">
        <v>38618622.949769013</v>
      </c>
    </row>
    <row r="27930" spans="1:9" x14ac:dyDescent="0.25">
      <c r="A27930" t="s">
        <v>68</v>
      </c>
      <c r="B27930" t="s">
        <v>42</v>
      </c>
      <c r="C27930" t="s">
        <v>97</v>
      </c>
      <c r="D27930" t="s">
        <v>98</v>
      </c>
      <c r="E27930" t="s">
        <v>99</v>
      </c>
      <c r="F27930" t="s">
        <v>100</v>
      </c>
      <c r="G27930" t="s">
        <v>99</v>
      </c>
      <c r="H27930" t="s">
        <v>100</v>
      </c>
      <c r="I27930" s="5">
        <v>76065.279676999999</v>
      </c>
    </row>
    <row r="27931" spans="1:9" x14ac:dyDescent="0.25">
      <c r="A27931" t="s">
        <v>68</v>
      </c>
      <c r="B27931" t="s">
        <v>42</v>
      </c>
      <c r="C27931" t="s">
        <v>97</v>
      </c>
      <c r="D27931" t="s">
        <v>98</v>
      </c>
      <c r="E27931" t="s">
        <v>101</v>
      </c>
      <c r="F27931" t="s">
        <v>102</v>
      </c>
      <c r="G27931" t="s">
        <v>101</v>
      </c>
      <c r="H27931" t="s">
        <v>102</v>
      </c>
      <c r="I27931" s="5">
        <v>8158660.9883958017</v>
      </c>
    </row>
    <row r="27932" spans="1:9" x14ac:dyDescent="0.25">
      <c r="A27932" t="s">
        <v>68</v>
      </c>
      <c r="B27932" t="s">
        <v>42</v>
      </c>
      <c r="C27932" t="s">
        <v>97</v>
      </c>
      <c r="D27932" t="s">
        <v>98</v>
      </c>
      <c r="E27932" t="s">
        <v>103</v>
      </c>
      <c r="F27932" t="s">
        <v>104</v>
      </c>
      <c r="G27932" t="s">
        <v>103</v>
      </c>
      <c r="H27932" t="s">
        <v>104</v>
      </c>
      <c r="I27932" s="5">
        <v>23768.314438499998</v>
      </c>
    </row>
    <row r="27933" spans="1:9" x14ac:dyDescent="0.25">
      <c r="A27933" t="s">
        <v>68</v>
      </c>
      <c r="B27933" t="s">
        <v>42</v>
      </c>
      <c r="C27933" t="s">
        <v>97</v>
      </c>
      <c r="D27933" t="s">
        <v>98</v>
      </c>
      <c r="E27933" t="s">
        <v>105</v>
      </c>
      <c r="F27933" t="s">
        <v>106</v>
      </c>
      <c r="G27933" t="s">
        <v>105</v>
      </c>
      <c r="H27933" t="s">
        <v>106</v>
      </c>
      <c r="I27933" s="5">
        <v>-224343.05013680001</v>
      </c>
    </row>
    <row r="27934" spans="1:9" x14ac:dyDescent="0.25">
      <c r="A27934" t="s">
        <v>68</v>
      </c>
      <c r="B27934" t="s">
        <v>42</v>
      </c>
      <c r="C27934" t="s">
        <v>97</v>
      </c>
      <c r="D27934" t="s">
        <v>98</v>
      </c>
      <c r="E27934" t="s">
        <v>107</v>
      </c>
      <c r="F27934" t="s">
        <v>108</v>
      </c>
      <c r="G27934" t="s">
        <v>107</v>
      </c>
      <c r="H27934" t="s">
        <v>108</v>
      </c>
      <c r="I27934" s="5">
        <v>-225205.53816509998</v>
      </c>
    </row>
    <row r="27935" spans="1:9" x14ac:dyDescent="0.25">
      <c r="A27935" t="s">
        <v>68</v>
      </c>
      <c r="B27935" t="s">
        <v>42</v>
      </c>
      <c r="C27935" t="s">
        <v>97</v>
      </c>
      <c r="D27935" t="s">
        <v>98</v>
      </c>
      <c r="E27935" t="s">
        <v>109</v>
      </c>
      <c r="F27935" t="s">
        <v>110</v>
      </c>
      <c r="G27935" t="s">
        <v>109</v>
      </c>
      <c r="H27935" t="s">
        <v>110</v>
      </c>
      <c r="I27935" s="5">
        <v>-86761.8868372</v>
      </c>
    </row>
    <row r="27936" spans="1:9" x14ac:dyDescent="0.25">
      <c r="A27936" t="s">
        <v>68</v>
      </c>
      <c r="B27936" t="s">
        <v>42</v>
      </c>
      <c r="C27936" t="s">
        <v>111</v>
      </c>
      <c r="D27936" t="s">
        <v>112</v>
      </c>
      <c r="E27936" t="s">
        <v>113</v>
      </c>
      <c r="F27936" t="s">
        <v>114</v>
      </c>
      <c r="G27936" t="s">
        <v>121</v>
      </c>
      <c r="H27936" t="s">
        <v>122</v>
      </c>
      <c r="I27936" s="4">
        <v>229861.92303040001</v>
      </c>
    </row>
    <row r="27937" spans="1:9" x14ac:dyDescent="0.25">
      <c r="A27937" t="s">
        <v>68</v>
      </c>
      <c r="B27937" t="s">
        <v>42</v>
      </c>
      <c r="C27937" t="s">
        <v>111</v>
      </c>
      <c r="D27937" t="s">
        <v>112</v>
      </c>
      <c r="E27937" t="s">
        <v>113</v>
      </c>
      <c r="F27937" t="s">
        <v>114</v>
      </c>
      <c r="G27937" t="s">
        <v>123</v>
      </c>
      <c r="H27937" t="s">
        <v>124</v>
      </c>
      <c r="I27937" s="4">
        <v>3830378.4248201004</v>
      </c>
    </row>
    <row r="27938" spans="1:9" x14ac:dyDescent="0.25">
      <c r="A27938" t="s">
        <v>68</v>
      </c>
      <c r="B27938" t="s">
        <v>42</v>
      </c>
      <c r="C27938" t="s">
        <v>111</v>
      </c>
      <c r="D27938" t="s">
        <v>112</v>
      </c>
      <c r="E27938" t="s">
        <v>113</v>
      </c>
      <c r="F27938" t="s">
        <v>114</v>
      </c>
      <c r="G27938" t="s">
        <v>125</v>
      </c>
      <c r="H27938" t="s">
        <v>126</v>
      </c>
      <c r="I27938" s="4">
        <v>134073.5512935</v>
      </c>
    </row>
    <row r="27939" spans="1:9" x14ac:dyDescent="0.25">
      <c r="A27939" t="s">
        <v>68</v>
      </c>
      <c r="B27939" t="s">
        <v>42</v>
      </c>
      <c r="C27939" t="s">
        <v>111</v>
      </c>
      <c r="D27939" t="s">
        <v>112</v>
      </c>
      <c r="E27939" t="s">
        <v>113</v>
      </c>
      <c r="F27939" t="s">
        <v>114</v>
      </c>
      <c r="G27939" t="s">
        <v>127</v>
      </c>
      <c r="H27939" t="s">
        <v>128</v>
      </c>
      <c r="I27939" s="4">
        <v>249931.06438669999</v>
      </c>
    </row>
    <row r="27940" spans="1:9" x14ac:dyDescent="0.25">
      <c r="A27940" t="s">
        <v>68</v>
      </c>
      <c r="B27940" t="s">
        <v>42</v>
      </c>
      <c r="C27940" t="s">
        <v>111</v>
      </c>
      <c r="D27940" t="s">
        <v>112</v>
      </c>
      <c r="E27940" t="s">
        <v>113</v>
      </c>
      <c r="F27940" t="s">
        <v>114</v>
      </c>
      <c r="G27940" t="s">
        <v>129</v>
      </c>
      <c r="H27940" t="s">
        <v>130</v>
      </c>
      <c r="I27940" s="4">
        <v>5597619.4167572008</v>
      </c>
    </row>
    <row r="27941" spans="1:9" x14ac:dyDescent="0.25">
      <c r="A27941" t="s">
        <v>68</v>
      </c>
      <c r="B27941" t="s">
        <v>42</v>
      </c>
      <c r="C27941" t="s">
        <v>111</v>
      </c>
      <c r="D27941" t="s">
        <v>112</v>
      </c>
      <c r="E27941" t="s">
        <v>113</v>
      </c>
      <c r="F27941" t="s">
        <v>114</v>
      </c>
      <c r="G27941" t="s">
        <v>131</v>
      </c>
      <c r="H27941" t="s">
        <v>132</v>
      </c>
      <c r="I27941" s="4">
        <v>12878.1765381</v>
      </c>
    </row>
    <row r="27942" spans="1:9" x14ac:dyDescent="0.25">
      <c r="A27942" t="s">
        <v>68</v>
      </c>
      <c r="B27942" t="s">
        <v>42</v>
      </c>
      <c r="C27942" t="s">
        <v>111</v>
      </c>
      <c r="D27942" t="s">
        <v>112</v>
      </c>
      <c r="E27942" t="s">
        <v>113</v>
      </c>
      <c r="F27942" t="s">
        <v>114</v>
      </c>
      <c r="G27942" t="s">
        <v>133</v>
      </c>
      <c r="H27942" t="s">
        <v>134</v>
      </c>
      <c r="I27942" s="4">
        <v>610793.19716600003</v>
      </c>
    </row>
    <row r="27943" spans="1:9" x14ac:dyDescent="0.25">
      <c r="A27943" t="s">
        <v>68</v>
      </c>
      <c r="B27943" t="s">
        <v>42</v>
      </c>
      <c r="C27943" t="s">
        <v>111</v>
      </c>
      <c r="D27943" t="s">
        <v>112</v>
      </c>
      <c r="E27943" t="s">
        <v>113</v>
      </c>
      <c r="F27943" t="s">
        <v>114</v>
      </c>
      <c r="G27943" t="s">
        <v>139</v>
      </c>
      <c r="H27943" t="s">
        <v>140</v>
      </c>
      <c r="I27943" s="4">
        <v>2271135.6616900996</v>
      </c>
    </row>
    <row r="27944" spans="1:9" x14ac:dyDescent="0.25">
      <c r="A27944" t="s">
        <v>68</v>
      </c>
      <c r="B27944" t="s">
        <v>42</v>
      </c>
      <c r="C27944" t="s">
        <v>111</v>
      </c>
      <c r="D27944" t="s">
        <v>112</v>
      </c>
      <c r="E27944" t="s">
        <v>113</v>
      </c>
      <c r="F27944" t="s">
        <v>114</v>
      </c>
      <c r="G27944" t="s">
        <v>141</v>
      </c>
      <c r="H27944" t="s">
        <v>142</v>
      </c>
      <c r="I27944" s="4">
        <v>1438440.2239388004</v>
      </c>
    </row>
    <row r="27945" spans="1:9" x14ac:dyDescent="0.25">
      <c r="A27945" t="s">
        <v>68</v>
      </c>
      <c r="B27945" t="s">
        <v>42</v>
      </c>
      <c r="C27945" t="s">
        <v>111</v>
      </c>
      <c r="D27945" t="s">
        <v>112</v>
      </c>
      <c r="E27945" t="s">
        <v>113</v>
      </c>
      <c r="F27945" t="s">
        <v>114</v>
      </c>
      <c r="G27945" t="s">
        <v>145</v>
      </c>
      <c r="H27945" t="s">
        <v>146</v>
      </c>
      <c r="I27945" s="4">
        <v>22035144.147536799</v>
      </c>
    </row>
    <row r="27946" spans="1:9" x14ac:dyDescent="0.25">
      <c r="A27946" t="s">
        <v>68</v>
      </c>
      <c r="B27946" t="s">
        <v>42</v>
      </c>
      <c r="C27946" t="s">
        <v>111</v>
      </c>
      <c r="D27946" t="s">
        <v>112</v>
      </c>
      <c r="E27946" t="s">
        <v>147</v>
      </c>
      <c r="F27946" t="s">
        <v>148</v>
      </c>
      <c r="G27946" t="s">
        <v>149</v>
      </c>
      <c r="H27946" t="s">
        <v>150</v>
      </c>
      <c r="I27946" s="4">
        <v>529329.40995909995</v>
      </c>
    </row>
    <row r="27947" spans="1:9" x14ac:dyDescent="0.25">
      <c r="A27947" t="s">
        <v>68</v>
      </c>
      <c r="B27947" t="s">
        <v>42</v>
      </c>
      <c r="C27947" t="s">
        <v>111</v>
      </c>
      <c r="D27947" t="s">
        <v>112</v>
      </c>
      <c r="E27947" t="s">
        <v>153</v>
      </c>
      <c r="F27947" t="s">
        <v>154</v>
      </c>
      <c r="G27947" t="s">
        <v>158</v>
      </c>
      <c r="H27947" t="s">
        <v>18</v>
      </c>
      <c r="I27947" s="4">
        <v>-202960.5475513</v>
      </c>
    </row>
    <row r="27948" spans="1:9" x14ac:dyDescent="0.25">
      <c r="A27948" t="s">
        <v>68</v>
      </c>
      <c r="B27948" t="s">
        <v>42</v>
      </c>
      <c r="C27948" t="s">
        <v>111</v>
      </c>
      <c r="D27948" t="s">
        <v>112</v>
      </c>
      <c r="E27948" t="s">
        <v>153</v>
      </c>
      <c r="F27948" t="s">
        <v>154</v>
      </c>
      <c r="G27948" t="s">
        <v>159</v>
      </c>
      <c r="H27948" t="s">
        <v>19</v>
      </c>
      <c r="I27948" s="4">
        <v>-3556323.7239875998</v>
      </c>
    </row>
    <row r="27949" spans="1:9" x14ac:dyDescent="0.25">
      <c r="A27949" t="s">
        <v>68</v>
      </c>
      <c r="B27949" t="s">
        <v>42</v>
      </c>
      <c r="C27949" t="s">
        <v>111</v>
      </c>
      <c r="D27949" t="s">
        <v>112</v>
      </c>
      <c r="E27949" t="s">
        <v>153</v>
      </c>
      <c r="F27949" t="s">
        <v>154</v>
      </c>
      <c r="G27949" t="s">
        <v>160</v>
      </c>
      <c r="H27949" t="s">
        <v>20</v>
      </c>
      <c r="I27949" s="4">
        <v>-109070.89603120001</v>
      </c>
    </row>
    <row r="27950" spans="1:9" x14ac:dyDescent="0.25">
      <c r="A27950" t="s">
        <v>68</v>
      </c>
      <c r="B27950" t="s">
        <v>42</v>
      </c>
      <c r="C27950" t="s">
        <v>111</v>
      </c>
      <c r="D27950" t="s">
        <v>112</v>
      </c>
      <c r="E27950" t="s">
        <v>153</v>
      </c>
      <c r="F27950" t="s">
        <v>154</v>
      </c>
      <c r="G27950" t="s">
        <v>161</v>
      </c>
      <c r="H27950" t="s">
        <v>21</v>
      </c>
      <c r="I27950" s="4">
        <v>-249481.48630739999</v>
      </c>
    </row>
    <row r="27951" spans="1:9" x14ac:dyDescent="0.25">
      <c r="A27951" t="s">
        <v>68</v>
      </c>
      <c r="B27951" t="s">
        <v>42</v>
      </c>
      <c r="C27951" t="s">
        <v>111</v>
      </c>
      <c r="D27951" t="s">
        <v>112</v>
      </c>
      <c r="E27951" t="s">
        <v>153</v>
      </c>
      <c r="F27951" t="s">
        <v>154</v>
      </c>
      <c r="G27951" t="s">
        <v>162</v>
      </c>
      <c r="H27951" t="s">
        <v>22</v>
      </c>
      <c r="I27951" s="4">
        <v>-3278447.7758681998</v>
      </c>
    </row>
    <row r="27952" spans="1:9" x14ac:dyDescent="0.25">
      <c r="A27952" t="s">
        <v>68</v>
      </c>
      <c r="B27952" t="s">
        <v>42</v>
      </c>
      <c r="C27952" t="s">
        <v>111</v>
      </c>
      <c r="D27952" t="s">
        <v>112</v>
      </c>
      <c r="E27952" t="s">
        <v>153</v>
      </c>
      <c r="F27952" t="s">
        <v>154</v>
      </c>
      <c r="G27952" t="s">
        <v>163</v>
      </c>
      <c r="H27952" t="s">
        <v>15</v>
      </c>
      <c r="I27952" s="4">
        <v>-12637.868524000001</v>
      </c>
    </row>
    <row r="27953" spans="1:9" x14ac:dyDescent="0.25">
      <c r="A27953" t="s">
        <v>68</v>
      </c>
      <c r="B27953" t="s">
        <v>42</v>
      </c>
      <c r="C27953" t="s">
        <v>111</v>
      </c>
      <c r="D27953" t="s">
        <v>112</v>
      </c>
      <c r="E27953" t="s">
        <v>153</v>
      </c>
      <c r="F27953" t="s">
        <v>154</v>
      </c>
      <c r="G27953" t="s">
        <v>164</v>
      </c>
      <c r="H27953" t="s">
        <v>23</v>
      </c>
      <c r="I27953" s="4">
        <v>-575135.11781159998</v>
      </c>
    </row>
    <row r="27954" spans="1:9" x14ac:dyDescent="0.25">
      <c r="A27954" t="s">
        <v>68</v>
      </c>
      <c r="B27954" t="s">
        <v>42</v>
      </c>
      <c r="C27954" t="s">
        <v>111</v>
      </c>
      <c r="D27954" t="s">
        <v>112</v>
      </c>
      <c r="E27954" t="s">
        <v>153</v>
      </c>
      <c r="F27954" t="s">
        <v>154</v>
      </c>
      <c r="G27954" t="s">
        <v>169</v>
      </c>
      <c r="H27954" t="s">
        <v>24</v>
      </c>
      <c r="I27954" s="4">
        <v>-1681058.7079914999</v>
      </c>
    </row>
    <row r="27955" spans="1:9" x14ac:dyDescent="0.25">
      <c r="A27955" t="s">
        <v>68</v>
      </c>
      <c r="B27955" t="s">
        <v>42</v>
      </c>
      <c r="C27955" t="s">
        <v>111</v>
      </c>
      <c r="D27955" t="s">
        <v>112</v>
      </c>
      <c r="E27955" t="s">
        <v>153</v>
      </c>
      <c r="F27955" t="s">
        <v>154</v>
      </c>
      <c r="G27955" t="s">
        <v>170</v>
      </c>
      <c r="H27955" t="s">
        <v>25</v>
      </c>
      <c r="I27955" s="4">
        <v>-1248516.6851995999</v>
      </c>
    </row>
    <row r="27956" spans="1:9" x14ac:dyDescent="0.25">
      <c r="A27956" t="s">
        <v>68</v>
      </c>
      <c r="B27956" t="s">
        <v>42</v>
      </c>
      <c r="C27956" t="s">
        <v>111</v>
      </c>
      <c r="D27956" t="s">
        <v>112</v>
      </c>
      <c r="E27956" t="s">
        <v>153</v>
      </c>
      <c r="F27956" t="s">
        <v>154</v>
      </c>
      <c r="G27956" t="s">
        <v>172</v>
      </c>
      <c r="H27956" t="s">
        <v>26</v>
      </c>
      <c r="I27956" s="4">
        <v>-14231862.970236301</v>
      </c>
    </row>
    <row r="27957" spans="1:9" x14ac:dyDescent="0.25">
      <c r="A27957" t="s">
        <v>68</v>
      </c>
      <c r="B27957" t="s">
        <v>42</v>
      </c>
      <c r="C27957" t="s">
        <v>111</v>
      </c>
      <c r="D27957" t="s">
        <v>112</v>
      </c>
      <c r="E27957" t="s">
        <v>153</v>
      </c>
      <c r="F27957" t="s">
        <v>154</v>
      </c>
      <c r="G27957" t="s">
        <v>173</v>
      </c>
      <c r="H27957" t="s">
        <v>174</v>
      </c>
      <c r="I27957" s="4">
        <v>-2789001.2128678001</v>
      </c>
    </row>
    <row r="27958" spans="1:9" x14ac:dyDescent="0.25">
      <c r="A27958" t="s">
        <v>68</v>
      </c>
      <c r="B27958" t="s">
        <v>42</v>
      </c>
      <c r="C27958" t="s">
        <v>177</v>
      </c>
      <c r="D27958" t="s">
        <v>178</v>
      </c>
      <c r="E27958" t="s">
        <v>179</v>
      </c>
      <c r="F27958" t="s">
        <v>180</v>
      </c>
      <c r="G27958" t="s">
        <v>181</v>
      </c>
      <c r="H27958" t="s">
        <v>182</v>
      </c>
      <c r="I27958" s="4">
        <v>1758593.1052579</v>
      </c>
    </row>
    <row r="27959" spans="1:9" x14ac:dyDescent="0.25">
      <c r="A27959" t="s">
        <v>68</v>
      </c>
      <c r="B27959" t="s">
        <v>42</v>
      </c>
      <c r="C27959" t="s">
        <v>177</v>
      </c>
      <c r="D27959" t="s">
        <v>178</v>
      </c>
      <c r="E27959" t="s">
        <v>185</v>
      </c>
      <c r="F27959" t="s">
        <v>186</v>
      </c>
      <c r="G27959" t="s">
        <v>187</v>
      </c>
      <c r="H27959" t="s">
        <v>27</v>
      </c>
      <c r="I27959" s="4">
        <v>-1758593.1052579</v>
      </c>
    </row>
    <row r="27960" spans="1:9" x14ac:dyDescent="0.25">
      <c r="A27960" t="s">
        <v>68</v>
      </c>
      <c r="B27960" t="s">
        <v>42</v>
      </c>
      <c r="C27960" t="s">
        <v>192</v>
      </c>
      <c r="D27960" t="s">
        <v>193</v>
      </c>
      <c r="E27960" t="s">
        <v>196</v>
      </c>
      <c r="F27960" t="s">
        <v>197</v>
      </c>
      <c r="G27960" t="s">
        <v>196</v>
      </c>
      <c r="H27960" t="s">
        <v>197</v>
      </c>
      <c r="I27960" s="5">
        <v>186682.16416090002</v>
      </c>
    </row>
    <row r="27961" spans="1:9" x14ac:dyDescent="0.25">
      <c r="A27961" t="s">
        <v>68</v>
      </c>
      <c r="B27961" t="s">
        <v>42</v>
      </c>
      <c r="C27961" t="s">
        <v>192</v>
      </c>
      <c r="D27961" t="s">
        <v>193</v>
      </c>
      <c r="E27961" t="s">
        <v>200</v>
      </c>
      <c r="F27961" t="s">
        <v>201</v>
      </c>
      <c r="G27961" t="s">
        <v>200</v>
      </c>
      <c r="H27961" t="s">
        <v>201</v>
      </c>
      <c r="I27961" s="5">
        <v>50276.8363656</v>
      </c>
    </row>
    <row r="27962" spans="1:9" x14ac:dyDescent="0.25">
      <c r="A27962" t="s">
        <v>68</v>
      </c>
      <c r="B27962" t="s">
        <v>42</v>
      </c>
      <c r="C27962" t="s">
        <v>192</v>
      </c>
      <c r="D27962" t="s">
        <v>193</v>
      </c>
      <c r="E27962" t="s">
        <v>202</v>
      </c>
      <c r="F27962" t="s">
        <v>203</v>
      </c>
      <c r="G27962" t="s">
        <v>202</v>
      </c>
      <c r="H27962" t="s">
        <v>203</v>
      </c>
      <c r="I27962" s="5">
        <v>2774432.3989833002</v>
      </c>
    </row>
    <row r="27963" spans="1:9" x14ac:dyDescent="0.25">
      <c r="A27963" t="s">
        <v>68</v>
      </c>
      <c r="B27963" t="s">
        <v>42</v>
      </c>
      <c r="C27963" t="s">
        <v>192</v>
      </c>
      <c r="D27963" t="s">
        <v>193</v>
      </c>
      <c r="E27963" t="s">
        <v>210</v>
      </c>
      <c r="F27963" t="s">
        <v>211</v>
      </c>
      <c r="G27963" t="s">
        <v>210</v>
      </c>
      <c r="H27963" t="s">
        <v>211</v>
      </c>
      <c r="I27963" s="5">
        <v>1241001.6521766002</v>
      </c>
    </row>
    <row r="27964" spans="1:9" x14ac:dyDescent="0.25">
      <c r="A27964" t="s">
        <v>68</v>
      </c>
      <c r="B27964" t="s">
        <v>42</v>
      </c>
      <c r="C27964" t="s">
        <v>192</v>
      </c>
      <c r="D27964" t="s">
        <v>193</v>
      </c>
      <c r="E27964" t="s">
        <v>214</v>
      </c>
      <c r="F27964" t="s">
        <v>215</v>
      </c>
      <c r="G27964" t="s">
        <v>214</v>
      </c>
      <c r="H27964" t="s">
        <v>215</v>
      </c>
      <c r="I27964" s="5">
        <v>116334.32470170002</v>
      </c>
    </row>
    <row r="27965" spans="1:9" x14ac:dyDescent="0.25">
      <c r="A27965" t="s">
        <v>68</v>
      </c>
      <c r="B27965" t="s">
        <v>42</v>
      </c>
      <c r="C27965" t="s">
        <v>192</v>
      </c>
      <c r="D27965" t="s">
        <v>193</v>
      </c>
      <c r="E27965" t="s">
        <v>220</v>
      </c>
      <c r="F27965" t="s">
        <v>221</v>
      </c>
      <c r="G27965" t="s">
        <v>220</v>
      </c>
      <c r="H27965" t="s">
        <v>221</v>
      </c>
      <c r="I27965" s="5">
        <v>0.13490850000000001</v>
      </c>
    </row>
    <row r="27966" spans="1:9" x14ac:dyDescent="0.25">
      <c r="A27966" t="s">
        <v>68</v>
      </c>
      <c r="B27966" t="s">
        <v>42</v>
      </c>
      <c r="C27966" t="s">
        <v>226</v>
      </c>
      <c r="D27966" t="s">
        <v>227</v>
      </c>
      <c r="E27966" t="s">
        <v>231</v>
      </c>
      <c r="F27966" t="s">
        <v>232</v>
      </c>
      <c r="G27966" t="s">
        <v>233</v>
      </c>
      <c r="H27966" t="s">
        <v>234</v>
      </c>
      <c r="I27966" s="5">
        <v>795334.99999999837</v>
      </c>
    </row>
    <row r="27967" spans="1:9" x14ac:dyDescent="0.25">
      <c r="A27967" t="s">
        <v>68</v>
      </c>
      <c r="B27967" t="s">
        <v>42</v>
      </c>
      <c r="C27967" t="s">
        <v>226</v>
      </c>
      <c r="D27967" t="s">
        <v>227</v>
      </c>
      <c r="E27967" t="s">
        <v>235</v>
      </c>
      <c r="F27967" t="s">
        <v>236</v>
      </c>
      <c r="G27967" t="s">
        <v>237</v>
      </c>
      <c r="H27967" t="s">
        <v>238</v>
      </c>
      <c r="I27967" s="5">
        <v>-27285340</v>
      </c>
    </row>
    <row r="27968" spans="1:9" x14ac:dyDescent="0.25">
      <c r="A27968" t="s">
        <v>68</v>
      </c>
      <c r="B27968" t="s">
        <v>42</v>
      </c>
      <c r="C27968" t="s">
        <v>239</v>
      </c>
      <c r="D27968" t="s">
        <v>240</v>
      </c>
      <c r="E27968" t="s">
        <v>241</v>
      </c>
      <c r="F27968" t="s">
        <v>242</v>
      </c>
      <c r="G27968" t="s">
        <v>243</v>
      </c>
      <c r="H27968" t="s">
        <v>244</v>
      </c>
      <c r="I27968" s="4">
        <v>8432.7730479999991</v>
      </c>
    </row>
    <row r="27969" spans="1:9" x14ac:dyDescent="0.25">
      <c r="A27969" t="s">
        <v>68</v>
      </c>
      <c r="B27969" t="s">
        <v>42</v>
      </c>
      <c r="C27969" t="s">
        <v>239</v>
      </c>
      <c r="D27969" t="s">
        <v>240</v>
      </c>
      <c r="E27969" t="s">
        <v>247</v>
      </c>
      <c r="F27969" t="s">
        <v>248</v>
      </c>
      <c r="G27969" t="s">
        <v>249</v>
      </c>
      <c r="H27969" t="s">
        <v>250</v>
      </c>
      <c r="I27969" s="4">
        <v>-105671857</v>
      </c>
    </row>
    <row r="27970" spans="1:9" x14ac:dyDescent="0.25">
      <c r="A27970" t="s">
        <v>68</v>
      </c>
      <c r="B27970" t="s">
        <v>42</v>
      </c>
      <c r="C27970" t="s">
        <v>263</v>
      </c>
      <c r="D27970" t="s">
        <v>264</v>
      </c>
      <c r="E27970" t="s">
        <v>265</v>
      </c>
      <c r="F27970" t="s">
        <v>264</v>
      </c>
      <c r="G27970" t="s">
        <v>266</v>
      </c>
      <c r="H27970" t="s">
        <v>267</v>
      </c>
      <c r="I27970" s="5">
        <v>377743.80000000005</v>
      </c>
    </row>
    <row r="27971" spans="1:9" x14ac:dyDescent="0.25">
      <c r="A27971" t="s">
        <v>68</v>
      </c>
      <c r="B27971" t="s">
        <v>42</v>
      </c>
      <c r="C27971" t="s">
        <v>263</v>
      </c>
      <c r="D27971" t="s">
        <v>264</v>
      </c>
      <c r="E27971" t="s">
        <v>265</v>
      </c>
      <c r="F27971" t="s">
        <v>264</v>
      </c>
      <c r="G27971" t="s">
        <v>268</v>
      </c>
      <c r="H27971" t="s">
        <v>269</v>
      </c>
      <c r="I27971" s="5">
        <v>4761.8563305999996</v>
      </c>
    </row>
    <row r="27972" spans="1:9" x14ac:dyDescent="0.25">
      <c r="A27972" t="s">
        <v>68</v>
      </c>
      <c r="B27972" t="s">
        <v>42</v>
      </c>
      <c r="C27972" t="s">
        <v>263</v>
      </c>
      <c r="D27972" t="s">
        <v>264</v>
      </c>
      <c r="E27972" t="s">
        <v>265</v>
      </c>
      <c r="F27972" t="s">
        <v>264</v>
      </c>
      <c r="G27972" t="s">
        <v>270</v>
      </c>
      <c r="H27972" t="s">
        <v>271</v>
      </c>
      <c r="I27972" s="5">
        <v>1383518.6318205998</v>
      </c>
    </row>
    <row r="27973" spans="1:9" x14ac:dyDescent="0.25">
      <c r="A27973" t="s">
        <v>68</v>
      </c>
      <c r="B27973" t="s">
        <v>42</v>
      </c>
      <c r="C27973" t="s">
        <v>263</v>
      </c>
      <c r="D27973" t="s">
        <v>264</v>
      </c>
      <c r="E27973" t="s">
        <v>265</v>
      </c>
      <c r="F27973" t="s">
        <v>264</v>
      </c>
      <c r="G27973" t="s">
        <v>272</v>
      </c>
      <c r="H27973" t="s">
        <v>273</v>
      </c>
      <c r="I27973" s="5">
        <v>1883725.0380921001</v>
      </c>
    </row>
    <row r="27974" spans="1:9" x14ac:dyDescent="0.25">
      <c r="A27974" t="s">
        <v>68</v>
      </c>
      <c r="B27974" t="s">
        <v>42</v>
      </c>
      <c r="C27974" t="s">
        <v>278</v>
      </c>
      <c r="D27974" t="s">
        <v>279</v>
      </c>
      <c r="E27974" t="s">
        <v>283</v>
      </c>
      <c r="F27974" t="s">
        <v>284</v>
      </c>
      <c r="G27974" t="s">
        <v>285</v>
      </c>
      <c r="H27974" t="s">
        <v>286</v>
      </c>
      <c r="I27974" s="6">
        <v>1.45519152283669E-11</v>
      </c>
    </row>
    <row r="27975" spans="1:9" x14ac:dyDescent="0.25">
      <c r="A27975" t="s">
        <v>68</v>
      </c>
      <c r="B27975" t="s">
        <v>42</v>
      </c>
      <c r="C27975" t="s">
        <v>278</v>
      </c>
      <c r="D27975" t="s">
        <v>279</v>
      </c>
      <c r="E27975" t="s">
        <v>287</v>
      </c>
      <c r="F27975" t="s">
        <v>288</v>
      </c>
      <c r="G27975" t="s">
        <v>289</v>
      </c>
      <c r="H27975" t="s">
        <v>290</v>
      </c>
      <c r="I27975" s="6">
        <v>0.13197249891624105</v>
      </c>
    </row>
    <row r="27976" spans="1:9" x14ac:dyDescent="0.25">
      <c r="A27976" t="s">
        <v>68</v>
      </c>
      <c r="B27976" t="s">
        <v>42</v>
      </c>
      <c r="C27976" t="s">
        <v>291</v>
      </c>
      <c r="D27976" t="s">
        <v>292</v>
      </c>
      <c r="E27976" t="s">
        <v>293</v>
      </c>
      <c r="F27976" t="s">
        <v>294</v>
      </c>
      <c r="G27976" t="s">
        <v>293</v>
      </c>
      <c r="H27976" t="s">
        <v>294</v>
      </c>
      <c r="I27976" s="6">
        <v>-3835230.4629859999</v>
      </c>
    </row>
    <row r="27977" spans="1:9" x14ac:dyDescent="0.25">
      <c r="A27977" t="s">
        <v>68</v>
      </c>
      <c r="B27977" t="s">
        <v>42</v>
      </c>
      <c r="C27977" t="s">
        <v>291</v>
      </c>
      <c r="D27977" t="s">
        <v>292</v>
      </c>
      <c r="E27977" t="s">
        <v>297</v>
      </c>
      <c r="F27977" t="s">
        <v>298</v>
      </c>
      <c r="G27977" t="s">
        <v>297</v>
      </c>
      <c r="H27977" t="s">
        <v>298</v>
      </c>
      <c r="I27977" s="6">
        <v>-3054267.2095288001</v>
      </c>
    </row>
    <row r="27978" spans="1:9" x14ac:dyDescent="0.25">
      <c r="A27978" t="s">
        <v>68</v>
      </c>
      <c r="B27978" t="s">
        <v>42</v>
      </c>
      <c r="C27978" t="s">
        <v>356</v>
      </c>
      <c r="D27978" t="s">
        <v>357</v>
      </c>
      <c r="E27978" t="s">
        <v>311</v>
      </c>
      <c r="F27978" t="s">
        <v>312</v>
      </c>
      <c r="G27978" t="s">
        <v>311</v>
      </c>
      <c r="H27978" t="s">
        <v>312</v>
      </c>
      <c r="I27978" s="6">
        <v>-987999.48572640005</v>
      </c>
    </row>
    <row r="27979" spans="1:9" x14ac:dyDescent="0.25">
      <c r="A27979" t="s">
        <v>68</v>
      </c>
      <c r="B27979" t="s">
        <v>42</v>
      </c>
      <c r="C27979" t="s">
        <v>356</v>
      </c>
      <c r="D27979" t="s">
        <v>357</v>
      </c>
      <c r="E27979" t="s">
        <v>315</v>
      </c>
      <c r="F27979" t="s">
        <v>316</v>
      </c>
      <c r="G27979" t="s">
        <v>315</v>
      </c>
      <c r="H27979" t="s">
        <v>316</v>
      </c>
      <c r="I27979" s="6">
        <v>-38931.407582300002</v>
      </c>
    </row>
    <row r="27980" spans="1:9" x14ac:dyDescent="0.25">
      <c r="A27980" t="s">
        <v>68</v>
      </c>
      <c r="B27980" t="s">
        <v>42</v>
      </c>
      <c r="C27980" t="s">
        <v>356</v>
      </c>
      <c r="D27980" t="s">
        <v>357</v>
      </c>
      <c r="E27980" t="s">
        <v>317</v>
      </c>
      <c r="F27980" t="s">
        <v>318</v>
      </c>
      <c r="G27980" t="s">
        <v>317</v>
      </c>
      <c r="H27980" t="s">
        <v>318</v>
      </c>
      <c r="I27980" s="6">
        <v>-632730.09473640006</v>
      </c>
    </row>
    <row r="27981" spans="1:9" x14ac:dyDescent="0.25">
      <c r="A27981" t="s">
        <v>68</v>
      </c>
      <c r="B27981" t="s">
        <v>42</v>
      </c>
      <c r="C27981" t="s">
        <v>356</v>
      </c>
      <c r="D27981" t="s">
        <v>357</v>
      </c>
      <c r="E27981" t="s">
        <v>325</v>
      </c>
      <c r="F27981" t="s">
        <v>326</v>
      </c>
      <c r="G27981" t="s">
        <v>325</v>
      </c>
      <c r="H27981" t="s">
        <v>326</v>
      </c>
      <c r="I27981" s="6">
        <v>-612.93596209999998</v>
      </c>
    </row>
    <row r="27982" spans="1:9" x14ac:dyDescent="0.25">
      <c r="A27982" t="s">
        <v>68</v>
      </c>
      <c r="B27982" t="s">
        <v>42</v>
      </c>
      <c r="C27982" t="s">
        <v>356</v>
      </c>
      <c r="D27982" t="s">
        <v>357</v>
      </c>
      <c r="E27982" t="s">
        <v>335</v>
      </c>
      <c r="F27982" t="s">
        <v>336</v>
      </c>
      <c r="G27982" t="s">
        <v>335</v>
      </c>
      <c r="H27982" t="s">
        <v>336</v>
      </c>
      <c r="I27982" s="6">
        <v>-2.6981700000000001E-2</v>
      </c>
    </row>
    <row r="27983" spans="1:9" x14ac:dyDescent="0.25">
      <c r="A27983" t="s">
        <v>68</v>
      </c>
      <c r="B27983" t="s">
        <v>42</v>
      </c>
      <c r="C27983" t="s">
        <v>356</v>
      </c>
      <c r="D27983" t="s">
        <v>357</v>
      </c>
      <c r="E27983" t="s">
        <v>340</v>
      </c>
      <c r="F27983" t="s">
        <v>341</v>
      </c>
      <c r="G27983" t="s">
        <v>340</v>
      </c>
      <c r="H27983" t="s">
        <v>341</v>
      </c>
      <c r="I27983" s="6">
        <v>-143683.4219062</v>
      </c>
    </row>
    <row r="27984" spans="1:9" x14ac:dyDescent="0.25">
      <c r="A27984" t="s">
        <v>68</v>
      </c>
      <c r="B27984" t="s">
        <v>42</v>
      </c>
      <c r="C27984" t="s">
        <v>356</v>
      </c>
      <c r="D27984" t="s">
        <v>357</v>
      </c>
      <c r="E27984" t="s">
        <v>342</v>
      </c>
      <c r="F27984" t="s">
        <v>343</v>
      </c>
      <c r="G27984" t="s">
        <v>342</v>
      </c>
      <c r="H27984" t="s">
        <v>343</v>
      </c>
      <c r="I27984" s="6">
        <v>-56917.725265900001</v>
      </c>
    </row>
    <row r="27985" spans="1:9" x14ac:dyDescent="0.25">
      <c r="A27985" t="s">
        <v>68</v>
      </c>
      <c r="B27985" t="s">
        <v>42</v>
      </c>
      <c r="C27985" t="s">
        <v>356</v>
      </c>
      <c r="D27985" t="s">
        <v>357</v>
      </c>
      <c r="E27985" t="s">
        <v>348</v>
      </c>
      <c r="F27985" t="s">
        <v>349</v>
      </c>
      <c r="G27985" t="s">
        <v>348</v>
      </c>
      <c r="H27985" t="s">
        <v>349</v>
      </c>
      <c r="I27985" s="6">
        <v>-1653550.699368</v>
      </c>
    </row>
    <row r="27986" spans="1:9" x14ac:dyDescent="0.25">
      <c r="A27986" t="s">
        <v>68</v>
      </c>
      <c r="B27986" t="s">
        <v>42</v>
      </c>
      <c r="C27986" t="s">
        <v>358</v>
      </c>
      <c r="D27986" t="s">
        <v>359</v>
      </c>
      <c r="E27986" t="s">
        <v>360</v>
      </c>
      <c r="F27986" t="s">
        <v>361</v>
      </c>
      <c r="G27986" t="s">
        <v>299</v>
      </c>
      <c r="H27986" t="s">
        <v>300</v>
      </c>
      <c r="I27986" s="6">
        <v>-172804.72935719998</v>
      </c>
    </row>
    <row r="27987" spans="1:9" x14ac:dyDescent="0.25">
      <c r="A27987" t="s">
        <v>68</v>
      </c>
      <c r="B27987" t="s">
        <v>42</v>
      </c>
      <c r="C27987" t="s">
        <v>376</v>
      </c>
      <c r="D27987" t="s">
        <v>377</v>
      </c>
      <c r="E27987" t="s">
        <v>378</v>
      </c>
      <c r="F27987" t="s">
        <v>379</v>
      </c>
      <c r="G27987" t="s">
        <v>362</v>
      </c>
      <c r="H27987" t="s">
        <v>363</v>
      </c>
      <c r="I27987" s="2">
        <v>-12887</v>
      </c>
    </row>
    <row r="27988" spans="1:9" x14ac:dyDescent="0.25">
      <c r="A27988" t="s">
        <v>68</v>
      </c>
      <c r="B27988" t="s">
        <v>42</v>
      </c>
      <c r="C27988" t="s">
        <v>376</v>
      </c>
      <c r="D27988" t="s">
        <v>377</v>
      </c>
      <c r="E27988" t="s">
        <v>380</v>
      </c>
      <c r="F27988" t="s">
        <v>381</v>
      </c>
      <c r="G27988" t="s">
        <v>364</v>
      </c>
      <c r="H27988" t="s">
        <v>365</v>
      </c>
      <c r="I27988" s="2">
        <v>-4768</v>
      </c>
    </row>
    <row r="27989" spans="1:9" x14ac:dyDescent="0.25">
      <c r="A27989" t="s">
        <v>68</v>
      </c>
      <c r="B27989" t="s">
        <v>42</v>
      </c>
      <c r="C27989" t="s">
        <v>388</v>
      </c>
      <c r="D27989" t="s">
        <v>389</v>
      </c>
      <c r="E27989" t="s">
        <v>392</v>
      </c>
      <c r="F27989" t="s">
        <v>393</v>
      </c>
      <c r="G27989" t="s">
        <v>394</v>
      </c>
      <c r="H27989" t="s">
        <v>393</v>
      </c>
      <c r="I27989" s="2">
        <v>-0.20000000298023199</v>
      </c>
    </row>
    <row r="27990" spans="1:9" x14ac:dyDescent="0.25">
      <c r="A27990" t="s">
        <v>68</v>
      </c>
      <c r="B27990" t="s">
        <v>42</v>
      </c>
      <c r="C27990" t="s">
        <v>395</v>
      </c>
      <c r="D27990" t="s">
        <v>396</v>
      </c>
      <c r="E27990" t="s">
        <v>397</v>
      </c>
      <c r="F27990" t="s">
        <v>398</v>
      </c>
      <c r="G27990" t="s">
        <v>399</v>
      </c>
      <c r="H27990" t="s">
        <v>400</v>
      </c>
      <c r="I27990" s="2">
        <v>119285285.359981</v>
      </c>
    </row>
    <row r="27991" spans="1:9" x14ac:dyDescent="0.25">
      <c r="A27991" t="s">
        <v>68</v>
      </c>
      <c r="B27991" t="s">
        <v>42</v>
      </c>
      <c r="C27991" t="s">
        <v>405</v>
      </c>
      <c r="D27991" t="s">
        <v>406</v>
      </c>
      <c r="E27991" t="s">
        <v>407</v>
      </c>
      <c r="F27991" t="s">
        <v>408</v>
      </c>
      <c r="G27991" t="s">
        <v>409</v>
      </c>
      <c r="H27991" t="s">
        <v>410</v>
      </c>
      <c r="I27991" s="2">
        <v>3525313.0317520001</v>
      </c>
    </row>
    <row r="27992" spans="1:9" x14ac:dyDescent="0.25">
      <c r="A27992" t="s">
        <v>68</v>
      </c>
      <c r="B27992" t="s">
        <v>42</v>
      </c>
      <c r="C27992" t="s">
        <v>411</v>
      </c>
      <c r="D27992" t="s">
        <v>412</v>
      </c>
      <c r="E27992" t="s">
        <v>417</v>
      </c>
      <c r="F27992" t="s">
        <v>418</v>
      </c>
      <c r="G27992" t="s">
        <v>419</v>
      </c>
      <c r="H27992" t="s">
        <v>420</v>
      </c>
      <c r="I27992" s="2">
        <v>-4808535.0470053954</v>
      </c>
    </row>
    <row r="27993" spans="1:9" x14ac:dyDescent="0.25">
      <c r="A27993" t="s">
        <v>68</v>
      </c>
      <c r="B27993" t="s">
        <v>43</v>
      </c>
      <c r="C27993" t="s">
        <v>97</v>
      </c>
      <c r="D27993" t="s">
        <v>98</v>
      </c>
      <c r="E27993" t="s">
        <v>99</v>
      </c>
      <c r="F27993" t="s">
        <v>100</v>
      </c>
      <c r="G27993" t="s">
        <v>99</v>
      </c>
      <c r="H27993" t="s">
        <v>100</v>
      </c>
      <c r="I27993" s="5">
        <v>24135.083617199998</v>
      </c>
    </row>
    <row r="27994" spans="1:9" x14ac:dyDescent="0.25">
      <c r="A27994" t="s">
        <v>68</v>
      </c>
      <c r="B27994" t="s">
        <v>43</v>
      </c>
      <c r="C27994" t="s">
        <v>97</v>
      </c>
      <c r="D27994" t="s">
        <v>98</v>
      </c>
      <c r="E27994" t="s">
        <v>101</v>
      </c>
      <c r="F27994" t="s">
        <v>102</v>
      </c>
      <c r="G27994" t="s">
        <v>101</v>
      </c>
      <c r="H27994" t="s">
        <v>102</v>
      </c>
      <c r="I27994" s="5">
        <v>12568166.499859</v>
      </c>
    </row>
    <row r="27995" spans="1:9" x14ac:dyDescent="0.25">
      <c r="A27995" t="s">
        <v>68</v>
      </c>
      <c r="B27995" t="s">
        <v>43</v>
      </c>
      <c r="C27995" t="s">
        <v>97</v>
      </c>
      <c r="D27995" t="s">
        <v>98</v>
      </c>
      <c r="E27995" t="s">
        <v>105</v>
      </c>
      <c r="F27995" t="s">
        <v>106</v>
      </c>
      <c r="G27995" t="s">
        <v>105</v>
      </c>
      <c r="H27995" t="s">
        <v>106</v>
      </c>
      <c r="I27995" s="5">
        <v>-219124.3281136</v>
      </c>
    </row>
    <row r="27996" spans="1:9" x14ac:dyDescent="0.25">
      <c r="A27996" t="s">
        <v>68</v>
      </c>
      <c r="B27996" t="s">
        <v>43</v>
      </c>
      <c r="C27996" t="s">
        <v>97</v>
      </c>
      <c r="D27996" t="s">
        <v>98</v>
      </c>
      <c r="E27996" t="s">
        <v>107</v>
      </c>
      <c r="F27996" t="s">
        <v>108</v>
      </c>
      <c r="G27996" t="s">
        <v>107</v>
      </c>
      <c r="H27996" t="s">
        <v>108</v>
      </c>
      <c r="I27996" s="5">
        <v>-641697.50227279996</v>
      </c>
    </row>
    <row r="27997" spans="1:9" x14ac:dyDescent="0.25">
      <c r="A27997" t="s">
        <v>68</v>
      </c>
      <c r="B27997" t="s">
        <v>43</v>
      </c>
      <c r="C27997" t="s">
        <v>97</v>
      </c>
      <c r="D27997" t="s">
        <v>98</v>
      </c>
      <c r="E27997" t="s">
        <v>109</v>
      </c>
      <c r="F27997" t="s">
        <v>110</v>
      </c>
      <c r="G27997" t="s">
        <v>109</v>
      </c>
      <c r="H27997" t="s">
        <v>110</v>
      </c>
      <c r="I27997" s="5">
        <v>-505631.64993040008</v>
      </c>
    </row>
    <row r="27998" spans="1:9" x14ac:dyDescent="0.25">
      <c r="A27998" t="s">
        <v>68</v>
      </c>
      <c r="B27998" t="s">
        <v>43</v>
      </c>
      <c r="C27998" t="s">
        <v>111</v>
      </c>
      <c r="D27998" t="s">
        <v>112</v>
      </c>
      <c r="E27998" t="s">
        <v>113</v>
      </c>
      <c r="F27998" t="s">
        <v>114</v>
      </c>
      <c r="G27998" t="s">
        <v>123</v>
      </c>
      <c r="H27998" t="s">
        <v>124</v>
      </c>
      <c r="I27998" s="4">
        <v>1455071.7226132001</v>
      </c>
    </row>
    <row r="27999" spans="1:9" x14ac:dyDescent="0.25">
      <c r="A27999" t="s">
        <v>68</v>
      </c>
      <c r="B27999" t="s">
        <v>43</v>
      </c>
      <c r="C27999" t="s">
        <v>111</v>
      </c>
      <c r="D27999" t="s">
        <v>112</v>
      </c>
      <c r="E27999" t="s">
        <v>113</v>
      </c>
      <c r="F27999" t="s">
        <v>114</v>
      </c>
      <c r="G27999" t="s">
        <v>125</v>
      </c>
      <c r="H27999" t="s">
        <v>126</v>
      </c>
      <c r="I27999" s="4">
        <v>32746.995227399999</v>
      </c>
    </row>
    <row r="28000" spans="1:9" x14ac:dyDescent="0.25">
      <c r="A28000" t="s">
        <v>68</v>
      </c>
      <c r="B28000" t="s">
        <v>43</v>
      </c>
      <c r="C28000" t="s">
        <v>111</v>
      </c>
      <c r="D28000" t="s">
        <v>112</v>
      </c>
      <c r="E28000" t="s">
        <v>113</v>
      </c>
      <c r="F28000" t="s">
        <v>114</v>
      </c>
      <c r="G28000" t="s">
        <v>127</v>
      </c>
      <c r="H28000" t="s">
        <v>128</v>
      </c>
      <c r="I28000" s="4">
        <v>42348.521974399999</v>
      </c>
    </row>
    <row r="28001" spans="1:9" x14ac:dyDescent="0.25">
      <c r="A28001" t="s">
        <v>68</v>
      </c>
      <c r="B28001" t="s">
        <v>43</v>
      </c>
      <c r="C28001" t="s">
        <v>111</v>
      </c>
      <c r="D28001" t="s">
        <v>112</v>
      </c>
      <c r="E28001" t="s">
        <v>113</v>
      </c>
      <c r="F28001" t="s">
        <v>114</v>
      </c>
      <c r="G28001" t="s">
        <v>129</v>
      </c>
      <c r="H28001" t="s">
        <v>130</v>
      </c>
      <c r="I28001" s="4">
        <v>1235021.3200405999</v>
      </c>
    </row>
    <row r="28002" spans="1:9" x14ac:dyDescent="0.25">
      <c r="A28002" t="s">
        <v>68</v>
      </c>
      <c r="B28002" t="s">
        <v>43</v>
      </c>
      <c r="C28002" t="s">
        <v>111</v>
      </c>
      <c r="D28002" t="s">
        <v>112</v>
      </c>
      <c r="E28002" t="s">
        <v>113</v>
      </c>
      <c r="F28002" t="s">
        <v>114</v>
      </c>
      <c r="G28002" t="s">
        <v>131</v>
      </c>
      <c r="H28002" t="s">
        <v>132</v>
      </c>
      <c r="I28002" s="4">
        <v>5442.0438400000003</v>
      </c>
    </row>
    <row r="28003" spans="1:9" x14ac:dyDescent="0.25">
      <c r="A28003" t="s">
        <v>68</v>
      </c>
      <c r="B28003" t="s">
        <v>43</v>
      </c>
      <c r="C28003" t="s">
        <v>111</v>
      </c>
      <c r="D28003" t="s">
        <v>112</v>
      </c>
      <c r="E28003" t="s">
        <v>113</v>
      </c>
      <c r="F28003" t="s">
        <v>114</v>
      </c>
      <c r="G28003" t="s">
        <v>133</v>
      </c>
      <c r="H28003" t="s">
        <v>134</v>
      </c>
      <c r="I28003" s="4">
        <v>283636.57909499999</v>
      </c>
    </row>
    <row r="28004" spans="1:9" x14ac:dyDescent="0.25">
      <c r="A28004" t="s">
        <v>68</v>
      </c>
      <c r="B28004" t="s">
        <v>43</v>
      </c>
      <c r="C28004" t="s">
        <v>111</v>
      </c>
      <c r="D28004" t="s">
        <v>112</v>
      </c>
      <c r="E28004" t="s">
        <v>113</v>
      </c>
      <c r="F28004" t="s">
        <v>114</v>
      </c>
      <c r="G28004" t="s">
        <v>139</v>
      </c>
      <c r="H28004" t="s">
        <v>140</v>
      </c>
      <c r="I28004" s="4">
        <v>270037.87737040001</v>
      </c>
    </row>
    <row r="28005" spans="1:9" x14ac:dyDescent="0.25">
      <c r="A28005" t="s">
        <v>68</v>
      </c>
      <c r="B28005" t="s">
        <v>43</v>
      </c>
      <c r="C28005" t="s">
        <v>111</v>
      </c>
      <c r="D28005" t="s">
        <v>112</v>
      </c>
      <c r="E28005" t="s">
        <v>113</v>
      </c>
      <c r="F28005" t="s">
        <v>114</v>
      </c>
      <c r="G28005" t="s">
        <v>141</v>
      </c>
      <c r="H28005" t="s">
        <v>142</v>
      </c>
      <c r="I28005" s="4">
        <v>104902.679844</v>
      </c>
    </row>
    <row r="28006" spans="1:9" x14ac:dyDescent="0.25">
      <c r="A28006" t="s">
        <v>68</v>
      </c>
      <c r="B28006" t="s">
        <v>43</v>
      </c>
      <c r="C28006" t="s">
        <v>111</v>
      </c>
      <c r="D28006" t="s">
        <v>112</v>
      </c>
      <c r="E28006" t="s">
        <v>113</v>
      </c>
      <c r="F28006" t="s">
        <v>114</v>
      </c>
      <c r="G28006" t="s">
        <v>145</v>
      </c>
      <c r="H28006" t="s">
        <v>146</v>
      </c>
      <c r="I28006" s="4">
        <v>1463870.9134880002</v>
      </c>
    </row>
    <row r="28007" spans="1:9" x14ac:dyDescent="0.25">
      <c r="A28007" t="s">
        <v>68</v>
      </c>
      <c r="B28007" t="s">
        <v>43</v>
      </c>
      <c r="C28007" t="s">
        <v>111</v>
      </c>
      <c r="D28007" t="s">
        <v>112</v>
      </c>
      <c r="E28007" t="s">
        <v>147</v>
      </c>
      <c r="F28007" t="s">
        <v>148</v>
      </c>
      <c r="G28007" t="s">
        <v>149</v>
      </c>
      <c r="H28007" t="s">
        <v>150</v>
      </c>
      <c r="I28007" s="4">
        <v>27503896.408488404</v>
      </c>
    </row>
    <row r="28008" spans="1:9" x14ac:dyDescent="0.25">
      <c r="A28008" t="s">
        <v>68</v>
      </c>
      <c r="B28008" t="s">
        <v>43</v>
      </c>
      <c r="C28008" t="s">
        <v>111</v>
      </c>
      <c r="D28008" t="s">
        <v>112</v>
      </c>
      <c r="E28008" t="s">
        <v>153</v>
      </c>
      <c r="F28008" t="s">
        <v>154</v>
      </c>
      <c r="G28008" t="s">
        <v>155</v>
      </c>
      <c r="H28008" t="s">
        <v>156</v>
      </c>
      <c r="I28008" s="4">
        <v>-3270268.2968094</v>
      </c>
    </row>
    <row r="28009" spans="1:9" x14ac:dyDescent="0.25">
      <c r="A28009" t="s">
        <v>68</v>
      </c>
      <c r="B28009" t="s">
        <v>43</v>
      </c>
      <c r="C28009" t="s">
        <v>111</v>
      </c>
      <c r="D28009" t="s">
        <v>112</v>
      </c>
      <c r="E28009" t="s">
        <v>153</v>
      </c>
      <c r="F28009" t="s">
        <v>154</v>
      </c>
      <c r="G28009" t="s">
        <v>159</v>
      </c>
      <c r="H28009" t="s">
        <v>19</v>
      </c>
      <c r="I28009" s="4">
        <v>-466425.98775059998</v>
      </c>
    </row>
    <row r="28010" spans="1:9" x14ac:dyDescent="0.25">
      <c r="A28010" t="s">
        <v>68</v>
      </c>
      <c r="B28010" t="s">
        <v>43</v>
      </c>
      <c r="C28010" t="s">
        <v>111</v>
      </c>
      <c r="D28010" t="s">
        <v>112</v>
      </c>
      <c r="E28010" t="s">
        <v>153</v>
      </c>
      <c r="F28010" t="s">
        <v>154</v>
      </c>
      <c r="G28010" t="s">
        <v>160</v>
      </c>
      <c r="H28010" t="s">
        <v>20</v>
      </c>
      <c r="I28010" s="4">
        <v>-14093.160947</v>
      </c>
    </row>
    <row r="28011" spans="1:9" x14ac:dyDescent="0.25">
      <c r="A28011" t="s">
        <v>68</v>
      </c>
      <c r="B28011" t="s">
        <v>43</v>
      </c>
      <c r="C28011" t="s">
        <v>111</v>
      </c>
      <c r="D28011" t="s">
        <v>112</v>
      </c>
      <c r="E28011" t="s">
        <v>153</v>
      </c>
      <c r="F28011" t="s">
        <v>154</v>
      </c>
      <c r="G28011" t="s">
        <v>161</v>
      </c>
      <c r="H28011" t="s">
        <v>21</v>
      </c>
      <c r="I28011" s="4">
        <v>-13059.1580748</v>
      </c>
    </row>
    <row r="28012" spans="1:9" x14ac:dyDescent="0.25">
      <c r="A28012" t="s">
        <v>68</v>
      </c>
      <c r="B28012" t="s">
        <v>43</v>
      </c>
      <c r="C28012" t="s">
        <v>111</v>
      </c>
      <c r="D28012" t="s">
        <v>112</v>
      </c>
      <c r="E28012" t="s">
        <v>153</v>
      </c>
      <c r="F28012" t="s">
        <v>154</v>
      </c>
      <c r="G28012" t="s">
        <v>162</v>
      </c>
      <c r="H28012" t="s">
        <v>22</v>
      </c>
      <c r="I28012" s="4">
        <v>-154408.3403792</v>
      </c>
    </row>
    <row r="28013" spans="1:9" x14ac:dyDescent="0.25">
      <c r="A28013" t="s">
        <v>68</v>
      </c>
      <c r="B28013" t="s">
        <v>43</v>
      </c>
      <c r="C28013" t="s">
        <v>111</v>
      </c>
      <c r="D28013" t="s">
        <v>112</v>
      </c>
      <c r="E28013" t="s">
        <v>153</v>
      </c>
      <c r="F28013" t="s">
        <v>154</v>
      </c>
      <c r="G28013" t="s">
        <v>163</v>
      </c>
      <c r="H28013" t="s">
        <v>15</v>
      </c>
      <c r="I28013" s="4">
        <v>-2343.8643238</v>
      </c>
    </row>
    <row r="28014" spans="1:9" x14ac:dyDescent="0.25">
      <c r="A28014" t="s">
        <v>68</v>
      </c>
      <c r="B28014" t="s">
        <v>43</v>
      </c>
      <c r="C28014" t="s">
        <v>111</v>
      </c>
      <c r="D28014" t="s">
        <v>112</v>
      </c>
      <c r="E28014" t="s">
        <v>153</v>
      </c>
      <c r="F28014" t="s">
        <v>154</v>
      </c>
      <c r="G28014" t="s">
        <v>164</v>
      </c>
      <c r="H28014" t="s">
        <v>23</v>
      </c>
      <c r="I28014" s="4">
        <v>-108941.4162196</v>
      </c>
    </row>
    <row r="28015" spans="1:9" x14ac:dyDescent="0.25">
      <c r="A28015" t="s">
        <v>68</v>
      </c>
      <c r="B28015" t="s">
        <v>43</v>
      </c>
      <c r="C28015" t="s">
        <v>111</v>
      </c>
      <c r="D28015" t="s">
        <v>112</v>
      </c>
      <c r="E28015" t="s">
        <v>153</v>
      </c>
      <c r="F28015" t="s">
        <v>154</v>
      </c>
      <c r="G28015" t="s">
        <v>169</v>
      </c>
      <c r="H28015" t="s">
        <v>24</v>
      </c>
      <c r="I28015" s="4">
        <v>-128654.06507700001</v>
      </c>
    </row>
    <row r="28016" spans="1:9" x14ac:dyDescent="0.25">
      <c r="A28016" t="s">
        <v>68</v>
      </c>
      <c r="B28016" t="s">
        <v>43</v>
      </c>
      <c r="C28016" t="s">
        <v>111</v>
      </c>
      <c r="D28016" t="s">
        <v>112</v>
      </c>
      <c r="E28016" t="s">
        <v>153</v>
      </c>
      <c r="F28016" t="s">
        <v>154</v>
      </c>
      <c r="G28016" t="s">
        <v>170</v>
      </c>
      <c r="H28016" t="s">
        <v>25</v>
      </c>
      <c r="I28016" s="4">
        <v>-43940.984360599999</v>
      </c>
    </row>
    <row r="28017" spans="1:9" x14ac:dyDescent="0.25">
      <c r="A28017" t="s">
        <v>68</v>
      </c>
      <c r="B28017" t="s">
        <v>43</v>
      </c>
      <c r="C28017" t="s">
        <v>111</v>
      </c>
      <c r="D28017" t="s">
        <v>112</v>
      </c>
      <c r="E28017" t="s">
        <v>153</v>
      </c>
      <c r="F28017" t="s">
        <v>154</v>
      </c>
      <c r="G28017" t="s">
        <v>172</v>
      </c>
      <c r="H28017" t="s">
        <v>26</v>
      </c>
      <c r="I28017" s="4">
        <v>-205859.80857300002</v>
      </c>
    </row>
    <row r="28018" spans="1:9" x14ac:dyDescent="0.25">
      <c r="A28018" t="s">
        <v>68</v>
      </c>
      <c r="B28018" t="s">
        <v>43</v>
      </c>
      <c r="C28018" t="s">
        <v>192</v>
      </c>
      <c r="D28018" t="s">
        <v>193</v>
      </c>
      <c r="E28018" t="s">
        <v>194</v>
      </c>
      <c r="F28018" t="s">
        <v>195</v>
      </c>
      <c r="G28018" t="s">
        <v>194</v>
      </c>
      <c r="H28018" t="s">
        <v>195</v>
      </c>
      <c r="I28018" s="5">
        <v>7023.4017500000009</v>
      </c>
    </row>
    <row r="28019" spans="1:9" x14ac:dyDescent="0.25">
      <c r="A28019" t="s">
        <v>68</v>
      </c>
      <c r="B28019" t="s">
        <v>43</v>
      </c>
      <c r="C28019" t="s">
        <v>192</v>
      </c>
      <c r="D28019" t="s">
        <v>193</v>
      </c>
      <c r="E28019" t="s">
        <v>196</v>
      </c>
      <c r="F28019" t="s">
        <v>197</v>
      </c>
      <c r="G28019" t="s">
        <v>196</v>
      </c>
      <c r="H28019" t="s">
        <v>197</v>
      </c>
      <c r="I28019" s="5">
        <v>64255.307589799995</v>
      </c>
    </row>
    <row r="28020" spans="1:9" x14ac:dyDescent="0.25">
      <c r="A28020" t="s">
        <v>68</v>
      </c>
      <c r="B28020" t="s">
        <v>43</v>
      </c>
      <c r="C28020" t="s">
        <v>192</v>
      </c>
      <c r="D28020" t="s">
        <v>193</v>
      </c>
      <c r="E28020" t="s">
        <v>200</v>
      </c>
      <c r="F28020" t="s">
        <v>201</v>
      </c>
      <c r="G28020" t="s">
        <v>200</v>
      </c>
      <c r="H28020" t="s">
        <v>201</v>
      </c>
      <c r="I28020" s="5">
        <v>21575.929966600001</v>
      </c>
    </row>
    <row r="28021" spans="1:9" x14ac:dyDescent="0.25">
      <c r="A28021" t="s">
        <v>68</v>
      </c>
      <c r="B28021" t="s">
        <v>43</v>
      </c>
      <c r="C28021" t="s">
        <v>192</v>
      </c>
      <c r="D28021" t="s">
        <v>193</v>
      </c>
      <c r="E28021" t="s">
        <v>202</v>
      </c>
      <c r="F28021" t="s">
        <v>203</v>
      </c>
      <c r="G28021" t="s">
        <v>202</v>
      </c>
      <c r="H28021" t="s">
        <v>203</v>
      </c>
      <c r="I28021" s="5">
        <v>8591456.0292858016</v>
      </c>
    </row>
    <row r="28022" spans="1:9" x14ac:dyDescent="0.25">
      <c r="A28022" t="s">
        <v>68</v>
      </c>
      <c r="B28022" t="s">
        <v>43</v>
      </c>
      <c r="C28022" t="s">
        <v>192</v>
      </c>
      <c r="D28022" t="s">
        <v>193</v>
      </c>
      <c r="E28022" t="s">
        <v>208</v>
      </c>
      <c r="F28022" t="s">
        <v>209</v>
      </c>
      <c r="G28022" t="s">
        <v>208</v>
      </c>
      <c r="H28022" t="s">
        <v>209</v>
      </c>
      <c r="I28022" s="5">
        <v>1677576.6296103999</v>
      </c>
    </row>
    <row r="28023" spans="1:9" x14ac:dyDescent="0.25">
      <c r="A28023" t="s">
        <v>68</v>
      </c>
      <c r="B28023" t="s">
        <v>43</v>
      </c>
      <c r="C28023" t="s">
        <v>192</v>
      </c>
      <c r="D28023" t="s">
        <v>193</v>
      </c>
      <c r="E28023" t="s">
        <v>210</v>
      </c>
      <c r="F28023" t="s">
        <v>211</v>
      </c>
      <c r="G28023" t="s">
        <v>210</v>
      </c>
      <c r="H28023" t="s">
        <v>211</v>
      </c>
      <c r="I28023" s="5">
        <v>188861.773422</v>
      </c>
    </row>
    <row r="28024" spans="1:9" x14ac:dyDescent="0.25">
      <c r="A28024" t="s">
        <v>68</v>
      </c>
      <c r="B28024" t="s">
        <v>43</v>
      </c>
      <c r="C28024" t="s">
        <v>192</v>
      </c>
      <c r="D28024" t="s">
        <v>193</v>
      </c>
      <c r="E28024" t="s">
        <v>212</v>
      </c>
      <c r="F28024" t="s">
        <v>213</v>
      </c>
      <c r="G28024" t="s">
        <v>212</v>
      </c>
      <c r="H28024" t="s">
        <v>213</v>
      </c>
      <c r="I28024" s="5">
        <v>260826.00707699999</v>
      </c>
    </row>
    <row r="28025" spans="1:9" x14ac:dyDescent="0.25">
      <c r="A28025" t="s">
        <v>68</v>
      </c>
      <c r="B28025" t="s">
        <v>43</v>
      </c>
      <c r="C28025" t="s">
        <v>192</v>
      </c>
      <c r="D28025" t="s">
        <v>193</v>
      </c>
      <c r="E28025" t="s">
        <v>214</v>
      </c>
      <c r="F28025" t="s">
        <v>215</v>
      </c>
      <c r="G28025" t="s">
        <v>214</v>
      </c>
      <c r="H28025" t="s">
        <v>215</v>
      </c>
      <c r="I28025" s="5">
        <v>-74665.264277800001</v>
      </c>
    </row>
    <row r="28026" spans="1:9" x14ac:dyDescent="0.25">
      <c r="A28026" t="s">
        <v>68</v>
      </c>
      <c r="B28026" t="s">
        <v>43</v>
      </c>
      <c r="C28026" t="s">
        <v>192</v>
      </c>
      <c r="D28026" t="s">
        <v>193</v>
      </c>
      <c r="E28026" t="s">
        <v>220</v>
      </c>
      <c r="F28026" t="s">
        <v>221</v>
      </c>
      <c r="G28026" t="s">
        <v>220</v>
      </c>
      <c r="H28026" t="s">
        <v>221</v>
      </c>
      <c r="I28026" s="5">
        <v>9.8077999999999985E-3</v>
      </c>
    </row>
    <row r="28027" spans="1:9" x14ac:dyDescent="0.25">
      <c r="A28027" t="s">
        <v>68</v>
      </c>
      <c r="B28027" t="s">
        <v>43</v>
      </c>
      <c r="C28027" t="s">
        <v>226</v>
      </c>
      <c r="D28027" t="s">
        <v>227</v>
      </c>
      <c r="E28027" t="s">
        <v>231</v>
      </c>
      <c r="F28027" t="s">
        <v>232</v>
      </c>
      <c r="G28027" t="s">
        <v>233</v>
      </c>
      <c r="H28027" t="s">
        <v>234</v>
      </c>
      <c r="I28027" s="5">
        <v>-386266.00000000023</v>
      </c>
    </row>
    <row r="28028" spans="1:9" x14ac:dyDescent="0.25">
      <c r="A28028" t="s">
        <v>68</v>
      </c>
      <c r="B28028" t="s">
        <v>43</v>
      </c>
      <c r="C28028" t="s">
        <v>226</v>
      </c>
      <c r="D28028" t="s">
        <v>227</v>
      </c>
      <c r="E28028" t="s">
        <v>235</v>
      </c>
      <c r="F28028" t="s">
        <v>236</v>
      </c>
      <c r="G28028" t="s">
        <v>237</v>
      </c>
      <c r="H28028" t="s">
        <v>238</v>
      </c>
      <c r="I28028" s="5">
        <v>-57919195.441000007</v>
      </c>
    </row>
    <row r="28029" spans="1:9" x14ac:dyDescent="0.25">
      <c r="A28029" t="s">
        <v>68</v>
      </c>
      <c r="B28029" t="s">
        <v>43</v>
      </c>
      <c r="C28029" t="s">
        <v>239</v>
      </c>
      <c r="D28029" t="s">
        <v>240</v>
      </c>
      <c r="E28029" t="s">
        <v>241</v>
      </c>
      <c r="F28029" t="s">
        <v>242</v>
      </c>
      <c r="G28029" t="s">
        <v>243</v>
      </c>
      <c r="H28029" t="s">
        <v>244</v>
      </c>
      <c r="I28029" s="4">
        <v>66448.785651800004</v>
      </c>
    </row>
    <row r="28030" spans="1:9" x14ac:dyDescent="0.25">
      <c r="A28030" t="s">
        <v>68</v>
      </c>
      <c r="B28030" t="s">
        <v>43</v>
      </c>
      <c r="C28030" t="s">
        <v>239</v>
      </c>
      <c r="D28030" t="s">
        <v>240</v>
      </c>
      <c r="E28030" t="s">
        <v>247</v>
      </c>
      <c r="F28030" t="s">
        <v>248</v>
      </c>
      <c r="G28030" t="s">
        <v>249</v>
      </c>
      <c r="H28030" t="s">
        <v>250</v>
      </c>
      <c r="I28030" s="4">
        <v>-11204049</v>
      </c>
    </row>
    <row r="28031" spans="1:9" x14ac:dyDescent="0.25">
      <c r="A28031" t="s">
        <v>68</v>
      </c>
      <c r="B28031" t="s">
        <v>43</v>
      </c>
      <c r="C28031" t="s">
        <v>263</v>
      </c>
      <c r="D28031" t="s">
        <v>264</v>
      </c>
      <c r="E28031" t="s">
        <v>265</v>
      </c>
      <c r="F28031" t="s">
        <v>264</v>
      </c>
      <c r="G28031" t="s">
        <v>266</v>
      </c>
      <c r="H28031" t="s">
        <v>267</v>
      </c>
      <c r="I28031" s="5">
        <v>75925.899999999994</v>
      </c>
    </row>
    <row r="28032" spans="1:9" x14ac:dyDescent="0.25">
      <c r="A28032" t="s">
        <v>68</v>
      </c>
      <c r="B28032" t="s">
        <v>43</v>
      </c>
      <c r="C28032" t="s">
        <v>263</v>
      </c>
      <c r="D28032" t="s">
        <v>264</v>
      </c>
      <c r="E28032" t="s">
        <v>265</v>
      </c>
      <c r="F28032" t="s">
        <v>264</v>
      </c>
      <c r="G28032" t="s">
        <v>268</v>
      </c>
      <c r="H28032" t="s">
        <v>269</v>
      </c>
      <c r="I28032" s="5">
        <v>273.72622840000002</v>
      </c>
    </row>
    <row r="28033" spans="1:9" x14ac:dyDescent="0.25">
      <c r="A28033" t="s">
        <v>68</v>
      </c>
      <c r="B28033" t="s">
        <v>43</v>
      </c>
      <c r="C28033" t="s">
        <v>263</v>
      </c>
      <c r="D28033" t="s">
        <v>264</v>
      </c>
      <c r="E28033" t="s">
        <v>265</v>
      </c>
      <c r="F28033" t="s">
        <v>264</v>
      </c>
      <c r="G28033" t="s">
        <v>270</v>
      </c>
      <c r="H28033" t="s">
        <v>271</v>
      </c>
      <c r="I28033" s="5">
        <v>161031.87712599998</v>
      </c>
    </row>
    <row r="28034" spans="1:9" x14ac:dyDescent="0.25">
      <c r="A28034" t="s">
        <v>68</v>
      </c>
      <c r="B28034" t="s">
        <v>43</v>
      </c>
      <c r="C28034" t="s">
        <v>263</v>
      </c>
      <c r="D28034" t="s">
        <v>264</v>
      </c>
      <c r="E28034" t="s">
        <v>265</v>
      </c>
      <c r="F28034" t="s">
        <v>264</v>
      </c>
      <c r="G28034" t="s">
        <v>272</v>
      </c>
      <c r="H28034" t="s">
        <v>273</v>
      </c>
      <c r="I28034" s="5">
        <v>2896168.4554178002</v>
      </c>
    </row>
    <row r="28035" spans="1:9" x14ac:dyDescent="0.25">
      <c r="A28035" t="s">
        <v>68</v>
      </c>
      <c r="B28035" t="s">
        <v>43</v>
      </c>
      <c r="C28035" t="s">
        <v>278</v>
      </c>
      <c r="D28035" t="s">
        <v>279</v>
      </c>
      <c r="E28035" t="s">
        <v>283</v>
      </c>
      <c r="F28035" t="s">
        <v>284</v>
      </c>
      <c r="G28035" t="s">
        <v>285</v>
      </c>
      <c r="H28035" t="s">
        <v>286</v>
      </c>
      <c r="I28035" s="6">
        <v>-1.8626451492309599E-9</v>
      </c>
    </row>
    <row r="28036" spans="1:9" x14ac:dyDescent="0.25">
      <c r="A28036" t="s">
        <v>68</v>
      </c>
      <c r="B28036" t="s">
        <v>43</v>
      </c>
      <c r="C28036" t="s">
        <v>278</v>
      </c>
      <c r="D28036" t="s">
        <v>279</v>
      </c>
      <c r="E28036" t="s">
        <v>287</v>
      </c>
      <c r="F28036" t="s">
        <v>288</v>
      </c>
      <c r="G28036" t="s">
        <v>289</v>
      </c>
      <c r="H28036" t="s">
        <v>290</v>
      </c>
      <c r="I28036" s="6">
        <v>-0.21681019805691998</v>
      </c>
    </row>
    <row r="28037" spans="1:9" x14ac:dyDescent="0.25">
      <c r="A28037" t="s">
        <v>68</v>
      </c>
      <c r="B28037" t="s">
        <v>43</v>
      </c>
      <c r="C28037" t="s">
        <v>291</v>
      </c>
      <c r="D28037" t="s">
        <v>292</v>
      </c>
      <c r="E28037" t="s">
        <v>293</v>
      </c>
      <c r="F28037" t="s">
        <v>294</v>
      </c>
      <c r="G28037" t="s">
        <v>293</v>
      </c>
      <c r="H28037" t="s">
        <v>294</v>
      </c>
      <c r="I28037" s="6">
        <v>-4455857.3504496003</v>
      </c>
    </row>
    <row r="28038" spans="1:9" x14ac:dyDescent="0.25">
      <c r="A28038" t="s">
        <v>68</v>
      </c>
      <c r="B28038" t="s">
        <v>43</v>
      </c>
      <c r="C28038" t="s">
        <v>291</v>
      </c>
      <c r="D28038" t="s">
        <v>292</v>
      </c>
      <c r="E28038" t="s">
        <v>297</v>
      </c>
      <c r="F28038" t="s">
        <v>298</v>
      </c>
      <c r="G28038" t="s">
        <v>297</v>
      </c>
      <c r="H28038" t="s">
        <v>298</v>
      </c>
      <c r="I28038" s="6">
        <v>-1251507.3626665999</v>
      </c>
    </row>
    <row r="28039" spans="1:9" x14ac:dyDescent="0.25">
      <c r="A28039" t="s">
        <v>68</v>
      </c>
      <c r="B28039" t="s">
        <v>43</v>
      </c>
      <c r="C28039" t="s">
        <v>356</v>
      </c>
      <c r="D28039" t="s">
        <v>357</v>
      </c>
      <c r="E28039" t="s">
        <v>307</v>
      </c>
      <c r="F28039" t="s">
        <v>308</v>
      </c>
      <c r="G28039" t="s">
        <v>307</v>
      </c>
      <c r="H28039" t="s">
        <v>308</v>
      </c>
      <c r="I28039" s="6">
        <v>-55506.019477799979</v>
      </c>
    </row>
    <row r="28040" spans="1:9" x14ac:dyDescent="0.25">
      <c r="A28040" t="s">
        <v>68</v>
      </c>
      <c r="B28040" t="s">
        <v>43</v>
      </c>
      <c r="C28040" t="s">
        <v>356</v>
      </c>
      <c r="D28040" t="s">
        <v>357</v>
      </c>
      <c r="E28040" t="s">
        <v>311</v>
      </c>
      <c r="F28040" t="s">
        <v>312</v>
      </c>
      <c r="G28040" t="s">
        <v>311</v>
      </c>
      <c r="H28040" t="s">
        <v>312</v>
      </c>
      <c r="I28040" s="6">
        <v>-1331017.048682</v>
      </c>
    </row>
    <row r="28041" spans="1:9" x14ac:dyDescent="0.25">
      <c r="A28041" t="s">
        <v>68</v>
      </c>
      <c r="B28041" t="s">
        <v>43</v>
      </c>
      <c r="C28041" t="s">
        <v>356</v>
      </c>
      <c r="D28041" t="s">
        <v>357</v>
      </c>
      <c r="E28041" t="s">
        <v>315</v>
      </c>
      <c r="F28041" t="s">
        <v>316</v>
      </c>
      <c r="G28041" t="s">
        <v>315</v>
      </c>
      <c r="H28041" t="s">
        <v>316</v>
      </c>
      <c r="I28041" s="6">
        <v>93868.797634599992</v>
      </c>
    </row>
    <row r="28042" spans="1:9" x14ac:dyDescent="0.25">
      <c r="A28042" t="s">
        <v>68</v>
      </c>
      <c r="B28042" t="s">
        <v>43</v>
      </c>
      <c r="C28042" t="s">
        <v>356</v>
      </c>
      <c r="D28042" t="s">
        <v>357</v>
      </c>
      <c r="E28042" t="s">
        <v>317</v>
      </c>
      <c r="F28042" t="s">
        <v>318</v>
      </c>
      <c r="G28042" t="s">
        <v>317</v>
      </c>
      <c r="H28042" t="s">
        <v>318</v>
      </c>
      <c r="I28042" s="6">
        <v>78607.453303600021</v>
      </c>
    </row>
    <row r="28043" spans="1:9" x14ac:dyDescent="0.25">
      <c r="A28043" t="s">
        <v>68</v>
      </c>
      <c r="B28043" t="s">
        <v>43</v>
      </c>
      <c r="C28043" t="s">
        <v>356</v>
      </c>
      <c r="D28043" t="s">
        <v>357</v>
      </c>
      <c r="E28043" t="s">
        <v>323</v>
      </c>
      <c r="F28043" t="s">
        <v>324</v>
      </c>
      <c r="G28043" t="s">
        <v>323</v>
      </c>
      <c r="H28043" t="s">
        <v>324</v>
      </c>
      <c r="I28043" s="6">
        <v>-6460838.2298818007</v>
      </c>
    </row>
    <row r="28044" spans="1:9" x14ac:dyDescent="0.25">
      <c r="A28044" t="s">
        <v>68</v>
      </c>
      <c r="B28044" t="s">
        <v>43</v>
      </c>
      <c r="C28044" t="s">
        <v>356</v>
      </c>
      <c r="D28044" t="s">
        <v>357</v>
      </c>
      <c r="E28044" t="s">
        <v>325</v>
      </c>
      <c r="F28044" t="s">
        <v>326</v>
      </c>
      <c r="G28044" t="s">
        <v>325</v>
      </c>
      <c r="H28044" t="s">
        <v>326</v>
      </c>
      <c r="I28044" s="6">
        <v>-65954.899107799996</v>
      </c>
    </row>
    <row r="28045" spans="1:9" x14ac:dyDescent="0.25">
      <c r="A28045" t="s">
        <v>68</v>
      </c>
      <c r="B28045" t="s">
        <v>43</v>
      </c>
      <c r="C28045" t="s">
        <v>356</v>
      </c>
      <c r="D28045" t="s">
        <v>357</v>
      </c>
      <c r="E28045" t="s">
        <v>335</v>
      </c>
      <c r="F28045" t="s">
        <v>336</v>
      </c>
      <c r="G28045" t="s">
        <v>335</v>
      </c>
      <c r="H28045" t="s">
        <v>336</v>
      </c>
      <c r="I28045" s="6">
        <v>-759660.70787240006</v>
      </c>
    </row>
    <row r="28046" spans="1:9" x14ac:dyDescent="0.25">
      <c r="A28046" t="s">
        <v>68</v>
      </c>
      <c r="B28046" t="s">
        <v>43</v>
      </c>
      <c r="C28046" t="s">
        <v>356</v>
      </c>
      <c r="D28046" t="s">
        <v>357</v>
      </c>
      <c r="E28046" t="s">
        <v>340</v>
      </c>
      <c r="F28046" t="s">
        <v>341</v>
      </c>
      <c r="G28046" t="s">
        <v>340</v>
      </c>
      <c r="H28046" t="s">
        <v>341</v>
      </c>
      <c r="I28046" s="6">
        <v>-439613.33617860003</v>
      </c>
    </row>
    <row r="28047" spans="1:9" x14ac:dyDescent="0.25">
      <c r="A28047" t="s">
        <v>68</v>
      </c>
      <c r="B28047" t="s">
        <v>43</v>
      </c>
      <c r="C28047" t="s">
        <v>356</v>
      </c>
      <c r="D28047" t="s">
        <v>357</v>
      </c>
      <c r="E28047" t="s">
        <v>342</v>
      </c>
      <c r="F28047" t="s">
        <v>343</v>
      </c>
      <c r="G28047" t="s">
        <v>342</v>
      </c>
      <c r="H28047" t="s">
        <v>343</v>
      </c>
      <c r="I28047" s="6">
        <v>32977.0168844</v>
      </c>
    </row>
    <row r="28048" spans="1:9" x14ac:dyDescent="0.25">
      <c r="A28048" t="s">
        <v>68</v>
      </c>
      <c r="B28048" t="s">
        <v>43</v>
      </c>
      <c r="C28048" t="s">
        <v>356</v>
      </c>
      <c r="D28048" t="s">
        <v>357</v>
      </c>
      <c r="E28048" t="s">
        <v>348</v>
      </c>
      <c r="F28048" t="s">
        <v>349</v>
      </c>
      <c r="G28048" t="s">
        <v>348</v>
      </c>
      <c r="H28048" t="s">
        <v>349</v>
      </c>
      <c r="I28048" s="6">
        <v>-3341645.0635934002</v>
      </c>
    </row>
    <row r="28049" spans="1:9" x14ac:dyDescent="0.25">
      <c r="A28049" t="s">
        <v>68</v>
      </c>
      <c r="B28049" t="s">
        <v>43</v>
      </c>
      <c r="C28049" t="s">
        <v>356</v>
      </c>
      <c r="D28049" t="s">
        <v>357</v>
      </c>
      <c r="E28049" t="s">
        <v>350</v>
      </c>
      <c r="F28049" t="s">
        <v>351</v>
      </c>
      <c r="G28049" t="s">
        <v>350</v>
      </c>
      <c r="H28049" t="s">
        <v>351</v>
      </c>
      <c r="I28049" s="6">
        <v>-1092709.1098541999</v>
      </c>
    </row>
    <row r="28050" spans="1:9" x14ac:dyDescent="0.25">
      <c r="A28050" t="s">
        <v>68</v>
      </c>
      <c r="B28050" t="s">
        <v>43</v>
      </c>
      <c r="C28050" t="s">
        <v>358</v>
      </c>
      <c r="D28050" t="s">
        <v>359</v>
      </c>
      <c r="E28050" t="s">
        <v>360</v>
      </c>
      <c r="F28050" t="s">
        <v>361</v>
      </c>
      <c r="G28050" t="s">
        <v>299</v>
      </c>
      <c r="H28050" t="s">
        <v>300</v>
      </c>
      <c r="I28050" s="6">
        <v>-195514.34260959999</v>
      </c>
    </row>
    <row r="28051" spans="1:9" x14ac:dyDescent="0.25">
      <c r="A28051" t="s">
        <v>68</v>
      </c>
      <c r="B28051" t="s">
        <v>43</v>
      </c>
      <c r="C28051" t="s">
        <v>376</v>
      </c>
      <c r="D28051" t="s">
        <v>377</v>
      </c>
      <c r="E28051" t="s">
        <v>378</v>
      </c>
      <c r="F28051" t="s">
        <v>379</v>
      </c>
      <c r="G28051" t="s">
        <v>362</v>
      </c>
      <c r="H28051" t="s">
        <v>363</v>
      </c>
      <c r="I28051" s="2">
        <v>-684377</v>
      </c>
    </row>
    <row r="28052" spans="1:9" x14ac:dyDescent="0.25">
      <c r="A28052" t="s">
        <v>68</v>
      </c>
      <c r="B28052" t="s">
        <v>43</v>
      </c>
      <c r="C28052" t="s">
        <v>376</v>
      </c>
      <c r="D28052" t="s">
        <v>377</v>
      </c>
      <c r="E28052" t="s">
        <v>380</v>
      </c>
      <c r="F28052" t="s">
        <v>381</v>
      </c>
      <c r="G28052" t="s">
        <v>364</v>
      </c>
      <c r="H28052" t="s">
        <v>365</v>
      </c>
      <c r="I28052" s="2">
        <v>-253219</v>
      </c>
    </row>
    <row r="28053" spans="1:9" x14ac:dyDescent="0.25">
      <c r="A28053" t="s">
        <v>68</v>
      </c>
      <c r="B28053" t="s">
        <v>43</v>
      </c>
      <c r="C28053" t="s">
        <v>388</v>
      </c>
      <c r="D28053" t="s">
        <v>389</v>
      </c>
      <c r="E28053" t="s">
        <v>392</v>
      </c>
      <c r="F28053" t="s">
        <v>393</v>
      </c>
      <c r="G28053" t="s">
        <v>394</v>
      </c>
      <c r="H28053" t="s">
        <v>393</v>
      </c>
      <c r="I28053" s="2">
        <v>0.35988486744463399</v>
      </c>
    </row>
    <row r="28054" spans="1:9" x14ac:dyDescent="0.25">
      <c r="A28054" t="s">
        <v>68</v>
      </c>
      <c r="B28054" t="s">
        <v>43</v>
      </c>
      <c r="C28054" t="s">
        <v>395</v>
      </c>
      <c r="D28054" t="s">
        <v>396</v>
      </c>
      <c r="E28054" t="s">
        <v>397</v>
      </c>
      <c r="F28054" t="s">
        <v>398</v>
      </c>
      <c r="G28054" t="s">
        <v>399</v>
      </c>
      <c r="H28054" t="s">
        <v>400</v>
      </c>
      <c r="I28054" s="2">
        <v>27251043.617618788</v>
      </c>
    </row>
    <row r="28055" spans="1:9" x14ac:dyDescent="0.25">
      <c r="A28055" t="s">
        <v>68</v>
      </c>
      <c r="B28055" t="s">
        <v>43</v>
      </c>
      <c r="C28055" t="s">
        <v>405</v>
      </c>
      <c r="D28055" t="s">
        <v>406</v>
      </c>
      <c r="E28055" t="s">
        <v>407</v>
      </c>
      <c r="F28055" t="s">
        <v>408</v>
      </c>
      <c r="G28055" t="s">
        <v>409</v>
      </c>
      <c r="H28055" t="s">
        <v>410</v>
      </c>
      <c r="I28055" s="2">
        <v>9188421.2266016006</v>
      </c>
    </row>
    <row r="28056" spans="1:9" x14ac:dyDescent="0.25">
      <c r="A28056" t="s">
        <v>68</v>
      </c>
      <c r="B28056" t="s">
        <v>43</v>
      </c>
      <c r="C28056" t="s">
        <v>411</v>
      </c>
      <c r="D28056" t="s">
        <v>412</v>
      </c>
      <c r="E28056" t="s">
        <v>417</v>
      </c>
      <c r="F28056" t="s">
        <v>418</v>
      </c>
      <c r="G28056" t="s">
        <v>419</v>
      </c>
      <c r="H28056" t="s">
        <v>420</v>
      </c>
      <c r="I28056" s="2">
        <v>100425.00497475166</v>
      </c>
    </row>
    <row r="28057" spans="1:9" x14ac:dyDescent="0.25">
      <c r="A28057" t="s">
        <v>68</v>
      </c>
      <c r="B28057" t="s">
        <v>44</v>
      </c>
      <c r="C28057" t="s">
        <v>97</v>
      </c>
      <c r="D28057" t="s">
        <v>98</v>
      </c>
      <c r="E28057" t="s">
        <v>101</v>
      </c>
      <c r="F28057" t="s">
        <v>102</v>
      </c>
      <c r="G28057" t="s">
        <v>101</v>
      </c>
      <c r="H28057" t="s">
        <v>102</v>
      </c>
      <c r="I28057" s="5">
        <v>3480512.7620000001</v>
      </c>
    </row>
    <row r="28058" spans="1:9" x14ac:dyDescent="0.25">
      <c r="A28058" t="s">
        <v>68</v>
      </c>
      <c r="B28058" t="s">
        <v>44</v>
      </c>
      <c r="C28058" t="s">
        <v>111</v>
      </c>
      <c r="D28058" t="s">
        <v>112</v>
      </c>
      <c r="E28058" t="s">
        <v>113</v>
      </c>
      <c r="F28058" t="s">
        <v>114</v>
      </c>
      <c r="G28058" t="s">
        <v>125</v>
      </c>
      <c r="H28058" t="s">
        <v>126</v>
      </c>
      <c r="I28058" s="4">
        <v>9362.4339999999993</v>
      </c>
    </row>
    <row r="28059" spans="1:9" x14ac:dyDescent="0.25">
      <c r="A28059" t="s">
        <v>68</v>
      </c>
      <c r="B28059" t="s">
        <v>44</v>
      </c>
      <c r="C28059" t="s">
        <v>111</v>
      </c>
      <c r="D28059" t="s">
        <v>112</v>
      </c>
      <c r="E28059" t="s">
        <v>113</v>
      </c>
      <c r="F28059" t="s">
        <v>114</v>
      </c>
      <c r="G28059" t="s">
        <v>133</v>
      </c>
      <c r="H28059" t="s">
        <v>134</v>
      </c>
      <c r="I28059" s="4">
        <v>131492.10867809999</v>
      </c>
    </row>
    <row r="28060" spans="1:9" x14ac:dyDescent="0.25">
      <c r="A28060" t="s">
        <v>68</v>
      </c>
      <c r="B28060" t="s">
        <v>44</v>
      </c>
      <c r="C28060" t="s">
        <v>111</v>
      </c>
      <c r="D28060" t="s">
        <v>112</v>
      </c>
      <c r="E28060" t="s">
        <v>113</v>
      </c>
      <c r="F28060" t="s">
        <v>114</v>
      </c>
      <c r="G28060" t="s">
        <v>139</v>
      </c>
      <c r="H28060" t="s">
        <v>140</v>
      </c>
      <c r="I28060" s="4">
        <v>270657.66826260003</v>
      </c>
    </row>
    <row r="28061" spans="1:9" x14ac:dyDescent="0.25">
      <c r="A28061" t="s">
        <v>68</v>
      </c>
      <c r="B28061" t="s">
        <v>44</v>
      </c>
      <c r="C28061" t="s">
        <v>111</v>
      </c>
      <c r="D28061" t="s">
        <v>112</v>
      </c>
      <c r="E28061" t="s">
        <v>113</v>
      </c>
      <c r="F28061" t="s">
        <v>114</v>
      </c>
      <c r="G28061" t="s">
        <v>141</v>
      </c>
      <c r="H28061" t="s">
        <v>142</v>
      </c>
      <c r="I28061" s="4">
        <v>1282781.7233458001</v>
      </c>
    </row>
    <row r="28062" spans="1:9" x14ac:dyDescent="0.25">
      <c r="A28062" t="s">
        <v>68</v>
      </c>
      <c r="B28062" t="s">
        <v>44</v>
      </c>
      <c r="C28062" t="s">
        <v>111</v>
      </c>
      <c r="D28062" t="s">
        <v>112</v>
      </c>
      <c r="E28062" t="s">
        <v>113</v>
      </c>
      <c r="F28062" t="s">
        <v>114</v>
      </c>
      <c r="G28062" t="s">
        <v>145</v>
      </c>
      <c r="H28062" t="s">
        <v>146</v>
      </c>
      <c r="I28062" s="4">
        <v>127541.1615301</v>
      </c>
    </row>
    <row r="28063" spans="1:9" x14ac:dyDescent="0.25">
      <c r="A28063" t="s">
        <v>68</v>
      </c>
      <c r="B28063" t="s">
        <v>44</v>
      </c>
      <c r="C28063" t="s">
        <v>111</v>
      </c>
      <c r="D28063" t="s">
        <v>112</v>
      </c>
      <c r="E28063" t="s">
        <v>153</v>
      </c>
      <c r="F28063" t="s">
        <v>154</v>
      </c>
      <c r="G28063" t="s">
        <v>160</v>
      </c>
      <c r="H28063" t="s">
        <v>20</v>
      </c>
      <c r="I28063" s="4">
        <v>-9362.4339999999993</v>
      </c>
    </row>
    <row r="28064" spans="1:9" x14ac:dyDescent="0.25">
      <c r="A28064" t="s">
        <v>68</v>
      </c>
      <c r="B28064" t="s">
        <v>44</v>
      </c>
      <c r="C28064" t="s">
        <v>111</v>
      </c>
      <c r="D28064" t="s">
        <v>112</v>
      </c>
      <c r="E28064" t="s">
        <v>153</v>
      </c>
      <c r="F28064" t="s">
        <v>154</v>
      </c>
      <c r="G28064" t="s">
        <v>164</v>
      </c>
      <c r="H28064" t="s">
        <v>23</v>
      </c>
      <c r="I28064" s="4">
        <v>-112706.8529788</v>
      </c>
    </row>
    <row r="28065" spans="1:9" x14ac:dyDescent="0.25">
      <c r="A28065" t="s">
        <v>68</v>
      </c>
      <c r="B28065" t="s">
        <v>44</v>
      </c>
      <c r="C28065" t="s">
        <v>111</v>
      </c>
      <c r="D28065" t="s">
        <v>112</v>
      </c>
      <c r="E28065" t="s">
        <v>153</v>
      </c>
      <c r="F28065" t="s">
        <v>154</v>
      </c>
      <c r="G28065" t="s">
        <v>169</v>
      </c>
      <c r="H28065" t="s">
        <v>24</v>
      </c>
      <c r="I28065" s="4">
        <v>-204872.99388329999</v>
      </c>
    </row>
    <row r="28066" spans="1:9" x14ac:dyDescent="0.25">
      <c r="A28066" t="s">
        <v>68</v>
      </c>
      <c r="B28066" t="s">
        <v>44</v>
      </c>
      <c r="C28066" t="s">
        <v>111</v>
      </c>
      <c r="D28066" t="s">
        <v>112</v>
      </c>
      <c r="E28066" t="s">
        <v>153</v>
      </c>
      <c r="F28066" t="s">
        <v>154</v>
      </c>
      <c r="G28066" t="s">
        <v>170</v>
      </c>
      <c r="H28066" t="s">
        <v>25</v>
      </c>
      <c r="I28066" s="4">
        <v>-1221248.5302458999</v>
      </c>
    </row>
    <row r="28067" spans="1:9" x14ac:dyDescent="0.25">
      <c r="A28067" t="s">
        <v>68</v>
      </c>
      <c r="B28067" t="s">
        <v>44</v>
      </c>
      <c r="C28067" t="s">
        <v>111</v>
      </c>
      <c r="D28067" t="s">
        <v>112</v>
      </c>
      <c r="E28067" t="s">
        <v>153</v>
      </c>
      <c r="F28067" t="s">
        <v>154</v>
      </c>
      <c r="G28067" t="s">
        <v>172</v>
      </c>
      <c r="H28067" t="s">
        <v>26</v>
      </c>
      <c r="I28067" s="4">
        <v>-58144.928235300002</v>
      </c>
    </row>
    <row r="28068" spans="1:9" x14ac:dyDescent="0.25">
      <c r="A28068" t="s">
        <v>68</v>
      </c>
      <c r="B28068" t="s">
        <v>44</v>
      </c>
      <c r="C28068" t="s">
        <v>177</v>
      </c>
      <c r="D28068" t="s">
        <v>178</v>
      </c>
      <c r="E28068" t="s">
        <v>179</v>
      </c>
      <c r="F28068" t="s">
        <v>180</v>
      </c>
      <c r="G28068" t="s">
        <v>181</v>
      </c>
      <c r="H28068" t="s">
        <v>182</v>
      </c>
      <c r="I28068" s="4">
        <v>1205367.9696951001</v>
      </c>
    </row>
    <row r="28069" spans="1:9" x14ac:dyDescent="0.25">
      <c r="A28069" t="s">
        <v>68</v>
      </c>
      <c r="B28069" t="s">
        <v>44</v>
      </c>
      <c r="C28069" t="s">
        <v>177</v>
      </c>
      <c r="D28069" t="s">
        <v>178</v>
      </c>
      <c r="E28069" t="s">
        <v>179</v>
      </c>
      <c r="F28069" t="s">
        <v>180</v>
      </c>
      <c r="G28069" t="s">
        <v>183</v>
      </c>
      <c r="H28069" t="s">
        <v>184</v>
      </c>
      <c r="I28069" s="4">
        <v>1427169.1804938</v>
      </c>
    </row>
    <row r="28070" spans="1:9" x14ac:dyDescent="0.25">
      <c r="A28070" t="s">
        <v>68</v>
      </c>
      <c r="B28070" t="s">
        <v>44</v>
      </c>
      <c r="C28070" t="s">
        <v>177</v>
      </c>
      <c r="D28070" t="s">
        <v>178</v>
      </c>
      <c r="E28070" t="s">
        <v>185</v>
      </c>
      <c r="F28070" t="s">
        <v>186</v>
      </c>
      <c r="G28070" t="s">
        <v>187</v>
      </c>
      <c r="H28070" t="s">
        <v>27</v>
      </c>
      <c r="I28070" s="4">
        <v>-1205367.9696951001</v>
      </c>
    </row>
    <row r="28071" spans="1:9" x14ac:dyDescent="0.25">
      <c r="A28071" t="s">
        <v>68</v>
      </c>
      <c r="B28071" t="s">
        <v>44</v>
      </c>
      <c r="C28071" t="s">
        <v>177</v>
      </c>
      <c r="D28071" t="s">
        <v>178</v>
      </c>
      <c r="E28071" t="s">
        <v>185</v>
      </c>
      <c r="F28071" t="s">
        <v>186</v>
      </c>
      <c r="G28071" t="s">
        <v>188</v>
      </c>
      <c r="H28071" t="s">
        <v>189</v>
      </c>
      <c r="I28071" s="4">
        <v>-924590.9146436</v>
      </c>
    </row>
    <row r="28072" spans="1:9" x14ac:dyDescent="0.25">
      <c r="A28072" t="s">
        <v>68</v>
      </c>
      <c r="B28072" t="s">
        <v>44</v>
      </c>
      <c r="C28072" t="s">
        <v>192</v>
      </c>
      <c r="D28072" t="s">
        <v>193</v>
      </c>
      <c r="E28072" t="s">
        <v>194</v>
      </c>
      <c r="F28072" t="s">
        <v>195</v>
      </c>
      <c r="G28072" t="s">
        <v>194</v>
      </c>
      <c r="H28072" t="s">
        <v>195</v>
      </c>
      <c r="I28072" s="5">
        <v>151399.92021400001</v>
      </c>
    </row>
    <row r="28073" spans="1:9" x14ac:dyDescent="0.25">
      <c r="A28073" t="s">
        <v>68</v>
      </c>
      <c r="B28073" t="s">
        <v>44</v>
      </c>
      <c r="C28073" t="s">
        <v>192</v>
      </c>
      <c r="D28073" t="s">
        <v>193</v>
      </c>
      <c r="E28073" t="s">
        <v>196</v>
      </c>
      <c r="F28073" t="s">
        <v>197</v>
      </c>
      <c r="G28073" t="s">
        <v>196</v>
      </c>
      <c r="H28073" t="s">
        <v>197</v>
      </c>
      <c r="I28073" s="5">
        <v>43473.5260356</v>
      </c>
    </row>
    <row r="28074" spans="1:9" x14ac:dyDescent="0.25">
      <c r="A28074" t="s">
        <v>68</v>
      </c>
      <c r="B28074" t="s">
        <v>44</v>
      </c>
      <c r="C28074" t="s">
        <v>192</v>
      </c>
      <c r="D28074" t="s">
        <v>193</v>
      </c>
      <c r="E28074" t="s">
        <v>214</v>
      </c>
      <c r="F28074" t="s">
        <v>215</v>
      </c>
      <c r="G28074" t="s">
        <v>214</v>
      </c>
      <c r="H28074" t="s">
        <v>215</v>
      </c>
      <c r="I28074" s="5">
        <v>42727154.917912699</v>
      </c>
    </row>
    <row r="28075" spans="1:9" x14ac:dyDescent="0.25">
      <c r="A28075" t="s">
        <v>68</v>
      </c>
      <c r="B28075" t="s">
        <v>44</v>
      </c>
      <c r="C28075" t="s">
        <v>192</v>
      </c>
      <c r="D28075" t="s">
        <v>193</v>
      </c>
      <c r="E28075" t="s">
        <v>220</v>
      </c>
      <c r="F28075" t="s">
        <v>221</v>
      </c>
      <c r="G28075" t="s">
        <v>220</v>
      </c>
      <c r="H28075" t="s">
        <v>221</v>
      </c>
      <c r="I28075" s="5">
        <v>18.8331217</v>
      </c>
    </row>
    <row r="28076" spans="1:9" x14ac:dyDescent="0.25">
      <c r="A28076" t="s">
        <v>68</v>
      </c>
      <c r="B28076" t="s">
        <v>44</v>
      </c>
      <c r="C28076" t="s">
        <v>226</v>
      </c>
      <c r="D28076" t="s">
        <v>227</v>
      </c>
      <c r="E28076" t="s">
        <v>231</v>
      </c>
      <c r="F28076" t="s">
        <v>232</v>
      </c>
      <c r="G28076" t="s">
        <v>233</v>
      </c>
      <c r="H28076" t="s">
        <v>234</v>
      </c>
      <c r="I28076" s="5">
        <v>5.9604644775390599E-8</v>
      </c>
    </row>
    <row r="28077" spans="1:9" x14ac:dyDescent="0.25">
      <c r="A28077" t="s">
        <v>68</v>
      </c>
      <c r="B28077" t="s">
        <v>44</v>
      </c>
      <c r="C28077" t="s">
        <v>226</v>
      </c>
      <c r="D28077" t="s">
        <v>227</v>
      </c>
      <c r="E28077" t="s">
        <v>235</v>
      </c>
      <c r="F28077" t="s">
        <v>236</v>
      </c>
      <c r="G28077" t="s">
        <v>237</v>
      </c>
      <c r="H28077" t="s">
        <v>238</v>
      </c>
      <c r="I28077" s="5">
        <v>-9829033.9144925028</v>
      </c>
    </row>
    <row r="28078" spans="1:9" x14ac:dyDescent="0.25">
      <c r="A28078" t="s">
        <v>68</v>
      </c>
      <c r="B28078" t="s">
        <v>44</v>
      </c>
      <c r="C28078" t="s">
        <v>239</v>
      </c>
      <c r="D28078" t="s">
        <v>240</v>
      </c>
      <c r="E28078" t="s">
        <v>247</v>
      </c>
      <c r="F28078" t="s">
        <v>248</v>
      </c>
      <c r="G28078" t="s">
        <v>249</v>
      </c>
      <c r="H28078" t="s">
        <v>250</v>
      </c>
      <c r="I28078" s="4">
        <v>-5</v>
      </c>
    </row>
    <row r="28079" spans="1:9" x14ac:dyDescent="0.25">
      <c r="A28079" t="s">
        <v>68</v>
      </c>
      <c r="B28079" t="s">
        <v>44</v>
      </c>
      <c r="C28079" t="s">
        <v>263</v>
      </c>
      <c r="D28079" t="s">
        <v>264</v>
      </c>
      <c r="E28079" t="s">
        <v>265</v>
      </c>
      <c r="F28079" t="s">
        <v>264</v>
      </c>
      <c r="G28079" t="s">
        <v>272</v>
      </c>
      <c r="H28079" t="s">
        <v>273</v>
      </c>
      <c r="I28079" s="5">
        <v>4069681.0678663002</v>
      </c>
    </row>
    <row r="28080" spans="1:9" x14ac:dyDescent="0.25">
      <c r="A28080" t="s">
        <v>68</v>
      </c>
      <c r="B28080" t="s">
        <v>44</v>
      </c>
      <c r="C28080" t="s">
        <v>263</v>
      </c>
      <c r="D28080" t="s">
        <v>264</v>
      </c>
      <c r="E28080" t="s">
        <v>274</v>
      </c>
      <c r="F28080" t="s">
        <v>275</v>
      </c>
      <c r="G28080" t="s">
        <v>274</v>
      </c>
      <c r="H28080" t="s">
        <v>275</v>
      </c>
      <c r="I28080" s="5">
        <v>-52901.0289519</v>
      </c>
    </row>
    <row r="28081" spans="1:9" x14ac:dyDescent="0.25">
      <c r="A28081" t="s">
        <v>68</v>
      </c>
      <c r="B28081" t="s">
        <v>44</v>
      </c>
      <c r="C28081" t="s">
        <v>278</v>
      </c>
      <c r="D28081" t="s">
        <v>279</v>
      </c>
      <c r="E28081" t="s">
        <v>287</v>
      </c>
      <c r="F28081" t="s">
        <v>288</v>
      </c>
      <c r="G28081" t="s">
        <v>289</v>
      </c>
      <c r="H28081" t="s">
        <v>290</v>
      </c>
      <c r="I28081" s="6">
        <v>68.982027346045854</v>
      </c>
    </row>
    <row r="28082" spans="1:9" x14ac:dyDescent="0.25">
      <c r="A28082" t="s">
        <v>68</v>
      </c>
      <c r="B28082" t="s">
        <v>44</v>
      </c>
      <c r="C28082" t="s">
        <v>291</v>
      </c>
      <c r="D28082" t="s">
        <v>292</v>
      </c>
      <c r="E28082" t="s">
        <v>293</v>
      </c>
      <c r="F28082" t="s">
        <v>294</v>
      </c>
      <c r="G28082" t="s">
        <v>293</v>
      </c>
      <c r="H28082" t="s">
        <v>294</v>
      </c>
      <c r="I28082" s="6">
        <v>-17149802.642000001</v>
      </c>
    </row>
    <row r="28083" spans="1:9" x14ac:dyDescent="0.25">
      <c r="A28083" t="s">
        <v>68</v>
      </c>
      <c r="B28083" t="s">
        <v>44</v>
      </c>
      <c r="C28083" t="s">
        <v>291</v>
      </c>
      <c r="D28083" t="s">
        <v>292</v>
      </c>
      <c r="E28083" t="s">
        <v>297</v>
      </c>
      <c r="F28083" t="s">
        <v>298</v>
      </c>
      <c r="G28083" t="s">
        <v>297</v>
      </c>
      <c r="H28083" t="s">
        <v>298</v>
      </c>
      <c r="I28083" s="6">
        <v>-13976573.060000001</v>
      </c>
    </row>
    <row r="28084" spans="1:9" x14ac:dyDescent="0.25">
      <c r="A28084" t="s">
        <v>68</v>
      </c>
      <c r="B28084" t="s">
        <v>44</v>
      </c>
      <c r="C28084" t="s">
        <v>356</v>
      </c>
      <c r="D28084" t="s">
        <v>357</v>
      </c>
      <c r="E28084" t="s">
        <v>315</v>
      </c>
      <c r="F28084" t="s">
        <v>316</v>
      </c>
      <c r="G28084" t="s">
        <v>315</v>
      </c>
      <c r="H28084" t="s">
        <v>316</v>
      </c>
      <c r="I28084" s="6">
        <v>-3210.3786186000002</v>
      </c>
    </row>
    <row r="28085" spans="1:9" x14ac:dyDescent="0.25">
      <c r="A28085" t="s">
        <v>68</v>
      </c>
      <c r="B28085" t="s">
        <v>44</v>
      </c>
      <c r="C28085" t="s">
        <v>356</v>
      </c>
      <c r="D28085" t="s">
        <v>357</v>
      </c>
      <c r="E28085" t="s">
        <v>319</v>
      </c>
      <c r="F28085" t="s">
        <v>320</v>
      </c>
      <c r="G28085" t="s">
        <v>319</v>
      </c>
      <c r="H28085" t="s">
        <v>320</v>
      </c>
      <c r="I28085" s="6">
        <v>-652415.12770790001</v>
      </c>
    </row>
    <row r="28086" spans="1:9" x14ac:dyDescent="0.25">
      <c r="A28086" t="s">
        <v>68</v>
      </c>
      <c r="B28086" t="s">
        <v>44</v>
      </c>
      <c r="C28086" t="s">
        <v>356</v>
      </c>
      <c r="D28086" t="s">
        <v>357</v>
      </c>
      <c r="E28086" t="s">
        <v>325</v>
      </c>
      <c r="F28086" t="s">
        <v>326</v>
      </c>
      <c r="G28086" t="s">
        <v>325</v>
      </c>
      <c r="H28086" t="s">
        <v>326</v>
      </c>
      <c r="I28086" s="6">
        <v>-727851.99664499983</v>
      </c>
    </row>
    <row r="28087" spans="1:9" x14ac:dyDescent="0.25">
      <c r="A28087" t="s">
        <v>68</v>
      </c>
      <c r="B28087" t="s">
        <v>44</v>
      </c>
      <c r="C28087" t="s">
        <v>356</v>
      </c>
      <c r="D28087" t="s">
        <v>357</v>
      </c>
      <c r="E28087" t="s">
        <v>340</v>
      </c>
      <c r="F28087" t="s">
        <v>341</v>
      </c>
      <c r="G28087" t="s">
        <v>340</v>
      </c>
      <c r="H28087" t="s">
        <v>341</v>
      </c>
      <c r="I28087" s="6">
        <v>-139977.750734</v>
      </c>
    </row>
    <row r="28088" spans="1:9" x14ac:dyDescent="0.25">
      <c r="A28088" t="s">
        <v>68</v>
      </c>
      <c r="B28088" t="s">
        <v>44</v>
      </c>
      <c r="C28088" t="s">
        <v>356</v>
      </c>
      <c r="D28088" t="s">
        <v>357</v>
      </c>
      <c r="E28088" t="s">
        <v>348</v>
      </c>
      <c r="F28088" t="s">
        <v>349</v>
      </c>
      <c r="G28088" t="s">
        <v>348</v>
      </c>
      <c r="H28088" t="s">
        <v>349</v>
      </c>
      <c r="I28088" s="6">
        <v>-2879146.9277124</v>
      </c>
    </row>
    <row r="28089" spans="1:9" x14ac:dyDescent="0.25">
      <c r="A28089" t="s">
        <v>68</v>
      </c>
      <c r="B28089" t="s">
        <v>44</v>
      </c>
      <c r="C28089" t="s">
        <v>358</v>
      </c>
      <c r="D28089" t="s">
        <v>359</v>
      </c>
      <c r="E28089" t="s">
        <v>360</v>
      </c>
      <c r="F28089" t="s">
        <v>361</v>
      </c>
      <c r="G28089" t="s">
        <v>303</v>
      </c>
      <c r="H28089" t="s">
        <v>304</v>
      </c>
      <c r="I28089" s="6">
        <v>-270563.10767920001</v>
      </c>
    </row>
    <row r="28090" spans="1:9" x14ac:dyDescent="0.25">
      <c r="A28090" t="s">
        <v>68</v>
      </c>
      <c r="B28090" t="s">
        <v>44</v>
      </c>
      <c r="C28090" t="s">
        <v>383</v>
      </c>
      <c r="D28090" t="s">
        <v>384</v>
      </c>
      <c r="E28090" t="s">
        <v>372</v>
      </c>
      <c r="F28090" t="s">
        <v>373</v>
      </c>
      <c r="G28090" t="s">
        <v>372</v>
      </c>
      <c r="H28090" t="s">
        <v>373</v>
      </c>
      <c r="I28090" s="2">
        <v>-478579.0706563</v>
      </c>
    </row>
    <row r="28091" spans="1:9" x14ac:dyDescent="0.25">
      <c r="A28091" t="s">
        <v>68</v>
      </c>
      <c r="B28091" t="s">
        <v>44</v>
      </c>
      <c r="C28091" t="s">
        <v>388</v>
      </c>
      <c r="D28091" t="s">
        <v>389</v>
      </c>
      <c r="E28091" t="s">
        <v>392</v>
      </c>
      <c r="F28091" t="s">
        <v>393</v>
      </c>
      <c r="G28091" t="s">
        <v>394</v>
      </c>
      <c r="H28091" t="s">
        <v>393</v>
      </c>
      <c r="I28091" s="2">
        <v>0.11</v>
      </c>
    </row>
    <row r="28092" spans="1:9" x14ac:dyDescent="0.25">
      <c r="A28092" t="s">
        <v>68</v>
      </c>
      <c r="B28092" t="s">
        <v>44</v>
      </c>
      <c r="C28092" t="s">
        <v>395</v>
      </c>
      <c r="D28092" t="s">
        <v>396</v>
      </c>
      <c r="E28092" t="s">
        <v>397</v>
      </c>
      <c r="F28092" t="s">
        <v>398</v>
      </c>
      <c r="G28092" t="s">
        <v>399</v>
      </c>
      <c r="H28092" t="s">
        <v>400</v>
      </c>
      <c r="I28092" s="2">
        <v>-4492102.2834952027</v>
      </c>
    </row>
    <row r="28093" spans="1:9" x14ac:dyDescent="0.25">
      <c r="A28093" t="s">
        <v>68</v>
      </c>
      <c r="B28093" t="s">
        <v>44</v>
      </c>
      <c r="C28093" t="s">
        <v>405</v>
      </c>
      <c r="D28093" t="s">
        <v>406</v>
      </c>
      <c r="E28093" t="s">
        <v>407</v>
      </c>
      <c r="F28093" t="s">
        <v>408</v>
      </c>
      <c r="G28093" t="s">
        <v>409</v>
      </c>
      <c r="H28093" t="s">
        <v>410</v>
      </c>
      <c r="I28093" s="2">
        <v>-22.506005200000001</v>
      </c>
    </row>
    <row r="28094" spans="1:9" x14ac:dyDescent="0.25">
      <c r="A28094" t="s">
        <v>68</v>
      </c>
      <c r="B28094" t="s">
        <v>44</v>
      </c>
      <c r="C28094" t="s">
        <v>411</v>
      </c>
      <c r="D28094" t="s">
        <v>412</v>
      </c>
      <c r="E28094" t="s">
        <v>417</v>
      </c>
      <c r="F28094" t="s">
        <v>418</v>
      </c>
      <c r="G28094" t="s">
        <v>419</v>
      </c>
      <c r="H28094" t="s">
        <v>420</v>
      </c>
      <c r="I28094" s="2">
        <v>-538202.94680312276</v>
      </c>
    </row>
    <row r="28095" spans="1:9" x14ac:dyDescent="0.25">
      <c r="A28095" t="s">
        <v>68</v>
      </c>
      <c r="B28095" t="s">
        <v>45</v>
      </c>
      <c r="C28095" t="s">
        <v>97</v>
      </c>
      <c r="D28095" t="s">
        <v>98</v>
      </c>
      <c r="E28095" t="s">
        <v>101</v>
      </c>
      <c r="F28095" t="s">
        <v>102</v>
      </c>
      <c r="G28095" t="s">
        <v>101</v>
      </c>
      <c r="H28095" t="s">
        <v>102</v>
      </c>
      <c r="I28095" s="5">
        <v>370010.674</v>
      </c>
    </row>
    <row r="28096" spans="1:9" x14ac:dyDescent="0.25">
      <c r="A28096" t="s">
        <v>68</v>
      </c>
      <c r="B28096" t="s">
        <v>45</v>
      </c>
      <c r="C28096" t="s">
        <v>111</v>
      </c>
      <c r="D28096" t="s">
        <v>112</v>
      </c>
      <c r="E28096" t="s">
        <v>113</v>
      </c>
      <c r="F28096" t="s">
        <v>114</v>
      </c>
      <c r="G28096" t="s">
        <v>139</v>
      </c>
      <c r="H28096" t="s">
        <v>140</v>
      </c>
      <c r="I28096" s="4">
        <v>36328.673327999997</v>
      </c>
    </row>
    <row r="28097" spans="1:9" x14ac:dyDescent="0.25">
      <c r="A28097" t="s">
        <v>68</v>
      </c>
      <c r="B28097" t="s">
        <v>45</v>
      </c>
      <c r="C28097" t="s">
        <v>111</v>
      </c>
      <c r="D28097" t="s">
        <v>112</v>
      </c>
      <c r="E28097" t="s">
        <v>113</v>
      </c>
      <c r="F28097" t="s">
        <v>114</v>
      </c>
      <c r="G28097" t="s">
        <v>141</v>
      </c>
      <c r="H28097" t="s">
        <v>142</v>
      </c>
      <c r="I28097" s="4">
        <v>175495.0948427</v>
      </c>
    </row>
    <row r="28098" spans="1:9" x14ac:dyDescent="0.25">
      <c r="A28098" t="s">
        <v>68</v>
      </c>
      <c r="B28098" t="s">
        <v>45</v>
      </c>
      <c r="C28098" t="s">
        <v>111</v>
      </c>
      <c r="D28098" t="s">
        <v>112</v>
      </c>
      <c r="E28098" t="s">
        <v>153</v>
      </c>
      <c r="F28098" t="s">
        <v>154</v>
      </c>
      <c r="G28098" t="s">
        <v>169</v>
      </c>
      <c r="H28098" t="s">
        <v>24</v>
      </c>
      <c r="I28098" s="4">
        <v>-22166.723590699999</v>
      </c>
    </row>
    <row r="28099" spans="1:9" x14ac:dyDescent="0.25">
      <c r="A28099" t="s">
        <v>68</v>
      </c>
      <c r="B28099" t="s">
        <v>45</v>
      </c>
      <c r="C28099" t="s">
        <v>111</v>
      </c>
      <c r="D28099" t="s">
        <v>112</v>
      </c>
      <c r="E28099" t="s">
        <v>153</v>
      </c>
      <c r="F28099" t="s">
        <v>154</v>
      </c>
      <c r="G28099" t="s">
        <v>170</v>
      </c>
      <c r="H28099" t="s">
        <v>25</v>
      </c>
      <c r="I28099" s="4">
        <v>-80880.270631099993</v>
      </c>
    </row>
    <row r="28100" spans="1:9" x14ac:dyDescent="0.25">
      <c r="A28100" t="s">
        <v>68</v>
      </c>
      <c r="B28100" t="s">
        <v>45</v>
      </c>
      <c r="C28100" t="s">
        <v>192</v>
      </c>
      <c r="D28100" t="s">
        <v>193</v>
      </c>
      <c r="E28100" t="s">
        <v>202</v>
      </c>
      <c r="F28100" t="s">
        <v>203</v>
      </c>
      <c r="G28100" t="s">
        <v>202</v>
      </c>
      <c r="H28100" t="s">
        <v>203</v>
      </c>
      <c r="I28100" s="5">
        <v>82326.713824999999</v>
      </c>
    </row>
    <row r="28101" spans="1:9" x14ac:dyDescent="0.25">
      <c r="A28101" t="s">
        <v>68</v>
      </c>
      <c r="B28101" t="s">
        <v>45</v>
      </c>
      <c r="C28101" t="s">
        <v>192</v>
      </c>
      <c r="D28101" t="s">
        <v>193</v>
      </c>
      <c r="E28101" t="s">
        <v>208</v>
      </c>
      <c r="F28101" t="s">
        <v>209</v>
      </c>
      <c r="G28101" t="s">
        <v>208</v>
      </c>
      <c r="H28101" t="s">
        <v>209</v>
      </c>
      <c r="I28101" s="5">
        <v>8948.6070330000002</v>
      </c>
    </row>
    <row r="28102" spans="1:9" x14ac:dyDescent="0.25">
      <c r="A28102" t="s">
        <v>68</v>
      </c>
      <c r="B28102" t="s">
        <v>45</v>
      </c>
      <c r="C28102" t="s">
        <v>192</v>
      </c>
      <c r="D28102" t="s">
        <v>193</v>
      </c>
      <c r="E28102" t="s">
        <v>210</v>
      </c>
      <c r="F28102" t="s">
        <v>211</v>
      </c>
      <c r="G28102" t="s">
        <v>210</v>
      </c>
      <c r="H28102" t="s">
        <v>211</v>
      </c>
      <c r="I28102" s="5">
        <v>21167.499</v>
      </c>
    </row>
    <row r="28103" spans="1:9" x14ac:dyDescent="0.25">
      <c r="A28103" t="s">
        <v>68</v>
      </c>
      <c r="B28103" t="s">
        <v>45</v>
      </c>
      <c r="C28103" t="s">
        <v>192</v>
      </c>
      <c r="D28103" t="s">
        <v>193</v>
      </c>
      <c r="E28103" t="s">
        <v>214</v>
      </c>
      <c r="F28103" t="s">
        <v>215</v>
      </c>
      <c r="G28103" t="s">
        <v>214</v>
      </c>
      <c r="H28103" t="s">
        <v>215</v>
      </c>
      <c r="I28103" s="5">
        <v>2957495.5332543999</v>
      </c>
    </row>
    <row r="28104" spans="1:9" x14ac:dyDescent="0.25">
      <c r="A28104" t="s">
        <v>68</v>
      </c>
      <c r="B28104" t="s">
        <v>45</v>
      </c>
      <c r="C28104" t="s">
        <v>226</v>
      </c>
      <c r="D28104" t="s">
        <v>227</v>
      </c>
      <c r="E28104" t="s">
        <v>235</v>
      </c>
      <c r="F28104" t="s">
        <v>236</v>
      </c>
      <c r="G28104" t="s">
        <v>237</v>
      </c>
      <c r="H28104" t="s">
        <v>238</v>
      </c>
      <c r="I28104" s="5">
        <v>-14082787.83602239</v>
      </c>
    </row>
    <row r="28105" spans="1:9" x14ac:dyDescent="0.25">
      <c r="A28105" t="s">
        <v>68</v>
      </c>
      <c r="B28105" t="s">
        <v>45</v>
      </c>
      <c r="C28105" t="s">
        <v>239</v>
      </c>
      <c r="D28105" t="s">
        <v>240</v>
      </c>
      <c r="E28105" t="s">
        <v>247</v>
      </c>
      <c r="F28105" t="s">
        <v>248</v>
      </c>
      <c r="G28105" t="s">
        <v>249</v>
      </c>
      <c r="H28105" t="s">
        <v>250</v>
      </c>
      <c r="I28105" s="4">
        <v>-470</v>
      </c>
    </row>
    <row r="28106" spans="1:9" x14ac:dyDescent="0.25">
      <c r="A28106" t="s">
        <v>68</v>
      </c>
      <c r="B28106" t="s">
        <v>45</v>
      </c>
      <c r="C28106" t="s">
        <v>263</v>
      </c>
      <c r="D28106" t="s">
        <v>264</v>
      </c>
      <c r="E28106" t="s">
        <v>265</v>
      </c>
      <c r="F28106" t="s">
        <v>264</v>
      </c>
      <c r="G28106" t="s">
        <v>272</v>
      </c>
      <c r="H28106" t="s">
        <v>273</v>
      </c>
      <c r="I28106" s="5">
        <v>335367.96974570001</v>
      </c>
    </row>
    <row r="28107" spans="1:9" x14ac:dyDescent="0.25">
      <c r="A28107" t="s">
        <v>68</v>
      </c>
      <c r="B28107" t="s">
        <v>45</v>
      </c>
      <c r="C28107" t="s">
        <v>278</v>
      </c>
      <c r="D28107" t="s">
        <v>279</v>
      </c>
      <c r="E28107" t="s">
        <v>287</v>
      </c>
      <c r="F28107" t="s">
        <v>288</v>
      </c>
      <c r="G28107" t="s">
        <v>289</v>
      </c>
      <c r="H28107" t="s">
        <v>290</v>
      </c>
      <c r="I28107" s="6">
        <v>13.74768390043757</v>
      </c>
    </row>
    <row r="28108" spans="1:9" x14ac:dyDescent="0.25">
      <c r="A28108" t="s">
        <v>68</v>
      </c>
      <c r="B28108" t="s">
        <v>45</v>
      </c>
      <c r="C28108" t="s">
        <v>291</v>
      </c>
      <c r="D28108" t="s">
        <v>292</v>
      </c>
      <c r="E28108" t="s">
        <v>293</v>
      </c>
      <c r="F28108" t="s">
        <v>294</v>
      </c>
      <c r="G28108" t="s">
        <v>293</v>
      </c>
      <c r="H28108" t="s">
        <v>294</v>
      </c>
      <c r="I28108" s="6">
        <v>705998.34900000005</v>
      </c>
    </row>
    <row r="28109" spans="1:9" x14ac:dyDescent="0.25">
      <c r="A28109" t="s">
        <v>68</v>
      </c>
      <c r="B28109" t="s">
        <v>45</v>
      </c>
      <c r="C28109" t="s">
        <v>291</v>
      </c>
      <c r="D28109" t="s">
        <v>292</v>
      </c>
      <c r="E28109" t="s">
        <v>297</v>
      </c>
      <c r="F28109" t="s">
        <v>298</v>
      </c>
      <c r="G28109" t="s">
        <v>297</v>
      </c>
      <c r="H28109" t="s">
        <v>298</v>
      </c>
      <c r="I28109" s="6">
        <v>-296271.52600000001</v>
      </c>
    </row>
    <row r="28110" spans="1:9" x14ac:dyDescent="0.25">
      <c r="A28110" t="s">
        <v>68</v>
      </c>
      <c r="B28110" t="s">
        <v>45</v>
      </c>
      <c r="C28110" t="s">
        <v>356</v>
      </c>
      <c r="D28110" t="s">
        <v>357</v>
      </c>
      <c r="E28110" t="s">
        <v>311</v>
      </c>
      <c r="F28110" t="s">
        <v>312</v>
      </c>
      <c r="G28110" t="s">
        <v>311</v>
      </c>
      <c r="H28110" t="s">
        <v>312</v>
      </c>
      <c r="I28110" s="6">
        <v>-200331.96822439999</v>
      </c>
    </row>
    <row r="28111" spans="1:9" x14ac:dyDescent="0.25">
      <c r="A28111" t="s">
        <v>68</v>
      </c>
      <c r="B28111" t="s">
        <v>45</v>
      </c>
      <c r="C28111" t="s">
        <v>356</v>
      </c>
      <c r="D28111" t="s">
        <v>357</v>
      </c>
      <c r="E28111" t="s">
        <v>315</v>
      </c>
      <c r="F28111" t="s">
        <v>316</v>
      </c>
      <c r="G28111" t="s">
        <v>315</v>
      </c>
      <c r="H28111" t="s">
        <v>316</v>
      </c>
      <c r="I28111" s="6">
        <v>-3713.0041121999998</v>
      </c>
    </row>
    <row r="28112" spans="1:9" x14ac:dyDescent="0.25">
      <c r="A28112" t="s">
        <v>68</v>
      </c>
      <c r="B28112" t="s">
        <v>45</v>
      </c>
      <c r="C28112" t="s">
        <v>356</v>
      </c>
      <c r="D28112" t="s">
        <v>357</v>
      </c>
      <c r="E28112" t="s">
        <v>317</v>
      </c>
      <c r="F28112" t="s">
        <v>318</v>
      </c>
      <c r="G28112" t="s">
        <v>317</v>
      </c>
      <c r="H28112" t="s">
        <v>318</v>
      </c>
      <c r="I28112" s="6">
        <v>-8133.8831091000002</v>
      </c>
    </row>
    <row r="28113" spans="1:9" x14ac:dyDescent="0.25">
      <c r="A28113" t="s">
        <v>68</v>
      </c>
      <c r="B28113" t="s">
        <v>45</v>
      </c>
      <c r="C28113" t="s">
        <v>356</v>
      </c>
      <c r="D28113" t="s">
        <v>357</v>
      </c>
      <c r="E28113" t="s">
        <v>319</v>
      </c>
      <c r="F28113" t="s">
        <v>320</v>
      </c>
      <c r="G28113" t="s">
        <v>319</v>
      </c>
      <c r="H28113" t="s">
        <v>320</v>
      </c>
      <c r="I28113" s="6">
        <v>-154659.53219870001</v>
      </c>
    </row>
    <row r="28114" spans="1:9" x14ac:dyDescent="0.25">
      <c r="A28114" t="s">
        <v>68</v>
      </c>
      <c r="B28114" t="s">
        <v>45</v>
      </c>
      <c r="C28114" t="s">
        <v>356</v>
      </c>
      <c r="D28114" t="s">
        <v>357</v>
      </c>
      <c r="E28114" t="s">
        <v>325</v>
      </c>
      <c r="F28114" t="s">
        <v>326</v>
      </c>
      <c r="G28114" t="s">
        <v>325</v>
      </c>
      <c r="H28114" t="s">
        <v>326</v>
      </c>
      <c r="I28114" s="6">
        <v>-16.250086599999999</v>
      </c>
    </row>
    <row r="28115" spans="1:9" x14ac:dyDescent="0.25">
      <c r="A28115" t="s">
        <v>68</v>
      </c>
      <c r="B28115" t="s">
        <v>45</v>
      </c>
      <c r="C28115" t="s">
        <v>356</v>
      </c>
      <c r="D28115" t="s">
        <v>357</v>
      </c>
      <c r="E28115" t="s">
        <v>335</v>
      </c>
      <c r="F28115" t="s">
        <v>336</v>
      </c>
      <c r="G28115" t="s">
        <v>335</v>
      </c>
      <c r="H28115" t="s">
        <v>336</v>
      </c>
      <c r="I28115" s="6">
        <v>-2861.2669999999998</v>
      </c>
    </row>
    <row r="28116" spans="1:9" x14ac:dyDescent="0.25">
      <c r="A28116" t="s">
        <v>68</v>
      </c>
      <c r="B28116" t="s">
        <v>45</v>
      </c>
      <c r="C28116" t="s">
        <v>356</v>
      </c>
      <c r="D28116" t="s">
        <v>357</v>
      </c>
      <c r="E28116" t="s">
        <v>340</v>
      </c>
      <c r="F28116" t="s">
        <v>341</v>
      </c>
      <c r="G28116" t="s">
        <v>340</v>
      </c>
      <c r="H28116" t="s">
        <v>341</v>
      </c>
      <c r="I28116" s="6">
        <v>-96386.737445000006</v>
      </c>
    </row>
    <row r="28117" spans="1:9" x14ac:dyDescent="0.25">
      <c r="A28117" t="s">
        <v>68</v>
      </c>
      <c r="B28117" t="s">
        <v>45</v>
      </c>
      <c r="C28117" t="s">
        <v>356</v>
      </c>
      <c r="D28117" t="s">
        <v>357</v>
      </c>
      <c r="E28117" t="s">
        <v>348</v>
      </c>
      <c r="F28117" t="s">
        <v>349</v>
      </c>
      <c r="G28117" t="s">
        <v>348</v>
      </c>
      <c r="H28117" t="s">
        <v>349</v>
      </c>
      <c r="I28117" s="6">
        <v>-538407.31031039997</v>
      </c>
    </row>
    <row r="28118" spans="1:9" x14ac:dyDescent="0.25">
      <c r="A28118" t="s">
        <v>68</v>
      </c>
      <c r="B28118" t="s">
        <v>45</v>
      </c>
      <c r="C28118" t="s">
        <v>376</v>
      </c>
      <c r="D28118" t="s">
        <v>377</v>
      </c>
      <c r="E28118" t="s">
        <v>380</v>
      </c>
      <c r="F28118" t="s">
        <v>381</v>
      </c>
      <c r="G28118" t="s">
        <v>364</v>
      </c>
      <c r="H28118" t="s">
        <v>365</v>
      </c>
      <c r="I28118" s="2">
        <v>-89588.467325899997</v>
      </c>
    </row>
    <row r="28119" spans="1:9" x14ac:dyDescent="0.25">
      <c r="A28119" t="s">
        <v>68</v>
      </c>
      <c r="B28119" t="s">
        <v>45</v>
      </c>
      <c r="C28119" t="s">
        <v>395</v>
      </c>
      <c r="D28119" t="s">
        <v>396</v>
      </c>
      <c r="E28119" t="s">
        <v>397</v>
      </c>
      <c r="F28119" t="s">
        <v>398</v>
      </c>
      <c r="G28119" t="s">
        <v>399</v>
      </c>
      <c r="H28119" t="s">
        <v>400</v>
      </c>
      <c r="I28119" s="2">
        <v>5369311.19452052</v>
      </c>
    </row>
    <row r="28120" spans="1:9" x14ac:dyDescent="0.25">
      <c r="A28120" t="s">
        <v>68</v>
      </c>
      <c r="B28120" t="s">
        <v>45</v>
      </c>
      <c r="C28120" t="s">
        <v>405</v>
      </c>
      <c r="D28120" t="s">
        <v>406</v>
      </c>
      <c r="E28120" t="s">
        <v>407</v>
      </c>
      <c r="F28120" t="s">
        <v>408</v>
      </c>
      <c r="G28120" t="s">
        <v>409</v>
      </c>
      <c r="H28120" t="s">
        <v>410</v>
      </c>
      <c r="I28120" s="2">
        <v>6439246.6732355002</v>
      </c>
    </row>
    <row r="28121" spans="1:9" x14ac:dyDescent="0.25">
      <c r="A28121" t="s">
        <v>68</v>
      </c>
      <c r="B28121" t="s">
        <v>45</v>
      </c>
      <c r="C28121" t="s">
        <v>411</v>
      </c>
      <c r="D28121" t="s">
        <v>412</v>
      </c>
      <c r="E28121" t="s">
        <v>417</v>
      </c>
      <c r="F28121" t="s">
        <v>418</v>
      </c>
      <c r="G28121" t="s">
        <v>419</v>
      </c>
      <c r="H28121" t="s">
        <v>420</v>
      </c>
      <c r="I28121" s="2">
        <v>-925035.95341222011</v>
      </c>
    </row>
    <row r="28122" spans="1:9" x14ac:dyDescent="0.25">
      <c r="A28122" t="s">
        <v>68</v>
      </c>
      <c r="B28122" t="s">
        <v>46</v>
      </c>
      <c r="C28122" t="s">
        <v>111</v>
      </c>
      <c r="D28122" t="s">
        <v>112</v>
      </c>
      <c r="E28122" t="s">
        <v>113</v>
      </c>
      <c r="F28122" t="s">
        <v>114</v>
      </c>
      <c r="G28122" t="s">
        <v>125</v>
      </c>
      <c r="H28122" t="s">
        <v>126</v>
      </c>
      <c r="I28122" s="4">
        <v>1770074</v>
      </c>
    </row>
    <row r="28123" spans="1:9" x14ac:dyDescent="0.25">
      <c r="A28123" t="s">
        <v>68</v>
      </c>
      <c r="B28123" t="s">
        <v>46</v>
      </c>
      <c r="C28123" t="s">
        <v>111</v>
      </c>
      <c r="D28123" t="s">
        <v>112</v>
      </c>
      <c r="E28123" t="s">
        <v>113</v>
      </c>
      <c r="F28123" t="s">
        <v>114</v>
      </c>
      <c r="G28123" t="s">
        <v>133</v>
      </c>
      <c r="H28123" t="s">
        <v>134</v>
      </c>
      <c r="I28123" s="4">
        <v>5242655</v>
      </c>
    </row>
    <row r="28124" spans="1:9" x14ac:dyDescent="0.25">
      <c r="A28124" t="s">
        <v>68</v>
      </c>
      <c r="B28124" t="s">
        <v>46</v>
      </c>
      <c r="C28124" t="s">
        <v>111</v>
      </c>
      <c r="D28124" t="s">
        <v>112</v>
      </c>
      <c r="E28124" t="s">
        <v>113</v>
      </c>
      <c r="F28124" t="s">
        <v>114</v>
      </c>
      <c r="G28124" t="s">
        <v>137</v>
      </c>
      <c r="H28124" t="s">
        <v>138</v>
      </c>
      <c r="I28124" s="4">
        <v>133000</v>
      </c>
    </row>
    <row r="28125" spans="1:9" x14ac:dyDescent="0.25">
      <c r="A28125" t="s">
        <v>68</v>
      </c>
      <c r="B28125" t="s">
        <v>46</v>
      </c>
      <c r="C28125" t="s">
        <v>111</v>
      </c>
      <c r="D28125" t="s">
        <v>112</v>
      </c>
      <c r="E28125" t="s">
        <v>113</v>
      </c>
      <c r="F28125" t="s">
        <v>114</v>
      </c>
      <c r="G28125" t="s">
        <v>139</v>
      </c>
      <c r="H28125" t="s">
        <v>140</v>
      </c>
      <c r="I28125" s="4">
        <v>5045477</v>
      </c>
    </row>
    <row r="28126" spans="1:9" x14ac:dyDescent="0.25">
      <c r="A28126" t="s">
        <v>68</v>
      </c>
      <c r="B28126" t="s">
        <v>46</v>
      </c>
      <c r="C28126" t="s">
        <v>111</v>
      </c>
      <c r="D28126" t="s">
        <v>112</v>
      </c>
      <c r="E28126" t="s">
        <v>113</v>
      </c>
      <c r="F28126" t="s">
        <v>114</v>
      </c>
      <c r="G28126" t="s">
        <v>141</v>
      </c>
      <c r="H28126" t="s">
        <v>142</v>
      </c>
      <c r="I28126" s="4">
        <v>9099971</v>
      </c>
    </row>
    <row r="28127" spans="1:9" x14ac:dyDescent="0.25">
      <c r="A28127" t="s">
        <v>68</v>
      </c>
      <c r="B28127" t="s">
        <v>46</v>
      </c>
      <c r="C28127" t="s">
        <v>111</v>
      </c>
      <c r="D28127" t="s">
        <v>112</v>
      </c>
      <c r="E28127" t="s">
        <v>113</v>
      </c>
      <c r="F28127" t="s">
        <v>114</v>
      </c>
      <c r="G28127" t="s">
        <v>145</v>
      </c>
      <c r="H28127" t="s">
        <v>146</v>
      </c>
      <c r="I28127" s="4">
        <v>8550434</v>
      </c>
    </row>
    <row r="28128" spans="1:9" x14ac:dyDescent="0.25">
      <c r="A28128" t="s">
        <v>68</v>
      </c>
      <c r="B28128" t="s">
        <v>46</v>
      </c>
      <c r="C28128" t="s">
        <v>111</v>
      </c>
      <c r="D28128" t="s">
        <v>112</v>
      </c>
      <c r="E28128" t="s">
        <v>147</v>
      </c>
      <c r="F28128" t="s">
        <v>148</v>
      </c>
      <c r="G28128" t="s">
        <v>149</v>
      </c>
      <c r="H28128" t="s">
        <v>150</v>
      </c>
      <c r="I28128" s="4">
        <v>27898875</v>
      </c>
    </row>
    <row r="28129" spans="1:9" x14ac:dyDescent="0.25">
      <c r="A28129" t="s">
        <v>68</v>
      </c>
      <c r="B28129" t="s">
        <v>46</v>
      </c>
      <c r="C28129" t="s">
        <v>111</v>
      </c>
      <c r="D28129" t="s">
        <v>112</v>
      </c>
      <c r="E28129" t="s">
        <v>153</v>
      </c>
      <c r="F28129" t="s">
        <v>154</v>
      </c>
      <c r="G28129" t="s">
        <v>160</v>
      </c>
      <c r="H28129" t="s">
        <v>20</v>
      </c>
      <c r="I28129" s="4">
        <v>-1666207</v>
      </c>
    </row>
    <row r="28130" spans="1:9" x14ac:dyDescent="0.25">
      <c r="A28130" t="s">
        <v>68</v>
      </c>
      <c r="B28130" t="s">
        <v>46</v>
      </c>
      <c r="C28130" t="s">
        <v>111</v>
      </c>
      <c r="D28130" t="s">
        <v>112</v>
      </c>
      <c r="E28130" t="s">
        <v>153</v>
      </c>
      <c r="F28130" t="s">
        <v>154</v>
      </c>
      <c r="G28130" t="s">
        <v>164</v>
      </c>
      <c r="H28130" t="s">
        <v>23</v>
      </c>
      <c r="I28130" s="4">
        <v>-4646626</v>
      </c>
    </row>
    <row r="28131" spans="1:9" x14ac:dyDescent="0.25">
      <c r="A28131" t="s">
        <v>68</v>
      </c>
      <c r="B28131" t="s">
        <v>46</v>
      </c>
      <c r="C28131" t="s">
        <v>111</v>
      </c>
      <c r="D28131" t="s">
        <v>112</v>
      </c>
      <c r="E28131" t="s">
        <v>153</v>
      </c>
      <c r="F28131" t="s">
        <v>154</v>
      </c>
      <c r="G28131" t="s">
        <v>167</v>
      </c>
      <c r="H28131" t="s">
        <v>168</v>
      </c>
      <c r="I28131" s="4">
        <v>-133000</v>
      </c>
    </row>
    <row r="28132" spans="1:9" x14ac:dyDescent="0.25">
      <c r="A28132" t="s">
        <v>68</v>
      </c>
      <c r="B28132" t="s">
        <v>46</v>
      </c>
      <c r="C28132" t="s">
        <v>111</v>
      </c>
      <c r="D28132" t="s">
        <v>112</v>
      </c>
      <c r="E28132" t="s">
        <v>153</v>
      </c>
      <c r="F28132" t="s">
        <v>154</v>
      </c>
      <c r="G28132" t="s">
        <v>169</v>
      </c>
      <c r="H28132" t="s">
        <v>24</v>
      </c>
      <c r="I28132" s="4">
        <v>-4166101</v>
      </c>
    </row>
    <row r="28133" spans="1:9" x14ac:dyDescent="0.25">
      <c r="A28133" t="s">
        <v>68</v>
      </c>
      <c r="B28133" t="s">
        <v>46</v>
      </c>
      <c r="C28133" t="s">
        <v>111</v>
      </c>
      <c r="D28133" t="s">
        <v>112</v>
      </c>
      <c r="E28133" t="s">
        <v>153</v>
      </c>
      <c r="F28133" t="s">
        <v>154</v>
      </c>
      <c r="G28133" t="s">
        <v>170</v>
      </c>
      <c r="H28133" t="s">
        <v>25</v>
      </c>
      <c r="I28133" s="4">
        <v>-7758262</v>
      </c>
    </row>
    <row r="28134" spans="1:9" x14ac:dyDescent="0.25">
      <c r="A28134" t="s">
        <v>68</v>
      </c>
      <c r="B28134" t="s">
        <v>46</v>
      </c>
      <c r="C28134" t="s">
        <v>111</v>
      </c>
      <c r="D28134" t="s">
        <v>112</v>
      </c>
      <c r="E28134" t="s">
        <v>153</v>
      </c>
      <c r="F28134" t="s">
        <v>154</v>
      </c>
      <c r="G28134" t="s">
        <v>172</v>
      </c>
      <c r="H28134" t="s">
        <v>26</v>
      </c>
      <c r="I28134" s="4">
        <v>-3964243</v>
      </c>
    </row>
    <row r="28135" spans="1:9" x14ac:dyDescent="0.25">
      <c r="A28135" t="s">
        <v>68</v>
      </c>
      <c r="B28135" t="s">
        <v>46</v>
      </c>
      <c r="C28135" t="s">
        <v>177</v>
      </c>
      <c r="D28135" t="s">
        <v>178</v>
      </c>
      <c r="E28135" t="s">
        <v>179</v>
      </c>
      <c r="F28135" t="s">
        <v>180</v>
      </c>
      <c r="G28135" t="s">
        <v>181</v>
      </c>
      <c r="H28135" t="s">
        <v>182</v>
      </c>
      <c r="I28135" s="4">
        <v>11061315</v>
      </c>
    </row>
    <row r="28136" spans="1:9" x14ac:dyDescent="0.25">
      <c r="A28136" t="s">
        <v>68</v>
      </c>
      <c r="B28136" t="s">
        <v>46</v>
      </c>
      <c r="C28136" t="s">
        <v>177</v>
      </c>
      <c r="D28136" t="s">
        <v>178</v>
      </c>
      <c r="E28136" t="s">
        <v>185</v>
      </c>
      <c r="F28136" t="s">
        <v>186</v>
      </c>
      <c r="G28136" t="s">
        <v>187</v>
      </c>
      <c r="H28136" t="s">
        <v>27</v>
      </c>
      <c r="I28136" s="4">
        <v>-9941554</v>
      </c>
    </row>
    <row r="28137" spans="1:9" x14ac:dyDescent="0.25">
      <c r="A28137" t="s">
        <v>68</v>
      </c>
      <c r="B28137" t="s">
        <v>46</v>
      </c>
      <c r="C28137" t="s">
        <v>192</v>
      </c>
      <c r="D28137" t="s">
        <v>193</v>
      </c>
      <c r="E28137" t="s">
        <v>194</v>
      </c>
      <c r="F28137" t="s">
        <v>195</v>
      </c>
      <c r="G28137" t="s">
        <v>194</v>
      </c>
      <c r="H28137" t="s">
        <v>195</v>
      </c>
      <c r="I28137" s="5">
        <v>336697</v>
      </c>
    </row>
    <row r="28138" spans="1:9" x14ac:dyDescent="0.25">
      <c r="A28138" t="s">
        <v>68</v>
      </c>
      <c r="B28138" t="s">
        <v>46</v>
      </c>
      <c r="C28138" t="s">
        <v>192</v>
      </c>
      <c r="D28138" t="s">
        <v>193</v>
      </c>
      <c r="E28138" t="s">
        <v>196</v>
      </c>
      <c r="F28138" t="s">
        <v>197</v>
      </c>
      <c r="G28138" t="s">
        <v>196</v>
      </c>
      <c r="H28138" t="s">
        <v>197</v>
      </c>
      <c r="I28138" s="5">
        <v>41803314</v>
      </c>
    </row>
    <row r="28139" spans="1:9" x14ac:dyDescent="0.25">
      <c r="A28139" t="s">
        <v>68</v>
      </c>
      <c r="B28139" t="s">
        <v>46</v>
      </c>
      <c r="C28139" t="s">
        <v>192</v>
      </c>
      <c r="D28139" t="s">
        <v>193</v>
      </c>
      <c r="E28139" t="s">
        <v>200</v>
      </c>
      <c r="F28139" t="s">
        <v>201</v>
      </c>
      <c r="G28139" t="s">
        <v>200</v>
      </c>
      <c r="H28139" t="s">
        <v>201</v>
      </c>
      <c r="I28139" s="5">
        <v>1473312</v>
      </c>
    </row>
    <row r="28140" spans="1:9" x14ac:dyDescent="0.25">
      <c r="A28140" t="s">
        <v>68</v>
      </c>
      <c r="B28140" t="s">
        <v>46</v>
      </c>
      <c r="C28140" t="s">
        <v>192</v>
      </c>
      <c r="D28140" t="s">
        <v>193</v>
      </c>
      <c r="E28140" t="s">
        <v>214</v>
      </c>
      <c r="F28140" t="s">
        <v>215</v>
      </c>
      <c r="G28140" t="s">
        <v>214</v>
      </c>
      <c r="H28140" t="s">
        <v>215</v>
      </c>
      <c r="I28140" s="5">
        <v>4802544</v>
      </c>
    </row>
    <row r="28141" spans="1:9" x14ac:dyDescent="0.25">
      <c r="A28141" t="s">
        <v>68</v>
      </c>
      <c r="B28141" t="s">
        <v>46</v>
      </c>
      <c r="C28141" t="s">
        <v>192</v>
      </c>
      <c r="D28141" t="s">
        <v>193</v>
      </c>
      <c r="E28141" t="s">
        <v>220</v>
      </c>
      <c r="F28141" t="s">
        <v>221</v>
      </c>
      <c r="G28141" t="s">
        <v>220</v>
      </c>
      <c r="H28141" t="s">
        <v>221</v>
      </c>
      <c r="I28141" s="5">
        <v>701797</v>
      </c>
    </row>
    <row r="28142" spans="1:9" x14ac:dyDescent="0.25">
      <c r="A28142" t="s">
        <v>68</v>
      </c>
      <c r="B28142" t="s">
        <v>46</v>
      </c>
      <c r="C28142" t="s">
        <v>226</v>
      </c>
      <c r="D28142" t="s">
        <v>227</v>
      </c>
      <c r="E28142" t="s">
        <v>228</v>
      </c>
      <c r="F28142" t="s">
        <v>229</v>
      </c>
      <c r="G28142" t="s">
        <v>230</v>
      </c>
      <c r="H28142" t="s">
        <v>229</v>
      </c>
      <c r="I28142" s="5">
        <v>793642939</v>
      </c>
    </row>
    <row r="28143" spans="1:9" x14ac:dyDescent="0.25">
      <c r="A28143" t="s">
        <v>68</v>
      </c>
      <c r="B28143" t="s">
        <v>46</v>
      </c>
      <c r="C28143" t="s">
        <v>226</v>
      </c>
      <c r="D28143" t="s">
        <v>227</v>
      </c>
      <c r="E28143" t="s">
        <v>231</v>
      </c>
      <c r="F28143" t="s">
        <v>232</v>
      </c>
      <c r="G28143" t="s">
        <v>233</v>
      </c>
      <c r="H28143" t="s">
        <v>234</v>
      </c>
      <c r="I28143" s="5">
        <v>501585</v>
      </c>
    </row>
    <row r="28144" spans="1:9" x14ac:dyDescent="0.25">
      <c r="A28144" t="s">
        <v>68</v>
      </c>
      <c r="B28144" t="s">
        <v>46</v>
      </c>
      <c r="C28144" t="s">
        <v>226</v>
      </c>
      <c r="D28144" t="s">
        <v>227</v>
      </c>
      <c r="E28144" t="s">
        <v>235</v>
      </c>
      <c r="F28144" t="s">
        <v>236</v>
      </c>
      <c r="G28144" t="s">
        <v>237</v>
      </c>
      <c r="H28144" t="s">
        <v>238</v>
      </c>
      <c r="I28144" s="5">
        <v>-2281570876.5800071</v>
      </c>
    </row>
    <row r="28145" spans="1:9" x14ac:dyDescent="0.25">
      <c r="A28145" t="s">
        <v>68</v>
      </c>
      <c r="B28145" t="s">
        <v>46</v>
      </c>
      <c r="C28145" t="s">
        <v>239</v>
      </c>
      <c r="D28145" t="s">
        <v>240</v>
      </c>
      <c r="E28145" t="s">
        <v>247</v>
      </c>
      <c r="F28145" t="s">
        <v>248</v>
      </c>
      <c r="G28145" t="s">
        <v>249</v>
      </c>
      <c r="H28145" t="s">
        <v>250</v>
      </c>
      <c r="I28145" s="4">
        <v>-168300000</v>
      </c>
    </row>
    <row r="28146" spans="1:9" x14ac:dyDescent="0.25">
      <c r="A28146" t="s">
        <v>68</v>
      </c>
      <c r="B28146" t="s">
        <v>46</v>
      </c>
      <c r="C28146" t="s">
        <v>239</v>
      </c>
      <c r="D28146" t="s">
        <v>240</v>
      </c>
      <c r="E28146" t="s">
        <v>247</v>
      </c>
      <c r="F28146" t="s">
        <v>248</v>
      </c>
      <c r="G28146" t="s">
        <v>251</v>
      </c>
      <c r="H28146" t="s">
        <v>252</v>
      </c>
      <c r="I28146" s="4">
        <v>653753080</v>
      </c>
    </row>
    <row r="28147" spans="1:9" x14ac:dyDescent="0.25">
      <c r="A28147" t="s">
        <v>68</v>
      </c>
      <c r="B28147" t="s">
        <v>46</v>
      </c>
      <c r="C28147" t="s">
        <v>239</v>
      </c>
      <c r="D28147" t="s">
        <v>240</v>
      </c>
      <c r="E28147" t="s">
        <v>247</v>
      </c>
      <c r="F28147" t="s">
        <v>248</v>
      </c>
      <c r="G28147" t="s">
        <v>253</v>
      </c>
      <c r="H28147" t="s">
        <v>254</v>
      </c>
      <c r="I28147" s="4">
        <v>1791715541</v>
      </c>
    </row>
    <row r="28148" spans="1:9" x14ac:dyDescent="0.25">
      <c r="A28148" t="s">
        <v>68</v>
      </c>
      <c r="B28148" t="s">
        <v>46</v>
      </c>
      <c r="C28148" t="s">
        <v>263</v>
      </c>
      <c r="D28148" t="s">
        <v>264</v>
      </c>
      <c r="E28148" t="s">
        <v>265</v>
      </c>
      <c r="F28148" t="s">
        <v>264</v>
      </c>
      <c r="G28148" t="s">
        <v>268</v>
      </c>
      <c r="H28148" t="s">
        <v>269</v>
      </c>
      <c r="I28148" s="5">
        <v>37723</v>
      </c>
    </row>
    <row r="28149" spans="1:9" x14ac:dyDescent="0.25">
      <c r="A28149" t="s">
        <v>68</v>
      </c>
      <c r="B28149" t="s">
        <v>46</v>
      </c>
      <c r="C28149" t="s">
        <v>263</v>
      </c>
      <c r="D28149" t="s">
        <v>264</v>
      </c>
      <c r="E28149" t="s">
        <v>265</v>
      </c>
      <c r="F28149" t="s">
        <v>264</v>
      </c>
      <c r="G28149" t="s">
        <v>272</v>
      </c>
      <c r="H28149" t="s">
        <v>273</v>
      </c>
      <c r="I28149" s="5">
        <v>2831484</v>
      </c>
    </row>
    <row r="28150" spans="1:9" x14ac:dyDescent="0.25">
      <c r="A28150" t="s">
        <v>68</v>
      </c>
      <c r="B28150" t="s">
        <v>46</v>
      </c>
      <c r="C28150" t="s">
        <v>278</v>
      </c>
      <c r="D28150" t="s">
        <v>279</v>
      </c>
      <c r="E28150" t="s">
        <v>283</v>
      </c>
      <c r="F28150" t="s">
        <v>284</v>
      </c>
      <c r="G28150" t="s">
        <v>285</v>
      </c>
      <c r="H28150" t="s">
        <v>286</v>
      </c>
      <c r="I28150" s="6">
        <v>-38181638</v>
      </c>
    </row>
    <row r="28151" spans="1:9" x14ac:dyDescent="0.25">
      <c r="A28151" t="s">
        <v>68</v>
      </c>
      <c r="B28151" t="s">
        <v>46</v>
      </c>
      <c r="C28151" t="s">
        <v>278</v>
      </c>
      <c r="D28151" t="s">
        <v>279</v>
      </c>
      <c r="E28151" t="s">
        <v>287</v>
      </c>
      <c r="F28151" t="s">
        <v>288</v>
      </c>
      <c r="G28151" t="s">
        <v>289</v>
      </c>
      <c r="H28151" t="s">
        <v>290</v>
      </c>
      <c r="I28151" s="6">
        <v>-0.41999323102936992</v>
      </c>
    </row>
    <row r="28152" spans="1:9" x14ac:dyDescent="0.25">
      <c r="A28152" t="s">
        <v>68</v>
      </c>
      <c r="B28152" t="s">
        <v>46</v>
      </c>
      <c r="C28152" t="s">
        <v>291</v>
      </c>
      <c r="D28152" t="s">
        <v>292</v>
      </c>
      <c r="E28152" t="s">
        <v>295</v>
      </c>
      <c r="F28152" t="s">
        <v>296</v>
      </c>
      <c r="G28152" t="s">
        <v>295</v>
      </c>
      <c r="H28152" t="s">
        <v>296</v>
      </c>
      <c r="I28152" s="6">
        <v>-1366686</v>
      </c>
    </row>
    <row r="28153" spans="1:9" x14ac:dyDescent="0.25">
      <c r="A28153" t="s">
        <v>68</v>
      </c>
      <c r="B28153" t="s">
        <v>46</v>
      </c>
      <c r="C28153" t="s">
        <v>356</v>
      </c>
      <c r="D28153" t="s">
        <v>357</v>
      </c>
      <c r="E28153" t="s">
        <v>311</v>
      </c>
      <c r="F28153" t="s">
        <v>312</v>
      </c>
      <c r="G28153" t="s">
        <v>311</v>
      </c>
      <c r="H28153" t="s">
        <v>312</v>
      </c>
      <c r="I28153" s="6">
        <v>-25588825</v>
      </c>
    </row>
    <row r="28154" spans="1:9" x14ac:dyDescent="0.25">
      <c r="A28154" t="s">
        <v>68</v>
      </c>
      <c r="B28154" t="s">
        <v>46</v>
      </c>
      <c r="C28154" t="s">
        <v>356</v>
      </c>
      <c r="D28154" t="s">
        <v>357</v>
      </c>
      <c r="E28154" t="s">
        <v>315</v>
      </c>
      <c r="F28154" t="s">
        <v>316</v>
      </c>
      <c r="G28154" t="s">
        <v>315</v>
      </c>
      <c r="H28154" t="s">
        <v>316</v>
      </c>
      <c r="I28154" s="6">
        <v>-703431</v>
      </c>
    </row>
    <row r="28155" spans="1:9" x14ac:dyDescent="0.25">
      <c r="A28155" t="s">
        <v>68</v>
      </c>
      <c r="B28155" t="s">
        <v>46</v>
      </c>
      <c r="C28155" t="s">
        <v>356</v>
      </c>
      <c r="D28155" t="s">
        <v>357</v>
      </c>
      <c r="E28155" t="s">
        <v>317</v>
      </c>
      <c r="F28155" t="s">
        <v>318</v>
      </c>
      <c r="G28155" t="s">
        <v>317</v>
      </c>
      <c r="H28155" t="s">
        <v>318</v>
      </c>
      <c r="I28155" s="6">
        <v>-5300663</v>
      </c>
    </row>
    <row r="28156" spans="1:9" x14ac:dyDescent="0.25">
      <c r="A28156" t="s">
        <v>68</v>
      </c>
      <c r="B28156" t="s">
        <v>46</v>
      </c>
      <c r="C28156" t="s">
        <v>356</v>
      </c>
      <c r="D28156" t="s">
        <v>357</v>
      </c>
      <c r="E28156" t="s">
        <v>319</v>
      </c>
      <c r="F28156" t="s">
        <v>320</v>
      </c>
      <c r="G28156" t="s">
        <v>319</v>
      </c>
      <c r="H28156" t="s">
        <v>320</v>
      </c>
      <c r="I28156" s="6">
        <v>-19749681</v>
      </c>
    </row>
    <row r="28157" spans="1:9" x14ac:dyDescent="0.25">
      <c r="A28157" t="s">
        <v>68</v>
      </c>
      <c r="B28157" t="s">
        <v>46</v>
      </c>
      <c r="C28157" t="s">
        <v>356</v>
      </c>
      <c r="D28157" t="s">
        <v>357</v>
      </c>
      <c r="E28157" t="s">
        <v>325</v>
      </c>
      <c r="F28157" t="s">
        <v>326</v>
      </c>
      <c r="G28157" t="s">
        <v>325</v>
      </c>
      <c r="H28157" t="s">
        <v>326</v>
      </c>
      <c r="I28157" s="6">
        <v>-47367827</v>
      </c>
    </row>
    <row r="28158" spans="1:9" x14ac:dyDescent="0.25">
      <c r="A28158" t="s">
        <v>68</v>
      </c>
      <c r="B28158" t="s">
        <v>46</v>
      </c>
      <c r="C28158" t="s">
        <v>356</v>
      </c>
      <c r="D28158" t="s">
        <v>357</v>
      </c>
      <c r="E28158" t="s">
        <v>337</v>
      </c>
      <c r="F28158" t="s">
        <v>338</v>
      </c>
      <c r="G28158" t="s">
        <v>337</v>
      </c>
      <c r="H28158" t="s">
        <v>338</v>
      </c>
      <c r="I28158" s="6">
        <v>-701193</v>
      </c>
    </row>
    <row r="28159" spans="1:9" x14ac:dyDescent="0.25">
      <c r="A28159" t="s">
        <v>68</v>
      </c>
      <c r="B28159" t="s">
        <v>46</v>
      </c>
      <c r="C28159" t="s">
        <v>356</v>
      </c>
      <c r="D28159" t="s">
        <v>357</v>
      </c>
      <c r="E28159" t="s">
        <v>340</v>
      </c>
      <c r="F28159" t="s">
        <v>341</v>
      </c>
      <c r="G28159" t="s">
        <v>340</v>
      </c>
      <c r="H28159" t="s">
        <v>341</v>
      </c>
      <c r="I28159" s="6">
        <v>-7641879</v>
      </c>
    </row>
    <row r="28160" spans="1:9" x14ac:dyDescent="0.25">
      <c r="A28160" t="s">
        <v>68</v>
      </c>
      <c r="B28160" t="s">
        <v>46</v>
      </c>
      <c r="C28160" t="s">
        <v>356</v>
      </c>
      <c r="D28160" t="s">
        <v>357</v>
      </c>
      <c r="E28160" t="s">
        <v>342</v>
      </c>
      <c r="F28160" t="s">
        <v>343</v>
      </c>
      <c r="G28160" t="s">
        <v>342</v>
      </c>
      <c r="H28160" t="s">
        <v>343</v>
      </c>
      <c r="I28160" s="6">
        <v>11586962</v>
      </c>
    </row>
    <row r="28161" spans="1:9" x14ac:dyDescent="0.25">
      <c r="A28161" t="s">
        <v>68</v>
      </c>
      <c r="B28161" t="s">
        <v>46</v>
      </c>
      <c r="C28161" t="s">
        <v>356</v>
      </c>
      <c r="D28161" t="s">
        <v>357</v>
      </c>
      <c r="E28161" t="s">
        <v>348</v>
      </c>
      <c r="F28161" t="s">
        <v>349</v>
      </c>
      <c r="G28161" t="s">
        <v>348</v>
      </c>
      <c r="H28161" t="s">
        <v>349</v>
      </c>
      <c r="I28161" s="6">
        <v>-45017042</v>
      </c>
    </row>
    <row r="28162" spans="1:9" x14ac:dyDescent="0.25">
      <c r="A28162" t="s">
        <v>68</v>
      </c>
      <c r="B28162" t="s">
        <v>46</v>
      </c>
      <c r="C28162" t="s">
        <v>356</v>
      </c>
      <c r="D28162" t="s">
        <v>357</v>
      </c>
      <c r="E28162" t="s">
        <v>350</v>
      </c>
      <c r="F28162" t="s">
        <v>351</v>
      </c>
      <c r="G28162" t="s">
        <v>350</v>
      </c>
      <c r="H28162" t="s">
        <v>351</v>
      </c>
      <c r="I28162" s="6">
        <v>-26928625</v>
      </c>
    </row>
    <row r="28163" spans="1:9" x14ac:dyDescent="0.25">
      <c r="A28163" t="s">
        <v>68</v>
      </c>
      <c r="B28163" t="s">
        <v>46</v>
      </c>
      <c r="C28163" t="s">
        <v>358</v>
      </c>
      <c r="D28163" t="s">
        <v>359</v>
      </c>
      <c r="E28163" t="s">
        <v>360</v>
      </c>
      <c r="F28163" t="s">
        <v>361</v>
      </c>
      <c r="G28163" t="s">
        <v>301</v>
      </c>
      <c r="H28163" t="s">
        <v>302</v>
      </c>
      <c r="I28163" s="6">
        <v>-9499576</v>
      </c>
    </row>
    <row r="28164" spans="1:9" x14ac:dyDescent="0.25">
      <c r="A28164" t="s">
        <v>68</v>
      </c>
      <c r="B28164" t="s">
        <v>46</v>
      </c>
      <c r="C28164" t="s">
        <v>358</v>
      </c>
      <c r="D28164" t="s">
        <v>359</v>
      </c>
      <c r="E28164" t="s">
        <v>360</v>
      </c>
      <c r="F28164" t="s">
        <v>361</v>
      </c>
      <c r="G28164" t="s">
        <v>303</v>
      </c>
      <c r="H28164" t="s">
        <v>304</v>
      </c>
      <c r="I28164" s="6">
        <v>-19773328</v>
      </c>
    </row>
    <row r="28165" spans="1:9" x14ac:dyDescent="0.25">
      <c r="A28165" t="s">
        <v>68</v>
      </c>
      <c r="B28165" t="s">
        <v>46</v>
      </c>
      <c r="C28165" t="s">
        <v>376</v>
      </c>
      <c r="D28165" t="s">
        <v>377</v>
      </c>
      <c r="E28165" t="s">
        <v>378</v>
      </c>
      <c r="F28165" t="s">
        <v>379</v>
      </c>
      <c r="G28165" t="s">
        <v>362</v>
      </c>
      <c r="H28165" t="s">
        <v>363</v>
      </c>
      <c r="I28165" s="2">
        <v>-69011133</v>
      </c>
    </row>
    <row r="28166" spans="1:9" x14ac:dyDescent="0.25">
      <c r="A28166" t="s">
        <v>68</v>
      </c>
      <c r="B28166" t="s">
        <v>46</v>
      </c>
      <c r="C28166" t="s">
        <v>376</v>
      </c>
      <c r="D28166" t="s">
        <v>377</v>
      </c>
      <c r="E28166" t="s">
        <v>380</v>
      </c>
      <c r="F28166" t="s">
        <v>381</v>
      </c>
      <c r="G28166" t="s">
        <v>364</v>
      </c>
      <c r="H28166" t="s">
        <v>365</v>
      </c>
      <c r="I28166" s="2">
        <v>1139335</v>
      </c>
    </row>
    <row r="28167" spans="1:9" x14ac:dyDescent="0.25">
      <c r="A28167" t="s">
        <v>68</v>
      </c>
      <c r="B28167" t="s">
        <v>46</v>
      </c>
      <c r="C28167" t="s">
        <v>376</v>
      </c>
      <c r="D28167" t="s">
        <v>377</v>
      </c>
      <c r="E28167" t="s">
        <v>374</v>
      </c>
      <c r="F28167" t="s">
        <v>375</v>
      </c>
      <c r="G28167" t="s">
        <v>374</v>
      </c>
      <c r="H28167" t="s">
        <v>375</v>
      </c>
      <c r="I28167" s="2">
        <v>-19098114</v>
      </c>
    </row>
    <row r="28168" spans="1:9" x14ac:dyDescent="0.25">
      <c r="A28168" t="s">
        <v>68</v>
      </c>
      <c r="B28168" t="s">
        <v>46</v>
      </c>
      <c r="C28168" t="s">
        <v>388</v>
      </c>
      <c r="D28168" t="s">
        <v>389</v>
      </c>
      <c r="E28168" t="s">
        <v>390</v>
      </c>
      <c r="F28168" t="s">
        <v>389</v>
      </c>
      <c r="G28168" t="s">
        <v>391</v>
      </c>
      <c r="H28168" t="s">
        <v>389</v>
      </c>
      <c r="I28168" s="2">
        <v>-1679124153</v>
      </c>
    </row>
    <row r="28169" spans="1:9" x14ac:dyDescent="0.25">
      <c r="A28169" t="s">
        <v>68</v>
      </c>
      <c r="B28169" t="s">
        <v>46</v>
      </c>
      <c r="C28169" t="s">
        <v>395</v>
      </c>
      <c r="D28169" t="s">
        <v>396</v>
      </c>
      <c r="E28169" t="s">
        <v>397</v>
      </c>
      <c r="F28169" t="s">
        <v>398</v>
      </c>
      <c r="G28169" t="s">
        <v>399</v>
      </c>
      <c r="H28169" t="s">
        <v>400</v>
      </c>
      <c r="I28169" s="2">
        <v>1846915423</v>
      </c>
    </row>
    <row r="28170" spans="1:9" x14ac:dyDescent="0.25">
      <c r="A28170" t="s">
        <v>68</v>
      </c>
      <c r="B28170" t="s">
        <v>46</v>
      </c>
      <c r="C28170" t="s">
        <v>395</v>
      </c>
      <c r="D28170" t="s">
        <v>396</v>
      </c>
      <c r="E28170" t="s">
        <v>401</v>
      </c>
      <c r="F28170" t="s">
        <v>402</v>
      </c>
      <c r="G28170" t="s">
        <v>403</v>
      </c>
      <c r="H28170" t="s">
        <v>404</v>
      </c>
      <c r="I28170" s="2">
        <v>-931029394</v>
      </c>
    </row>
    <row r="28171" spans="1:9" x14ac:dyDescent="0.25">
      <c r="A28171" t="s">
        <v>68</v>
      </c>
      <c r="B28171" t="s">
        <v>46</v>
      </c>
      <c r="C28171" t="s">
        <v>405</v>
      </c>
      <c r="D28171" t="s">
        <v>406</v>
      </c>
      <c r="E28171" t="s">
        <v>407</v>
      </c>
      <c r="F28171" t="s">
        <v>408</v>
      </c>
      <c r="G28171" t="s">
        <v>409</v>
      </c>
      <c r="H28171" t="s">
        <v>410</v>
      </c>
      <c r="I28171" s="2">
        <v>122075303</v>
      </c>
    </row>
    <row r="28172" spans="1:9" x14ac:dyDescent="0.25">
      <c r="A28172" t="s">
        <v>68</v>
      </c>
      <c r="B28172" t="s">
        <v>46</v>
      </c>
      <c r="C28172" t="s">
        <v>411</v>
      </c>
      <c r="D28172" t="s">
        <v>412</v>
      </c>
      <c r="E28172" t="s">
        <v>413</v>
      </c>
      <c r="F28172" t="s">
        <v>414</v>
      </c>
      <c r="G28172" t="s">
        <v>415</v>
      </c>
      <c r="H28172" t="s">
        <v>416</v>
      </c>
      <c r="I28172" s="2">
        <v>86111218</v>
      </c>
    </row>
    <row r="28173" spans="1:9" x14ac:dyDescent="0.25">
      <c r="A28173" t="s">
        <v>68</v>
      </c>
      <c r="B28173" t="s">
        <v>46</v>
      </c>
      <c r="C28173" t="s">
        <v>411</v>
      </c>
      <c r="D28173" t="s">
        <v>412</v>
      </c>
      <c r="E28173" t="s">
        <v>417</v>
      </c>
      <c r="F28173" t="s">
        <v>418</v>
      </c>
      <c r="G28173" t="s">
        <v>419</v>
      </c>
      <c r="H28173" t="s">
        <v>420</v>
      </c>
      <c r="I28173" s="2">
        <v>4.76837158203125E-7</v>
      </c>
    </row>
    <row r="28174" spans="1:9" x14ac:dyDescent="0.25">
      <c r="A28174" t="s">
        <v>68</v>
      </c>
      <c r="B28174" t="s">
        <v>47</v>
      </c>
      <c r="C28174" t="s">
        <v>111</v>
      </c>
      <c r="D28174" t="s">
        <v>112</v>
      </c>
      <c r="E28174" t="s">
        <v>113</v>
      </c>
      <c r="F28174" t="s">
        <v>114</v>
      </c>
      <c r="G28174" t="s">
        <v>125</v>
      </c>
      <c r="H28174" t="s">
        <v>126</v>
      </c>
      <c r="I28174" s="4">
        <v>560734.04910589999</v>
      </c>
    </row>
    <row r="28175" spans="1:9" x14ac:dyDescent="0.25">
      <c r="A28175" t="s">
        <v>68</v>
      </c>
      <c r="B28175" t="s">
        <v>47</v>
      </c>
      <c r="C28175" t="s">
        <v>111</v>
      </c>
      <c r="D28175" t="s">
        <v>112</v>
      </c>
      <c r="E28175" t="s">
        <v>113</v>
      </c>
      <c r="F28175" t="s">
        <v>114</v>
      </c>
      <c r="G28175" t="s">
        <v>133</v>
      </c>
      <c r="H28175" t="s">
        <v>134</v>
      </c>
      <c r="I28175" s="4">
        <v>837477</v>
      </c>
    </row>
    <row r="28176" spans="1:9" x14ac:dyDescent="0.25">
      <c r="A28176" t="s">
        <v>68</v>
      </c>
      <c r="B28176" t="s">
        <v>47</v>
      </c>
      <c r="C28176" t="s">
        <v>111</v>
      </c>
      <c r="D28176" t="s">
        <v>112</v>
      </c>
      <c r="E28176" t="s">
        <v>113</v>
      </c>
      <c r="F28176" t="s">
        <v>114</v>
      </c>
      <c r="G28176" t="s">
        <v>139</v>
      </c>
      <c r="H28176" t="s">
        <v>140</v>
      </c>
      <c r="I28176" s="4">
        <v>6443623.0106335999</v>
      </c>
    </row>
    <row r="28177" spans="1:9" x14ac:dyDescent="0.25">
      <c r="A28177" t="s">
        <v>68</v>
      </c>
      <c r="B28177" t="s">
        <v>47</v>
      </c>
      <c r="C28177" t="s">
        <v>111</v>
      </c>
      <c r="D28177" t="s">
        <v>112</v>
      </c>
      <c r="E28177" t="s">
        <v>113</v>
      </c>
      <c r="F28177" t="s">
        <v>114</v>
      </c>
      <c r="G28177" t="s">
        <v>141</v>
      </c>
      <c r="H28177" t="s">
        <v>142</v>
      </c>
      <c r="I28177" s="4">
        <v>242345820</v>
      </c>
    </row>
    <row r="28178" spans="1:9" x14ac:dyDescent="0.25">
      <c r="A28178" t="s">
        <v>68</v>
      </c>
      <c r="B28178" t="s">
        <v>47</v>
      </c>
      <c r="C28178" t="s">
        <v>111</v>
      </c>
      <c r="D28178" t="s">
        <v>112</v>
      </c>
      <c r="E28178" t="s">
        <v>113</v>
      </c>
      <c r="F28178" t="s">
        <v>114</v>
      </c>
      <c r="G28178" t="s">
        <v>145</v>
      </c>
      <c r="H28178" t="s">
        <v>146</v>
      </c>
      <c r="I28178" s="4">
        <v>4490145</v>
      </c>
    </row>
    <row r="28179" spans="1:9" x14ac:dyDescent="0.25">
      <c r="A28179" t="s">
        <v>68</v>
      </c>
      <c r="B28179" t="s">
        <v>47</v>
      </c>
      <c r="C28179" t="s">
        <v>111</v>
      </c>
      <c r="D28179" t="s">
        <v>112</v>
      </c>
      <c r="E28179" t="s">
        <v>147</v>
      </c>
      <c r="F28179" t="s">
        <v>148</v>
      </c>
      <c r="G28179" t="s">
        <v>149</v>
      </c>
      <c r="H28179" t="s">
        <v>150</v>
      </c>
      <c r="I28179" s="4">
        <v>3851039</v>
      </c>
    </row>
    <row r="28180" spans="1:9" x14ac:dyDescent="0.25">
      <c r="A28180" t="s">
        <v>68</v>
      </c>
      <c r="B28180" t="s">
        <v>47</v>
      </c>
      <c r="C28180" t="s">
        <v>111</v>
      </c>
      <c r="D28180" t="s">
        <v>112</v>
      </c>
      <c r="E28180" t="s">
        <v>153</v>
      </c>
      <c r="F28180" t="s">
        <v>154</v>
      </c>
      <c r="G28180" t="s">
        <v>160</v>
      </c>
      <c r="H28180" t="s">
        <v>20</v>
      </c>
      <c r="I28180" s="4">
        <v>-307642.86079519999</v>
      </c>
    </row>
    <row r="28181" spans="1:9" x14ac:dyDescent="0.25">
      <c r="A28181" t="s">
        <v>68</v>
      </c>
      <c r="B28181" t="s">
        <v>47</v>
      </c>
      <c r="C28181" t="s">
        <v>111</v>
      </c>
      <c r="D28181" t="s">
        <v>112</v>
      </c>
      <c r="E28181" t="s">
        <v>153</v>
      </c>
      <c r="F28181" t="s">
        <v>154</v>
      </c>
      <c r="G28181" t="s">
        <v>164</v>
      </c>
      <c r="H28181" t="s">
        <v>23</v>
      </c>
      <c r="I28181" s="4">
        <v>-584270</v>
      </c>
    </row>
    <row r="28182" spans="1:9" x14ac:dyDescent="0.25">
      <c r="A28182" t="s">
        <v>68</v>
      </c>
      <c r="B28182" t="s">
        <v>47</v>
      </c>
      <c r="C28182" t="s">
        <v>111</v>
      </c>
      <c r="D28182" t="s">
        <v>112</v>
      </c>
      <c r="E28182" t="s">
        <v>153</v>
      </c>
      <c r="F28182" t="s">
        <v>154</v>
      </c>
      <c r="G28182" t="s">
        <v>169</v>
      </c>
      <c r="H28182" t="s">
        <v>24</v>
      </c>
      <c r="I28182" s="4">
        <v>-3681367.6466704998</v>
      </c>
    </row>
    <row r="28183" spans="1:9" x14ac:dyDescent="0.25">
      <c r="A28183" t="s">
        <v>68</v>
      </c>
      <c r="B28183" t="s">
        <v>47</v>
      </c>
      <c r="C28183" t="s">
        <v>111</v>
      </c>
      <c r="D28183" t="s">
        <v>112</v>
      </c>
      <c r="E28183" t="s">
        <v>153</v>
      </c>
      <c r="F28183" t="s">
        <v>154</v>
      </c>
      <c r="G28183" t="s">
        <v>170</v>
      </c>
      <c r="H28183" t="s">
        <v>25</v>
      </c>
      <c r="I28183" s="4">
        <v>-168741244</v>
      </c>
    </row>
    <row r="28184" spans="1:9" x14ac:dyDescent="0.25">
      <c r="A28184" t="s">
        <v>68</v>
      </c>
      <c r="B28184" t="s">
        <v>47</v>
      </c>
      <c r="C28184" t="s">
        <v>111</v>
      </c>
      <c r="D28184" t="s">
        <v>112</v>
      </c>
      <c r="E28184" t="s">
        <v>153</v>
      </c>
      <c r="F28184" t="s">
        <v>154</v>
      </c>
      <c r="G28184" t="s">
        <v>172</v>
      </c>
      <c r="H28184" t="s">
        <v>26</v>
      </c>
      <c r="I28184" s="4">
        <v>-1142575</v>
      </c>
    </row>
    <row r="28185" spans="1:9" x14ac:dyDescent="0.25">
      <c r="A28185" t="s">
        <v>68</v>
      </c>
      <c r="B28185" t="s">
        <v>47</v>
      </c>
      <c r="C28185" t="s">
        <v>177</v>
      </c>
      <c r="D28185" t="s">
        <v>178</v>
      </c>
      <c r="E28185" t="s">
        <v>179</v>
      </c>
      <c r="F28185" t="s">
        <v>180</v>
      </c>
      <c r="G28185" t="s">
        <v>183</v>
      </c>
      <c r="H28185" t="s">
        <v>184</v>
      </c>
      <c r="I28185" s="4">
        <v>2542620.0529347002</v>
      </c>
    </row>
    <row r="28186" spans="1:9" x14ac:dyDescent="0.25">
      <c r="A28186" t="s">
        <v>68</v>
      </c>
      <c r="B28186" t="s">
        <v>47</v>
      </c>
      <c r="C28186" t="s">
        <v>177</v>
      </c>
      <c r="D28186" t="s">
        <v>178</v>
      </c>
      <c r="E28186" t="s">
        <v>185</v>
      </c>
      <c r="F28186" t="s">
        <v>186</v>
      </c>
      <c r="G28186" t="s">
        <v>188</v>
      </c>
      <c r="H28186" t="s">
        <v>189</v>
      </c>
      <c r="I28186" s="4">
        <v>-1271310.0497304001</v>
      </c>
    </row>
    <row r="28187" spans="1:9" x14ac:dyDescent="0.25">
      <c r="A28187" t="s">
        <v>68</v>
      </c>
      <c r="B28187" t="s">
        <v>47</v>
      </c>
      <c r="C28187" t="s">
        <v>192</v>
      </c>
      <c r="D28187" t="s">
        <v>193</v>
      </c>
      <c r="E28187" t="s">
        <v>194</v>
      </c>
      <c r="F28187" t="s">
        <v>195</v>
      </c>
      <c r="G28187" t="s">
        <v>194</v>
      </c>
      <c r="H28187" t="s">
        <v>195</v>
      </c>
      <c r="I28187" s="5">
        <v>384373.4711426</v>
      </c>
    </row>
    <row r="28188" spans="1:9" x14ac:dyDescent="0.25">
      <c r="A28188" t="s">
        <v>68</v>
      </c>
      <c r="B28188" t="s">
        <v>47</v>
      </c>
      <c r="C28188" t="s">
        <v>192</v>
      </c>
      <c r="D28188" t="s">
        <v>193</v>
      </c>
      <c r="E28188" t="s">
        <v>196</v>
      </c>
      <c r="F28188" t="s">
        <v>197</v>
      </c>
      <c r="G28188" t="s">
        <v>196</v>
      </c>
      <c r="H28188" t="s">
        <v>197</v>
      </c>
      <c r="I28188" s="5">
        <v>555893.55502650002</v>
      </c>
    </row>
    <row r="28189" spans="1:9" x14ac:dyDescent="0.25">
      <c r="A28189" t="s">
        <v>68</v>
      </c>
      <c r="B28189" t="s">
        <v>47</v>
      </c>
      <c r="C28189" t="s">
        <v>192</v>
      </c>
      <c r="D28189" t="s">
        <v>193</v>
      </c>
      <c r="E28189" t="s">
        <v>200</v>
      </c>
      <c r="F28189" t="s">
        <v>201</v>
      </c>
      <c r="G28189" t="s">
        <v>200</v>
      </c>
      <c r="H28189" t="s">
        <v>201</v>
      </c>
      <c r="I28189" s="5">
        <v>459504</v>
      </c>
    </row>
    <row r="28190" spans="1:9" x14ac:dyDescent="0.25">
      <c r="A28190" t="s">
        <v>68</v>
      </c>
      <c r="B28190" t="s">
        <v>47</v>
      </c>
      <c r="C28190" t="s">
        <v>192</v>
      </c>
      <c r="D28190" t="s">
        <v>193</v>
      </c>
      <c r="E28190" t="s">
        <v>202</v>
      </c>
      <c r="F28190" t="s">
        <v>203</v>
      </c>
      <c r="G28190" t="s">
        <v>202</v>
      </c>
      <c r="H28190" t="s">
        <v>203</v>
      </c>
      <c r="I28190" s="5">
        <v>2521126.0183088998</v>
      </c>
    </row>
    <row r="28191" spans="1:9" x14ac:dyDescent="0.25">
      <c r="A28191" t="s">
        <v>68</v>
      </c>
      <c r="B28191" t="s">
        <v>47</v>
      </c>
      <c r="C28191" t="s">
        <v>192</v>
      </c>
      <c r="D28191" t="s">
        <v>193</v>
      </c>
      <c r="E28191" t="s">
        <v>204</v>
      </c>
      <c r="F28191" t="s">
        <v>205</v>
      </c>
      <c r="G28191" t="s">
        <v>204</v>
      </c>
      <c r="H28191" t="s">
        <v>205</v>
      </c>
      <c r="I28191" s="5">
        <v>49660.842513600001</v>
      </c>
    </row>
    <row r="28192" spans="1:9" x14ac:dyDescent="0.25">
      <c r="A28192" t="s">
        <v>68</v>
      </c>
      <c r="B28192" t="s">
        <v>47</v>
      </c>
      <c r="C28192" t="s">
        <v>192</v>
      </c>
      <c r="D28192" t="s">
        <v>193</v>
      </c>
      <c r="E28192" t="s">
        <v>206</v>
      </c>
      <c r="F28192" t="s">
        <v>207</v>
      </c>
      <c r="G28192" t="s">
        <v>206</v>
      </c>
      <c r="H28192" t="s">
        <v>207</v>
      </c>
      <c r="I28192" s="5">
        <v>1242034.710984</v>
      </c>
    </row>
    <row r="28193" spans="1:9" x14ac:dyDescent="0.25">
      <c r="A28193" t="s">
        <v>68</v>
      </c>
      <c r="B28193" t="s">
        <v>47</v>
      </c>
      <c r="C28193" t="s">
        <v>192</v>
      </c>
      <c r="D28193" t="s">
        <v>193</v>
      </c>
      <c r="E28193" t="s">
        <v>212</v>
      </c>
      <c r="F28193" t="s">
        <v>213</v>
      </c>
      <c r="G28193" t="s">
        <v>212</v>
      </c>
      <c r="H28193" t="s">
        <v>213</v>
      </c>
      <c r="I28193" s="5">
        <v>47702.326334099998</v>
      </c>
    </row>
    <row r="28194" spans="1:9" x14ac:dyDescent="0.25">
      <c r="A28194" t="s">
        <v>68</v>
      </c>
      <c r="B28194" t="s">
        <v>47</v>
      </c>
      <c r="C28194" t="s">
        <v>192</v>
      </c>
      <c r="D28194" t="s">
        <v>193</v>
      </c>
      <c r="E28194" t="s">
        <v>220</v>
      </c>
      <c r="F28194" t="s">
        <v>221</v>
      </c>
      <c r="G28194" t="s">
        <v>220</v>
      </c>
      <c r="H28194" t="s">
        <v>221</v>
      </c>
      <c r="I28194" s="5">
        <v>2455582.2818816998</v>
      </c>
    </row>
    <row r="28195" spans="1:9" x14ac:dyDescent="0.25">
      <c r="A28195" t="s">
        <v>68</v>
      </c>
      <c r="B28195" t="s">
        <v>47</v>
      </c>
      <c r="C28195" t="s">
        <v>226</v>
      </c>
      <c r="D28195" t="s">
        <v>227</v>
      </c>
      <c r="E28195" t="s">
        <v>231</v>
      </c>
      <c r="F28195" t="s">
        <v>232</v>
      </c>
      <c r="G28195" t="s">
        <v>233</v>
      </c>
      <c r="H28195" t="s">
        <v>234</v>
      </c>
      <c r="I28195" s="5">
        <v>778668203.33116829</v>
      </c>
    </row>
    <row r="28196" spans="1:9" x14ac:dyDescent="0.25">
      <c r="A28196" t="s">
        <v>68</v>
      </c>
      <c r="B28196" t="s">
        <v>47</v>
      </c>
      <c r="C28196" t="s">
        <v>226</v>
      </c>
      <c r="D28196" t="s">
        <v>227</v>
      </c>
      <c r="E28196" t="s">
        <v>235</v>
      </c>
      <c r="F28196" t="s">
        <v>236</v>
      </c>
      <c r="G28196" t="s">
        <v>237</v>
      </c>
      <c r="H28196" t="s">
        <v>238</v>
      </c>
      <c r="I28196" s="5">
        <v>61592453.203302994</v>
      </c>
    </row>
    <row r="28197" spans="1:9" x14ac:dyDescent="0.25">
      <c r="A28197" t="s">
        <v>68</v>
      </c>
      <c r="B28197" t="s">
        <v>47</v>
      </c>
      <c r="C28197" t="s">
        <v>239</v>
      </c>
      <c r="D28197" t="s">
        <v>240</v>
      </c>
      <c r="E28197" t="s">
        <v>247</v>
      </c>
      <c r="F28197" t="s">
        <v>248</v>
      </c>
      <c r="G28197" t="s">
        <v>249</v>
      </c>
      <c r="H28197" t="s">
        <v>250</v>
      </c>
      <c r="I28197" s="4">
        <v>-3131983</v>
      </c>
    </row>
    <row r="28198" spans="1:9" x14ac:dyDescent="0.25">
      <c r="A28198" t="s">
        <v>68</v>
      </c>
      <c r="B28198" t="s">
        <v>47</v>
      </c>
      <c r="C28198" t="s">
        <v>263</v>
      </c>
      <c r="D28198" t="s">
        <v>264</v>
      </c>
      <c r="E28198" t="s">
        <v>265</v>
      </c>
      <c r="F28198" t="s">
        <v>264</v>
      </c>
      <c r="G28198" t="s">
        <v>272</v>
      </c>
      <c r="H28198" t="s">
        <v>273</v>
      </c>
      <c r="I28198" s="5">
        <v>4729665.0845109001</v>
      </c>
    </row>
    <row r="28199" spans="1:9" x14ac:dyDescent="0.25">
      <c r="A28199" t="s">
        <v>68</v>
      </c>
      <c r="B28199" t="s">
        <v>47</v>
      </c>
      <c r="C28199" t="s">
        <v>278</v>
      </c>
      <c r="D28199" t="s">
        <v>279</v>
      </c>
      <c r="E28199" t="s">
        <v>283</v>
      </c>
      <c r="F28199" t="s">
        <v>284</v>
      </c>
      <c r="G28199" t="s">
        <v>285</v>
      </c>
      <c r="H28199" t="s">
        <v>286</v>
      </c>
      <c r="I28199" s="6">
        <v>-1494370798</v>
      </c>
    </row>
    <row r="28200" spans="1:9" x14ac:dyDescent="0.25">
      <c r="A28200" t="s">
        <v>68</v>
      </c>
      <c r="B28200" t="s">
        <v>47</v>
      </c>
      <c r="C28200" t="s">
        <v>278</v>
      </c>
      <c r="D28200" t="s">
        <v>279</v>
      </c>
      <c r="E28200" t="s">
        <v>287</v>
      </c>
      <c r="F28200" t="s">
        <v>288</v>
      </c>
      <c r="G28200" t="s">
        <v>289</v>
      </c>
      <c r="H28200" t="s">
        <v>290</v>
      </c>
      <c r="I28200" s="6">
        <v>-6.4531300002272501E-2</v>
      </c>
    </row>
    <row r="28201" spans="1:9" x14ac:dyDescent="0.25">
      <c r="A28201" t="s">
        <v>68</v>
      </c>
      <c r="B28201" t="s">
        <v>47</v>
      </c>
      <c r="C28201" t="s">
        <v>291</v>
      </c>
      <c r="D28201" t="s">
        <v>292</v>
      </c>
      <c r="E28201" t="s">
        <v>295</v>
      </c>
      <c r="F28201" t="s">
        <v>296</v>
      </c>
      <c r="G28201" t="s">
        <v>295</v>
      </c>
      <c r="H28201" t="s">
        <v>296</v>
      </c>
      <c r="I28201" s="6">
        <v>-3149316</v>
      </c>
    </row>
    <row r="28202" spans="1:9" x14ac:dyDescent="0.25">
      <c r="A28202" t="s">
        <v>68</v>
      </c>
      <c r="B28202" t="s">
        <v>47</v>
      </c>
      <c r="C28202" t="s">
        <v>356</v>
      </c>
      <c r="D28202" t="s">
        <v>357</v>
      </c>
      <c r="E28202" t="s">
        <v>311</v>
      </c>
      <c r="F28202" t="s">
        <v>312</v>
      </c>
      <c r="G28202" t="s">
        <v>311</v>
      </c>
      <c r="H28202" t="s">
        <v>312</v>
      </c>
      <c r="I28202" s="6">
        <v>-3351942.8605005001</v>
      </c>
    </row>
    <row r="28203" spans="1:9" x14ac:dyDescent="0.25">
      <c r="A28203" t="s">
        <v>68</v>
      </c>
      <c r="B28203" t="s">
        <v>47</v>
      </c>
      <c r="C28203" t="s">
        <v>356</v>
      </c>
      <c r="D28203" t="s">
        <v>357</v>
      </c>
      <c r="E28203" t="s">
        <v>315</v>
      </c>
      <c r="F28203" t="s">
        <v>316</v>
      </c>
      <c r="G28203" t="s">
        <v>315</v>
      </c>
      <c r="H28203" t="s">
        <v>316</v>
      </c>
      <c r="I28203" s="6">
        <v>-495879.78664780001</v>
      </c>
    </row>
    <row r="28204" spans="1:9" x14ac:dyDescent="0.25">
      <c r="A28204" t="s">
        <v>68</v>
      </c>
      <c r="B28204" t="s">
        <v>47</v>
      </c>
      <c r="C28204" t="s">
        <v>356</v>
      </c>
      <c r="D28204" t="s">
        <v>357</v>
      </c>
      <c r="E28204" t="s">
        <v>317</v>
      </c>
      <c r="F28204" t="s">
        <v>318</v>
      </c>
      <c r="G28204" t="s">
        <v>317</v>
      </c>
      <c r="H28204" t="s">
        <v>318</v>
      </c>
      <c r="I28204" s="6">
        <v>-149725.5028317</v>
      </c>
    </row>
    <row r="28205" spans="1:9" x14ac:dyDescent="0.25">
      <c r="A28205" t="s">
        <v>68</v>
      </c>
      <c r="B28205" t="s">
        <v>47</v>
      </c>
      <c r="C28205" t="s">
        <v>356</v>
      </c>
      <c r="D28205" t="s">
        <v>357</v>
      </c>
      <c r="E28205" t="s">
        <v>319</v>
      </c>
      <c r="F28205" t="s">
        <v>320</v>
      </c>
      <c r="G28205" t="s">
        <v>319</v>
      </c>
      <c r="H28205" t="s">
        <v>320</v>
      </c>
      <c r="I28205" s="6">
        <v>-1100919.5143227</v>
      </c>
    </row>
    <row r="28206" spans="1:9" x14ac:dyDescent="0.25">
      <c r="A28206" t="s">
        <v>68</v>
      </c>
      <c r="B28206" t="s">
        <v>47</v>
      </c>
      <c r="C28206" t="s">
        <v>356</v>
      </c>
      <c r="D28206" t="s">
        <v>357</v>
      </c>
      <c r="E28206" t="s">
        <v>321</v>
      </c>
      <c r="F28206" t="s">
        <v>322</v>
      </c>
      <c r="G28206" t="s">
        <v>321</v>
      </c>
      <c r="H28206" t="s">
        <v>322</v>
      </c>
      <c r="I28206" s="6">
        <v>-79607.459830799999</v>
      </c>
    </row>
    <row r="28207" spans="1:9" x14ac:dyDescent="0.25">
      <c r="A28207" t="s">
        <v>68</v>
      </c>
      <c r="B28207" t="s">
        <v>47</v>
      </c>
      <c r="C28207" t="s">
        <v>356</v>
      </c>
      <c r="D28207" t="s">
        <v>357</v>
      </c>
      <c r="E28207" t="s">
        <v>323</v>
      </c>
      <c r="F28207" t="s">
        <v>324</v>
      </c>
      <c r="G28207" t="s">
        <v>323</v>
      </c>
      <c r="H28207" t="s">
        <v>324</v>
      </c>
      <c r="I28207" s="6">
        <v>1390.1998679999999</v>
      </c>
    </row>
    <row r="28208" spans="1:9" x14ac:dyDescent="0.25">
      <c r="A28208" t="s">
        <v>68</v>
      </c>
      <c r="B28208" t="s">
        <v>47</v>
      </c>
      <c r="C28208" t="s">
        <v>356</v>
      </c>
      <c r="D28208" t="s">
        <v>357</v>
      </c>
      <c r="E28208" t="s">
        <v>325</v>
      </c>
      <c r="F28208" t="s">
        <v>326</v>
      </c>
      <c r="G28208" t="s">
        <v>325</v>
      </c>
      <c r="H28208" t="s">
        <v>326</v>
      </c>
      <c r="I28208" s="6">
        <v>2422132.6513315002</v>
      </c>
    </row>
    <row r="28209" spans="1:9" x14ac:dyDescent="0.25">
      <c r="A28209" t="s">
        <v>68</v>
      </c>
      <c r="B28209" t="s">
        <v>47</v>
      </c>
      <c r="C28209" t="s">
        <v>356</v>
      </c>
      <c r="D28209" t="s">
        <v>357</v>
      </c>
      <c r="E28209" t="s">
        <v>340</v>
      </c>
      <c r="F28209" t="s">
        <v>341</v>
      </c>
      <c r="G28209" t="s">
        <v>340</v>
      </c>
      <c r="H28209" t="s">
        <v>341</v>
      </c>
      <c r="I28209" s="6">
        <v>-3597477.4276851001</v>
      </c>
    </row>
    <row r="28210" spans="1:9" x14ac:dyDescent="0.25">
      <c r="A28210" t="s">
        <v>68</v>
      </c>
      <c r="B28210" t="s">
        <v>47</v>
      </c>
      <c r="C28210" t="s">
        <v>356</v>
      </c>
      <c r="D28210" t="s">
        <v>357</v>
      </c>
      <c r="E28210" t="s">
        <v>342</v>
      </c>
      <c r="F28210" t="s">
        <v>343</v>
      </c>
      <c r="G28210" t="s">
        <v>342</v>
      </c>
      <c r="H28210" t="s">
        <v>343</v>
      </c>
      <c r="I28210" s="6">
        <v>-1484250</v>
      </c>
    </row>
    <row r="28211" spans="1:9" x14ac:dyDescent="0.25">
      <c r="A28211" t="s">
        <v>68</v>
      </c>
      <c r="B28211" t="s">
        <v>47</v>
      </c>
      <c r="C28211" t="s">
        <v>356</v>
      </c>
      <c r="D28211" t="s">
        <v>357</v>
      </c>
      <c r="E28211" t="s">
        <v>348</v>
      </c>
      <c r="F28211" t="s">
        <v>349</v>
      </c>
      <c r="G28211" t="s">
        <v>348</v>
      </c>
      <c r="H28211" t="s">
        <v>349</v>
      </c>
      <c r="I28211" s="6">
        <v>-2017698.2833444001</v>
      </c>
    </row>
    <row r="28212" spans="1:9" x14ac:dyDescent="0.25">
      <c r="A28212" t="s">
        <v>68</v>
      </c>
      <c r="B28212" t="s">
        <v>47</v>
      </c>
      <c r="C28212" t="s">
        <v>358</v>
      </c>
      <c r="D28212" t="s">
        <v>359</v>
      </c>
      <c r="E28212" t="s">
        <v>360</v>
      </c>
      <c r="F28212" t="s">
        <v>361</v>
      </c>
      <c r="G28212" t="s">
        <v>303</v>
      </c>
      <c r="H28212" t="s">
        <v>304</v>
      </c>
      <c r="I28212" s="6">
        <v>-4529355.3203228004</v>
      </c>
    </row>
    <row r="28213" spans="1:9" x14ac:dyDescent="0.25">
      <c r="A28213" t="s">
        <v>68</v>
      </c>
      <c r="B28213" t="s">
        <v>47</v>
      </c>
      <c r="C28213" t="s">
        <v>376</v>
      </c>
      <c r="D28213" t="s">
        <v>377</v>
      </c>
      <c r="E28213" t="s">
        <v>378</v>
      </c>
      <c r="F28213" t="s">
        <v>379</v>
      </c>
      <c r="G28213" t="s">
        <v>362</v>
      </c>
      <c r="H28213" t="s">
        <v>363</v>
      </c>
      <c r="I28213" s="2">
        <v>-4504720.9459517999</v>
      </c>
    </row>
    <row r="28214" spans="1:9" x14ac:dyDescent="0.25">
      <c r="A28214" t="s">
        <v>68</v>
      </c>
      <c r="B28214" t="s">
        <v>47</v>
      </c>
      <c r="C28214" t="s">
        <v>376</v>
      </c>
      <c r="D28214" t="s">
        <v>377</v>
      </c>
      <c r="E28214" t="s">
        <v>380</v>
      </c>
      <c r="F28214" t="s">
        <v>381</v>
      </c>
      <c r="G28214" t="s">
        <v>364</v>
      </c>
      <c r="H28214" t="s">
        <v>365</v>
      </c>
      <c r="I28214" s="2">
        <v>-872028</v>
      </c>
    </row>
    <row r="28215" spans="1:9" x14ac:dyDescent="0.25">
      <c r="A28215" t="s">
        <v>68</v>
      </c>
      <c r="B28215" t="s">
        <v>47</v>
      </c>
      <c r="C28215" t="s">
        <v>383</v>
      </c>
      <c r="D28215" t="s">
        <v>384</v>
      </c>
      <c r="E28215" t="s">
        <v>372</v>
      </c>
      <c r="F28215" t="s">
        <v>373</v>
      </c>
      <c r="G28215" t="s">
        <v>372</v>
      </c>
      <c r="H28215" t="s">
        <v>373</v>
      </c>
      <c r="I28215" s="2">
        <v>-1508461.4908674001</v>
      </c>
    </row>
    <row r="28216" spans="1:9" x14ac:dyDescent="0.25">
      <c r="A28216" t="s">
        <v>68</v>
      </c>
      <c r="B28216" t="s">
        <v>47</v>
      </c>
      <c r="C28216" t="s">
        <v>388</v>
      </c>
      <c r="D28216" t="s">
        <v>389</v>
      </c>
      <c r="E28216" t="s">
        <v>392</v>
      </c>
      <c r="F28216" t="s">
        <v>393</v>
      </c>
      <c r="G28216" t="s">
        <v>394</v>
      </c>
      <c r="H28216" t="s">
        <v>393</v>
      </c>
      <c r="I28216" s="2">
        <v>-150001.25000000093</v>
      </c>
    </row>
    <row r="28217" spans="1:9" x14ac:dyDescent="0.25">
      <c r="A28217" t="s">
        <v>68</v>
      </c>
      <c r="B28217" t="s">
        <v>47</v>
      </c>
      <c r="C28217" t="s">
        <v>395</v>
      </c>
      <c r="D28217" t="s">
        <v>396</v>
      </c>
      <c r="E28217" t="s">
        <v>397</v>
      </c>
      <c r="F28217" t="s">
        <v>398</v>
      </c>
      <c r="G28217" t="s">
        <v>399</v>
      </c>
      <c r="H28217" t="s">
        <v>400</v>
      </c>
      <c r="I28217" s="2">
        <v>510274256.48939878</v>
      </c>
    </row>
    <row r="28218" spans="1:9" x14ac:dyDescent="0.25">
      <c r="A28218" t="s">
        <v>68</v>
      </c>
      <c r="B28218" t="s">
        <v>47</v>
      </c>
      <c r="C28218" t="s">
        <v>405</v>
      </c>
      <c r="D28218" t="s">
        <v>406</v>
      </c>
      <c r="E28218" t="s">
        <v>407</v>
      </c>
      <c r="F28218" t="s">
        <v>408</v>
      </c>
      <c r="G28218" t="s">
        <v>409</v>
      </c>
      <c r="H28218" t="s">
        <v>410</v>
      </c>
      <c r="I28218" s="2">
        <v>73235432.646015003</v>
      </c>
    </row>
    <row r="28219" spans="1:9" x14ac:dyDescent="0.25">
      <c r="A28219" t="s">
        <v>68</v>
      </c>
      <c r="B28219" t="s">
        <v>47</v>
      </c>
      <c r="C28219" t="s">
        <v>411</v>
      </c>
      <c r="D28219" t="s">
        <v>412</v>
      </c>
      <c r="E28219" t="s">
        <v>417</v>
      </c>
      <c r="F28219" t="s">
        <v>418</v>
      </c>
      <c r="G28219" t="s">
        <v>419</v>
      </c>
      <c r="H28219" t="s">
        <v>420</v>
      </c>
      <c r="I28219" s="2">
        <v>623041.33371880103</v>
      </c>
    </row>
    <row r="28220" spans="1:9" x14ac:dyDescent="0.25">
      <c r="A28220" t="s">
        <v>68</v>
      </c>
      <c r="B28220" t="s">
        <v>52</v>
      </c>
      <c r="C28220" t="s">
        <v>111</v>
      </c>
      <c r="D28220" t="s">
        <v>112</v>
      </c>
      <c r="E28220" t="s">
        <v>147</v>
      </c>
      <c r="F28220" t="s">
        <v>148</v>
      </c>
      <c r="G28220" t="s">
        <v>149</v>
      </c>
      <c r="H28220" t="s">
        <v>150</v>
      </c>
      <c r="I28220" s="4">
        <v>7712250</v>
      </c>
    </row>
    <row r="28221" spans="1:9" x14ac:dyDescent="0.25">
      <c r="A28221" t="s">
        <v>68</v>
      </c>
      <c r="B28221" t="s">
        <v>52</v>
      </c>
      <c r="C28221" t="s">
        <v>192</v>
      </c>
      <c r="D28221" t="s">
        <v>193</v>
      </c>
      <c r="E28221" t="s">
        <v>196</v>
      </c>
      <c r="F28221" t="s">
        <v>197</v>
      </c>
      <c r="G28221" t="s">
        <v>196</v>
      </c>
      <c r="H28221" t="s">
        <v>197</v>
      </c>
      <c r="I28221" s="5">
        <v>40074</v>
      </c>
    </row>
    <row r="28222" spans="1:9" x14ac:dyDescent="0.25">
      <c r="A28222" t="s">
        <v>68</v>
      </c>
      <c r="B28222" t="s">
        <v>52</v>
      </c>
      <c r="C28222" t="s">
        <v>192</v>
      </c>
      <c r="D28222" t="s">
        <v>193</v>
      </c>
      <c r="E28222" t="s">
        <v>214</v>
      </c>
      <c r="F28222" t="s">
        <v>215</v>
      </c>
      <c r="G28222" t="s">
        <v>214</v>
      </c>
      <c r="H28222" t="s">
        <v>215</v>
      </c>
      <c r="I28222" s="5">
        <v>-548288</v>
      </c>
    </row>
    <row r="28223" spans="1:9" x14ac:dyDescent="0.25">
      <c r="A28223" t="s">
        <v>68</v>
      </c>
      <c r="B28223" t="s">
        <v>52</v>
      </c>
      <c r="C28223" t="s">
        <v>226</v>
      </c>
      <c r="D28223" t="s">
        <v>227</v>
      </c>
      <c r="E28223" t="s">
        <v>235</v>
      </c>
      <c r="F28223" t="s">
        <v>236</v>
      </c>
      <c r="G28223" t="s">
        <v>237</v>
      </c>
      <c r="H28223" t="s">
        <v>238</v>
      </c>
      <c r="I28223" s="5">
        <v>-11037721</v>
      </c>
    </row>
    <row r="28224" spans="1:9" x14ac:dyDescent="0.25">
      <c r="A28224" t="s">
        <v>68</v>
      </c>
      <c r="B28224" t="s">
        <v>52</v>
      </c>
      <c r="C28224" t="s">
        <v>356</v>
      </c>
      <c r="D28224" t="s">
        <v>357</v>
      </c>
      <c r="E28224" t="s">
        <v>311</v>
      </c>
      <c r="F28224" t="s">
        <v>312</v>
      </c>
      <c r="G28224" t="s">
        <v>311</v>
      </c>
      <c r="H28224" t="s">
        <v>312</v>
      </c>
      <c r="I28224" s="6">
        <v>-4189</v>
      </c>
    </row>
    <row r="28225" spans="1:9" x14ac:dyDescent="0.25">
      <c r="A28225" t="s">
        <v>68</v>
      </c>
      <c r="B28225" t="s">
        <v>52</v>
      </c>
      <c r="C28225" t="s">
        <v>356</v>
      </c>
      <c r="D28225" t="s">
        <v>357</v>
      </c>
      <c r="E28225" t="s">
        <v>348</v>
      </c>
      <c r="F28225" t="s">
        <v>349</v>
      </c>
      <c r="G28225" t="s">
        <v>348</v>
      </c>
      <c r="H28225" t="s">
        <v>349</v>
      </c>
      <c r="I28225" s="6">
        <v>-36730</v>
      </c>
    </row>
    <row r="28226" spans="1:9" x14ac:dyDescent="0.25">
      <c r="A28226" t="s">
        <v>68</v>
      </c>
      <c r="B28226" t="s">
        <v>52</v>
      </c>
      <c r="C28226" t="s">
        <v>395</v>
      </c>
      <c r="D28226" t="s">
        <v>396</v>
      </c>
      <c r="E28226" t="s">
        <v>397</v>
      </c>
      <c r="F28226" t="s">
        <v>398</v>
      </c>
      <c r="G28226" t="s">
        <v>399</v>
      </c>
      <c r="H28226" t="s">
        <v>400</v>
      </c>
      <c r="I28226" s="2">
        <v>2344462</v>
      </c>
    </row>
    <row r="28227" spans="1:9" x14ac:dyDescent="0.25">
      <c r="A28227" t="s">
        <v>68</v>
      </c>
      <c r="B28227" t="s">
        <v>52</v>
      </c>
      <c r="C28227" t="s">
        <v>405</v>
      </c>
      <c r="D28227" t="s">
        <v>406</v>
      </c>
      <c r="E28227" t="s">
        <v>407</v>
      </c>
      <c r="F28227" t="s">
        <v>408</v>
      </c>
      <c r="G28227" t="s">
        <v>409</v>
      </c>
      <c r="H28227" t="s">
        <v>410</v>
      </c>
      <c r="I28227" s="2">
        <v>1530142</v>
      </c>
    </row>
    <row r="28228" spans="1:9" x14ac:dyDescent="0.25">
      <c r="A28228" t="s">
        <v>68</v>
      </c>
      <c r="B28228" t="s">
        <v>48</v>
      </c>
      <c r="C28228" t="s">
        <v>192</v>
      </c>
      <c r="D28228" t="s">
        <v>193</v>
      </c>
      <c r="E28228" t="s">
        <v>194</v>
      </c>
      <c r="F28228" t="s">
        <v>195</v>
      </c>
      <c r="G28228" t="s">
        <v>194</v>
      </c>
      <c r="H28228" t="s">
        <v>195</v>
      </c>
      <c r="I28228" s="5">
        <v>18750</v>
      </c>
    </row>
    <row r="28229" spans="1:9" x14ac:dyDescent="0.25">
      <c r="A28229" t="s">
        <v>68</v>
      </c>
      <c r="B28229" t="s">
        <v>48</v>
      </c>
      <c r="C28229" t="s">
        <v>192</v>
      </c>
      <c r="D28229" t="s">
        <v>193</v>
      </c>
      <c r="E28229" t="s">
        <v>200</v>
      </c>
      <c r="F28229" t="s">
        <v>201</v>
      </c>
      <c r="G28229" t="s">
        <v>200</v>
      </c>
      <c r="H28229" t="s">
        <v>201</v>
      </c>
      <c r="I28229" s="5">
        <v>21</v>
      </c>
    </row>
    <row r="28230" spans="1:9" x14ac:dyDescent="0.25">
      <c r="A28230" t="s">
        <v>68</v>
      </c>
      <c r="B28230" t="s">
        <v>48</v>
      </c>
      <c r="C28230" t="s">
        <v>226</v>
      </c>
      <c r="D28230" t="s">
        <v>227</v>
      </c>
      <c r="E28230" t="s">
        <v>235</v>
      </c>
      <c r="F28230" t="s">
        <v>236</v>
      </c>
      <c r="G28230" t="s">
        <v>237</v>
      </c>
      <c r="H28230" t="s">
        <v>238</v>
      </c>
      <c r="I28230" s="5">
        <v>-9120683</v>
      </c>
    </row>
    <row r="28231" spans="1:9" x14ac:dyDescent="0.25">
      <c r="A28231" t="s">
        <v>68</v>
      </c>
      <c r="B28231" t="s">
        <v>48</v>
      </c>
      <c r="C28231" t="s">
        <v>356</v>
      </c>
      <c r="D28231" t="s">
        <v>357</v>
      </c>
      <c r="E28231" t="s">
        <v>325</v>
      </c>
      <c r="F28231" t="s">
        <v>326</v>
      </c>
      <c r="G28231" t="s">
        <v>325</v>
      </c>
      <c r="H28231" t="s">
        <v>326</v>
      </c>
      <c r="I28231" s="6">
        <v>50922</v>
      </c>
    </row>
    <row r="28232" spans="1:9" x14ac:dyDescent="0.25">
      <c r="A28232" t="s">
        <v>68</v>
      </c>
      <c r="B28232" t="s">
        <v>48</v>
      </c>
      <c r="C28232" t="s">
        <v>356</v>
      </c>
      <c r="D28232" t="s">
        <v>357</v>
      </c>
      <c r="E28232" t="s">
        <v>340</v>
      </c>
      <c r="F28232" t="s">
        <v>341</v>
      </c>
      <c r="G28232" t="s">
        <v>340</v>
      </c>
      <c r="H28232" t="s">
        <v>341</v>
      </c>
      <c r="I28232" s="6">
        <v>-156637</v>
      </c>
    </row>
    <row r="28233" spans="1:9" x14ac:dyDescent="0.25">
      <c r="A28233" t="s">
        <v>68</v>
      </c>
      <c r="B28233" t="s">
        <v>48</v>
      </c>
      <c r="C28233" t="s">
        <v>356</v>
      </c>
      <c r="D28233" t="s">
        <v>357</v>
      </c>
      <c r="E28233" t="s">
        <v>348</v>
      </c>
      <c r="F28233" t="s">
        <v>349</v>
      </c>
      <c r="G28233" t="s">
        <v>348</v>
      </c>
      <c r="H28233" t="s">
        <v>349</v>
      </c>
      <c r="I28233" s="6">
        <v>-18615</v>
      </c>
    </row>
    <row r="28234" spans="1:9" x14ac:dyDescent="0.25">
      <c r="A28234" t="s">
        <v>68</v>
      </c>
      <c r="B28234" t="s">
        <v>48</v>
      </c>
      <c r="C28234" t="s">
        <v>376</v>
      </c>
      <c r="D28234" t="s">
        <v>377</v>
      </c>
      <c r="E28234" t="s">
        <v>378</v>
      </c>
      <c r="F28234" t="s">
        <v>379</v>
      </c>
      <c r="G28234" t="s">
        <v>362</v>
      </c>
      <c r="H28234" t="s">
        <v>363</v>
      </c>
      <c r="I28234" s="2">
        <v>-306390</v>
      </c>
    </row>
    <row r="28235" spans="1:9" x14ac:dyDescent="0.25">
      <c r="A28235" t="s">
        <v>68</v>
      </c>
      <c r="B28235" t="s">
        <v>48</v>
      </c>
      <c r="C28235" t="s">
        <v>395</v>
      </c>
      <c r="D28235" t="s">
        <v>396</v>
      </c>
      <c r="E28235" t="s">
        <v>397</v>
      </c>
      <c r="F28235" t="s">
        <v>398</v>
      </c>
      <c r="G28235" t="s">
        <v>399</v>
      </c>
      <c r="H28235" t="s">
        <v>400</v>
      </c>
      <c r="I28235" s="2">
        <v>6256957</v>
      </c>
    </row>
    <row r="28236" spans="1:9" x14ac:dyDescent="0.25">
      <c r="A28236" t="s">
        <v>68</v>
      </c>
      <c r="B28236" t="s">
        <v>48</v>
      </c>
      <c r="C28236" t="s">
        <v>405</v>
      </c>
      <c r="D28236" t="s">
        <v>406</v>
      </c>
      <c r="E28236" t="s">
        <v>407</v>
      </c>
      <c r="F28236" t="s">
        <v>408</v>
      </c>
      <c r="G28236" t="s">
        <v>409</v>
      </c>
      <c r="H28236" t="s">
        <v>410</v>
      </c>
      <c r="I28236" s="2">
        <v>3275675</v>
      </c>
    </row>
    <row r="28237" spans="1:9" x14ac:dyDescent="0.25">
      <c r="A28237" t="s">
        <v>68</v>
      </c>
      <c r="B28237" t="s">
        <v>79</v>
      </c>
      <c r="C28237" t="s">
        <v>226</v>
      </c>
      <c r="D28237" t="s">
        <v>227</v>
      </c>
      <c r="E28237" t="s">
        <v>235</v>
      </c>
      <c r="F28237" t="s">
        <v>236</v>
      </c>
      <c r="G28237" t="s">
        <v>237</v>
      </c>
      <c r="H28237" t="s">
        <v>238</v>
      </c>
      <c r="I28237" s="5">
        <v>-1652625</v>
      </c>
    </row>
    <row r="28238" spans="1:9" x14ac:dyDescent="0.25">
      <c r="A28238" t="s">
        <v>68</v>
      </c>
      <c r="B28238" t="s">
        <v>79</v>
      </c>
      <c r="C28238" t="s">
        <v>395</v>
      </c>
      <c r="D28238" t="s">
        <v>396</v>
      </c>
      <c r="E28238" t="s">
        <v>397</v>
      </c>
      <c r="F28238" t="s">
        <v>398</v>
      </c>
      <c r="G28238" t="s">
        <v>399</v>
      </c>
      <c r="H28238" t="s">
        <v>400</v>
      </c>
      <c r="I28238" s="2">
        <v>1652625</v>
      </c>
    </row>
    <row r="28239" spans="1:9" x14ac:dyDescent="0.25">
      <c r="A28239" t="s">
        <v>68</v>
      </c>
      <c r="B28239" t="s">
        <v>49</v>
      </c>
      <c r="C28239" t="s">
        <v>192</v>
      </c>
      <c r="D28239" t="s">
        <v>193</v>
      </c>
      <c r="E28239" t="s">
        <v>200</v>
      </c>
      <c r="F28239" t="s">
        <v>201</v>
      </c>
      <c r="G28239" t="s">
        <v>200</v>
      </c>
      <c r="H28239" t="s">
        <v>201</v>
      </c>
      <c r="I28239" s="5">
        <v>1.0470538</v>
      </c>
    </row>
    <row r="28240" spans="1:9" x14ac:dyDescent="0.25">
      <c r="A28240" t="s">
        <v>68</v>
      </c>
      <c r="B28240" t="s">
        <v>49</v>
      </c>
      <c r="C28240" t="s">
        <v>192</v>
      </c>
      <c r="D28240" t="s">
        <v>193</v>
      </c>
      <c r="E28240" t="s">
        <v>202</v>
      </c>
      <c r="F28240" t="s">
        <v>203</v>
      </c>
      <c r="G28240" t="s">
        <v>202</v>
      </c>
      <c r="H28240" t="s">
        <v>203</v>
      </c>
      <c r="I28240" s="5">
        <v>2492432.1946536</v>
      </c>
    </row>
    <row r="28241" spans="1:9" x14ac:dyDescent="0.25">
      <c r="A28241" t="s">
        <v>68</v>
      </c>
      <c r="B28241" t="s">
        <v>49</v>
      </c>
      <c r="C28241" t="s">
        <v>192</v>
      </c>
      <c r="D28241" t="s">
        <v>193</v>
      </c>
      <c r="E28241" t="s">
        <v>212</v>
      </c>
      <c r="F28241" t="s">
        <v>213</v>
      </c>
      <c r="G28241" t="s">
        <v>212</v>
      </c>
      <c r="H28241" t="s">
        <v>213</v>
      </c>
      <c r="I28241" s="5">
        <v>1.1920295999999999</v>
      </c>
    </row>
    <row r="28242" spans="1:9" x14ac:dyDescent="0.25">
      <c r="A28242" t="s">
        <v>68</v>
      </c>
      <c r="B28242" t="s">
        <v>49</v>
      </c>
      <c r="C28242" t="s">
        <v>192</v>
      </c>
      <c r="D28242" t="s">
        <v>193</v>
      </c>
      <c r="E28242" t="s">
        <v>220</v>
      </c>
      <c r="F28242" t="s">
        <v>221</v>
      </c>
      <c r="G28242" t="s">
        <v>220</v>
      </c>
      <c r="H28242" t="s">
        <v>221</v>
      </c>
      <c r="I28242" s="5">
        <v>7.8423E-3</v>
      </c>
    </row>
    <row r="28243" spans="1:9" x14ac:dyDescent="0.25">
      <c r="A28243" t="s">
        <v>68</v>
      </c>
      <c r="B28243" t="s">
        <v>49</v>
      </c>
      <c r="C28243" t="s">
        <v>226</v>
      </c>
      <c r="D28243" t="s">
        <v>227</v>
      </c>
      <c r="E28243" t="s">
        <v>235</v>
      </c>
      <c r="F28243" t="s">
        <v>236</v>
      </c>
      <c r="G28243" t="s">
        <v>237</v>
      </c>
      <c r="H28243" t="s">
        <v>238</v>
      </c>
      <c r="I28243" s="5">
        <v>-9206332</v>
      </c>
    </row>
    <row r="28244" spans="1:9" x14ac:dyDescent="0.25">
      <c r="A28244" t="s">
        <v>68</v>
      </c>
      <c r="B28244" t="s">
        <v>49</v>
      </c>
      <c r="C28244" t="s">
        <v>239</v>
      </c>
      <c r="D28244" t="s">
        <v>240</v>
      </c>
      <c r="E28244" t="s">
        <v>247</v>
      </c>
      <c r="F28244" t="s">
        <v>248</v>
      </c>
      <c r="G28244" t="s">
        <v>249</v>
      </c>
      <c r="H28244" t="s">
        <v>250</v>
      </c>
      <c r="I28244" s="4">
        <v>-85632936</v>
      </c>
    </row>
    <row r="28245" spans="1:9" x14ac:dyDescent="0.25">
      <c r="A28245" t="s">
        <v>68</v>
      </c>
      <c r="B28245" t="s">
        <v>49</v>
      </c>
      <c r="C28245" t="s">
        <v>263</v>
      </c>
      <c r="D28245" t="s">
        <v>264</v>
      </c>
      <c r="E28245" t="s">
        <v>265</v>
      </c>
      <c r="F28245" t="s">
        <v>264</v>
      </c>
      <c r="G28245" t="s">
        <v>270</v>
      </c>
      <c r="H28245" t="s">
        <v>271</v>
      </c>
      <c r="I28245" s="5">
        <v>-7.8423E-3</v>
      </c>
    </row>
    <row r="28246" spans="1:9" x14ac:dyDescent="0.25">
      <c r="A28246" t="s">
        <v>68</v>
      </c>
      <c r="B28246" t="s">
        <v>49</v>
      </c>
      <c r="C28246" t="s">
        <v>263</v>
      </c>
      <c r="D28246" t="s">
        <v>264</v>
      </c>
      <c r="E28246" t="s">
        <v>265</v>
      </c>
      <c r="F28246" t="s">
        <v>264</v>
      </c>
      <c r="G28246" t="s">
        <v>272</v>
      </c>
      <c r="H28246" t="s">
        <v>273</v>
      </c>
      <c r="I28246" s="5">
        <v>251989.81094130001</v>
      </c>
    </row>
    <row r="28247" spans="1:9" x14ac:dyDescent="0.25">
      <c r="A28247" t="s">
        <v>68</v>
      </c>
      <c r="B28247" t="s">
        <v>49</v>
      </c>
      <c r="C28247" t="s">
        <v>263</v>
      </c>
      <c r="D28247" t="s">
        <v>264</v>
      </c>
      <c r="E28247" t="s">
        <v>276</v>
      </c>
      <c r="F28247" t="s">
        <v>277</v>
      </c>
      <c r="G28247" t="s">
        <v>276</v>
      </c>
      <c r="H28247" t="s">
        <v>277</v>
      </c>
      <c r="I28247" s="5">
        <v>-7.0580699999999996E-2</v>
      </c>
    </row>
    <row r="28248" spans="1:9" x14ac:dyDescent="0.25">
      <c r="A28248" t="s">
        <v>68</v>
      </c>
      <c r="B28248" t="s">
        <v>49</v>
      </c>
      <c r="C28248" t="s">
        <v>278</v>
      </c>
      <c r="D28248" t="s">
        <v>279</v>
      </c>
      <c r="E28248" t="s">
        <v>287</v>
      </c>
      <c r="F28248" t="s">
        <v>288</v>
      </c>
      <c r="G28248" t="s">
        <v>289</v>
      </c>
      <c r="H28248" t="s">
        <v>290</v>
      </c>
      <c r="I28248" s="6">
        <v>3.1369194388389601E-2</v>
      </c>
    </row>
    <row r="28249" spans="1:9" x14ac:dyDescent="0.25">
      <c r="A28249" t="s">
        <v>68</v>
      </c>
      <c r="B28249" t="s">
        <v>49</v>
      </c>
      <c r="C28249" t="s">
        <v>291</v>
      </c>
      <c r="D28249" t="s">
        <v>292</v>
      </c>
      <c r="E28249" t="s">
        <v>293</v>
      </c>
      <c r="F28249" t="s">
        <v>294</v>
      </c>
      <c r="G28249" t="s">
        <v>293</v>
      </c>
      <c r="H28249" t="s">
        <v>294</v>
      </c>
      <c r="I28249" s="6">
        <v>-9312.3391350000002</v>
      </c>
    </row>
    <row r="28250" spans="1:9" x14ac:dyDescent="0.25">
      <c r="A28250" t="s">
        <v>68</v>
      </c>
      <c r="B28250" t="s">
        <v>49</v>
      </c>
      <c r="C28250" t="s">
        <v>356</v>
      </c>
      <c r="D28250" t="s">
        <v>357</v>
      </c>
      <c r="E28250" t="s">
        <v>311</v>
      </c>
      <c r="F28250" t="s">
        <v>312</v>
      </c>
      <c r="G28250" t="s">
        <v>311</v>
      </c>
      <c r="H28250" t="s">
        <v>312</v>
      </c>
      <c r="I28250" s="6">
        <v>-1851.3631301999999</v>
      </c>
    </row>
    <row r="28251" spans="1:9" x14ac:dyDescent="0.25">
      <c r="A28251" t="s">
        <v>68</v>
      </c>
      <c r="B28251" t="s">
        <v>49</v>
      </c>
      <c r="C28251" t="s">
        <v>356</v>
      </c>
      <c r="D28251" t="s">
        <v>357</v>
      </c>
      <c r="E28251" t="s">
        <v>325</v>
      </c>
      <c r="F28251" t="s">
        <v>326</v>
      </c>
      <c r="G28251" t="s">
        <v>325</v>
      </c>
      <c r="H28251" t="s">
        <v>326</v>
      </c>
      <c r="I28251" s="6">
        <v>44840.052029099999</v>
      </c>
    </row>
    <row r="28252" spans="1:9" x14ac:dyDescent="0.25">
      <c r="A28252" t="s">
        <v>68</v>
      </c>
      <c r="B28252" t="s">
        <v>49</v>
      </c>
      <c r="C28252" t="s">
        <v>356</v>
      </c>
      <c r="D28252" t="s">
        <v>357</v>
      </c>
      <c r="E28252" t="s">
        <v>348</v>
      </c>
      <c r="F28252" t="s">
        <v>349</v>
      </c>
      <c r="G28252" t="s">
        <v>348</v>
      </c>
      <c r="H28252" t="s">
        <v>349</v>
      </c>
      <c r="I28252" s="6">
        <v>-3427150.2545250002</v>
      </c>
    </row>
    <row r="28253" spans="1:9" x14ac:dyDescent="0.25">
      <c r="A28253" t="s">
        <v>68</v>
      </c>
      <c r="B28253" t="s">
        <v>49</v>
      </c>
      <c r="C28253" t="s">
        <v>388</v>
      </c>
      <c r="D28253" t="s">
        <v>389</v>
      </c>
      <c r="E28253" t="s">
        <v>392</v>
      </c>
      <c r="F28253" t="s">
        <v>393</v>
      </c>
      <c r="G28253" t="s">
        <v>394</v>
      </c>
      <c r="H28253" t="s">
        <v>393</v>
      </c>
      <c r="I28253" s="2">
        <v>0.366412803530693</v>
      </c>
    </row>
    <row r="28254" spans="1:9" x14ac:dyDescent="0.25">
      <c r="A28254" t="s">
        <v>68</v>
      </c>
      <c r="B28254" t="s">
        <v>49</v>
      </c>
      <c r="C28254" t="s">
        <v>395</v>
      </c>
      <c r="D28254" t="s">
        <v>396</v>
      </c>
      <c r="E28254" t="s">
        <v>397</v>
      </c>
      <c r="F28254" t="s">
        <v>398</v>
      </c>
      <c r="G28254" t="s">
        <v>399</v>
      </c>
      <c r="H28254" t="s">
        <v>400</v>
      </c>
      <c r="I28254" s="2">
        <v>83366187.298556298</v>
      </c>
    </row>
    <row r="28255" spans="1:9" x14ac:dyDescent="0.25">
      <c r="A28255" t="s">
        <v>68</v>
      </c>
      <c r="B28255" t="s">
        <v>49</v>
      </c>
      <c r="C28255" t="s">
        <v>405</v>
      </c>
      <c r="D28255" t="s">
        <v>406</v>
      </c>
      <c r="E28255" t="s">
        <v>407</v>
      </c>
      <c r="F28255" t="s">
        <v>408</v>
      </c>
      <c r="G28255" t="s">
        <v>409</v>
      </c>
      <c r="H28255" t="s">
        <v>410</v>
      </c>
      <c r="I28255" s="2">
        <v>-18890.0284803</v>
      </c>
    </row>
    <row r="28256" spans="1:9" x14ac:dyDescent="0.25">
      <c r="A28256" t="s">
        <v>68</v>
      </c>
      <c r="B28256" t="s">
        <v>49</v>
      </c>
      <c r="C28256" t="s">
        <v>411</v>
      </c>
      <c r="D28256" t="s">
        <v>412</v>
      </c>
      <c r="E28256" t="s">
        <v>417</v>
      </c>
      <c r="F28256" t="s">
        <v>418</v>
      </c>
      <c r="G28256" t="s">
        <v>419</v>
      </c>
      <c r="H28256" t="s">
        <v>420</v>
      </c>
      <c r="I28256" s="2">
        <v>12141020.0628055</v>
      </c>
    </row>
    <row r="28257" spans="1:9" x14ac:dyDescent="0.25">
      <c r="A28257" t="s">
        <v>68</v>
      </c>
      <c r="B28257" t="s">
        <v>50</v>
      </c>
      <c r="C28257" t="s">
        <v>97</v>
      </c>
      <c r="D28257" t="s">
        <v>98</v>
      </c>
      <c r="E28257" t="s">
        <v>101</v>
      </c>
      <c r="F28257" t="s">
        <v>102</v>
      </c>
      <c r="G28257" t="s">
        <v>101</v>
      </c>
      <c r="H28257" t="s">
        <v>102</v>
      </c>
      <c r="I28257" s="5">
        <v>64791.115111799998</v>
      </c>
    </row>
    <row r="28258" spans="1:9" x14ac:dyDescent="0.25">
      <c r="A28258" t="s">
        <v>68</v>
      </c>
      <c r="B28258" t="s">
        <v>50</v>
      </c>
      <c r="C28258" t="s">
        <v>97</v>
      </c>
      <c r="D28258" t="s">
        <v>98</v>
      </c>
      <c r="E28258" t="s">
        <v>107</v>
      </c>
      <c r="F28258" t="s">
        <v>108</v>
      </c>
      <c r="G28258" t="s">
        <v>107</v>
      </c>
      <c r="H28258" t="s">
        <v>108</v>
      </c>
      <c r="I28258" s="5">
        <v>-6305.3451047999997</v>
      </c>
    </row>
    <row r="28259" spans="1:9" x14ac:dyDescent="0.25">
      <c r="A28259" t="s">
        <v>68</v>
      </c>
      <c r="B28259" t="s">
        <v>50</v>
      </c>
      <c r="C28259" t="s">
        <v>97</v>
      </c>
      <c r="D28259" t="s">
        <v>98</v>
      </c>
      <c r="E28259" t="s">
        <v>109</v>
      </c>
      <c r="F28259" t="s">
        <v>110</v>
      </c>
      <c r="G28259" t="s">
        <v>109</v>
      </c>
      <c r="H28259" t="s">
        <v>110</v>
      </c>
      <c r="I28259" s="5">
        <v>-58485.770006999999</v>
      </c>
    </row>
    <row r="28260" spans="1:9" x14ac:dyDescent="0.25">
      <c r="A28260" t="s">
        <v>68</v>
      </c>
      <c r="B28260" t="s">
        <v>50</v>
      </c>
      <c r="C28260" t="s">
        <v>111</v>
      </c>
      <c r="D28260" t="s">
        <v>112</v>
      </c>
      <c r="E28260" t="s">
        <v>113</v>
      </c>
      <c r="F28260" t="s">
        <v>114</v>
      </c>
      <c r="G28260" t="s">
        <v>121</v>
      </c>
      <c r="H28260" t="s">
        <v>122</v>
      </c>
      <c r="I28260" s="4">
        <v>2372.7825281999999</v>
      </c>
    </row>
    <row r="28261" spans="1:9" x14ac:dyDescent="0.25">
      <c r="A28261" t="s">
        <v>68</v>
      </c>
      <c r="B28261" t="s">
        <v>50</v>
      </c>
      <c r="C28261" t="s">
        <v>111</v>
      </c>
      <c r="D28261" t="s">
        <v>112</v>
      </c>
      <c r="E28261" t="s">
        <v>113</v>
      </c>
      <c r="F28261" t="s">
        <v>114</v>
      </c>
      <c r="G28261" t="s">
        <v>123</v>
      </c>
      <c r="H28261" t="s">
        <v>124</v>
      </c>
      <c r="I28261" s="4">
        <v>106816.2691736</v>
      </c>
    </row>
    <row r="28262" spans="1:9" x14ac:dyDescent="0.25">
      <c r="A28262" t="s">
        <v>68</v>
      </c>
      <c r="B28262" t="s">
        <v>50</v>
      </c>
      <c r="C28262" t="s">
        <v>111</v>
      </c>
      <c r="D28262" t="s">
        <v>112</v>
      </c>
      <c r="E28262" t="s">
        <v>113</v>
      </c>
      <c r="F28262" t="s">
        <v>114</v>
      </c>
      <c r="G28262" t="s">
        <v>125</v>
      </c>
      <c r="H28262" t="s">
        <v>126</v>
      </c>
      <c r="I28262" s="4">
        <v>3761.297904</v>
      </c>
    </row>
    <row r="28263" spans="1:9" x14ac:dyDescent="0.25">
      <c r="A28263" t="s">
        <v>68</v>
      </c>
      <c r="B28263" t="s">
        <v>50</v>
      </c>
      <c r="C28263" t="s">
        <v>111</v>
      </c>
      <c r="D28263" t="s">
        <v>112</v>
      </c>
      <c r="E28263" t="s">
        <v>113</v>
      </c>
      <c r="F28263" t="s">
        <v>114</v>
      </c>
      <c r="G28263" t="s">
        <v>127</v>
      </c>
      <c r="H28263" t="s">
        <v>128</v>
      </c>
      <c r="I28263" s="4">
        <v>7363.1333999999997</v>
      </c>
    </row>
    <row r="28264" spans="1:9" x14ac:dyDescent="0.25">
      <c r="A28264" t="s">
        <v>68</v>
      </c>
      <c r="B28264" t="s">
        <v>50</v>
      </c>
      <c r="C28264" t="s">
        <v>111</v>
      </c>
      <c r="D28264" t="s">
        <v>112</v>
      </c>
      <c r="E28264" t="s">
        <v>113</v>
      </c>
      <c r="F28264" t="s">
        <v>114</v>
      </c>
      <c r="G28264" t="s">
        <v>129</v>
      </c>
      <c r="H28264" t="s">
        <v>130</v>
      </c>
      <c r="I28264" s="4">
        <v>78708.179716600003</v>
      </c>
    </row>
    <row r="28265" spans="1:9" x14ac:dyDescent="0.25">
      <c r="A28265" t="s">
        <v>68</v>
      </c>
      <c r="B28265" t="s">
        <v>50</v>
      </c>
      <c r="C28265" t="s">
        <v>111</v>
      </c>
      <c r="D28265" t="s">
        <v>112</v>
      </c>
      <c r="E28265" t="s">
        <v>113</v>
      </c>
      <c r="F28265" t="s">
        <v>114</v>
      </c>
      <c r="G28265" t="s">
        <v>133</v>
      </c>
      <c r="H28265" t="s">
        <v>134</v>
      </c>
      <c r="I28265" s="4">
        <v>14503.789455399999</v>
      </c>
    </row>
    <row r="28266" spans="1:9" x14ac:dyDescent="0.25">
      <c r="A28266" t="s">
        <v>68</v>
      </c>
      <c r="B28266" t="s">
        <v>50</v>
      </c>
      <c r="C28266" t="s">
        <v>111</v>
      </c>
      <c r="D28266" t="s">
        <v>112</v>
      </c>
      <c r="E28266" t="s">
        <v>113</v>
      </c>
      <c r="F28266" t="s">
        <v>114</v>
      </c>
      <c r="G28266" t="s">
        <v>139</v>
      </c>
      <c r="H28266" t="s">
        <v>140</v>
      </c>
      <c r="I28266" s="4">
        <v>45603.766762400002</v>
      </c>
    </row>
    <row r="28267" spans="1:9" x14ac:dyDescent="0.25">
      <c r="A28267" t="s">
        <v>68</v>
      </c>
      <c r="B28267" t="s">
        <v>50</v>
      </c>
      <c r="C28267" t="s">
        <v>111</v>
      </c>
      <c r="D28267" t="s">
        <v>112</v>
      </c>
      <c r="E28267" t="s">
        <v>113</v>
      </c>
      <c r="F28267" t="s">
        <v>114</v>
      </c>
      <c r="G28267" t="s">
        <v>141</v>
      </c>
      <c r="H28267" t="s">
        <v>142</v>
      </c>
      <c r="I28267" s="4">
        <v>17657.390762200001</v>
      </c>
    </row>
    <row r="28268" spans="1:9" x14ac:dyDescent="0.25">
      <c r="A28268" t="s">
        <v>68</v>
      </c>
      <c r="B28268" t="s">
        <v>50</v>
      </c>
      <c r="C28268" t="s">
        <v>111</v>
      </c>
      <c r="D28268" t="s">
        <v>112</v>
      </c>
      <c r="E28268" t="s">
        <v>113</v>
      </c>
      <c r="F28268" t="s">
        <v>114</v>
      </c>
      <c r="G28268" t="s">
        <v>145</v>
      </c>
      <c r="H28268" t="s">
        <v>146</v>
      </c>
      <c r="I28268" s="4">
        <v>389618.9812634</v>
      </c>
    </row>
    <row r="28269" spans="1:9" x14ac:dyDescent="0.25">
      <c r="A28269" t="s">
        <v>68</v>
      </c>
      <c r="B28269" t="s">
        <v>50</v>
      </c>
      <c r="C28269" t="s">
        <v>111</v>
      </c>
      <c r="D28269" t="s">
        <v>112</v>
      </c>
      <c r="E28269" t="s">
        <v>153</v>
      </c>
      <c r="F28269" t="s">
        <v>154</v>
      </c>
      <c r="G28269" t="s">
        <v>155</v>
      </c>
      <c r="H28269" t="s">
        <v>156</v>
      </c>
      <c r="I28269" s="4">
        <v>1.4351092000000012</v>
      </c>
    </row>
    <row r="28270" spans="1:9" x14ac:dyDescent="0.25">
      <c r="A28270" t="s">
        <v>68</v>
      </c>
      <c r="B28270" t="s">
        <v>50</v>
      </c>
      <c r="C28270" t="s">
        <v>111</v>
      </c>
      <c r="D28270" t="s">
        <v>112</v>
      </c>
      <c r="E28270" t="s">
        <v>153</v>
      </c>
      <c r="F28270" t="s">
        <v>154</v>
      </c>
      <c r="G28270" t="s">
        <v>158</v>
      </c>
      <c r="H28270" t="s">
        <v>18</v>
      </c>
      <c r="I28270" s="4">
        <v>-2372.7825281999999</v>
      </c>
    </row>
    <row r="28271" spans="1:9" x14ac:dyDescent="0.25">
      <c r="A28271" t="s">
        <v>68</v>
      </c>
      <c r="B28271" t="s">
        <v>50</v>
      </c>
      <c r="C28271" t="s">
        <v>111</v>
      </c>
      <c r="D28271" t="s">
        <v>112</v>
      </c>
      <c r="E28271" t="s">
        <v>153</v>
      </c>
      <c r="F28271" t="s">
        <v>154</v>
      </c>
      <c r="G28271" t="s">
        <v>159</v>
      </c>
      <c r="H28271" t="s">
        <v>19</v>
      </c>
      <c r="I28271" s="4">
        <v>-106816.2691736</v>
      </c>
    </row>
    <row r="28272" spans="1:9" x14ac:dyDescent="0.25">
      <c r="A28272" t="s">
        <v>68</v>
      </c>
      <c r="B28272" t="s">
        <v>50</v>
      </c>
      <c r="C28272" t="s">
        <v>111</v>
      </c>
      <c r="D28272" t="s">
        <v>112</v>
      </c>
      <c r="E28272" t="s">
        <v>153</v>
      </c>
      <c r="F28272" t="s">
        <v>154</v>
      </c>
      <c r="G28272" t="s">
        <v>160</v>
      </c>
      <c r="H28272" t="s">
        <v>20</v>
      </c>
      <c r="I28272" s="4">
        <v>-3761.297904</v>
      </c>
    </row>
    <row r="28273" spans="1:9" x14ac:dyDescent="0.25">
      <c r="A28273" t="s">
        <v>68</v>
      </c>
      <c r="B28273" t="s">
        <v>50</v>
      </c>
      <c r="C28273" t="s">
        <v>111</v>
      </c>
      <c r="D28273" t="s">
        <v>112</v>
      </c>
      <c r="E28273" t="s">
        <v>153</v>
      </c>
      <c r="F28273" t="s">
        <v>154</v>
      </c>
      <c r="G28273" t="s">
        <v>161</v>
      </c>
      <c r="H28273" t="s">
        <v>21</v>
      </c>
      <c r="I28273" s="4">
        <v>-7363.1333999999997</v>
      </c>
    </row>
    <row r="28274" spans="1:9" x14ac:dyDescent="0.25">
      <c r="A28274" t="s">
        <v>68</v>
      </c>
      <c r="B28274" t="s">
        <v>50</v>
      </c>
      <c r="C28274" t="s">
        <v>111</v>
      </c>
      <c r="D28274" t="s">
        <v>112</v>
      </c>
      <c r="E28274" t="s">
        <v>153</v>
      </c>
      <c r="F28274" t="s">
        <v>154</v>
      </c>
      <c r="G28274" t="s">
        <v>162</v>
      </c>
      <c r="H28274" t="s">
        <v>22</v>
      </c>
      <c r="I28274" s="4">
        <v>-78708.179716600003</v>
      </c>
    </row>
    <row r="28275" spans="1:9" x14ac:dyDescent="0.25">
      <c r="A28275" t="s">
        <v>68</v>
      </c>
      <c r="B28275" t="s">
        <v>50</v>
      </c>
      <c r="C28275" t="s">
        <v>111</v>
      </c>
      <c r="D28275" t="s">
        <v>112</v>
      </c>
      <c r="E28275" t="s">
        <v>153</v>
      </c>
      <c r="F28275" t="s">
        <v>154</v>
      </c>
      <c r="G28275" t="s">
        <v>164</v>
      </c>
      <c r="H28275" t="s">
        <v>23</v>
      </c>
      <c r="I28275" s="4">
        <v>-14492.737540399999</v>
      </c>
    </row>
    <row r="28276" spans="1:9" x14ac:dyDescent="0.25">
      <c r="A28276" t="s">
        <v>68</v>
      </c>
      <c r="B28276" t="s">
        <v>50</v>
      </c>
      <c r="C28276" t="s">
        <v>111</v>
      </c>
      <c r="D28276" t="s">
        <v>112</v>
      </c>
      <c r="E28276" t="s">
        <v>153</v>
      </c>
      <c r="F28276" t="s">
        <v>154</v>
      </c>
      <c r="G28276" t="s">
        <v>169</v>
      </c>
      <c r="H28276" t="s">
        <v>24</v>
      </c>
      <c r="I28276" s="4">
        <v>-45616.2524748</v>
      </c>
    </row>
    <row r="28277" spans="1:9" x14ac:dyDescent="0.25">
      <c r="A28277" t="s">
        <v>68</v>
      </c>
      <c r="B28277" t="s">
        <v>50</v>
      </c>
      <c r="C28277" t="s">
        <v>111</v>
      </c>
      <c r="D28277" t="s">
        <v>112</v>
      </c>
      <c r="E28277" t="s">
        <v>153</v>
      </c>
      <c r="F28277" t="s">
        <v>154</v>
      </c>
      <c r="G28277" t="s">
        <v>170</v>
      </c>
      <c r="H28277" t="s">
        <v>25</v>
      </c>
      <c r="I28277" s="4">
        <v>-17657.390762200001</v>
      </c>
    </row>
    <row r="28278" spans="1:9" x14ac:dyDescent="0.25">
      <c r="A28278" t="s">
        <v>68</v>
      </c>
      <c r="B28278" t="s">
        <v>50</v>
      </c>
      <c r="C28278" t="s">
        <v>111</v>
      </c>
      <c r="D28278" t="s">
        <v>112</v>
      </c>
      <c r="E28278" t="s">
        <v>153</v>
      </c>
      <c r="F28278" t="s">
        <v>154</v>
      </c>
      <c r="G28278" t="s">
        <v>172</v>
      </c>
      <c r="H28278" t="s">
        <v>26</v>
      </c>
      <c r="I28278" s="4">
        <v>-389618.9812634</v>
      </c>
    </row>
    <row r="28279" spans="1:9" x14ac:dyDescent="0.25">
      <c r="A28279" t="s">
        <v>68</v>
      </c>
      <c r="B28279" t="s">
        <v>50</v>
      </c>
      <c r="C28279" t="s">
        <v>192</v>
      </c>
      <c r="D28279" t="s">
        <v>193</v>
      </c>
      <c r="E28279" t="s">
        <v>200</v>
      </c>
      <c r="F28279" t="s">
        <v>201</v>
      </c>
      <c r="G28279" t="s">
        <v>200</v>
      </c>
      <c r="H28279" t="s">
        <v>201</v>
      </c>
      <c r="I28279" s="5">
        <v>-2.6235999999999998E-3</v>
      </c>
    </row>
    <row r="28280" spans="1:9" x14ac:dyDescent="0.25">
      <c r="A28280" t="s">
        <v>68</v>
      </c>
      <c r="B28280" t="s">
        <v>50</v>
      </c>
      <c r="C28280" t="s">
        <v>192</v>
      </c>
      <c r="D28280" t="s">
        <v>193</v>
      </c>
      <c r="E28280" t="s">
        <v>220</v>
      </c>
      <c r="F28280" t="s">
        <v>221</v>
      </c>
      <c r="G28280" t="s">
        <v>220</v>
      </c>
      <c r="H28280" t="s">
        <v>221</v>
      </c>
      <c r="I28280" s="5">
        <v>1.3117999999999999E-3</v>
      </c>
    </row>
    <row r="28281" spans="1:9" x14ac:dyDescent="0.25">
      <c r="A28281" t="s">
        <v>68</v>
      </c>
      <c r="B28281" t="s">
        <v>50</v>
      </c>
      <c r="C28281" t="s">
        <v>226</v>
      </c>
      <c r="D28281" t="s">
        <v>227</v>
      </c>
      <c r="E28281" t="s">
        <v>235</v>
      </c>
      <c r="F28281" t="s">
        <v>236</v>
      </c>
      <c r="G28281" t="s">
        <v>237</v>
      </c>
      <c r="H28281" t="s">
        <v>238</v>
      </c>
      <c r="I28281" s="5">
        <v>3088727</v>
      </c>
    </row>
    <row r="28282" spans="1:9" x14ac:dyDescent="0.25">
      <c r="A28282" t="s">
        <v>68</v>
      </c>
      <c r="B28282" t="s">
        <v>50</v>
      </c>
      <c r="C28282" t="s">
        <v>239</v>
      </c>
      <c r="D28282" t="s">
        <v>240</v>
      </c>
      <c r="E28282" t="s">
        <v>247</v>
      </c>
      <c r="F28282" t="s">
        <v>248</v>
      </c>
      <c r="G28282" t="s">
        <v>249</v>
      </c>
      <c r="H28282" t="s">
        <v>250</v>
      </c>
      <c r="I28282" s="4">
        <v>-208953</v>
      </c>
    </row>
    <row r="28283" spans="1:9" x14ac:dyDescent="0.25">
      <c r="A28283" t="s">
        <v>68</v>
      </c>
      <c r="B28283" t="s">
        <v>50</v>
      </c>
      <c r="C28283" t="s">
        <v>263</v>
      </c>
      <c r="D28283" t="s">
        <v>264</v>
      </c>
      <c r="E28283" t="s">
        <v>265</v>
      </c>
      <c r="F28283" t="s">
        <v>264</v>
      </c>
      <c r="G28283" t="s">
        <v>266</v>
      </c>
      <c r="H28283" t="s">
        <v>267</v>
      </c>
      <c r="I28283" s="5">
        <v>397.27863000000002</v>
      </c>
    </row>
    <row r="28284" spans="1:9" x14ac:dyDescent="0.25">
      <c r="A28284" t="s">
        <v>68</v>
      </c>
      <c r="B28284" t="s">
        <v>50</v>
      </c>
      <c r="C28284" t="s">
        <v>263</v>
      </c>
      <c r="D28284" t="s">
        <v>264</v>
      </c>
      <c r="E28284" t="s">
        <v>265</v>
      </c>
      <c r="F28284" t="s">
        <v>264</v>
      </c>
      <c r="G28284" t="s">
        <v>272</v>
      </c>
      <c r="H28284" t="s">
        <v>273</v>
      </c>
      <c r="I28284" s="5">
        <v>3685.2135039999998</v>
      </c>
    </row>
    <row r="28285" spans="1:9" x14ac:dyDescent="0.25">
      <c r="A28285" t="s">
        <v>68</v>
      </c>
      <c r="B28285" t="s">
        <v>50</v>
      </c>
      <c r="C28285" t="s">
        <v>263</v>
      </c>
      <c r="D28285" t="s">
        <v>264</v>
      </c>
      <c r="E28285" t="s">
        <v>274</v>
      </c>
      <c r="F28285" t="s">
        <v>275</v>
      </c>
      <c r="G28285" t="s">
        <v>274</v>
      </c>
      <c r="H28285" t="s">
        <v>275</v>
      </c>
      <c r="I28285" s="5">
        <v>-2412.3516633999998</v>
      </c>
    </row>
    <row r="28286" spans="1:9" x14ac:dyDescent="0.25">
      <c r="A28286" t="s">
        <v>68</v>
      </c>
      <c r="B28286" t="s">
        <v>50</v>
      </c>
      <c r="C28286" t="s">
        <v>278</v>
      </c>
      <c r="D28286" t="s">
        <v>279</v>
      </c>
      <c r="E28286" t="s">
        <v>283</v>
      </c>
      <c r="F28286" t="s">
        <v>284</v>
      </c>
      <c r="G28286" t="s">
        <v>285</v>
      </c>
      <c r="H28286" t="s">
        <v>286</v>
      </c>
      <c r="I28286" s="6">
        <v>-205756.42162179999</v>
      </c>
    </row>
    <row r="28287" spans="1:9" x14ac:dyDescent="0.25">
      <c r="A28287" t="s">
        <v>68</v>
      </c>
      <c r="B28287" t="s">
        <v>50</v>
      </c>
      <c r="C28287" t="s">
        <v>291</v>
      </c>
      <c r="D28287" t="s">
        <v>292</v>
      </c>
      <c r="E28287" t="s">
        <v>293</v>
      </c>
      <c r="F28287" t="s">
        <v>294</v>
      </c>
      <c r="G28287" t="s">
        <v>293</v>
      </c>
      <c r="H28287" t="s">
        <v>294</v>
      </c>
      <c r="I28287" s="6">
        <v>-82545.530537400002</v>
      </c>
    </row>
    <row r="28288" spans="1:9" x14ac:dyDescent="0.25">
      <c r="A28288" t="s">
        <v>68</v>
      </c>
      <c r="B28288" t="s">
        <v>50</v>
      </c>
      <c r="C28288" t="s">
        <v>356</v>
      </c>
      <c r="D28288" t="s">
        <v>357</v>
      </c>
      <c r="E28288" t="s">
        <v>305</v>
      </c>
      <c r="F28288" t="s">
        <v>306</v>
      </c>
      <c r="G28288" t="s">
        <v>305</v>
      </c>
      <c r="H28288" t="s">
        <v>306</v>
      </c>
      <c r="I28288" s="6">
        <v>-1756.1565083999999</v>
      </c>
    </row>
    <row r="28289" spans="1:9" x14ac:dyDescent="0.25">
      <c r="A28289" t="s">
        <v>68</v>
      </c>
      <c r="B28289" t="s">
        <v>50</v>
      </c>
      <c r="C28289" t="s">
        <v>356</v>
      </c>
      <c r="D28289" t="s">
        <v>357</v>
      </c>
      <c r="E28289" t="s">
        <v>311</v>
      </c>
      <c r="F28289" t="s">
        <v>312</v>
      </c>
      <c r="G28289" t="s">
        <v>311</v>
      </c>
      <c r="H28289" t="s">
        <v>312</v>
      </c>
      <c r="I28289" s="6">
        <v>-7537.4860497999998</v>
      </c>
    </row>
    <row r="28290" spans="1:9" x14ac:dyDescent="0.25">
      <c r="A28290" t="s">
        <v>68</v>
      </c>
      <c r="B28290" t="s">
        <v>50</v>
      </c>
      <c r="C28290" t="s">
        <v>356</v>
      </c>
      <c r="D28290" t="s">
        <v>357</v>
      </c>
      <c r="E28290" t="s">
        <v>313</v>
      </c>
      <c r="F28290" t="s">
        <v>314</v>
      </c>
      <c r="G28290" t="s">
        <v>313</v>
      </c>
      <c r="H28290" t="s">
        <v>314</v>
      </c>
      <c r="I28290" s="6">
        <v>-2289.0909999999999</v>
      </c>
    </row>
    <row r="28291" spans="1:9" x14ac:dyDescent="0.25">
      <c r="A28291" t="s">
        <v>68</v>
      </c>
      <c r="B28291" t="s">
        <v>50</v>
      </c>
      <c r="C28291" t="s">
        <v>356</v>
      </c>
      <c r="D28291" t="s">
        <v>357</v>
      </c>
      <c r="E28291" t="s">
        <v>315</v>
      </c>
      <c r="F28291" t="s">
        <v>316</v>
      </c>
      <c r="G28291" t="s">
        <v>315</v>
      </c>
      <c r="H28291" t="s">
        <v>316</v>
      </c>
      <c r="I28291" s="6">
        <v>-1902.0483454</v>
      </c>
    </row>
    <row r="28292" spans="1:9" x14ac:dyDescent="0.25">
      <c r="A28292" t="s">
        <v>68</v>
      </c>
      <c r="B28292" t="s">
        <v>50</v>
      </c>
      <c r="C28292" t="s">
        <v>356</v>
      </c>
      <c r="D28292" t="s">
        <v>357</v>
      </c>
      <c r="E28292" t="s">
        <v>325</v>
      </c>
      <c r="F28292" t="s">
        <v>326</v>
      </c>
      <c r="G28292" t="s">
        <v>325</v>
      </c>
      <c r="H28292" t="s">
        <v>326</v>
      </c>
      <c r="I28292" s="6">
        <v>-1.3117999999999999E-3</v>
      </c>
    </row>
    <row r="28293" spans="1:9" x14ac:dyDescent="0.25">
      <c r="A28293" t="s">
        <v>68</v>
      </c>
      <c r="B28293" t="s">
        <v>50</v>
      </c>
      <c r="C28293" t="s">
        <v>356</v>
      </c>
      <c r="D28293" t="s">
        <v>357</v>
      </c>
      <c r="E28293" t="s">
        <v>339</v>
      </c>
      <c r="F28293" t="s">
        <v>16</v>
      </c>
      <c r="G28293" t="s">
        <v>339</v>
      </c>
      <c r="H28293" t="s">
        <v>16</v>
      </c>
      <c r="I28293" s="6">
        <v>-1126.534486</v>
      </c>
    </row>
    <row r="28294" spans="1:9" x14ac:dyDescent="0.25">
      <c r="A28294" t="s">
        <v>68</v>
      </c>
      <c r="B28294" t="s">
        <v>50</v>
      </c>
      <c r="C28294" t="s">
        <v>356</v>
      </c>
      <c r="D28294" t="s">
        <v>357</v>
      </c>
      <c r="E28294" t="s">
        <v>340</v>
      </c>
      <c r="F28294" t="s">
        <v>341</v>
      </c>
      <c r="G28294" t="s">
        <v>340</v>
      </c>
      <c r="H28294" t="s">
        <v>341</v>
      </c>
      <c r="I28294" s="6">
        <v>-1038.9456</v>
      </c>
    </row>
    <row r="28295" spans="1:9" x14ac:dyDescent="0.25">
      <c r="A28295" t="s">
        <v>68</v>
      </c>
      <c r="B28295" t="s">
        <v>50</v>
      </c>
      <c r="C28295" t="s">
        <v>356</v>
      </c>
      <c r="D28295" t="s">
        <v>357</v>
      </c>
      <c r="E28295" t="s">
        <v>348</v>
      </c>
      <c r="F28295" t="s">
        <v>349</v>
      </c>
      <c r="G28295" t="s">
        <v>348</v>
      </c>
      <c r="H28295" t="s">
        <v>349</v>
      </c>
      <c r="I28295" s="6">
        <v>-103689.8562336</v>
      </c>
    </row>
    <row r="28296" spans="1:9" x14ac:dyDescent="0.25">
      <c r="A28296" t="s">
        <v>68</v>
      </c>
      <c r="B28296" t="s">
        <v>50</v>
      </c>
      <c r="C28296" t="s">
        <v>395</v>
      </c>
      <c r="D28296" t="s">
        <v>396</v>
      </c>
      <c r="E28296" t="s">
        <v>397</v>
      </c>
      <c r="F28296" t="s">
        <v>398</v>
      </c>
      <c r="G28296" t="s">
        <v>399</v>
      </c>
      <c r="H28296" t="s">
        <v>400</v>
      </c>
      <c r="I28296" s="2">
        <v>12776982.047653779</v>
      </c>
    </row>
    <row r="28297" spans="1:9" x14ac:dyDescent="0.25">
      <c r="A28297" t="s">
        <v>68</v>
      </c>
      <c r="B28297" t="s">
        <v>50</v>
      </c>
      <c r="C28297" t="s">
        <v>405</v>
      </c>
      <c r="D28297" t="s">
        <v>406</v>
      </c>
      <c r="E28297" t="s">
        <v>407</v>
      </c>
      <c r="F28297" t="s">
        <v>408</v>
      </c>
      <c r="G28297" t="s">
        <v>409</v>
      </c>
      <c r="H28297" t="s">
        <v>410</v>
      </c>
      <c r="I28297" s="2">
        <v>10147.125874200001</v>
      </c>
    </row>
    <row r="28298" spans="1:9" x14ac:dyDescent="0.25">
      <c r="A28298" t="s">
        <v>68</v>
      </c>
      <c r="B28298" t="s">
        <v>50</v>
      </c>
      <c r="C28298" t="s">
        <v>411</v>
      </c>
      <c r="D28298" t="s">
        <v>412</v>
      </c>
      <c r="E28298" t="s">
        <v>417</v>
      </c>
      <c r="F28298" t="s">
        <v>418</v>
      </c>
      <c r="G28298" t="s">
        <v>419</v>
      </c>
      <c r="H28298" t="s">
        <v>420</v>
      </c>
      <c r="I28298" s="2">
        <v>-15260931.242304381</v>
      </c>
    </row>
    <row r="28299" spans="1:9" x14ac:dyDescent="0.25">
      <c r="A28299" t="s">
        <v>68</v>
      </c>
      <c r="B28299" t="s">
        <v>87</v>
      </c>
      <c r="C28299" t="s">
        <v>226</v>
      </c>
      <c r="D28299" t="s">
        <v>227</v>
      </c>
      <c r="E28299" t="s">
        <v>235</v>
      </c>
      <c r="F28299" t="s">
        <v>236</v>
      </c>
      <c r="G28299" t="s">
        <v>237</v>
      </c>
      <c r="H28299" t="s">
        <v>238</v>
      </c>
      <c r="I28299" s="5">
        <v>-1299675</v>
      </c>
    </row>
    <row r="28300" spans="1:9" x14ac:dyDescent="0.25">
      <c r="A28300" t="s">
        <v>68</v>
      </c>
      <c r="B28300" t="s">
        <v>87</v>
      </c>
      <c r="C28300" t="s">
        <v>395</v>
      </c>
      <c r="D28300" t="s">
        <v>396</v>
      </c>
      <c r="E28300" t="s">
        <v>397</v>
      </c>
      <c r="F28300" t="s">
        <v>398</v>
      </c>
      <c r="G28300" t="s">
        <v>399</v>
      </c>
      <c r="H28300" t="s">
        <v>400</v>
      </c>
      <c r="I28300" s="2">
        <v>1299675</v>
      </c>
    </row>
    <row r="28301" spans="1:9" x14ac:dyDescent="0.25">
      <c r="A28301" t="s">
        <v>69</v>
      </c>
      <c r="B28301" t="s">
        <v>14</v>
      </c>
      <c r="C28301" t="s">
        <v>97</v>
      </c>
      <c r="D28301" t="s">
        <v>98</v>
      </c>
      <c r="E28301" t="s">
        <v>99</v>
      </c>
      <c r="F28301" t="s">
        <v>100</v>
      </c>
      <c r="G28301" t="s">
        <v>99</v>
      </c>
      <c r="H28301" t="s">
        <v>100</v>
      </c>
      <c r="I28301" s="5">
        <v>6119436</v>
      </c>
    </row>
    <row r="28302" spans="1:9" x14ac:dyDescent="0.25">
      <c r="A28302" t="s">
        <v>69</v>
      </c>
      <c r="B28302" t="s">
        <v>14</v>
      </c>
      <c r="C28302" t="s">
        <v>97</v>
      </c>
      <c r="D28302" t="s">
        <v>98</v>
      </c>
      <c r="E28302" t="s">
        <v>101</v>
      </c>
      <c r="F28302" t="s">
        <v>102</v>
      </c>
      <c r="G28302" t="s">
        <v>101</v>
      </c>
      <c r="H28302" t="s">
        <v>102</v>
      </c>
      <c r="I28302" s="5">
        <v>1039004373.03</v>
      </c>
    </row>
    <row r="28303" spans="1:9" x14ac:dyDescent="0.25">
      <c r="A28303" t="s">
        <v>69</v>
      </c>
      <c r="B28303" t="s">
        <v>14</v>
      </c>
      <c r="C28303" t="s">
        <v>97</v>
      </c>
      <c r="D28303" t="s">
        <v>98</v>
      </c>
      <c r="E28303" t="s">
        <v>103</v>
      </c>
      <c r="F28303" t="s">
        <v>104</v>
      </c>
      <c r="G28303" t="s">
        <v>103</v>
      </c>
      <c r="H28303" t="s">
        <v>104</v>
      </c>
      <c r="I28303" s="5">
        <v>-4465111</v>
      </c>
    </row>
    <row r="28304" spans="1:9" x14ac:dyDescent="0.25">
      <c r="A28304" t="s">
        <v>69</v>
      </c>
      <c r="B28304" t="s">
        <v>14</v>
      </c>
      <c r="C28304" t="s">
        <v>97</v>
      </c>
      <c r="D28304" t="s">
        <v>98</v>
      </c>
      <c r="E28304" t="s">
        <v>105</v>
      </c>
      <c r="F28304" t="s">
        <v>106</v>
      </c>
      <c r="G28304" t="s">
        <v>105</v>
      </c>
      <c r="H28304" t="s">
        <v>106</v>
      </c>
      <c r="I28304" s="5">
        <v>-42274645</v>
      </c>
    </row>
    <row r="28305" spans="1:9" x14ac:dyDescent="0.25">
      <c r="A28305" t="s">
        <v>69</v>
      </c>
      <c r="B28305" t="s">
        <v>14</v>
      </c>
      <c r="C28305" t="s">
        <v>97</v>
      </c>
      <c r="D28305" t="s">
        <v>98</v>
      </c>
      <c r="E28305" t="s">
        <v>107</v>
      </c>
      <c r="F28305" t="s">
        <v>108</v>
      </c>
      <c r="G28305" t="s">
        <v>107</v>
      </c>
      <c r="H28305" t="s">
        <v>108</v>
      </c>
      <c r="I28305" s="5">
        <v>-77552074</v>
      </c>
    </row>
    <row r="28306" spans="1:9" x14ac:dyDescent="0.25">
      <c r="A28306" t="s">
        <v>69</v>
      </c>
      <c r="B28306" t="s">
        <v>14</v>
      </c>
      <c r="C28306" t="s">
        <v>97</v>
      </c>
      <c r="D28306" t="s">
        <v>98</v>
      </c>
      <c r="E28306" t="s">
        <v>109</v>
      </c>
      <c r="F28306" t="s">
        <v>110</v>
      </c>
      <c r="G28306" t="s">
        <v>109</v>
      </c>
      <c r="H28306" t="s">
        <v>110</v>
      </c>
      <c r="I28306" s="5">
        <v>-20195211</v>
      </c>
    </row>
    <row r="28307" spans="1:9" x14ac:dyDescent="0.25">
      <c r="A28307" t="s">
        <v>69</v>
      </c>
      <c r="B28307" t="s">
        <v>14</v>
      </c>
      <c r="C28307" t="s">
        <v>111</v>
      </c>
      <c r="D28307" t="s">
        <v>112</v>
      </c>
      <c r="E28307" t="s">
        <v>113</v>
      </c>
      <c r="F28307" t="s">
        <v>114</v>
      </c>
      <c r="G28307" t="s">
        <v>115</v>
      </c>
      <c r="H28307" t="s">
        <v>116</v>
      </c>
      <c r="I28307" s="4">
        <v>7261800</v>
      </c>
    </row>
    <row r="28308" spans="1:9" x14ac:dyDescent="0.25">
      <c r="A28308" t="s">
        <v>69</v>
      </c>
      <c r="B28308" t="s">
        <v>14</v>
      </c>
      <c r="C28308" t="s">
        <v>111</v>
      </c>
      <c r="D28308" t="s">
        <v>112</v>
      </c>
      <c r="E28308" t="s">
        <v>113</v>
      </c>
      <c r="F28308" t="s">
        <v>114</v>
      </c>
      <c r="G28308" t="s">
        <v>117</v>
      </c>
      <c r="H28308" t="s">
        <v>118</v>
      </c>
      <c r="I28308" s="4">
        <v>359744949</v>
      </c>
    </row>
    <row r="28309" spans="1:9" x14ac:dyDescent="0.25">
      <c r="A28309" t="s">
        <v>69</v>
      </c>
      <c r="B28309" t="s">
        <v>14</v>
      </c>
      <c r="C28309" t="s">
        <v>111</v>
      </c>
      <c r="D28309" t="s">
        <v>112</v>
      </c>
      <c r="E28309" t="s">
        <v>113</v>
      </c>
      <c r="F28309" t="s">
        <v>114</v>
      </c>
      <c r="G28309" t="s">
        <v>119</v>
      </c>
      <c r="H28309" t="s">
        <v>120</v>
      </c>
      <c r="I28309" s="4">
        <v>23170000</v>
      </c>
    </row>
    <row r="28310" spans="1:9" x14ac:dyDescent="0.25">
      <c r="A28310" t="s">
        <v>69</v>
      </c>
      <c r="B28310" t="s">
        <v>14</v>
      </c>
      <c r="C28310" t="s">
        <v>111</v>
      </c>
      <c r="D28310" t="s">
        <v>112</v>
      </c>
      <c r="E28310" t="s">
        <v>113</v>
      </c>
      <c r="F28310" t="s">
        <v>114</v>
      </c>
      <c r="G28310" t="s">
        <v>121</v>
      </c>
      <c r="H28310" t="s">
        <v>122</v>
      </c>
      <c r="I28310" s="4">
        <v>59064272</v>
      </c>
    </row>
    <row r="28311" spans="1:9" x14ac:dyDescent="0.25">
      <c r="A28311" t="s">
        <v>69</v>
      </c>
      <c r="B28311" t="s">
        <v>14</v>
      </c>
      <c r="C28311" t="s">
        <v>111</v>
      </c>
      <c r="D28311" t="s">
        <v>112</v>
      </c>
      <c r="E28311" t="s">
        <v>113</v>
      </c>
      <c r="F28311" t="s">
        <v>114</v>
      </c>
      <c r="G28311" t="s">
        <v>123</v>
      </c>
      <c r="H28311" t="s">
        <v>124</v>
      </c>
      <c r="I28311" s="4">
        <v>211505316</v>
      </c>
    </row>
    <row r="28312" spans="1:9" x14ac:dyDescent="0.25">
      <c r="A28312" t="s">
        <v>69</v>
      </c>
      <c r="B28312" t="s">
        <v>14</v>
      </c>
      <c r="C28312" t="s">
        <v>111</v>
      </c>
      <c r="D28312" t="s">
        <v>112</v>
      </c>
      <c r="E28312" t="s">
        <v>113</v>
      </c>
      <c r="F28312" t="s">
        <v>114</v>
      </c>
      <c r="G28312" t="s">
        <v>125</v>
      </c>
      <c r="H28312" t="s">
        <v>126</v>
      </c>
      <c r="I28312" s="4">
        <v>12253589</v>
      </c>
    </row>
    <row r="28313" spans="1:9" x14ac:dyDescent="0.25">
      <c r="A28313" t="s">
        <v>69</v>
      </c>
      <c r="B28313" t="s">
        <v>14</v>
      </c>
      <c r="C28313" t="s">
        <v>111</v>
      </c>
      <c r="D28313" t="s">
        <v>112</v>
      </c>
      <c r="E28313" t="s">
        <v>113</v>
      </c>
      <c r="F28313" t="s">
        <v>114</v>
      </c>
      <c r="G28313" t="s">
        <v>127</v>
      </c>
      <c r="H28313" t="s">
        <v>128</v>
      </c>
      <c r="I28313" s="4">
        <v>15999354</v>
      </c>
    </row>
    <row r="28314" spans="1:9" x14ac:dyDescent="0.25">
      <c r="A28314" t="s">
        <v>69</v>
      </c>
      <c r="B28314" t="s">
        <v>14</v>
      </c>
      <c r="C28314" t="s">
        <v>111</v>
      </c>
      <c r="D28314" t="s">
        <v>112</v>
      </c>
      <c r="E28314" t="s">
        <v>113</v>
      </c>
      <c r="F28314" t="s">
        <v>114</v>
      </c>
      <c r="G28314" t="s">
        <v>129</v>
      </c>
      <c r="H28314" t="s">
        <v>130</v>
      </c>
      <c r="I28314" s="4">
        <v>374694778</v>
      </c>
    </row>
    <row r="28315" spans="1:9" x14ac:dyDescent="0.25">
      <c r="A28315" t="s">
        <v>69</v>
      </c>
      <c r="B28315" t="s">
        <v>14</v>
      </c>
      <c r="C28315" t="s">
        <v>111</v>
      </c>
      <c r="D28315" t="s">
        <v>112</v>
      </c>
      <c r="E28315" t="s">
        <v>113</v>
      </c>
      <c r="F28315" t="s">
        <v>114</v>
      </c>
      <c r="G28315" t="s">
        <v>131</v>
      </c>
      <c r="H28315" t="s">
        <v>132</v>
      </c>
      <c r="I28315" s="4">
        <v>22534823</v>
      </c>
    </row>
    <row r="28316" spans="1:9" x14ac:dyDescent="0.25">
      <c r="A28316" t="s">
        <v>69</v>
      </c>
      <c r="B28316" t="s">
        <v>14</v>
      </c>
      <c r="C28316" t="s">
        <v>111</v>
      </c>
      <c r="D28316" t="s">
        <v>112</v>
      </c>
      <c r="E28316" t="s">
        <v>113</v>
      </c>
      <c r="F28316" t="s">
        <v>114</v>
      </c>
      <c r="G28316" t="s">
        <v>133</v>
      </c>
      <c r="H28316" t="s">
        <v>134</v>
      </c>
      <c r="I28316" s="4">
        <v>68089712</v>
      </c>
    </row>
    <row r="28317" spans="1:9" x14ac:dyDescent="0.25">
      <c r="A28317" t="s">
        <v>69</v>
      </c>
      <c r="B28317" t="s">
        <v>14</v>
      </c>
      <c r="C28317" t="s">
        <v>111</v>
      </c>
      <c r="D28317" t="s">
        <v>112</v>
      </c>
      <c r="E28317" t="s">
        <v>113</v>
      </c>
      <c r="F28317" t="s">
        <v>114</v>
      </c>
      <c r="G28317" t="s">
        <v>137</v>
      </c>
      <c r="H28317" t="s">
        <v>138</v>
      </c>
      <c r="I28317" s="4">
        <v>20012</v>
      </c>
    </row>
    <row r="28318" spans="1:9" x14ac:dyDescent="0.25">
      <c r="A28318" t="s">
        <v>69</v>
      </c>
      <c r="B28318" t="s">
        <v>14</v>
      </c>
      <c r="C28318" t="s">
        <v>111</v>
      </c>
      <c r="D28318" t="s">
        <v>112</v>
      </c>
      <c r="E28318" t="s">
        <v>113</v>
      </c>
      <c r="F28318" t="s">
        <v>114</v>
      </c>
      <c r="G28318" t="s">
        <v>139</v>
      </c>
      <c r="H28318" t="s">
        <v>140</v>
      </c>
      <c r="I28318" s="4">
        <v>145370223</v>
      </c>
    </row>
    <row r="28319" spans="1:9" x14ac:dyDescent="0.25">
      <c r="A28319" t="s">
        <v>69</v>
      </c>
      <c r="B28319" t="s">
        <v>14</v>
      </c>
      <c r="C28319" t="s">
        <v>111</v>
      </c>
      <c r="D28319" t="s">
        <v>112</v>
      </c>
      <c r="E28319" t="s">
        <v>113</v>
      </c>
      <c r="F28319" t="s">
        <v>114</v>
      </c>
      <c r="G28319" t="s">
        <v>141</v>
      </c>
      <c r="H28319" t="s">
        <v>142</v>
      </c>
      <c r="I28319" s="4">
        <v>114777451</v>
      </c>
    </row>
    <row r="28320" spans="1:9" x14ac:dyDescent="0.25">
      <c r="A28320" t="s">
        <v>69</v>
      </c>
      <c r="B28320" t="s">
        <v>14</v>
      </c>
      <c r="C28320" t="s">
        <v>111</v>
      </c>
      <c r="D28320" t="s">
        <v>112</v>
      </c>
      <c r="E28320" t="s">
        <v>113</v>
      </c>
      <c r="F28320" t="s">
        <v>114</v>
      </c>
      <c r="G28320" t="s">
        <v>143</v>
      </c>
      <c r="H28320" t="s">
        <v>144</v>
      </c>
      <c r="I28320" s="4">
        <v>7335</v>
      </c>
    </row>
    <row r="28321" spans="1:9" x14ac:dyDescent="0.25">
      <c r="A28321" t="s">
        <v>69</v>
      </c>
      <c r="B28321" t="s">
        <v>14</v>
      </c>
      <c r="C28321" t="s">
        <v>111</v>
      </c>
      <c r="D28321" t="s">
        <v>112</v>
      </c>
      <c r="E28321" t="s">
        <v>113</v>
      </c>
      <c r="F28321" t="s">
        <v>114</v>
      </c>
      <c r="G28321" t="s">
        <v>145</v>
      </c>
      <c r="H28321" t="s">
        <v>146</v>
      </c>
      <c r="I28321" s="4">
        <v>1065991802</v>
      </c>
    </row>
    <row r="28322" spans="1:9" x14ac:dyDescent="0.25">
      <c r="A28322" t="s">
        <v>69</v>
      </c>
      <c r="B28322" t="s">
        <v>14</v>
      </c>
      <c r="C28322" t="s">
        <v>111</v>
      </c>
      <c r="D28322" t="s">
        <v>112</v>
      </c>
      <c r="E28322" t="s">
        <v>147</v>
      </c>
      <c r="F28322" t="s">
        <v>148</v>
      </c>
      <c r="G28322" t="s">
        <v>149</v>
      </c>
      <c r="H28322" t="s">
        <v>150</v>
      </c>
      <c r="I28322" s="4">
        <v>81787297</v>
      </c>
    </row>
    <row r="28323" spans="1:9" x14ac:dyDescent="0.25">
      <c r="A28323" t="s">
        <v>69</v>
      </c>
      <c r="B28323" t="s">
        <v>14</v>
      </c>
      <c r="C28323" t="s">
        <v>111</v>
      </c>
      <c r="D28323" t="s">
        <v>112</v>
      </c>
      <c r="E28323" t="s">
        <v>147</v>
      </c>
      <c r="F28323" t="s">
        <v>148</v>
      </c>
      <c r="G28323" t="s">
        <v>151</v>
      </c>
      <c r="H28323" t="s">
        <v>152</v>
      </c>
      <c r="I28323" s="4">
        <v>663067</v>
      </c>
    </row>
    <row r="28324" spans="1:9" x14ac:dyDescent="0.25">
      <c r="A28324" t="s">
        <v>69</v>
      </c>
      <c r="B28324" t="s">
        <v>14</v>
      </c>
      <c r="C28324" t="s">
        <v>111</v>
      </c>
      <c r="D28324" t="s">
        <v>112</v>
      </c>
      <c r="E28324" t="s">
        <v>153</v>
      </c>
      <c r="F28324" t="s">
        <v>154</v>
      </c>
      <c r="G28324" t="s">
        <v>155</v>
      </c>
      <c r="H28324" t="s">
        <v>156</v>
      </c>
      <c r="I28324" s="4">
        <v>-1642714</v>
      </c>
    </row>
    <row r="28325" spans="1:9" x14ac:dyDescent="0.25">
      <c r="A28325" t="s">
        <v>69</v>
      </c>
      <c r="B28325" t="s">
        <v>14</v>
      </c>
      <c r="C28325" t="s">
        <v>111</v>
      </c>
      <c r="D28325" t="s">
        <v>112</v>
      </c>
      <c r="E28325" t="s">
        <v>153</v>
      </c>
      <c r="F28325" t="s">
        <v>154</v>
      </c>
      <c r="G28325" t="s">
        <v>157</v>
      </c>
      <c r="H28325" t="s">
        <v>17</v>
      </c>
      <c r="I28325" s="4">
        <v>-95870859</v>
      </c>
    </row>
    <row r="28326" spans="1:9" x14ac:dyDescent="0.25">
      <c r="A28326" t="s">
        <v>69</v>
      </c>
      <c r="B28326" t="s">
        <v>14</v>
      </c>
      <c r="C28326" t="s">
        <v>111</v>
      </c>
      <c r="D28326" t="s">
        <v>112</v>
      </c>
      <c r="E28326" t="s">
        <v>153</v>
      </c>
      <c r="F28326" t="s">
        <v>154</v>
      </c>
      <c r="G28326" t="s">
        <v>158</v>
      </c>
      <c r="H28326" t="s">
        <v>18</v>
      </c>
      <c r="I28326" s="4">
        <v>-51328636</v>
      </c>
    </row>
    <row r="28327" spans="1:9" x14ac:dyDescent="0.25">
      <c r="A28327" t="s">
        <v>69</v>
      </c>
      <c r="B28327" t="s">
        <v>14</v>
      </c>
      <c r="C28327" t="s">
        <v>111</v>
      </c>
      <c r="D28327" t="s">
        <v>112</v>
      </c>
      <c r="E28327" t="s">
        <v>153</v>
      </c>
      <c r="F28327" t="s">
        <v>154</v>
      </c>
      <c r="G28327" t="s">
        <v>159</v>
      </c>
      <c r="H28327" t="s">
        <v>19</v>
      </c>
      <c r="I28327" s="4">
        <v>-177389544</v>
      </c>
    </row>
    <row r="28328" spans="1:9" x14ac:dyDescent="0.25">
      <c r="A28328" t="s">
        <v>69</v>
      </c>
      <c r="B28328" t="s">
        <v>14</v>
      </c>
      <c r="C28328" t="s">
        <v>111</v>
      </c>
      <c r="D28328" t="s">
        <v>112</v>
      </c>
      <c r="E28328" t="s">
        <v>153</v>
      </c>
      <c r="F28328" t="s">
        <v>154</v>
      </c>
      <c r="G28328" t="s">
        <v>160</v>
      </c>
      <c r="H28328" t="s">
        <v>20</v>
      </c>
      <c r="I28328" s="4">
        <v>-10772120</v>
      </c>
    </row>
    <row r="28329" spans="1:9" x14ac:dyDescent="0.25">
      <c r="A28329" t="s">
        <v>69</v>
      </c>
      <c r="B28329" t="s">
        <v>14</v>
      </c>
      <c r="C28329" t="s">
        <v>111</v>
      </c>
      <c r="D28329" t="s">
        <v>112</v>
      </c>
      <c r="E28329" t="s">
        <v>153</v>
      </c>
      <c r="F28329" t="s">
        <v>154</v>
      </c>
      <c r="G28329" t="s">
        <v>161</v>
      </c>
      <c r="H28329" t="s">
        <v>21</v>
      </c>
      <c r="I28329" s="4">
        <v>-14322398</v>
      </c>
    </row>
    <row r="28330" spans="1:9" x14ac:dyDescent="0.25">
      <c r="A28330" t="s">
        <v>69</v>
      </c>
      <c r="B28330" t="s">
        <v>14</v>
      </c>
      <c r="C28330" t="s">
        <v>111</v>
      </c>
      <c r="D28330" t="s">
        <v>112</v>
      </c>
      <c r="E28330" t="s">
        <v>153</v>
      </c>
      <c r="F28330" t="s">
        <v>154</v>
      </c>
      <c r="G28330" t="s">
        <v>162</v>
      </c>
      <c r="H28330" t="s">
        <v>22</v>
      </c>
      <c r="I28330" s="4">
        <v>-247717220</v>
      </c>
    </row>
    <row r="28331" spans="1:9" x14ac:dyDescent="0.25">
      <c r="A28331" t="s">
        <v>69</v>
      </c>
      <c r="B28331" t="s">
        <v>14</v>
      </c>
      <c r="C28331" t="s">
        <v>111</v>
      </c>
      <c r="D28331" t="s">
        <v>112</v>
      </c>
      <c r="E28331" t="s">
        <v>153</v>
      </c>
      <c r="F28331" t="s">
        <v>154</v>
      </c>
      <c r="G28331" t="s">
        <v>163</v>
      </c>
      <c r="H28331" t="s">
        <v>15</v>
      </c>
      <c r="I28331" s="4">
        <v>-19324837</v>
      </c>
    </row>
    <row r="28332" spans="1:9" x14ac:dyDescent="0.25">
      <c r="A28332" t="s">
        <v>69</v>
      </c>
      <c r="B28332" t="s">
        <v>14</v>
      </c>
      <c r="C28332" t="s">
        <v>111</v>
      </c>
      <c r="D28332" t="s">
        <v>112</v>
      </c>
      <c r="E28332" t="s">
        <v>153</v>
      </c>
      <c r="F28332" t="s">
        <v>154</v>
      </c>
      <c r="G28332" t="s">
        <v>164</v>
      </c>
      <c r="H28332" t="s">
        <v>23</v>
      </c>
      <c r="I28332" s="4">
        <v>-57244808</v>
      </c>
    </row>
    <row r="28333" spans="1:9" x14ac:dyDescent="0.25">
      <c r="A28333" t="s">
        <v>69</v>
      </c>
      <c r="B28333" t="s">
        <v>14</v>
      </c>
      <c r="C28333" t="s">
        <v>111</v>
      </c>
      <c r="D28333" t="s">
        <v>112</v>
      </c>
      <c r="E28333" t="s">
        <v>153</v>
      </c>
      <c r="F28333" t="s">
        <v>154</v>
      </c>
      <c r="G28333" t="s">
        <v>167</v>
      </c>
      <c r="H28333" t="s">
        <v>168</v>
      </c>
      <c r="I28333" s="4">
        <v>-18510</v>
      </c>
    </row>
    <row r="28334" spans="1:9" x14ac:dyDescent="0.25">
      <c r="A28334" t="s">
        <v>69</v>
      </c>
      <c r="B28334" t="s">
        <v>14</v>
      </c>
      <c r="C28334" t="s">
        <v>111</v>
      </c>
      <c r="D28334" t="s">
        <v>112</v>
      </c>
      <c r="E28334" t="s">
        <v>153</v>
      </c>
      <c r="F28334" t="s">
        <v>154</v>
      </c>
      <c r="G28334" t="s">
        <v>169</v>
      </c>
      <c r="H28334" t="s">
        <v>24</v>
      </c>
      <c r="I28334" s="4">
        <v>-115528055</v>
      </c>
    </row>
    <row r="28335" spans="1:9" x14ac:dyDescent="0.25">
      <c r="A28335" t="s">
        <v>69</v>
      </c>
      <c r="B28335" t="s">
        <v>14</v>
      </c>
      <c r="C28335" t="s">
        <v>111</v>
      </c>
      <c r="D28335" t="s">
        <v>112</v>
      </c>
      <c r="E28335" t="s">
        <v>153</v>
      </c>
      <c r="F28335" t="s">
        <v>154</v>
      </c>
      <c r="G28335" t="s">
        <v>170</v>
      </c>
      <c r="H28335" t="s">
        <v>25</v>
      </c>
      <c r="I28335" s="4">
        <v>-96384718</v>
      </c>
    </row>
    <row r="28336" spans="1:9" x14ac:dyDescent="0.25">
      <c r="A28336" t="s">
        <v>69</v>
      </c>
      <c r="B28336" t="s">
        <v>14</v>
      </c>
      <c r="C28336" t="s">
        <v>111</v>
      </c>
      <c r="D28336" t="s">
        <v>112</v>
      </c>
      <c r="E28336" t="s">
        <v>153</v>
      </c>
      <c r="F28336" t="s">
        <v>154</v>
      </c>
      <c r="G28336" t="s">
        <v>171</v>
      </c>
      <c r="H28336" t="s">
        <v>84</v>
      </c>
      <c r="I28336" s="4">
        <v>-7335</v>
      </c>
    </row>
    <row r="28337" spans="1:9" x14ac:dyDescent="0.25">
      <c r="A28337" t="s">
        <v>69</v>
      </c>
      <c r="B28337" t="s">
        <v>14</v>
      </c>
      <c r="C28337" t="s">
        <v>111</v>
      </c>
      <c r="D28337" t="s">
        <v>112</v>
      </c>
      <c r="E28337" t="s">
        <v>153</v>
      </c>
      <c r="F28337" t="s">
        <v>154</v>
      </c>
      <c r="G28337" t="s">
        <v>172</v>
      </c>
      <c r="H28337" t="s">
        <v>26</v>
      </c>
      <c r="I28337" s="4">
        <v>-761556706</v>
      </c>
    </row>
    <row r="28338" spans="1:9" x14ac:dyDescent="0.25">
      <c r="A28338" t="s">
        <v>69</v>
      </c>
      <c r="B28338" t="s">
        <v>14</v>
      </c>
      <c r="C28338" t="s">
        <v>111</v>
      </c>
      <c r="D28338" t="s">
        <v>112</v>
      </c>
      <c r="E28338" t="s">
        <v>153</v>
      </c>
      <c r="F28338" t="s">
        <v>154</v>
      </c>
      <c r="G28338" t="s">
        <v>173</v>
      </c>
      <c r="H28338" t="s">
        <v>174</v>
      </c>
      <c r="I28338" s="4">
        <v>-21045510</v>
      </c>
    </row>
    <row r="28339" spans="1:9" x14ac:dyDescent="0.25">
      <c r="A28339" t="s">
        <v>69</v>
      </c>
      <c r="B28339" t="s">
        <v>14</v>
      </c>
      <c r="C28339" t="s">
        <v>177</v>
      </c>
      <c r="D28339" t="s">
        <v>178</v>
      </c>
      <c r="E28339" t="s">
        <v>179</v>
      </c>
      <c r="F28339" t="s">
        <v>180</v>
      </c>
      <c r="G28339" t="s">
        <v>181</v>
      </c>
      <c r="H28339" t="s">
        <v>182</v>
      </c>
      <c r="I28339" s="4">
        <v>2567579392</v>
      </c>
    </row>
    <row r="28340" spans="1:9" x14ac:dyDescent="0.25">
      <c r="A28340" t="s">
        <v>69</v>
      </c>
      <c r="B28340" t="s">
        <v>14</v>
      </c>
      <c r="C28340" t="s">
        <v>177</v>
      </c>
      <c r="D28340" t="s">
        <v>178</v>
      </c>
      <c r="E28340" t="s">
        <v>179</v>
      </c>
      <c r="F28340" t="s">
        <v>180</v>
      </c>
      <c r="G28340" t="s">
        <v>183</v>
      </c>
      <c r="H28340" t="s">
        <v>184</v>
      </c>
      <c r="I28340" s="4">
        <v>105277359</v>
      </c>
    </row>
    <row r="28341" spans="1:9" x14ac:dyDescent="0.25">
      <c r="A28341" t="s">
        <v>69</v>
      </c>
      <c r="B28341" t="s">
        <v>14</v>
      </c>
      <c r="C28341" t="s">
        <v>177</v>
      </c>
      <c r="D28341" t="s">
        <v>178</v>
      </c>
      <c r="E28341" t="s">
        <v>185</v>
      </c>
      <c r="F28341" t="s">
        <v>186</v>
      </c>
      <c r="G28341" t="s">
        <v>187</v>
      </c>
      <c r="H28341" t="s">
        <v>27</v>
      </c>
      <c r="I28341" s="4">
        <v>-842157469</v>
      </c>
    </row>
    <row r="28342" spans="1:9" x14ac:dyDescent="0.25">
      <c r="A28342" t="s">
        <v>69</v>
      </c>
      <c r="B28342" t="s">
        <v>14</v>
      </c>
      <c r="C28342" t="s">
        <v>177</v>
      </c>
      <c r="D28342" t="s">
        <v>178</v>
      </c>
      <c r="E28342" t="s">
        <v>185</v>
      </c>
      <c r="F28342" t="s">
        <v>186</v>
      </c>
      <c r="G28342" t="s">
        <v>188</v>
      </c>
      <c r="H28342" t="s">
        <v>189</v>
      </c>
      <c r="I28342" s="4">
        <v>-28037757</v>
      </c>
    </row>
    <row r="28343" spans="1:9" x14ac:dyDescent="0.25">
      <c r="A28343" t="s">
        <v>69</v>
      </c>
      <c r="B28343" t="s">
        <v>14</v>
      </c>
      <c r="C28343" t="s">
        <v>192</v>
      </c>
      <c r="D28343" t="s">
        <v>193</v>
      </c>
      <c r="E28343" t="s">
        <v>194</v>
      </c>
      <c r="F28343" t="s">
        <v>195</v>
      </c>
      <c r="G28343" t="s">
        <v>194</v>
      </c>
      <c r="H28343" t="s">
        <v>195</v>
      </c>
      <c r="I28343" s="5">
        <v>44735833</v>
      </c>
    </row>
    <row r="28344" spans="1:9" x14ac:dyDescent="0.25">
      <c r="A28344" t="s">
        <v>69</v>
      </c>
      <c r="B28344" t="s">
        <v>14</v>
      </c>
      <c r="C28344" t="s">
        <v>192</v>
      </c>
      <c r="D28344" t="s">
        <v>193</v>
      </c>
      <c r="E28344" t="s">
        <v>196</v>
      </c>
      <c r="F28344" t="s">
        <v>197</v>
      </c>
      <c r="G28344" t="s">
        <v>196</v>
      </c>
      <c r="H28344" t="s">
        <v>197</v>
      </c>
      <c r="I28344" s="5">
        <v>43676389</v>
      </c>
    </row>
    <row r="28345" spans="1:9" x14ac:dyDescent="0.25">
      <c r="A28345" t="s">
        <v>69</v>
      </c>
      <c r="B28345" t="s">
        <v>14</v>
      </c>
      <c r="C28345" t="s">
        <v>192</v>
      </c>
      <c r="D28345" t="s">
        <v>193</v>
      </c>
      <c r="E28345" t="s">
        <v>198</v>
      </c>
      <c r="F28345" t="s">
        <v>199</v>
      </c>
      <c r="G28345" t="s">
        <v>198</v>
      </c>
      <c r="H28345" t="s">
        <v>199</v>
      </c>
      <c r="I28345" s="5">
        <v>20060274</v>
      </c>
    </row>
    <row r="28346" spans="1:9" x14ac:dyDescent="0.25">
      <c r="A28346" t="s">
        <v>69</v>
      </c>
      <c r="B28346" t="s">
        <v>14</v>
      </c>
      <c r="C28346" t="s">
        <v>192</v>
      </c>
      <c r="D28346" t="s">
        <v>193</v>
      </c>
      <c r="E28346" t="s">
        <v>200</v>
      </c>
      <c r="F28346" t="s">
        <v>201</v>
      </c>
      <c r="G28346" t="s">
        <v>200</v>
      </c>
      <c r="H28346" t="s">
        <v>201</v>
      </c>
      <c r="I28346" s="5">
        <v>14689286</v>
      </c>
    </row>
    <row r="28347" spans="1:9" x14ac:dyDescent="0.25">
      <c r="A28347" t="s">
        <v>69</v>
      </c>
      <c r="B28347" t="s">
        <v>14</v>
      </c>
      <c r="C28347" t="s">
        <v>192</v>
      </c>
      <c r="D28347" t="s">
        <v>193</v>
      </c>
      <c r="E28347" t="s">
        <v>202</v>
      </c>
      <c r="F28347" t="s">
        <v>203</v>
      </c>
      <c r="G28347" t="s">
        <v>202</v>
      </c>
      <c r="H28347" t="s">
        <v>203</v>
      </c>
      <c r="I28347" s="5">
        <v>45710541</v>
      </c>
    </row>
    <row r="28348" spans="1:9" x14ac:dyDescent="0.25">
      <c r="A28348" t="s">
        <v>69</v>
      </c>
      <c r="B28348" t="s">
        <v>14</v>
      </c>
      <c r="C28348" t="s">
        <v>192</v>
      </c>
      <c r="D28348" t="s">
        <v>193</v>
      </c>
      <c r="E28348" t="s">
        <v>208</v>
      </c>
      <c r="F28348" t="s">
        <v>209</v>
      </c>
      <c r="G28348" t="s">
        <v>208</v>
      </c>
      <c r="H28348" t="s">
        <v>209</v>
      </c>
      <c r="I28348" s="5">
        <v>1263353</v>
      </c>
    </row>
    <row r="28349" spans="1:9" x14ac:dyDescent="0.25">
      <c r="A28349" t="s">
        <v>69</v>
      </c>
      <c r="B28349" t="s">
        <v>14</v>
      </c>
      <c r="C28349" t="s">
        <v>192</v>
      </c>
      <c r="D28349" t="s">
        <v>193</v>
      </c>
      <c r="E28349" t="s">
        <v>210</v>
      </c>
      <c r="F28349" t="s">
        <v>211</v>
      </c>
      <c r="G28349" t="s">
        <v>210</v>
      </c>
      <c r="H28349" t="s">
        <v>211</v>
      </c>
      <c r="I28349" s="5">
        <v>6899241</v>
      </c>
    </row>
    <row r="28350" spans="1:9" x14ac:dyDescent="0.25">
      <c r="A28350" t="s">
        <v>69</v>
      </c>
      <c r="B28350" t="s">
        <v>14</v>
      </c>
      <c r="C28350" t="s">
        <v>192</v>
      </c>
      <c r="D28350" t="s">
        <v>193</v>
      </c>
      <c r="E28350" t="s">
        <v>212</v>
      </c>
      <c r="F28350" t="s">
        <v>213</v>
      </c>
      <c r="G28350" t="s">
        <v>212</v>
      </c>
      <c r="H28350" t="s">
        <v>213</v>
      </c>
      <c r="I28350" s="5">
        <v>5395495</v>
      </c>
    </row>
    <row r="28351" spans="1:9" x14ac:dyDescent="0.25">
      <c r="A28351" t="s">
        <v>69</v>
      </c>
      <c r="B28351" t="s">
        <v>14</v>
      </c>
      <c r="C28351" t="s">
        <v>192</v>
      </c>
      <c r="D28351" t="s">
        <v>193</v>
      </c>
      <c r="E28351" t="s">
        <v>214</v>
      </c>
      <c r="F28351" t="s">
        <v>215</v>
      </c>
      <c r="G28351" t="s">
        <v>214</v>
      </c>
      <c r="H28351" t="s">
        <v>215</v>
      </c>
      <c r="I28351" s="5">
        <v>117944788.506</v>
      </c>
    </row>
    <row r="28352" spans="1:9" x14ac:dyDescent="0.25">
      <c r="A28352" t="s">
        <v>69</v>
      </c>
      <c r="B28352" t="s">
        <v>14</v>
      </c>
      <c r="C28352" t="s">
        <v>192</v>
      </c>
      <c r="D28352" t="s">
        <v>193</v>
      </c>
      <c r="E28352" t="s">
        <v>216</v>
      </c>
      <c r="F28352" t="s">
        <v>217</v>
      </c>
      <c r="G28352" t="s">
        <v>216</v>
      </c>
      <c r="H28352" t="s">
        <v>217</v>
      </c>
      <c r="I28352" s="5">
        <v>6548292</v>
      </c>
    </row>
    <row r="28353" spans="1:9" x14ac:dyDescent="0.25">
      <c r="A28353" t="s">
        <v>69</v>
      </c>
      <c r="B28353" t="s">
        <v>14</v>
      </c>
      <c r="C28353" t="s">
        <v>192</v>
      </c>
      <c r="D28353" t="s">
        <v>193</v>
      </c>
      <c r="E28353" t="s">
        <v>218</v>
      </c>
      <c r="F28353" t="s">
        <v>219</v>
      </c>
      <c r="G28353" t="s">
        <v>218</v>
      </c>
      <c r="H28353" t="s">
        <v>219</v>
      </c>
      <c r="I28353" s="5">
        <v>15044011</v>
      </c>
    </row>
    <row r="28354" spans="1:9" x14ac:dyDescent="0.25">
      <c r="A28354" t="s">
        <v>69</v>
      </c>
      <c r="B28354" t="s">
        <v>14</v>
      </c>
      <c r="C28354" t="s">
        <v>192</v>
      </c>
      <c r="D28354" t="s">
        <v>193</v>
      </c>
      <c r="E28354" t="s">
        <v>220</v>
      </c>
      <c r="F28354" t="s">
        <v>221</v>
      </c>
      <c r="G28354" t="s">
        <v>220</v>
      </c>
      <c r="H28354" t="s">
        <v>221</v>
      </c>
      <c r="I28354" s="5">
        <v>22290168</v>
      </c>
    </row>
    <row r="28355" spans="1:9" x14ac:dyDescent="0.25">
      <c r="A28355" t="s">
        <v>69</v>
      </c>
      <c r="B28355" t="s">
        <v>14</v>
      </c>
      <c r="C28355" t="s">
        <v>226</v>
      </c>
      <c r="D28355" t="s">
        <v>227</v>
      </c>
      <c r="E28355" t="s">
        <v>231</v>
      </c>
      <c r="F28355" t="s">
        <v>232</v>
      </c>
      <c r="G28355" t="s">
        <v>233</v>
      </c>
      <c r="H28355" t="s">
        <v>234</v>
      </c>
      <c r="I28355" s="5">
        <v>-417971179</v>
      </c>
    </row>
    <row r="28356" spans="1:9" x14ac:dyDescent="0.25">
      <c r="A28356" t="s">
        <v>69</v>
      </c>
      <c r="B28356" t="s">
        <v>14</v>
      </c>
      <c r="C28356" t="s">
        <v>226</v>
      </c>
      <c r="D28356" t="s">
        <v>227</v>
      </c>
      <c r="E28356" t="s">
        <v>235</v>
      </c>
      <c r="F28356" t="s">
        <v>236</v>
      </c>
      <c r="G28356" t="s">
        <v>237</v>
      </c>
      <c r="H28356" t="s">
        <v>238</v>
      </c>
      <c r="I28356" s="5">
        <v>1464197408.3363023</v>
      </c>
    </row>
    <row r="28357" spans="1:9" x14ac:dyDescent="0.25">
      <c r="A28357" t="s">
        <v>69</v>
      </c>
      <c r="B28357" t="s">
        <v>14</v>
      </c>
      <c r="C28357" t="s">
        <v>239</v>
      </c>
      <c r="D28357" t="s">
        <v>240</v>
      </c>
      <c r="E28357" t="s">
        <v>241</v>
      </c>
      <c r="F28357" t="s">
        <v>242</v>
      </c>
      <c r="G28357" t="s">
        <v>243</v>
      </c>
      <c r="H28357" t="s">
        <v>244</v>
      </c>
      <c r="I28357" s="4">
        <v>399585646</v>
      </c>
    </row>
    <row r="28358" spans="1:9" x14ac:dyDescent="0.25">
      <c r="A28358" t="s">
        <v>69</v>
      </c>
      <c r="B28358" t="s">
        <v>14</v>
      </c>
      <c r="C28358" t="s">
        <v>239</v>
      </c>
      <c r="D28358" t="s">
        <v>240</v>
      </c>
      <c r="E28358" t="s">
        <v>241</v>
      </c>
      <c r="F28358" t="s">
        <v>242</v>
      </c>
      <c r="G28358" t="s">
        <v>245</v>
      </c>
      <c r="H28358" t="s">
        <v>246</v>
      </c>
      <c r="I28358" s="4">
        <v>-251658000</v>
      </c>
    </row>
    <row r="28359" spans="1:9" x14ac:dyDescent="0.25">
      <c r="A28359" t="s">
        <v>69</v>
      </c>
      <c r="B28359" t="s">
        <v>14</v>
      </c>
      <c r="C28359" t="s">
        <v>239</v>
      </c>
      <c r="D28359" t="s">
        <v>240</v>
      </c>
      <c r="E28359" t="s">
        <v>247</v>
      </c>
      <c r="F28359" t="s">
        <v>248</v>
      </c>
      <c r="G28359" t="s">
        <v>249</v>
      </c>
      <c r="H28359" t="s">
        <v>250</v>
      </c>
      <c r="I28359" s="4">
        <v>-57458298.508662</v>
      </c>
    </row>
    <row r="28360" spans="1:9" x14ac:dyDescent="0.25">
      <c r="A28360" t="s">
        <v>69</v>
      </c>
      <c r="B28360" t="s">
        <v>14</v>
      </c>
      <c r="C28360" t="s">
        <v>239</v>
      </c>
      <c r="D28360" t="s">
        <v>240</v>
      </c>
      <c r="E28360" t="s">
        <v>247</v>
      </c>
      <c r="F28360" t="s">
        <v>248</v>
      </c>
      <c r="G28360" t="s">
        <v>251</v>
      </c>
      <c r="H28360" t="s">
        <v>252</v>
      </c>
      <c r="I28360" s="4">
        <v>10050470</v>
      </c>
    </row>
    <row r="28361" spans="1:9" x14ac:dyDescent="0.25">
      <c r="A28361" t="s">
        <v>69</v>
      </c>
      <c r="B28361" t="s">
        <v>14</v>
      </c>
      <c r="C28361" t="s">
        <v>239</v>
      </c>
      <c r="D28361" t="s">
        <v>240</v>
      </c>
      <c r="E28361" t="s">
        <v>247</v>
      </c>
      <c r="F28361" t="s">
        <v>248</v>
      </c>
      <c r="G28361" t="s">
        <v>253</v>
      </c>
      <c r="H28361" t="s">
        <v>254</v>
      </c>
      <c r="I28361" s="4">
        <v>-1326227080</v>
      </c>
    </row>
    <row r="28362" spans="1:9" x14ac:dyDescent="0.25">
      <c r="A28362" t="s">
        <v>69</v>
      </c>
      <c r="B28362" t="s">
        <v>14</v>
      </c>
      <c r="C28362" t="s">
        <v>239</v>
      </c>
      <c r="D28362" t="s">
        <v>240</v>
      </c>
      <c r="E28362" t="s">
        <v>255</v>
      </c>
      <c r="F28362" t="s">
        <v>256</v>
      </c>
      <c r="G28362" t="s">
        <v>257</v>
      </c>
      <c r="H28362" t="s">
        <v>258</v>
      </c>
      <c r="I28362" s="4">
        <v>711447475</v>
      </c>
    </row>
    <row r="28363" spans="1:9" x14ac:dyDescent="0.25">
      <c r="A28363" t="s">
        <v>69</v>
      </c>
      <c r="B28363" t="s">
        <v>14</v>
      </c>
      <c r="C28363" t="s">
        <v>239</v>
      </c>
      <c r="D28363" t="s">
        <v>240</v>
      </c>
      <c r="E28363" t="s">
        <v>255</v>
      </c>
      <c r="F28363" t="s">
        <v>256</v>
      </c>
      <c r="G28363" t="s">
        <v>259</v>
      </c>
      <c r="H28363" t="s">
        <v>260</v>
      </c>
      <c r="I28363" s="4">
        <v>16353919</v>
      </c>
    </row>
    <row r="28364" spans="1:9" x14ac:dyDescent="0.25">
      <c r="A28364" t="s">
        <v>69</v>
      </c>
      <c r="B28364" t="s">
        <v>14</v>
      </c>
      <c r="C28364" t="s">
        <v>239</v>
      </c>
      <c r="D28364" t="s">
        <v>240</v>
      </c>
      <c r="E28364" t="s">
        <v>255</v>
      </c>
      <c r="F28364" t="s">
        <v>256</v>
      </c>
      <c r="G28364" t="s">
        <v>261</v>
      </c>
      <c r="H28364" t="s">
        <v>262</v>
      </c>
      <c r="I28364" s="4">
        <v>-9506627</v>
      </c>
    </row>
    <row r="28365" spans="1:9" x14ac:dyDescent="0.25">
      <c r="A28365" t="s">
        <v>69</v>
      </c>
      <c r="B28365" t="s">
        <v>14</v>
      </c>
      <c r="C28365" t="s">
        <v>263</v>
      </c>
      <c r="D28365" t="s">
        <v>264</v>
      </c>
      <c r="E28365" t="s">
        <v>265</v>
      </c>
      <c r="F28365" t="s">
        <v>264</v>
      </c>
      <c r="G28365" t="s">
        <v>266</v>
      </c>
      <c r="H28365" t="s">
        <v>267</v>
      </c>
      <c r="I28365" s="5">
        <v>19030000</v>
      </c>
    </row>
    <row r="28366" spans="1:9" x14ac:dyDescent="0.25">
      <c r="A28366" t="s">
        <v>69</v>
      </c>
      <c r="B28366" t="s">
        <v>14</v>
      </c>
      <c r="C28366" t="s">
        <v>263</v>
      </c>
      <c r="D28366" t="s">
        <v>264</v>
      </c>
      <c r="E28366" t="s">
        <v>265</v>
      </c>
      <c r="F28366" t="s">
        <v>264</v>
      </c>
      <c r="G28366" t="s">
        <v>268</v>
      </c>
      <c r="H28366" t="s">
        <v>269</v>
      </c>
      <c r="I28366" s="5">
        <v>1765694</v>
      </c>
    </row>
    <row r="28367" spans="1:9" x14ac:dyDescent="0.25">
      <c r="A28367" t="s">
        <v>69</v>
      </c>
      <c r="B28367" t="s">
        <v>14</v>
      </c>
      <c r="C28367" t="s">
        <v>263</v>
      </c>
      <c r="D28367" t="s">
        <v>264</v>
      </c>
      <c r="E28367" t="s">
        <v>265</v>
      </c>
      <c r="F28367" t="s">
        <v>264</v>
      </c>
      <c r="G28367" t="s">
        <v>270</v>
      </c>
      <c r="H28367" t="s">
        <v>271</v>
      </c>
      <c r="I28367" s="5">
        <v>120424695</v>
      </c>
    </row>
    <row r="28368" spans="1:9" x14ac:dyDescent="0.25">
      <c r="A28368" t="s">
        <v>69</v>
      </c>
      <c r="B28368" t="s">
        <v>14</v>
      </c>
      <c r="C28368" t="s">
        <v>263</v>
      </c>
      <c r="D28368" t="s">
        <v>264</v>
      </c>
      <c r="E28368" t="s">
        <v>265</v>
      </c>
      <c r="F28368" t="s">
        <v>264</v>
      </c>
      <c r="G28368" t="s">
        <v>272</v>
      </c>
      <c r="H28368" t="s">
        <v>273</v>
      </c>
      <c r="I28368" s="5">
        <v>23083134.057</v>
      </c>
    </row>
    <row r="28369" spans="1:9" x14ac:dyDescent="0.25">
      <c r="A28369" t="s">
        <v>69</v>
      </c>
      <c r="B28369" t="s">
        <v>14</v>
      </c>
      <c r="C28369" t="s">
        <v>263</v>
      </c>
      <c r="D28369" t="s">
        <v>264</v>
      </c>
      <c r="E28369" t="s">
        <v>274</v>
      </c>
      <c r="F28369" t="s">
        <v>275</v>
      </c>
      <c r="G28369" t="s">
        <v>274</v>
      </c>
      <c r="H28369" t="s">
        <v>275</v>
      </c>
      <c r="I28369" s="5">
        <v>-2450220</v>
      </c>
    </row>
    <row r="28370" spans="1:9" x14ac:dyDescent="0.25">
      <c r="A28370" t="s">
        <v>69</v>
      </c>
      <c r="B28370" t="s">
        <v>14</v>
      </c>
      <c r="C28370" t="s">
        <v>263</v>
      </c>
      <c r="D28370" t="s">
        <v>264</v>
      </c>
      <c r="E28370" t="s">
        <v>276</v>
      </c>
      <c r="F28370" t="s">
        <v>277</v>
      </c>
      <c r="G28370" t="s">
        <v>276</v>
      </c>
      <c r="H28370" t="s">
        <v>277</v>
      </c>
      <c r="I28370" s="5">
        <v>-14</v>
      </c>
    </row>
    <row r="28371" spans="1:9" x14ac:dyDescent="0.25">
      <c r="A28371" t="s">
        <v>69</v>
      </c>
      <c r="B28371" t="s">
        <v>14</v>
      </c>
      <c r="C28371" t="s">
        <v>278</v>
      </c>
      <c r="D28371" t="s">
        <v>279</v>
      </c>
      <c r="E28371" t="s">
        <v>283</v>
      </c>
      <c r="F28371" t="s">
        <v>284</v>
      </c>
      <c r="G28371" t="s">
        <v>285</v>
      </c>
      <c r="H28371" t="s">
        <v>286</v>
      </c>
      <c r="I28371" s="6">
        <v>-566</v>
      </c>
    </row>
    <row r="28372" spans="1:9" x14ac:dyDescent="0.25">
      <c r="A28372" t="s">
        <v>69</v>
      </c>
      <c r="B28372" t="s">
        <v>14</v>
      </c>
      <c r="C28372" t="s">
        <v>278</v>
      </c>
      <c r="D28372" t="s">
        <v>279</v>
      </c>
      <c r="E28372" t="s">
        <v>287</v>
      </c>
      <c r="F28372" t="s">
        <v>288</v>
      </c>
      <c r="G28372" t="s">
        <v>289</v>
      </c>
      <c r="H28372" t="s">
        <v>290</v>
      </c>
      <c r="I28372" s="6">
        <v>-2366377.1432982977</v>
      </c>
    </row>
    <row r="28373" spans="1:9" x14ac:dyDescent="0.25">
      <c r="A28373" t="s">
        <v>69</v>
      </c>
      <c r="B28373" t="s">
        <v>14</v>
      </c>
      <c r="C28373" t="s">
        <v>291</v>
      </c>
      <c r="D28373" t="s">
        <v>292</v>
      </c>
      <c r="E28373" t="s">
        <v>293</v>
      </c>
      <c r="F28373" t="s">
        <v>294</v>
      </c>
      <c r="G28373" t="s">
        <v>293</v>
      </c>
      <c r="H28373" t="s">
        <v>294</v>
      </c>
      <c r="I28373" s="6">
        <v>-1629048164.7349999</v>
      </c>
    </row>
    <row r="28374" spans="1:9" x14ac:dyDescent="0.25">
      <c r="A28374" t="s">
        <v>69</v>
      </c>
      <c r="B28374" t="s">
        <v>14</v>
      </c>
      <c r="C28374" t="s">
        <v>291</v>
      </c>
      <c r="D28374" t="s">
        <v>292</v>
      </c>
      <c r="E28374" t="s">
        <v>295</v>
      </c>
      <c r="F28374" t="s">
        <v>296</v>
      </c>
      <c r="G28374" t="s">
        <v>295</v>
      </c>
      <c r="H28374" t="s">
        <v>296</v>
      </c>
      <c r="I28374" s="6">
        <v>-608262334</v>
      </c>
    </row>
    <row r="28375" spans="1:9" x14ac:dyDescent="0.25">
      <c r="A28375" t="s">
        <v>69</v>
      </c>
      <c r="B28375" t="s">
        <v>14</v>
      </c>
      <c r="C28375" t="s">
        <v>291</v>
      </c>
      <c r="D28375" t="s">
        <v>292</v>
      </c>
      <c r="E28375" t="s">
        <v>297</v>
      </c>
      <c r="F28375" t="s">
        <v>298</v>
      </c>
      <c r="G28375" t="s">
        <v>297</v>
      </c>
      <c r="H28375" t="s">
        <v>298</v>
      </c>
      <c r="I28375" s="6">
        <v>-189931702.19800001</v>
      </c>
    </row>
    <row r="28376" spans="1:9" x14ac:dyDescent="0.25">
      <c r="A28376" t="s">
        <v>69</v>
      </c>
      <c r="B28376" t="s">
        <v>14</v>
      </c>
      <c r="C28376" t="s">
        <v>356</v>
      </c>
      <c r="D28376" t="s">
        <v>357</v>
      </c>
      <c r="E28376" t="s">
        <v>305</v>
      </c>
      <c r="F28376" t="s">
        <v>306</v>
      </c>
      <c r="G28376" t="s">
        <v>305</v>
      </c>
      <c r="H28376" t="s">
        <v>306</v>
      </c>
      <c r="I28376" s="6">
        <v>-6917</v>
      </c>
    </row>
    <row r="28377" spans="1:9" x14ac:dyDescent="0.25">
      <c r="A28377" t="s">
        <v>69</v>
      </c>
      <c r="B28377" t="s">
        <v>14</v>
      </c>
      <c r="C28377" t="s">
        <v>356</v>
      </c>
      <c r="D28377" t="s">
        <v>357</v>
      </c>
      <c r="E28377" t="s">
        <v>307</v>
      </c>
      <c r="F28377" t="s">
        <v>308</v>
      </c>
      <c r="G28377" t="s">
        <v>307</v>
      </c>
      <c r="H28377" t="s">
        <v>308</v>
      </c>
      <c r="I28377" s="6">
        <v>-44699</v>
      </c>
    </row>
    <row r="28378" spans="1:9" x14ac:dyDescent="0.25">
      <c r="A28378" t="s">
        <v>69</v>
      </c>
      <c r="B28378" t="s">
        <v>14</v>
      </c>
      <c r="C28378" t="s">
        <v>356</v>
      </c>
      <c r="D28378" t="s">
        <v>357</v>
      </c>
      <c r="E28378" t="s">
        <v>311</v>
      </c>
      <c r="F28378" t="s">
        <v>312</v>
      </c>
      <c r="G28378" t="s">
        <v>311</v>
      </c>
      <c r="H28378" t="s">
        <v>312</v>
      </c>
      <c r="I28378" s="6">
        <v>-41302592.373999998</v>
      </c>
    </row>
    <row r="28379" spans="1:9" x14ac:dyDescent="0.25">
      <c r="A28379" t="s">
        <v>69</v>
      </c>
      <c r="B28379" t="s">
        <v>14</v>
      </c>
      <c r="C28379" t="s">
        <v>356</v>
      </c>
      <c r="D28379" t="s">
        <v>357</v>
      </c>
      <c r="E28379" t="s">
        <v>313</v>
      </c>
      <c r="F28379" t="s">
        <v>314</v>
      </c>
      <c r="G28379" t="s">
        <v>313</v>
      </c>
      <c r="H28379" t="s">
        <v>314</v>
      </c>
      <c r="I28379" s="6">
        <v>-12398672</v>
      </c>
    </row>
    <row r="28380" spans="1:9" x14ac:dyDescent="0.25">
      <c r="A28380" t="s">
        <v>69</v>
      </c>
      <c r="B28380" t="s">
        <v>14</v>
      </c>
      <c r="C28380" t="s">
        <v>356</v>
      </c>
      <c r="D28380" t="s">
        <v>357</v>
      </c>
      <c r="E28380" t="s">
        <v>315</v>
      </c>
      <c r="F28380" t="s">
        <v>316</v>
      </c>
      <c r="G28380" t="s">
        <v>315</v>
      </c>
      <c r="H28380" t="s">
        <v>316</v>
      </c>
      <c r="I28380" s="6">
        <v>-2371925</v>
      </c>
    </row>
    <row r="28381" spans="1:9" x14ac:dyDescent="0.25">
      <c r="A28381" t="s">
        <v>69</v>
      </c>
      <c r="B28381" t="s">
        <v>14</v>
      </c>
      <c r="C28381" t="s">
        <v>356</v>
      </c>
      <c r="D28381" t="s">
        <v>357</v>
      </c>
      <c r="E28381" t="s">
        <v>317</v>
      </c>
      <c r="F28381" t="s">
        <v>318</v>
      </c>
      <c r="G28381" t="s">
        <v>317</v>
      </c>
      <c r="H28381" t="s">
        <v>318</v>
      </c>
      <c r="I28381" s="6">
        <v>-18992</v>
      </c>
    </row>
    <row r="28382" spans="1:9" x14ac:dyDescent="0.25">
      <c r="A28382" t="s">
        <v>69</v>
      </c>
      <c r="B28382" t="s">
        <v>14</v>
      </c>
      <c r="C28382" t="s">
        <v>356</v>
      </c>
      <c r="D28382" t="s">
        <v>357</v>
      </c>
      <c r="E28382" t="s">
        <v>323</v>
      </c>
      <c r="F28382" t="s">
        <v>324</v>
      </c>
      <c r="G28382" t="s">
        <v>323</v>
      </c>
      <c r="H28382" t="s">
        <v>324</v>
      </c>
      <c r="I28382" s="6">
        <v>-52037461</v>
      </c>
    </row>
    <row r="28383" spans="1:9" x14ac:dyDescent="0.25">
      <c r="A28383" t="s">
        <v>69</v>
      </c>
      <c r="B28383" t="s">
        <v>14</v>
      </c>
      <c r="C28383" t="s">
        <v>356</v>
      </c>
      <c r="D28383" t="s">
        <v>357</v>
      </c>
      <c r="E28383" t="s">
        <v>325</v>
      </c>
      <c r="F28383" t="s">
        <v>326</v>
      </c>
      <c r="G28383" t="s">
        <v>325</v>
      </c>
      <c r="H28383" t="s">
        <v>326</v>
      </c>
      <c r="I28383" s="6">
        <v>-32529364.726999998</v>
      </c>
    </row>
    <row r="28384" spans="1:9" x14ac:dyDescent="0.25">
      <c r="A28384" t="s">
        <v>69</v>
      </c>
      <c r="B28384" t="s">
        <v>14</v>
      </c>
      <c r="C28384" t="s">
        <v>356</v>
      </c>
      <c r="D28384" t="s">
        <v>357</v>
      </c>
      <c r="E28384" t="s">
        <v>333</v>
      </c>
      <c r="F28384" t="s">
        <v>334</v>
      </c>
      <c r="G28384" t="s">
        <v>333</v>
      </c>
      <c r="H28384" t="s">
        <v>334</v>
      </c>
      <c r="I28384" s="6">
        <v>-4464010</v>
      </c>
    </row>
    <row r="28385" spans="1:9" x14ac:dyDescent="0.25">
      <c r="A28385" t="s">
        <v>69</v>
      </c>
      <c r="B28385" t="s">
        <v>14</v>
      </c>
      <c r="C28385" t="s">
        <v>356</v>
      </c>
      <c r="D28385" t="s">
        <v>357</v>
      </c>
      <c r="E28385" t="s">
        <v>335</v>
      </c>
      <c r="F28385" t="s">
        <v>336</v>
      </c>
      <c r="G28385" t="s">
        <v>335</v>
      </c>
      <c r="H28385" t="s">
        <v>336</v>
      </c>
      <c r="I28385" s="6">
        <v>-1119226.915</v>
      </c>
    </row>
    <row r="28386" spans="1:9" x14ac:dyDescent="0.25">
      <c r="A28386" t="s">
        <v>69</v>
      </c>
      <c r="B28386" t="s">
        <v>14</v>
      </c>
      <c r="C28386" t="s">
        <v>356</v>
      </c>
      <c r="D28386" t="s">
        <v>357</v>
      </c>
      <c r="E28386" t="s">
        <v>337</v>
      </c>
      <c r="F28386" t="s">
        <v>338</v>
      </c>
      <c r="G28386" t="s">
        <v>337</v>
      </c>
      <c r="H28386" t="s">
        <v>338</v>
      </c>
      <c r="I28386" s="6">
        <v>-39749342</v>
      </c>
    </row>
    <row r="28387" spans="1:9" x14ac:dyDescent="0.25">
      <c r="A28387" t="s">
        <v>69</v>
      </c>
      <c r="B28387" t="s">
        <v>14</v>
      </c>
      <c r="C28387" t="s">
        <v>356</v>
      </c>
      <c r="D28387" t="s">
        <v>357</v>
      </c>
      <c r="E28387" t="s">
        <v>339</v>
      </c>
      <c r="F28387" t="s">
        <v>16</v>
      </c>
      <c r="G28387" t="s">
        <v>339</v>
      </c>
      <c r="H28387" t="s">
        <v>16</v>
      </c>
      <c r="I28387" s="6">
        <v>-30768246</v>
      </c>
    </row>
    <row r="28388" spans="1:9" x14ac:dyDescent="0.25">
      <c r="A28388" t="s">
        <v>69</v>
      </c>
      <c r="B28388" t="s">
        <v>14</v>
      </c>
      <c r="C28388" t="s">
        <v>356</v>
      </c>
      <c r="D28388" t="s">
        <v>357</v>
      </c>
      <c r="E28388" t="s">
        <v>340</v>
      </c>
      <c r="F28388" t="s">
        <v>341</v>
      </c>
      <c r="G28388" t="s">
        <v>340</v>
      </c>
      <c r="H28388" t="s">
        <v>341</v>
      </c>
      <c r="I28388" s="6">
        <v>-54371141</v>
      </c>
    </row>
    <row r="28389" spans="1:9" x14ac:dyDescent="0.25">
      <c r="A28389" t="s">
        <v>69</v>
      </c>
      <c r="B28389" t="s">
        <v>14</v>
      </c>
      <c r="C28389" t="s">
        <v>356</v>
      </c>
      <c r="D28389" t="s">
        <v>357</v>
      </c>
      <c r="E28389" t="s">
        <v>342</v>
      </c>
      <c r="F28389" t="s">
        <v>343</v>
      </c>
      <c r="G28389" t="s">
        <v>342</v>
      </c>
      <c r="H28389" t="s">
        <v>343</v>
      </c>
      <c r="I28389" s="6">
        <v>-3349086</v>
      </c>
    </row>
    <row r="28390" spans="1:9" x14ac:dyDescent="0.25">
      <c r="A28390" t="s">
        <v>69</v>
      </c>
      <c r="B28390" t="s">
        <v>14</v>
      </c>
      <c r="C28390" t="s">
        <v>356</v>
      </c>
      <c r="D28390" t="s">
        <v>357</v>
      </c>
      <c r="E28390" t="s">
        <v>344</v>
      </c>
      <c r="F28390" t="s">
        <v>345</v>
      </c>
      <c r="G28390" t="s">
        <v>344</v>
      </c>
      <c r="H28390" t="s">
        <v>345</v>
      </c>
      <c r="I28390" s="6">
        <v>-16938120</v>
      </c>
    </row>
    <row r="28391" spans="1:9" x14ac:dyDescent="0.25">
      <c r="A28391" t="s">
        <v>69</v>
      </c>
      <c r="B28391" t="s">
        <v>14</v>
      </c>
      <c r="C28391" t="s">
        <v>356</v>
      </c>
      <c r="D28391" t="s">
        <v>357</v>
      </c>
      <c r="E28391" t="s">
        <v>348</v>
      </c>
      <c r="F28391" t="s">
        <v>349</v>
      </c>
      <c r="G28391" t="s">
        <v>348</v>
      </c>
      <c r="H28391" t="s">
        <v>349</v>
      </c>
      <c r="I28391" s="6">
        <v>-33176499.868999999</v>
      </c>
    </row>
    <row r="28392" spans="1:9" x14ac:dyDescent="0.25">
      <c r="A28392" t="s">
        <v>69</v>
      </c>
      <c r="B28392" t="s">
        <v>14</v>
      </c>
      <c r="C28392" t="s">
        <v>356</v>
      </c>
      <c r="D28392" t="s">
        <v>357</v>
      </c>
      <c r="E28392" t="s">
        <v>350</v>
      </c>
      <c r="F28392" t="s">
        <v>351</v>
      </c>
      <c r="G28392" t="s">
        <v>350</v>
      </c>
      <c r="H28392" t="s">
        <v>351</v>
      </c>
      <c r="I28392" s="6">
        <v>-32270927</v>
      </c>
    </row>
    <row r="28393" spans="1:9" x14ac:dyDescent="0.25">
      <c r="A28393" t="s">
        <v>69</v>
      </c>
      <c r="B28393" t="s">
        <v>14</v>
      </c>
      <c r="C28393" t="s">
        <v>358</v>
      </c>
      <c r="D28393" t="s">
        <v>359</v>
      </c>
      <c r="E28393" t="s">
        <v>360</v>
      </c>
      <c r="F28393" t="s">
        <v>361</v>
      </c>
      <c r="G28393" t="s">
        <v>299</v>
      </c>
      <c r="H28393" t="s">
        <v>300</v>
      </c>
      <c r="I28393" s="6">
        <v>-8460315</v>
      </c>
    </row>
    <row r="28394" spans="1:9" x14ac:dyDescent="0.25">
      <c r="A28394" t="s">
        <v>69</v>
      </c>
      <c r="B28394" t="s">
        <v>14</v>
      </c>
      <c r="C28394" t="s">
        <v>358</v>
      </c>
      <c r="D28394" t="s">
        <v>359</v>
      </c>
      <c r="E28394" t="s">
        <v>360</v>
      </c>
      <c r="F28394" t="s">
        <v>361</v>
      </c>
      <c r="G28394" t="s">
        <v>301</v>
      </c>
      <c r="H28394" t="s">
        <v>302</v>
      </c>
      <c r="I28394" s="6">
        <v>-15770224</v>
      </c>
    </row>
    <row r="28395" spans="1:9" x14ac:dyDescent="0.25">
      <c r="A28395" t="s">
        <v>69</v>
      </c>
      <c r="B28395" t="s">
        <v>14</v>
      </c>
      <c r="C28395" t="s">
        <v>358</v>
      </c>
      <c r="D28395" t="s">
        <v>359</v>
      </c>
      <c r="E28395" t="s">
        <v>360</v>
      </c>
      <c r="F28395" t="s">
        <v>361</v>
      </c>
      <c r="G28395" t="s">
        <v>303</v>
      </c>
      <c r="H28395" t="s">
        <v>304</v>
      </c>
      <c r="I28395" s="6">
        <v>-10562906</v>
      </c>
    </row>
    <row r="28396" spans="1:9" x14ac:dyDescent="0.25">
      <c r="A28396" t="s">
        <v>69</v>
      </c>
      <c r="B28396" t="s">
        <v>14</v>
      </c>
      <c r="C28396" t="s">
        <v>376</v>
      </c>
      <c r="D28396" t="s">
        <v>377</v>
      </c>
      <c r="E28396" t="s">
        <v>378</v>
      </c>
      <c r="F28396" t="s">
        <v>379</v>
      </c>
      <c r="G28396" t="s">
        <v>362</v>
      </c>
      <c r="H28396" t="s">
        <v>363</v>
      </c>
      <c r="I28396" s="2">
        <v>-167581820</v>
      </c>
    </row>
    <row r="28397" spans="1:9" x14ac:dyDescent="0.25">
      <c r="A28397" t="s">
        <v>69</v>
      </c>
      <c r="B28397" t="s">
        <v>14</v>
      </c>
      <c r="C28397" t="s">
        <v>376</v>
      </c>
      <c r="D28397" t="s">
        <v>377</v>
      </c>
      <c r="E28397" t="s">
        <v>380</v>
      </c>
      <c r="F28397" t="s">
        <v>381</v>
      </c>
      <c r="G28397" t="s">
        <v>364</v>
      </c>
      <c r="H28397" t="s">
        <v>365</v>
      </c>
      <c r="I28397" s="2">
        <v>-87932201</v>
      </c>
    </row>
    <row r="28398" spans="1:9" x14ac:dyDescent="0.25">
      <c r="A28398" t="s">
        <v>69</v>
      </c>
      <c r="B28398" t="s">
        <v>14</v>
      </c>
      <c r="C28398" t="s">
        <v>383</v>
      </c>
      <c r="D28398" t="s">
        <v>384</v>
      </c>
      <c r="E28398" t="s">
        <v>370</v>
      </c>
      <c r="F28398" t="s">
        <v>371</v>
      </c>
      <c r="G28398" t="s">
        <v>370</v>
      </c>
      <c r="H28398" t="s">
        <v>371</v>
      </c>
      <c r="I28398" s="2">
        <v>-1892266125</v>
      </c>
    </row>
    <row r="28399" spans="1:9" x14ac:dyDescent="0.25">
      <c r="A28399" t="s">
        <v>69</v>
      </c>
      <c r="B28399" t="s">
        <v>14</v>
      </c>
      <c r="C28399" t="s">
        <v>383</v>
      </c>
      <c r="D28399" t="s">
        <v>384</v>
      </c>
      <c r="E28399" t="s">
        <v>372</v>
      </c>
      <c r="F28399" t="s">
        <v>373</v>
      </c>
      <c r="G28399" t="s">
        <v>372</v>
      </c>
      <c r="H28399" t="s">
        <v>373</v>
      </c>
      <c r="I28399" s="2">
        <v>-95579290</v>
      </c>
    </row>
    <row r="28400" spans="1:9" x14ac:dyDescent="0.25">
      <c r="A28400" t="s">
        <v>69</v>
      </c>
      <c r="B28400" t="s">
        <v>14</v>
      </c>
      <c r="C28400" t="s">
        <v>388</v>
      </c>
      <c r="D28400" t="s">
        <v>389</v>
      </c>
      <c r="E28400" t="s">
        <v>392</v>
      </c>
      <c r="F28400" t="s">
        <v>393</v>
      </c>
      <c r="G28400" t="s">
        <v>394</v>
      </c>
      <c r="H28400" t="s">
        <v>393</v>
      </c>
      <c r="I28400" s="2">
        <v>37270548.508662008</v>
      </c>
    </row>
    <row r="28401" spans="1:9" x14ac:dyDescent="0.25">
      <c r="A28401" t="s">
        <v>69</v>
      </c>
      <c r="B28401" t="s">
        <v>14</v>
      </c>
      <c r="C28401" t="s">
        <v>395</v>
      </c>
      <c r="D28401" t="s">
        <v>396</v>
      </c>
      <c r="E28401" t="s">
        <v>397</v>
      </c>
      <c r="F28401" t="s">
        <v>398</v>
      </c>
      <c r="G28401" t="s">
        <v>399</v>
      </c>
      <c r="H28401" t="s">
        <v>400</v>
      </c>
      <c r="I28401" s="2">
        <v>-9407249787</v>
      </c>
    </row>
    <row r="28402" spans="1:9" x14ac:dyDescent="0.25">
      <c r="A28402" t="s">
        <v>69</v>
      </c>
      <c r="B28402" t="s">
        <v>14</v>
      </c>
      <c r="C28402" t="s">
        <v>395</v>
      </c>
      <c r="D28402" t="s">
        <v>396</v>
      </c>
      <c r="E28402" t="s">
        <v>401</v>
      </c>
      <c r="F28402" t="s">
        <v>402</v>
      </c>
      <c r="G28402" t="s">
        <v>403</v>
      </c>
      <c r="H28402" t="s">
        <v>404</v>
      </c>
      <c r="I28402" s="2">
        <v>10065535518</v>
      </c>
    </row>
    <row r="28403" spans="1:9" x14ac:dyDescent="0.25">
      <c r="A28403" t="s">
        <v>69</v>
      </c>
      <c r="B28403" t="s">
        <v>14</v>
      </c>
      <c r="C28403" t="s">
        <v>405</v>
      </c>
      <c r="D28403" t="s">
        <v>406</v>
      </c>
      <c r="E28403" t="s">
        <v>407</v>
      </c>
      <c r="F28403" t="s">
        <v>408</v>
      </c>
      <c r="G28403" t="s">
        <v>409</v>
      </c>
      <c r="H28403" t="s">
        <v>410</v>
      </c>
      <c r="I28403" s="2">
        <v>-271881829.96799999</v>
      </c>
    </row>
    <row r="28404" spans="1:9" x14ac:dyDescent="0.25">
      <c r="A28404" t="s">
        <v>69</v>
      </c>
      <c r="B28404" t="s">
        <v>14</v>
      </c>
      <c r="C28404" t="s">
        <v>411</v>
      </c>
      <c r="D28404" t="s">
        <v>412</v>
      </c>
      <c r="E28404" t="s">
        <v>417</v>
      </c>
      <c r="F28404" t="s">
        <v>418</v>
      </c>
      <c r="G28404" t="s">
        <v>419</v>
      </c>
      <c r="H28404" t="s">
        <v>420</v>
      </c>
      <c r="I28404" s="2">
        <v>1.192092895507812E-7</v>
      </c>
    </row>
    <row r="28405" spans="1:9" x14ac:dyDescent="0.25">
      <c r="A28405" t="s">
        <v>69</v>
      </c>
      <c r="B28405" t="s">
        <v>28</v>
      </c>
      <c r="C28405" t="s">
        <v>97</v>
      </c>
      <c r="D28405" t="s">
        <v>98</v>
      </c>
      <c r="E28405" t="s">
        <v>99</v>
      </c>
      <c r="F28405" t="s">
        <v>100</v>
      </c>
      <c r="G28405" t="s">
        <v>99</v>
      </c>
      <c r="H28405" t="s">
        <v>100</v>
      </c>
      <c r="I28405" s="5">
        <v>290956.4600352</v>
      </c>
    </row>
    <row r="28406" spans="1:9" x14ac:dyDescent="0.25">
      <c r="A28406" t="s">
        <v>69</v>
      </c>
      <c r="B28406" t="s">
        <v>28</v>
      </c>
      <c r="C28406" t="s">
        <v>97</v>
      </c>
      <c r="D28406" t="s">
        <v>98</v>
      </c>
      <c r="E28406" t="s">
        <v>101</v>
      </c>
      <c r="F28406" t="s">
        <v>102</v>
      </c>
      <c r="G28406" t="s">
        <v>101</v>
      </c>
      <c r="H28406" t="s">
        <v>102</v>
      </c>
      <c r="I28406" s="5">
        <v>276421977.36989403</v>
      </c>
    </row>
    <row r="28407" spans="1:9" x14ac:dyDescent="0.25">
      <c r="A28407" t="s">
        <v>69</v>
      </c>
      <c r="B28407" t="s">
        <v>28</v>
      </c>
      <c r="C28407" t="s">
        <v>97</v>
      </c>
      <c r="D28407" t="s">
        <v>98</v>
      </c>
      <c r="E28407" t="s">
        <v>103</v>
      </c>
      <c r="F28407" t="s">
        <v>104</v>
      </c>
      <c r="G28407" t="s">
        <v>103</v>
      </c>
      <c r="H28407" t="s">
        <v>104</v>
      </c>
      <c r="I28407" s="5">
        <v>-2353416.5518251001</v>
      </c>
    </row>
    <row r="28408" spans="1:9" x14ac:dyDescent="0.25">
      <c r="A28408" t="s">
        <v>69</v>
      </c>
      <c r="B28408" t="s">
        <v>28</v>
      </c>
      <c r="C28408" t="s">
        <v>97</v>
      </c>
      <c r="D28408" t="s">
        <v>98</v>
      </c>
      <c r="E28408" t="s">
        <v>105</v>
      </c>
      <c r="F28408" t="s">
        <v>106</v>
      </c>
      <c r="G28408" t="s">
        <v>105</v>
      </c>
      <c r="H28408" t="s">
        <v>106</v>
      </c>
      <c r="I28408" s="5">
        <v>-7477648.4102135999</v>
      </c>
    </row>
    <row r="28409" spans="1:9" x14ac:dyDescent="0.25">
      <c r="A28409" t="s">
        <v>69</v>
      </c>
      <c r="B28409" t="s">
        <v>28</v>
      </c>
      <c r="C28409" t="s">
        <v>97</v>
      </c>
      <c r="D28409" t="s">
        <v>98</v>
      </c>
      <c r="E28409" t="s">
        <v>107</v>
      </c>
      <c r="F28409" t="s">
        <v>108</v>
      </c>
      <c r="G28409" t="s">
        <v>107</v>
      </c>
      <c r="H28409" t="s">
        <v>108</v>
      </c>
      <c r="I28409" s="5">
        <v>-16875379.673771702</v>
      </c>
    </row>
    <row r="28410" spans="1:9" x14ac:dyDescent="0.25">
      <c r="A28410" t="s">
        <v>69</v>
      </c>
      <c r="B28410" t="s">
        <v>28</v>
      </c>
      <c r="C28410" t="s">
        <v>97</v>
      </c>
      <c r="D28410" t="s">
        <v>98</v>
      </c>
      <c r="E28410" t="s">
        <v>109</v>
      </c>
      <c r="F28410" t="s">
        <v>110</v>
      </c>
      <c r="G28410" t="s">
        <v>109</v>
      </c>
      <c r="H28410" t="s">
        <v>110</v>
      </c>
      <c r="I28410" s="5">
        <v>-5753444.2048685998</v>
      </c>
    </row>
    <row r="28411" spans="1:9" x14ac:dyDescent="0.25">
      <c r="A28411" t="s">
        <v>69</v>
      </c>
      <c r="B28411" t="s">
        <v>28</v>
      </c>
      <c r="C28411" t="s">
        <v>111</v>
      </c>
      <c r="D28411" t="s">
        <v>112</v>
      </c>
      <c r="E28411" t="s">
        <v>113</v>
      </c>
      <c r="F28411" t="s">
        <v>114</v>
      </c>
      <c r="G28411" t="s">
        <v>121</v>
      </c>
      <c r="H28411" t="s">
        <v>122</v>
      </c>
      <c r="I28411" s="4">
        <v>12026280.990879903</v>
      </c>
    </row>
    <row r="28412" spans="1:9" x14ac:dyDescent="0.25">
      <c r="A28412" t="s">
        <v>69</v>
      </c>
      <c r="B28412" t="s">
        <v>28</v>
      </c>
      <c r="C28412" t="s">
        <v>111</v>
      </c>
      <c r="D28412" t="s">
        <v>112</v>
      </c>
      <c r="E28412" t="s">
        <v>113</v>
      </c>
      <c r="F28412" t="s">
        <v>114</v>
      </c>
      <c r="G28412" t="s">
        <v>123</v>
      </c>
      <c r="H28412" t="s">
        <v>124</v>
      </c>
      <c r="I28412" s="4">
        <v>58193664.275387384</v>
      </c>
    </row>
    <row r="28413" spans="1:9" x14ac:dyDescent="0.25">
      <c r="A28413" t="s">
        <v>69</v>
      </c>
      <c r="B28413" t="s">
        <v>28</v>
      </c>
      <c r="C28413" t="s">
        <v>111</v>
      </c>
      <c r="D28413" t="s">
        <v>112</v>
      </c>
      <c r="E28413" t="s">
        <v>113</v>
      </c>
      <c r="F28413" t="s">
        <v>114</v>
      </c>
      <c r="G28413" t="s">
        <v>125</v>
      </c>
      <c r="H28413" t="s">
        <v>126</v>
      </c>
      <c r="I28413" s="4">
        <v>2188276.5072717005</v>
      </c>
    </row>
    <row r="28414" spans="1:9" x14ac:dyDescent="0.25">
      <c r="A28414" t="s">
        <v>69</v>
      </c>
      <c r="B28414" t="s">
        <v>28</v>
      </c>
      <c r="C28414" t="s">
        <v>111</v>
      </c>
      <c r="D28414" t="s">
        <v>112</v>
      </c>
      <c r="E28414" t="s">
        <v>113</v>
      </c>
      <c r="F28414" t="s">
        <v>114</v>
      </c>
      <c r="G28414" t="s">
        <v>127</v>
      </c>
      <c r="H28414" t="s">
        <v>128</v>
      </c>
      <c r="I28414" s="4">
        <v>7708111.0479234001</v>
      </c>
    </row>
    <row r="28415" spans="1:9" x14ac:dyDescent="0.25">
      <c r="A28415" t="s">
        <v>69</v>
      </c>
      <c r="B28415" t="s">
        <v>28</v>
      </c>
      <c r="C28415" t="s">
        <v>111</v>
      </c>
      <c r="D28415" t="s">
        <v>112</v>
      </c>
      <c r="E28415" t="s">
        <v>113</v>
      </c>
      <c r="F28415" t="s">
        <v>114</v>
      </c>
      <c r="G28415" t="s">
        <v>129</v>
      </c>
      <c r="H28415" t="s">
        <v>130</v>
      </c>
      <c r="I28415" s="4">
        <v>114603327.90339483</v>
      </c>
    </row>
    <row r="28416" spans="1:9" x14ac:dyDescent="0.25">
      <c r="A28416" t="s">
        <v>69</v>
      </c>
      <c r="B28416" t="s">
        <v>28</v>
      </c>
      <c r="C28416" t="s">
        <v>111</v>
      </c>
      <c r="D28416" t="s">
        <v>112</v>
      </c>
      <c r="E28416" t="s">
        <v>113</v>
      </c>
      <c r="F28416" t="s">
        <v>114</v>
      </c>
      <c r="G28416" t="s">
        <v>131</v>
      </c>
      <c r="H28416" t="s">
        <v>132</v>
      </c>
      <c r="I28416" s="4">
        <v>4736895.8750732997</v>
      </c>
    </row>
    <row r="28417" spans="1:9" x14ac:dyDescent="0.25">
      <c r="A28417" t="s">
        <v>69</v>
      </c>
      <c r="B28417" t="s">
        <v>28</v>
      </c>
      <c r="C28417" t="s">
        <v>111</v>
      </c>
      <c r="D28417" t="s">
        <v>112</v>
      </c>
      <c r="E28417" t="s">
        <v>113</v>
      </c>
      <c r="F28417" t="s">
        <v>114</v>
      </c>
      <c r="G28417" t="s">
        <v>133</v>
      </c>
      <c r="H28417" t="s">
        <v>134</v>
      </c>
      <c r="I28417" s="4">
        <v>10854502.8606018</v>
      </c>
    </row>
    <row r="28418" spans="1:9" x14ac:dyDescent="0.25">
      <c r="A28418" t="s">
        <v>69</v>
      </c>
      <c r="B28418" t="s">
        <v>28</v>
      </c>
      <c r="C28418" t="s">
        <v>111</v>
      </c>
      <c r="D28418" t="s">
        <v>112</v>
      </c>
      <c r="E28418" t="s">
        <v>113</v>
      </c>
      <c r="F28418" t="s">
        <v>114</v>
      </c>
      <c r="G28418" t="s">
        <v>135</v>
      </c>
      <c r="H28418" t="s">
        <v>136</v>
      </c>
      <c r="I28418" s="4">
        <v>171847.43251499999</v>
      </c>
    </row>
    <row r="28419" spans="1:9" x14ac:dyDescent="0.25">
      <c r="A28419" t="s">
        <v>69</v>
      </c>
      <c r="B28419" t="s">
        <v>28</v>
      </c>
      <c r="C28419" t="s">
        <v>111</v>
      </c>
      <c r="D28419" t="s">
        <v>112</v>
      </c>
      <c r="E28419" t="s">
        <v>113</v>
      </c>
      <c r="F28419" t="s">
        <v>114</v>
      </c>
      <c r="G28419" t="s">
        <v>137</v>
      </c>
      <c r="H28419" t="s">
        <v>138</v>
      </c>
      <c r="I28419" s="4">
        <v>44076.001499999998</v>
      </c>
    </row>
    <row r="28420" spans="1:9" x14ac:dyDescent="0.25">
      <c r="A28420" t="s">
        <v>69</v>
      </c>
      <c r="B28420" t="s">
        <v>28</v>
      </c>
      <c r="C28420" t="s">
        <v>111</v>
      </c>
      <c r="D28420" t="s">
        <v>112</v>
      </c>
      <c r="E28420" t="s">
        <v>113</v>
      </c>
      <c r="F28420" t="s">
        <v>114</v>
      </c>
      <c r="G28420" t="s">
        <v>139</v>
      </c>
      <c r="H28420" t="s">
        <v>140</v>
      </c>
      <c r="I28420" s="4">
        <v>34353136.265376903</v>
      </c>
    </row>
    <row r="28421" spans="1:9" x14ac:dyDescent="0.25">
      <c r="A28421" t="s">
        <v>69</v>
      </c>
      <c r="B28421" t="s">
        <v>28</v>
      </c>
      <c r="C28421" t="s">
        <v>111</v>
      </c>
      <c r="D28421" t="s">
        <v>112</v>
      </c>
      <c r="E28421" t="s">
        <v>113</v>
      </c>
      <c r="F28421" t="s">
        <v>114</v>
      </c>
      <c r="G28421" t="s">
        <v>141</v>
      </c>
      <c r="H28421" t="s">
        <v>142</v>
      </c>
      <c r="I28421" s="4">
        <v>24297546.192763802</v>
      </c>
    </row>
    <row r="28422" spans="1:9" x14ac:dyDescent="0.25">
      <c r="A28422" t="s">
        <v>69</v>
      </c>
      <c r="B28422" t="s">
        <v>28</v>
      </c>
      <c r="C28422" t="s">
        <v>111</v>
      </c>
      <c r="D28422" t="s">
        <v>112</v>
      </c>
      <c r="E28422" t="s">
        <v>113</v>
      </c>
      <c r="F28422" t="s">
        <v>114</v>
      </c>
      <c r="G28422" t="s">
        <v>145</v>
      </c>
      <c r="H28422" t="s">
        <v>146</v>
      </c>
      <c r="I28422" s="4">
        <v>420539495.02811939</v>
      </c>
    </row>
    <row r="28423" spans="1:9" x14ac:dyDescent="0.25">
      <c r="A28423" t="s">
        <v>69</v>
      </c>
      <c r="B28423" t="s">
        <v>28</v>
      </c>
      <c r="C28423" t="s">
        <v>111</v>
      </c>
      <c r="D28423" t="s">
        <v>112</v>
      </c>
      <c r="E28423" t="s">
        <v>147</v>
      </c>
      <c r="F28423" t="s">
        <v>148</v>
      </c>
      <c r="G28423" t="s">
        <v>149</v>
      </c>
      <c r="H28423" t="s">
        <v>150</v>
      </c>
      <c r="I28423" s="4">
        <v>7569362.7336015012</v>
      </c>
    </row>
    <row r="28424" spans="1:9" x14ac:dyDescent="0.25">
      <c r="A28424" t="s">
        <v>69</v>
      </c>
      <c r="B28424" t="s">
        <v>28</v>
      </c>
      <c r="C28424" t="s">
        <v>111</v>
      </c>
      <c r="D28424" t="s">
        <v>112</v>
      </c>
      <c r="E28424" t="s">
        <v>147</v>
      </c>
      <c r="F28424" t="s">
        <v>148</v>
      </c>
      <c r="G28424" t="s">
        <v>151</v>
      </c>
      <c r="H28424" t="s">
        <v>152</v>
      </c>
      <c r="I28424" s="4">
        <v>6516728.8916448001</v>
      </c>
    </row>
    <row r="28425" spans="1:9" x14ac:dyDescent="0.25">
      <c r="A28425" t="s">
        <v>69</v>
      </c>
      <c r="B28425" t="s">
        <v>28</v>
      </c>
      <c r="C28425" t="s">
        <v>111</v>
      </c>
      <c r="D28425" t="s">
        <v>112</v>
      </c>
      <c r="E28425" t="s">
        <v>153</v>
      </c>
      <c r="F28425" t="s">
        <v>154</v>
      </c>
      <c r="G28425" t="s">
        <v>155</v>
      </c>
      <c r="H28425" t="s">
        <v>156</v>
      </c>
      <c r="I28425" s="4">
        <v>-1178733.3233147999</v>
      </c>
    </row>
    <row r="28426" spans="1:9" x14ac:dyDescent="0.25">
      <c r="A28426" t="s">
        <v>69</v>
      </c>
      <c r="B28426" t="s">
        <v>28</v>
      </c>
      <c r="C28426" t="s">
        <v>111</v>
      </c>
      <c r="D28426" t="s">
        <v>112</v>
      </c>
      <c r="E28426" t="s">
        <v>153</v>
      </c>
      <c r="F28426" t="s">
        <v>154</v>
      </c>
      <c r="G28426" t="s">
        <v>158</v>
      </c>
      <c r="H28426" t="s">
        <v>18</v>
      </c>
      <c r="I28426" s="4">
        <v>-10536401.4604428</v>
      </c>
    </row>
    <row r="28427" spans="1:9" x14ac:dyDescent="0.25">
      <c r="A28427" t="s">
        <v>69</v>
      </c>
      <c r="B28427" t="s">
        <v>28</v>
      </c>
      <c r="C28427" t="s">
        <v>111</v>
      </c>
      <c r="D28427" t="s">
        <v>112</v>
      </c>
      <c r="E28427" t="s">
        <v>153</v>
      </c>
      <c r="F28427" t="s">
        <v>154</v>
      </c>
      <c r="G28427" t="s">
        <v>159</v>
      </c>
      <c r="H28427" t="s">
        <v>19</v>
      </c>
      <c r="I28427" s="4">
        <v>-49024835.359085992</v>
      </c>
    </row>
    <row r="28428" spans="1:9" x14ac:dyDescent="0.25">
      <c r="A28428" t="s">
        <v>69</v>
      </c>
      <c r="B28428" t="s">
        <v>28</v>
      </c>
      <c r="C28428" t="s">
        <v>111</v>
      </c>
      <c r="D28428" t="s">
        <v>112</v>
      </c>
      <c r="E28428" t="s">
        <v>153</v>
      </c>
      <c r="F28428" t="s">
        <v>154</v>
      </c>
      <c r="G28428" t="s">
        <v>160</v>
      </c>
      <c r="H28428" t="s">
        <v>20</v>
      </c>
      <c r="I28428" s="4">
        <v>-1883289.1867590002</v>
      </c>
    </row>
    <row r="28429" spans="1:9" x14ac:dyDescent="0.25">
      <c r="A28429" t="s">
        <v>69</v>
      </c>
      <c r="B28429" t="s">
        <v>28</v>
      </c>
      <c r="C28429" t="s">
        <v>111</v>
      </c>
      <c r="D28429" t="s">
        <v>112</v>
      </c>
      <c r="E28429" t="s">
        <v>153</v>
      </c>
      <c r="F28429" t="s">
        <v>154</v>
      </c>
      <c r="G28429" t="s">
        <v>161</v>
      </c>
      <c r="H28429" t="s">
        <v>21</v>
      </c>
      <c r="I28429" s="4">
        <v>-6358595.9518631985</v>
      </c>
    </row>
    <row r="28430" spans="1:9" x14ac:dyDescent="0.25">
      <c r="A28430" t="s">
        <v>69</v>
      </c>
      <c r="B28430" t="s">
        <v>28</v>
      </c>
      <c r="C28430" t="s">
        <v>111</v>
      </c>
      <c r="D28430" t="s">
        <v>112</v>
      </c>
      <c r="E28430" t="s">
        <v>153</v>
      </c>
      <c r="F28430" t="s">
        <v>154</v>
      </c>
      <c r="G28430" t="s">
        <v>162</v>
      </c>
      <c r="H28430" t="s">
        <v>22</v>
      </c>
      <c r="I28430" s="4">
        <v>-67859886.950749502</v>
      </c>
    </row>
    <row r="28431" spans="1:9" x14ac:dyDescent="0.25">
      <c r="A28431" t="s">
        <v>69</v>
      </c>
      <c r="B28431" t="s">
        <v>28</v>
      </c>
      <c r="C28431" t="s">
        <v>111</v>
      </c>
      <c r="D28431" t="s">
        <v>112</v>
      </c>
      <c r="E28431" t="s">
        <v>153</v>
      </c>
      <c r="F28431" t="s">
        <v>154</v>
      </c>
      <c r="G28431" t="s">
        <v>163</v>
      </c>
      <c r="H28431" t="s">
        <v>15</v>
      </c>
      <c r="I28431" s="4">
        <v>-4421332.2731340006</v>
      </c>
    </row>
    <row r="28432" spans="1:9" x14ac:dyDescent="0.25">
      <c r="A28432" t="s">
        <v>69</v>
      </c>
      <c r="B28432" t="s">
        <v>28</v>
      </c>
      <c r="C28432" t="s">
        <v>111</v>
      </c>
      <c r="D28432" t="s">
        <v>112</v>
      </c>
      <c r="E28432" t="s">
        <v>153</v>
      </c>
      <c r="F28432" t="s">
        <v>154</v>
      </c>
      <c r="G28432" t="s">
        <v>164</v>
      </c>
      <c r="H28432" t="s">
        <v>23</v>
      </c>
      <c r="I28432" s="4">
        <v>-9514293.6776583027</v>
      </c>
    </row>
    <row r="28433" spans="1:9" x14ac:dyDescent="0.25">
      <c r="A28433" t="s">
        <v>69</v>
      </c>
      <c r="B28433" t="s">
        <v>28</v>
      </c>
      <c r="C28433" t="s">
        <v>111</v>
      </c>
      <c r="D28433" t="s">
        <v>112</v>
      </c>
      <c r="E28433" t="s">
        <v>153</v>
      </c>
      <c r="F28433" t="s">
        <v>154</v>
      </c>
      <c r="G28433" t="s">
        <v>165</v>
      </c>
      <c r="H28433" t="s">
        <v>166</v>
      </c>
      <c r="I28433" s="4">
        <v>-164984.30934809998</v>
      </c>
    </row>
    <row r="28434" spans="1:9" x14ac:dyDescent="0.25">
      <c r="A28434" t="s">
        <v>69</v>
      </c>
      <c r="B28434" t="s">
        <v>28</v>
      </c>
      <c r="C28434" t="s">
        <v>111</v>
      </c>
      <c r="D28434" t="s">
        <v>112</v>
      </c>
      <c r="E28434" t="s">
        <v>153</v>
      </c>
      <c r="F28434" t="s">
        <v>154</v>
      </c>
      <c r="G28434" t="s">
        <v>167</v>
      </c>
      <c r="H28434" t="s">
        <v>168</v>
      </c>
      <c r="I28434" s="4">
        <v>-44076.001499999998</v>
      </c>
    </row>
    <row r="28435" spans="1:9" x14ac:dyDescent="0.25">
      <c r="A28435" t="s">
        <v>69</v>
      </c>
      <c r="B28435" t="s">
        <v>28</v>
      </c>
      <c r="C28435" t="s">
        <v>111</v>
      </c>
      <c r="D28435" t="s">
        <v>112</v>
      </c>
      <c r="E28435" t="s">
        <v>153</v>
      </c>
      <c r="F28435" t="s">
        <v>154</v>
      </c>
      <c r="G28435" t="s">
        <v>169</v>
      </c>
      <c r="H28435" t="s">
        <v>24</v>
      </c>
      <c r="I28435" s="4">
        <v>-28221629.667908702</v>
      </c>
    </row>
    <row r="28436" spans="1:9" x14ac:dyDescent="0.25">
      <c r="A28436" t="s">
        <v>69</v>
      </c>
      <c r="B28436" t="s">
        <v>28</v>
      </c>
      <c r="C28436" t="s">
        <v>111</v>
      </c>
      <c r="D28436" t="s">
        <v>112</v>
      </c>
      <c r="E28436" t="s">
        <v>153</v>
      </c>
      <c r="F28436" t="s">
        <v>154</v>
      </c>
      <c r="G28436" t="s">
        <v>170</v>
      </c>
      <c r="H28436" t="s">
        <v>25</v>
      </c>
      <c r="I28436" s="4">
        <v>-21015272.964794397</v>
      </c>
    </row>
    <row r="28437" spans="1:9" x14ac:dyDescent="0.25">
      <c r="A28437" t="s">
        <v>69</v>
      </c>
      <c r="B28437" t="s">
        <v>28</v>
      </c>
      <c r="C28437" t="s">
        <v>111</v>
      </c>
      <c r="D28437" t="s">
        <v>112</v>
      </c>
      <c r="E28437" t="s">
        <v>153</v>
      </c>
      <c r="F28437" t="s">
        <v>154</v>
      </c>
      <c r="G28437" t="s">
        <v>172</v>
      </c>
      <c r="H28437" t="s">
        <v>26</v>
      </c>
      <c r="I28437" s="4">
        <v>-326145832.64663571</v>
      </c>
    </row>
    <row r="28438" spans="1:9" x14ac:dyDescent="0.25">
      <c r="A28438" t="s">
        <v>69</v>
      </c>
      <c r="B28438" t="s">
        <v>28</v>
      </c>
      <c r="C28438" t="s">
        <v>111</v>
      </c>
      <c r="D28438" t="s">
        <v>112</v>
      </c>
      <c r="E28438" t="s">
        <v>153</v>
      </c>
      <c r="F28438" t="s">
        <v>154</v>
      </c>
      <c r="G28438" t="s">
        <v>173</v>
      </c>
      <c r="H28438" t="s">
        <v>174</v>
      </c>
      <c r="I28438" s="4">
        <v>-8490361.1484117005</v>
      </c>
    </row>
    <row r="28439" spans="1:9" x14ac:dyDescent="0.25">
      <c r="A28439" t="s">
        <v>69</v>
      </c>
      <c r="B28439" t="s">
        <v>28</v>
      </c>
      <c r="C28439" t="s">
        <v>177</v>
      </c>
      <c r="D28439" t="s">
        <v>178</v>
      </c>
      <c r="E28439" t="s">
        <v>179</v>
      </c>
      <c r="F28439" t="s">
        <v>180</v>
      </c>
      <c r="G28439" t="s">
        <v>181</v>
      </c>
      <c r="H28439" t="s">
        <v>182</v>
      </c>
      <c r="I28439" s="4">
        <v>516207099.79349136</v>
      </c>
    </row>
    <row r="28440" spans="1:9" x14ac:dyDescent="0.25">
      <c r="A28440" t="s">
        <v>69</v>
      </c>
      <c r="B28440" t="s">
        <v>28</v>
      </c>
      <c r="C28440" t="s">
        <v>177</v>
      </c>
      <c r="D28440" t="s">
        <v>178</v>
      </c>
      <c r="E28440" t="s">
        <v>179</v>
      </c>
      <c r="F28440" t="s">
        <v>180</v>
      </c>
      <c r="G28440" t="s">
        <v>183</v>
      </c>
      <c r="H28440" t="s">
        <v>184</v>
      </c>
      <c r="I28440" s="4">
        <v>26675881.356903598</v>
      </c>
    </row>
    <row r="28441" spans="1:9" x14ac:dyDescent="0.25">
      <c r="A28441" t="s">
        <v>69</v>
      </c>
      <c r="B28441" t="s">
        <v>28</v>
      </c>
      <c r="C28441" t="s">
        <v>177</v>
      </c>
      <c r="D28441" t="s">
        <v>178</v>
      </c>
      <c r="E28441" t="s">
        <v>185</v>
      </c>
      <c r="F28441" t="s">
        <v>186</v>
      </c>
      <c r="G28441" t="s">
        <v>187</v>
      </c>
      <c r="H28441" t="s">
        <v>27</v>
      </c>
      <c r="I28441" s="4">
        <v>-181822690.64674592</v>
      </c>
    </row>
    <row r="28442" spans="1:9" x14ac:dyDescent="0.25">
      <c r="A28442" t="s">
        <v>69</v>
      </c>
      <c r="B28442" t="s">
        <v>28</v>
      </c>
      <c r="C28442" t="s">
        <v>177</v>
      </c>
      <c r="D28442" t="s">
        <v>178</v>
      </c>
      <c r="E28442" t="s">
        <v>185</v>
      </c>
      <c r="F28442" t="s">
        <v>186</v>
      </c>
      <c r="G28442" t="s">
        <v>188</v>
      </c>
      <c r="H28442" t="s">
        <v>189</v>
      </c>
      <c r="I28442" s="4">
        <v>-18465041.394804601</v>
      </c>
    </row>
    <row r="28443" spans="1:9" x14ac:dyDescent="0.25">
      <c r="A28443" t="s">
        <v>69</v>
      </c>
      <c r="B28443" t="s">
        <v>28</v>
      </c>
      <c r="C28443" t="s">
        <v>177</v>
      </c>
      <c r="D28443" t="s">
        <v>178</v>
      </c>
      <c r="E28443" t="s">
        <v>185</v>
      </c>
      <c r="F28443" t="s">
        <v>186</v>
      </c>
      <c r="G28443" t="s">
        <v>190</v>
      </c>
      <c r="H28443" t="s">
        <v>191</v>
      </c>
      <c r="I28443" s="4">
        <v>-296483.5906233</v>
      </c>
    </row>
    <row r="28444" spans="1:9" x14ac:dyDescent="0.25">
      <c r="A28444" t="s">
        <v>69</v>
      </c>
      <c r="B28444" t="s">
        <v>28</v>
      </c>
      <c r="C28444" t="s">
        <v>192</v>
      </c>
      <c r="D28444" t="s">
        <v>193</v>
      </c>
      <c r="E28444" t="s">
        <v>194</v>
      </c>
      <c r="F28444" t="s">
        <v>195</v>
      </c>
      <c r="G28444" t="s">
        <v>194</v>
      </c>
      <c r="H28444" t="s">
        <v>195</v>
      </c>
      <c r="I28444" s="5">
        <v>1635885.693006</v>
      </c>
    </row>
    <row r="28445" spans="1:9" x14ac:dyDescent="0.25">
      <c r="A28445" t="s">
        <v>69</v>
      </c>
      <c r="B28445" t="s">
        <v>28</v>
      </c>
      <c r="C28445" t="s">
        <v>192</v>
      </c>
      <c r="D28445" t="s">
        <v>193</v>
      </c>
      <c r="E28445" t="s">
        <v>196</v>
      </c>
      <c r="F28445" t="s">
        <v>197</v>
      </c>
      <c r="G28445" t="s">
        <v>196</v>
      </c>
      <c r="H28445" t="s">
        <v>197</v>
      </c>
      <c r="I28445" s="5">
        <v>8321648.9888033997</v>
      </c>
    </row>
    <row r="28446" spans="1:9" x14ac:dyDescent="0.25">
      <c r="A28446" t="s">
        <v>69</v>
      </c>
      <c r="B28446" t="s">
        <v>28</v>
      </c>
      <c r="C28446" t="s">
        <v>192</v>
      </c>
      <c r="D28446" t="s">
        <v>193</v>
      </c>
      <c r="E28446" t="s">
        <v>198</v>
      </c>
      <c r="F28446" t="s">
        <v>199</v>
      </c>
      <c r="G28446" t="s">
        <v>198</v>
      </c>
      <c r="H28446" t="s">
        <v>199</v>
      </c>
      <c r="I28446" s="5">
        <v>2213386.1155929002</v>
      </c>
    </row>
    <row r="28447" spans="1:9" x14ac:dyDescent="0.25">
      <c r="A28447" t="s">
        <v>69</v>
      </c>
      <c r="B28447" t="s">
        <v>28</v>
      </c>
      <c r="C28447" t="s">
        <v>192</v>
      </c>
      <c r="D28447" t="s">
        <v>193</v>
      </c>
      <c r="E28447" t="s">
        <v>200</v>
      </c>
      <c r="F28447" t="s">
        <v>201</v>
      </c>
      <c r="G28447" t="s">
        <v>200</v>
      </c>
      <c r="H28447" t="s">
        <v>201</v>
      </c>
      <c r="I28447" s="5">
        <v>5807644.9536464987</v>
      </c>
    </row>
    <row r="28448" spans="1:9" x14ac:dyDescent="0.25">
      <c r="A28448" t="s">
        <v>69</v>
      </c>
      <c r="B28448" t="s">
        <v>28</v>
      </c>
      <c r="C28448" t="s">
        <v>192</v>
      </c>
      <c r="D28448" t="s">
        <v>193</v>
      </c>
      <c r="E28448" t="s">
        <v>202</v>
      </c>
      <c r="F28448" t="s">
        <v>203</v>
      </c>
      <c r="G28448" t="s">
        <v>202</v>
      </c>
      <c r="H28448" t="s">
        <v>203</v>
      </c>
      <c r="I28448" s="5">
        <v>36606456.217795506</v>
      </c>
    </row>
    <row r="28449" spans="1:9" x14ac:dyDescent="0.25">
      <c r="A28449" t="s">
        <v>69</v>
      </c>
      <c r="B28449" t="s">
        <v>28</v>
      </c>
      <c r="C28449" t="s">
        <v>192</v>
      </c>
      <c r="D28449" t="s">
        <v>193</v>
      </c>
      <c r="E28449" t="s">
        <v>208</v>
      </c>
      <c r="F28449" t="s">
        <v>209</v>
      </c>
      <c r="G28449" t="s">
        <v>208</v>
      </c>
      <c r="H28449" t="s">
        <v>209</v>
      </c>
      <c r="I28449" s="5">
        <v>413334.9474</v>
      </c>
    </row>
    <row r="28450" spans="1:9" x14ac:dyDescent="0.25">
      <c r="A28450" t="s">
        <v>69</v>
      </c>
      <c r="B28450" t="s">
        <v>28</v>
      </c>
      <c r="C28450" t="s">
        <v>192</v>
      </c>
      <c r="D28450" t="s">
        <v>193</v>
      </c>
      <c r="E28450" t="s">
        <v>210</v>
      </c>
      <c r="F28450" t="s">
        <v>211</v>
      </c>
      <c r="G28450" t="s">
        <v>210</v>
      </c>
      <c r="H28450" t="s">
        <v>211</v>
      </c>
      <c r="I28450" s="5">
        <v>32909.1016533</v>
      </c>
    </row>
    <row r="28451" spans="1:9" x14ac:dyDescent="0.25">
      <c r="A28451" t="s">
        <v>69</v>
      </c>
      <c r="B28451" t="s">
        <v>28</v>
      </c>
      <c r="C28451" t="s">
        <v>192</v>
      </c>
      <c r="D28451" t="s">
        <v>193</v>
      </c>
      <c r="E28451" t="s">
        <v>212</v>
      </c>
      <c r="F28451" t="s">
        <v>213</v>
      </c>
      <c r="G28451" t="s">
        <v>212</v>
      </c>
      <c r="H28451" t="s">
        <v>213</v>
      </c>
      <c r="I28451" s="5">
        <v>23804281.865310304</v>
      </c>
    </row>
    <row r="28452" spans="1:9" x14ac:dyDescent="0.25">
      <c r="A28452" t="s">
        <v>69</v>
      </c>
      <c r="B28452" t="s">
        <v>28</v>
      </c>
      <c r="C28452" t="s">
        <v>192</v>
      </c>
      <c r="D28452" t="s">
        <v>193</v>
      </c>
      <c r="E28452" t="s">
        <v>214</v>
      </c>
      <c r="F28452" t="s">
        <v>215</v>
      </c>
      <c r="G28452" t="s">
        <v>214</v>
      </c>
      <c r="H28452" t="s">
        <v>215</v>
      </c>
      <c r="I28452" s="5">
        <v>27960766.342764303</v>
      </c>
    </row>
    <row r="28453" spans="1:9" x14ac:dyDescent="0.25">
      <c r="A28453" t="s">
        <v>69</v>
      </c>
      <c r="B28453" t="s">
        <v>28</v>
      </c>
      <c r="C28453" t="s">
        <v>192</v>
      </c>
      <c r="D28453" t="s">
        <v>193</v>
      </c>
      <c r="E28453" t="s">
        <v>220</v>
      </c>
      <c r="F28453" t="s">
        <v>221</v>
      </c>
      <c r="G28453" t="s">
        <v>220</v>
      </c>
      <c r="H28453" t="s">
        <v>221</v>
      </c>
      <c r="I28453" s="5">
        <v>3999235.9961024998</v>
      </c>
    </row>
    <row r="28454" spans="1:9" x14ac:dyDescent="0.25">
      <c r="A28454" t="s">
        <v>69</v>
      </c>
      <c r="B28454" t="s">
        <v>28</v>
      </c>
      <c r="C28454" t="s">
        <v>226</v>
      </c>
      <c r="D28454" t="s">
        <v>227</v>
      </c>
      <c r="E28454" t="s">
        <v>228</v>
      </c>
      <c r="F28454" t="s">
        <v>229</v>
      </c>
      <c r="G28454" t="s">
        <v>230</v>
      </c>
      <c r="H28454" t="s">
        <v>229</v>
      </c>
      <c r="I28454" s="5">
        <v>1.3478565961122517E-6</v>
      </c>
    </row>
    <row r="28455" spans="1:9" x14ac:dyDescent="0.25">
      <c r="A28455" t="s">
        <v>69</v>
      </c>
      <c r="B28455" t="s">
        <v>28</v>
      </c>
      <c r="C28455" t="s">
        <v>226</v>
      </c>
      <c r="D28455" t="s">
        <v>227</v>
      </c>
      <c r="E28455" t="s">
        <v>231</v>
      </c>
      <c r="F28455" t="s">
        <v>232</v>
      </c>
      <c r="G28455" t="s">
        <v>233</v>
      </c>
      <c r="H28455" t="s">
        <v>234</v>
      </c>
      <c r="I28455" s="5">
        <v>-168392533.00000003</v>
      </c>
    </row>
    <row r="28456" spans="1:9" x14ac:dyDescent="0.25">
      <c r="A28456" t="s">
        <v>69</v>
      </c>
      <c r="B28456" t="s">
        <v>28</v>
      </c>
      <c r="C28456" t="s">
        <v>226</v>
      </c>
      <c r="D28456" t="s">
        <v>227</v>
      </c>
      <c r="E28456" t="s">
        <v>235</v>
      </c>
      <c r="F28456" t="s">
        <v>236</v>
      </c>
      <c r="G28456" t="s">
        <v>237</v>
      </c>
      <c r="H28456" t="s">
        <v>238</v>
      </c>
      <c r="I28456" s="5">
        <v>167867435.59972042</v>
      </c>
    </row>
    <row r="28457" spans="1:9" x14ac:dyDescent="0.25">
      <c r="A28457" t="s">
        <v>69</v>
      </c>
      <c r="B28457" t="s">
        <v>28</v>
      </c>
      <c r="C28457" t="s">
        <v>239</v>
      </c>
      <c r="D28457" t="s">
        <v>240</v>
      </c>
      <c r="E28457" t="s">
        <v>241</v>
      </c>
      <c r="F28457" t="s">
        <v>242</v>
      </c>
      <c r="G28457" t="s">
        <v>243</v>
      </c>
      <c r="H28457" t="s">
        <v>244</v>
      </c>
      <c r="I28457" s="4">
        <v>98781.205883999995</v>
      </c>
    </row>
    <row r="28458" spans="1:9" x14ac:dyDescent="0.25">
      <c r="A28458" t="s">
        <v>69</v>
      </c>
      <c r="B28458" t="s">
        <v>28</v>
      </c>
      <c r="C28458" t="s">
        <v>239</v>
      </c>
      <c r="D28458" t="s">
        <v>240</v>
      </c>
      <c r="E28458" t="s">
        <v>247</v>
      </c>
      <c r="F28458" t="s">
        <v>248</v>
      </c>
      <c r="G28458" t="s">
        <v>249</v>
      </c>
      <c r="H28458" t="s">
        <v>250</v>
      </c>
      <c r="I28458" s="4">
        <v>-24495100</v>
      </c>
    </row>
    <row r="28459" spans="1:9" x14ac:dyDescent="0.25">
      <c r="A28459" t="s">
        <v>69</v>
      </c>
      <c r="B28459" t="s">
        <v>28</v>
      </c>
      <c r="C28459" t="s">
        <v>263</v>
      </c>
      <c r="D28459" t="s">
        <v>264</v>
      </c>
      <c r="E28459" t="s">
        <v>265</v>
      </c>
      <c r="F28459" t="s">
        <v>264</v>
      </c>
      <c r="G28459" t="s">
        <v>266</v>
      </c>
      <c r="H28459" t="s">
        <v>267</v>
      </c>
      <c r="I28459" s="5">
        <v>5057084.51877</v>
      </c>
    </row>
    <row r="28460" spans="1:9" x14ac:dyDescent="0.25">
      <c r="A28460" t="s">
        <v>69</v>
      </c>
      <c r="B28460" t="s">
        <v>28</v>
      </c>
      <c r="C28460" t="s">
        <v>263</v>
      </c>
      <c r="D28460" t="s">
        <v>264</v>
      </c>
      <c r="E28460" t="s">
        <v>265</v>
      </c>
      <c r="F28460" t="s">
        <v>264</v>
      </c>
      <c r="G28460" t="s">
        <v>268</v>
      </c>
      <c r="H28460" t="s">
        <v>269</v>
      </c>
      <c r="I28460" s="5">
        <v>9794.6669999999995</v>
      </c>
    </row>
    <row r="28461" spans="1:9" x14ac:dyDescent="0.25">
      <c r="A28461" t="s">
        <v>69</v>
      </c>
      <c r="B28461" t="s">
        <v>28</v>
      </c>
      <c r="C28461" t="s">
        <v>263</v>
      </c>
      <c r="D28461" t="s">
        <v>264</v>
      </c>
      <c r="E28461" t="s">
        <v>265</v>
      </c>
      <c r="F28461" t="s">
        <v>264</v>
      </c>
      <c r="G28461" t="s">
        <v>270</v>
      </c>
      <c r="H28461" t="s">
        <v>271</v>
      </c>
      <c r="I28461" s="5">
        <v>18623204.698053893</v>
      </c>
    </row>
    <row r="28462" spans="1:9" x14ac:dyDescent="0.25">
      <c r="A28462" t="s">
        <v>69</v>
      </c>
      <c r="B28462" t="s">
        <v>28</v>
      </c>
      <c r="C28462" t="s">
        <v>263</v>
      </c>
      <c r="D28462" t="s">
        <v>264</v>
      </c>
      <c r="E28462" t="s">
        <v>265</v>
      </c>
      <c r="F28462" t="s">
        <v>264</v>
      </c>
      <c r="G28462" t="s">
        <v>272</v>
      </c>
      <c r="H28462" t="s">
        <v>273</v>
      </c>
      <c r="I28462" s="5">
        <v>188848295.5855754</v>
      </c>
    </row>
    <row r="28463" spans="1:9" x14ac:dyDescent="0.25">
      <c r="A28463" t="s">
        <v>69</v>
      </c>
      <c r="B28463" t="s">
        <v>28</v>
      </c>
      <c r="C28463" t="s">
        <v>263</v>
      </c>
      <c r="D28463" t="s">
        <v>264</v>
      </c>
      <c r="E28463" t="s">
        <v>274</v>
      </c>
      <c r="F28463" t="s">
        <v>275</v>
      </c>
      <c r="G28463" t="s">
        <v>274</v>
      </c>
      <c r="H28463" t="s">
        <v>275</v>
      </c>
      <c r="I28463" s="5">
        <v>-8376336.5325312</v>
      </c>
    </row>
    <row r="28464" spans="1:9" x14ac:dyDescent="0.25">
      <c r="A28464" t="s">
        <v>69</v>
      </c>
      <c r="B28464" t="s">
        <v>28</v>
      </c>
      <c r="C28464" t="s">
        <v>278</v>
      </c>
      <c r="D28464" t="s">
        <v>279</v>
      </c>
      <c r="E28464" t="s">
        <v>280</v>
      </c>
      <c r="F28464" t="s">
        <v>281</v>
      </c>
      <c r="G28464" t="s">
        <v>282</v>
      </c>
      <c r="H28464" t="s">
        <v>281</v>
      </c>
      <c r="I28464" s="6">
        <v>-3.2776733860373592E-7</v>
      </c>
    </row>
    <row r="28465" spans="1:9" x14ac:dyDescent="0.25">
      <c r="A28465" t="s">
        <v>69</v>
      </c>
      <c r="B28465" t="s">
        <v>28</v>
      </c>
      <c r="C28465" t="s">
        <v>278</v>
      </c>
      <c r="D28465" t="s">
        <v>279</v>
      </c>
      <c r="E28465" t="s">
        <v>283</v>
      </c>
      <c r="F28465" t="s">
        <v>284</v>
      </c>
      <c r="G28465" t="s">
        <v>285</v>
      </c>
      <c r="H28465" t="s">
        <v>286</v>
      </c>
      <c r="I28465" s="6">
        <v>-3.404420567676423E-8</v>
      </c>
    </row>
    <row r="28466" spans="1:9" x14ac:dyDescent="0.25">
      <c r="A28466" t="s">
        <v>69</v>
      </c>
      <c r="B28466" t="s">
        <v>28</v>
      </c>
      <c r="C28466" t="s">
        <v>278</v>
      </c>
      <c r="D28466" t="s">
        <v>279</v>
      </c>
      <c r="E28466" t="s">
        <v>287</v>
      </c>
      <c r="F28466" t="s">
        <v>288</v>
      </c>
      <c r="G28466" t="s">
        <v>289</v>
      </c>
      <c r="H28466" t="s">
        <v>290</v>
      </c>
      <c r="I28466" s="6">
        <v>13967.444241100118</v>
      </c>
    </row>
    <row r="28467" spans="1:9" x14ac:dyDescent="0.25">
      <c r="A28467" t="s">
        <v>69</v>
      </c>
      <c r="B28467" t="s">
        <v>28</v>
      </c>
      <c r="C28467" t="s">
        <v>291</v>
      </c>
      <c r="D28467" t="s">
        <v>292</v>
      </c>
      <c r="E28467" t="s">
        <v>293</v>
      </c>
      <c r="F28467" t="s">
        <v>294</v>
      </c>
      <c r="G28467" t="s">
        <v>293</v>
      </c>
      <c r="H28467" t="s">
        <v>294</v>
      </c>
      <c r="I28467" s="6">
        <v>-462371600.02482152</v>
      </c>
    </row>
    <row r="28468" spans="1:9" x14ac:dyDescent="0.25">
      <c r="A28468" t="s">
        <v>69</v>
      </c>
      <c r="B28468" t="s">
        <v>28</v>
      </c>
      <c r="C28468" t="s">
        <v>291</v>
      </c>
      <c r="D28468" t="s">
        <v>292</v>
      </c>
      <c r="E28468" t="s">
        <v>295</v>
      </c>
      <c r="F28468" t="s">
        <v>296</v>
      </c>
      <c r="G28468" t="s">
        <v>295</v>
      </c>
      <c r="H28468" t="s">
        <v>296</v>
      </c>
      <c r="I28468" s="6">
        <v>-31689855.628339801</v>
      </c>
    </row>
    <row r="28469" spans="1:9" x14ac:dyDescent="0.25">
      <c r="A28469" t="s">
        <v>69</v>
      </c>
      <c r="B28469" t="s">
        <v>28</v>
      </c>
      <c r="C28469" t="s">
        <v>291</v>
      </c>
      <c r="D28469" t="s">
        <v>292</v>
      </c>
      <c r="E28469" t="s">
        <v>297</v>
      </c>
      <c r="F28469" t="s">
        <v>298</v>
      </c>
      <c r="G28469" t="s">
        <v>297</v>
      </c>
      <c r="H28469" t="s">
        <v>298</v>
      </c>
      <c r="I28469" s="6">
        <v>-4826702.1973296003</v>
      </c>
    </row>
    <row r="28470" spans="1:9" x14ac:dyDescent="0.25">
      <c r="A28470" t="s">
        <v>69</v>
      </c>
      <c r="B28470" t="s">
        <v>28</v>
      </c>
      <c r="C28470" t="s">
        <v>356</v>
      </c>
      <c r="D28470" t="s">
        <v>357</v>
      </c>
      <c r="E28470" t="s">
        <v>307</v>
      </c>
      <c r="F28470" t="s">
        <v>308</v>
      </c>
      <c r="G28470" t="s">
        <v>307</v>
      </c>
      <c r="H28470" t="s">
        <v>308</v>
      </c>
      <c r="I28470" s="6">
        <v>-11035663.0625004</v>
      </c>
    </row>
    <row r="28471" spans="1:9" x14ac:dyDescent="0.25">
      <c r="A28471" t="s">
        <v>69</v>
      </c>
      <c r="B28471" t="s">
        <v>28</v>
      </c>
      <c r="C28471" t="s">
        <v>356</v>
      </c>
      <c r="D28471" t="s">
        <v>357</v>
      </c>
      <c r="E28471" t="s">
        <v>311</v>
      </c>
      <c r="F28471" t="s">
        <v>312</v>
      </c>
      <c r="G28471" t="s">
        <v>311</v>
      </c>
      <c r="H28471" t="s">
        <v>312</v>
      </c>
      <c r="I28471" s="6">
        <v>-30677443.586418606</v>
      </c>
    </row>
    <row r="28472" spans="1:9" x14ac:dyDescent="0.25">
      <c r="A28472" t="s">
        <v>69</v>
      </c>
      <c r="B28472" t="s">
        <v>28</v>
      </c>
      <c r="C28472" t="s">
        <v>356</v>
      </c>
      <c r="D28472" t="s">
        <v>357</v>
      </c>
      <c r="E28472" t="s">
        <v>313</v>
      </c>
      <c r="F28472" t="s">
        <v>314</v>
      </c>
      <c r="G28472" t="s">
        <v>313</v>
      </c>
      <c r="H28472" t="s">
        <v>314</v>
      </c>
      <c r="I28472" s="6">
        <v>-12299.163351900001</v>
      </c>
    </row>
    <row r="28473" spans="1:9" x14ac:dyDescent="0.25">
      <c r="A28473" t="s">
        <v>69</v>
      </c>
      <c r="B28473" t="s">
        <v>28</v>
      </c>
      <c r="C28473" t="s">
        <v>356</v>
      </c>
      <c r="D28473" t="s">
        <v>357</v>
      </c>
      <c r="E28473" t="s">
        <v>315</v>
      </c>
      <c r="F28473" t="s">
        <v>316</v>
      </c>
      <c r="G28473" t="s">
        <v>315</v>
      </c>
      <c r="H28473" t="s">
        <v>316</v>
      </c>
      <c r="I28473" s="6">
        <v>-2989732.9702803004</v>
      </c>
    </row>
    <row r="28474" spans="1:9" x14ac:dyDescent="0.25">
      <c r="A28474" t="s">
        <v>69</v>
      </c>
      <c r="B28474" t="s">
        <v>28</v>
      </c>
      <c r="C28474" t="s">
        <v>356</v>
      </c>
      <c r="D28474" t="s">
        <v>357</v>
      </c>
      <c r="E28474" t="s">
        <v>317</v>
      </c>
      <c r="F28474" t="s">
        <v>318</v>
      </c>
      <c r="G28474" t="s">
        <v>317</v>
      </c>
      <c r="H28474" t="s">
        <v>318</v>
      </c>
      <c r="I28474" s="6">
        <v>-12404041.180845501</v>
      </c>
    </row>
    <row r="28475" spans="1:9" x14ac:dyDescent="0.25">
      <c r="A28475" t="s">
        <v>69</v>
      </c>
      <c r="B28475" t="s">
        <v>28</v>
      </c>
      <c r="C28475" t="s">
        <v>356</v>
      </c>
      <c r="D28475" t="s">
        <v>357</v>
      </c>
      <c r="E28475" t="s">
        <v>323</v>
      </c>
      <c r="F28475" t="s">
        <v>324</v>
      </c>
      <c r="G28475" t="s">
        <v>323</v>
      </c>
      <c r="H28475" t="s">
        <v>324</v>
      </c>
      <c r="I28475" s="6">
        <v>-37462650.177333601</v>
      </c>
    </row>
    <row r="28476" spans="1:9" x14ac:dyDescent="0.25">
      <c r="A28476" t="s">
        <v>69</v>
      </c>
      <c r="B28476" t="s">
        <v>28</v>
      </c>
      <c r="C28476" t="s">
        <v>356</v>
      </c>
      <c r="D28476" t="s">
        <v>357</v>
      </c>
      <c r="E28476" t="s">
        <v>325</v>
      </c>
      <c r="F28476" t="s">
        <v>326</v>
      </c>
      <c r="G28476" t="s">
        <v>325</v>
      </c>
      <c r="H28476" t="s">
        <v>326</v>
      </c>
      <c r="I28476" s="6">
        <v>-3652169.2336615976</v>
      </c>
    </row>
    <row r="28477" spans="1:9" x14ac:dyDescent="0.25">
      <c r="A28477" t="s">
        <v>69</v>
      </c>
      <c r="B28477" t="s">
        <v>28</v>
      </c>
      <c r="C28477" t="s">
        <v>356</v>
      </c>
      <c r="D28477" t="s">
        <v>357</v>
      </c>
      <c r="E28477" t="s">
        <v>335</v>
      </c>
      <c r="F28477" t="s">
        <v>336</v>
      </c>
      <c r="G28477" t="s">
        <v>335</v>
      </c>
      <c r="H28477" t="s">
        <v>336</v>
      </c>
      <c r="I28477" s="6">
        <v>-1462022.5180223999</v>
      </c>
    </row>
    <row r="28478" spans="1:9" x14ac:dyDescent="0.25">
      <c r="A28478" t="s">
        <v>69</v>
      </c>
      <c r="B28478" t="s">
        <v>28</v>
      </c>
      <c r="C28478" t="s">
        <v>356</v>
      </c>
      <c r="D28478" t="s">
        <v>357</v>
      </c>
      <c r="E28478" t="s">
        <v>337</v>
      </c>
      <c r="F28478" t="s">
        <v>338</v>
      </c>
      <c r="G28478" t="s">
        <v>337</v>
      </c>
      <c r="H28478" t="s">
        <v>338</v>
      </c>
      <c r="I28478" s="6">
        <v>457.41094889999999</v>
      </c>
    </row>
    <row r="28479" spans="1:9" x14ac:dyDescent="0.25">
      <c r="A28479" t="s">
        <v>69</v>
      </c>
      <c r="B28479" t="s">
        <v>28</v>
      </c>
      <c r="C28479" t="s">
        <v>356</v>
      </c>
      <c r="D28479" t="s">
        <v>357</v>
      </c>
      <c r="E28479" t="s">
        <v>339</v>
      </c>
      <c r="F28479" t="s">
        <v>16</v>
      </c>
      <c r="G28479" t="s">
        <v>339</v>
      </c>
      <c r="H28479" t="s">
        <v>16</v>
      </c>
      <c r="I28479" s="6">
        <v>-1039240.6143009001</v>
      </c>
    </row>
    <row r="28480" spans="1:9" x14ac:dyDescent="0.25">
      <c r="A28480" t="s">
        <v>69</v>
      </c>
      <c r="B28480" t="s">
        <v>28</v>
      </c>
      <c r="C28480" t="s">
        <v>356</v>
      </c>
      <c r="D28480" t="s">
        <v>357</v>
      </c>
      <c r="E28480" t="s">
        <v>340</v>
      </c>
      <c r="F28480" t="s">
        <v>341</v>
      </c>
      <c r="G28480" t="s">
        <v>340</v>
      </c>
      <c r="H28480" t="s">
        <v>341</v>
      </c>
      <c r="I28480" s="6">
        <v>-22335600.932661299</v>
      </c>
    </row>
    <row r="28481" spans="1:9" x14ac:dyDescent="0.25">
      <c r="A28481" t="s">
        <v>69</v>
      </c>
      <c r="B28481" t="s">
        <v>28</v>
      </c>
      <c r="C28481" t="s">
        <v>356</v>
      </c>
      <c r="D28481" t="s">
        <v>357</v>
      </c>
      <c r="E28481" t="s">
        <v>342</v>
      </c>
      <c r="F28481" t="s">
        <v>343</v>
      </c>
      <c r="G28481" t="s">
        <v>342</v>
      </c>
      <c r="H28481" t="s">
        <v>343</v>
      </c>
      <c r="I28481" s="6">
        <v>-1503978.2047931</v>
      </c>
    </row>
    <row r="28482" spans="1:9" x14ac:dyDescent="0.25">
      <c r="A28482" t="s">
        <v>69</v>
      </c>
      <c r="B28482" t="s">
        <v>28</v>
      </c>
      <c r="C28482" t="s">
        <v>356</v>
      </c>
      <c r="D28482" t="s">
        <v>357</v>
      </c>
      <c r="E28482" t="s">
        <v>344</v>
      </c>
      <c r="F28482" t="s">
        <v>345</v>
      </c>
      <c r="G28482" t="s">
        <v>344</v>
      </c>
      <c r="H28482" t="s">
        <v>345</v>
      </c>
      <c r="I28482" s="6">
        <v>-8303953.9434012026</v>
      </c>
    </row>
    <row r="28483" spans="1:9" x14ac:dyDescent="0.25">
      <c r="A28483" t="s">
        <v>69</v>
      </c>
      <c r="B28483" t="s">
        <v>28</v>
      </c>
      <c r="C28483" t="s">
        <v>356</v>
      </c>
      <c r="D28483" t="s">
        <v>357</v>
      </c>
      <c r="E28483" t="s">
        <v>348</v>
      </c>
      <c r="F28483" t="s">
        <v>349</v>
      </c>
      <c r="G28483" t="s">
        <v>348</v>
      </c>
      <c r="H28483" t="s">
        <v>349</v>
      </c>
      <c r="I28483" s="6">
        <v>-50116858.454383194</v>
      </c>
    </row>
    <row r="28484" spans="1:9" x14ac:dyDescent="0.25">
      <c r="A28484" t="s">
        <v>69</v>
      </c>
      <c r="B28484" t="s">
        <v>28</v>
      </c>
      <c r="C28484" t="s">
        <v>356</v>
      </c>
      <c r="D28484" t="s">
        <v>357</v>
      </c>
      <c r="E28484" t="s">
        <v>350</v>
      </c>
      <c r="F28484" t="s">
        <v>351</v>
      </c>
      <c r="G28484" t="s">
        <v>350</v>
      </c>
      <c r="H28484" t="s">
        <v>351</v>
      </c>
      <c r="I28484" s="6">
        <v>-7569362.7336015003</v>
      </c>
    </row>
    <row r="28485" spans="1:9" x14ac:dyDescent="0.25">
      <c r="A28485" t="s">
        <v>69</v>
      </c>
      <c r="B28485" t="s">
        <v>28</v>
      </c>
      <c r="C28485" t="s">
        <v>358</v>
      </c>
      <c r="D28485" t="s">
        <v>359</v>
      </c>
      <c r="E28485" t="s">
        <v>360</v>
      </c>
      <c r="F28485" t="s">
        <v>361</v>
      </c>
      <c r="G28485" t="s">
        <v>299</v>
      </c>
      <c r="H28485" t="s">
        <v>300</v>
      </c>
      <c r="I28485" s="6">
        <v>-4347976.0941041997</v>
      </c>
    </row>
    <row r="28486" spans="1:9" x14ac:dyDescent="0.25">
      <c r="A28486" t="s">
        <v>69</v>
      </c>
      <c r="B28486" t="s">
        <v>28</v>
      </c>
      <c r="C28486" t="s">
        <v>358</v>
      </c>
      <c r="D28486" t="s">
        <v>359</v>
      </c>
      <c r="E28486" t="s">
        <v>360</v>
      </c>
      <c r="F28486" t="s">
        <v>361</v>
      </c>
      <c r="G28486" t="s">
        <v>301</v>
      </c>
      <c r="H28486" t="s">
        <v>302</v>
      </c>
      <c r="I28486" s="6">
        <v>-857865.90019180055</v>
      </c>
    </row>
    <row r="28487" spans="1:9" x14ac:dyDescent="0.25">
      <c r="A28487" t="s">
        <v>69</v>
      </c>
      <c r="B28487" t="s">
        <v>28</v>
      </c>
      <c r="C28487" t="s">
        <v>358</v>
      </c>
      <c r="D28487" t="s">
        <v>359</v>
      </c>
      <c r="E28487" t="s">
        <v>360</v>
      </c>
      <c r="F28487" t="s">
        <v>361</v>
      </c>
      <c r="G28487" t="s">
        <v>303</v>
      </c>
      <c r="H28487" t="s">
        <v>304</v>
      </c>
      <c r="I28487" s="6">
        <v>-2503757.8340082006</v>
      </c>
    </row>
    <row r="28488" spans="1:9" x14ac:dyDescent="0.25">
      <c r="A28488" t="s">
        <v>69</v>
      </c>
      <c r="B28488" t="s">
        <v>28</v>
      </c>
      <c r="C28488" t="s">
        <v>376</v>
      </c>
      <c r="D28488" t="s">
        <v>377</v>
      </c>
      <c r="E28488" t="s">
        <v>378</v>
      </c>
      <c r="F28488" t="s">
        <v>379</v>
      </c>
      <c r="G28488" t="s">
        <v>362</v>
      </c>
      <c r="H28488" t="s">
        <v>363</v>
      </c>
      <c r="I28488" s="2">
        <v>-68700754.215366006</v>
      </c>
    </row>
    <row r="28489" spans="1:9" x14ac:dyDescent="0.25">
      <c r="A28489" t="s">
        <v>69</v>
      </c>
      <c r="B28489" t="s">
        <v>28</v>
      </c>
      <c r="C28489" t="s">
        <v>376</v>
      </c>
      <c r="D28489" t="s">
        <v>377</v>
      </c>
      <c r="E28489" t="s">
        <v>380</v>
      </c>
      <c r="F28489" t="s">
        <v>381</v>
      </c>
      <c r="G28489" t="s">
        <v>364</v>
      </c>
      <c r="H28489" t="s">
        <v>365</v>
      </c>
      <c r="I28489" s="2">
        <v>-20261637.983946607</v>
      </c>
    </row>
    <row r="28490" spans="1:9" x14ac:dyDescent="0.25">
      <c r="A28490" t="s">
        <v>69</v>
      </c>
      <c r="B28490" t="s">
        <v>28</v>
      </c>
      <c r="C28490" t="s">
        <v>383</v>
      </c>
      <c r="D28490" t="s">
        <v>384</v>
      </c>
      <c r="E28490" t="s">
        <v>370</v>
      </c>
      <c r="F28490" t="s">
        <v>371</v>
      </c>
      <c r="G28490" t="s">
        <v>370</v>
      </c>
      <c r="H28490" t="s">
        <v>371</v>
      </c>
      <c r="I28490" s="2">
        <v>-363455447.0288946</v>
      </c>
    </row>
    <row r="28491" spans="1:9" x14ac:dyDescent="0.25">
      <c r="A28491" t="s">
        <v>69</v>
      </c>
      <c r="B28491" t="s">
        <v>28</v>
      </c>
      <c r="C28491" t="s">
        <v>383</v>
      </c>
      <c r="D28491" t="s">
        <v>384</v>
      </c>
      <c r="E28491" t="s">
        <v>372</v>
      </c>
      <c r="F28491" t="s">
        <v>373</v>
      </c>
      <c r="G28491" t="s">
        <v>372</v>
      </c>
      <c r="H28491" t="s">
        <v>373</v>
      </c>
      <c r="I28491" s="2">
        <v>-6786758.0661677998</v>
      </c>
    </row>
    <row r="28492" spans="1:9" x14ac:dyDescent="0.25">
      <c r="A28492" t="s">
        <v>69</v>
      </c>
      <c r="B28492" t="s">
        <v>28</v>
      </c>
      <c r="C28492" t="s">
        <v>395</v>
      </c>
      <c r="D28492" t="s">
        <v>396</v>
      </c>
      <c r="E28492" t="s">
        <v>397</v>
      </c>
      <c r="F28492" t="s">
        <v>398</v>
      </c>
      <c r="G28492" t="s">
        <v>399</v>
      </c>
      <c r="H28492" t="s">
        <v>400</v>
      </c>
      <c r="I28492" s="2">
        <v>-136175797.01989216</v>
      </c>
    </row>
    <row r="28493" spans="1:9" x14ac:dyDescent="0.25">
      <c r="A28493" t="s">
        <v>69</v>
      </c>
      <c r="B28493" t="s">
        <v>28</v>
      </c>
      <c r="C28493" t="s">
        <v>395</v>
      </c>
      <c r="D28493" t="s">
        <v>396</v>
      </c>
      <c r="E28493" t="s">
        <v>401</v>
      </c>
      <c r="F28493" t="s">
        <v>402</v>
      </c>
      <c r="G28493" t="s">
        <v>403</v>
      </c>
      <c r="H28493" t="s">
        <v>404</v>
      </c>
      <c r="I28493" s="2">
        <v>156853635.796996</v>
      </c>
    </row>
    <row r="28494" spans="1:9" x14ac:dyDescent="0.25">
      <c r="A28494" t="s">
        <v>69</v>
      </c>
      <c r="B28494" t="s">
        <v>28</v>
      </c>
      <c r="C28494" t="s">
        <v>405</v>
      </c>
      <c r="D28494" t="s">
        <v>406</v>
      </c>
      <c r="E28494" t="s">
        <v>407</v>
      </c>
      <c r="F28494" t="s">
        <v>408</v>
      </c>
      <c r="G28494" t="s">
        <v>409</v>
      </c>
      <c r="H28494" t="s">
        <v>410</v>
      </c>
      <c r="I28494" s="2">
        <v>90148879.800036475</v>
      </c>
    </row>
    <row r="28495" spans="1:9" x14ac:dyDescent="0.25">
      <c r="A28495" t="s">
        <v>69</v>
      </c>
      <c r="B28495" t="s">
        <v>28</v>
      </c>
      <c r="C28495" t="s">
        <v>411</v>
      </c>
      <c r="D28495" t="s">
        <v>412</v>
      </c>
      <c r="E28495" t="s">
        <v>417</v>
      </c>
      <c r="F28495" t="s">
        <v>418</v>
      </c>
      <c r="G28495" t="s">
        <v>419</v>
      </c>
      <c r="H28495" t="s">
        <v>420</v>
      </c>
      <c r="I28495" s="2">
        <v>-5486.2400665826499</v>
      </c>
    </row>
    <row r="28496" spans="1:9" x14ac:dyDescent="0.25">
      <c r="A28496" t="s">
        <v>69</v>
      </c>
      <c r="B28496" t="s">
        <v>29</v>
      </c>
      <c r="C28496" t="s">
        <v>97</v>
      </c>
      <c r="D28496" t="s">
        <v>98</v>
      </c>
      <c r="E28496" t="s">
        <v>101</v>
      </c>
      <c r="F28496" t="s">
        <v>102</v>
      </c>
      <c r="G28496" t="s">
        <v>101</v>
      </c>
      <c r="H28496" t="s">
        <v>102</v>
      </c>
      <c r="I28496" s="5">
        <v>119187572.53503421</v>
      </c>
    </row>
    <row r="28497" spans="1:9" x14ac:dyDescent="0.25">
      <c r="A28497" t="s">
        <v>69</v>
      </c>
      <c r="B28497" t="s">
        <v>29</v>
      </c>
      <c r="C28497" t="s">
        <v>97</v>
      </c>
      <c r="D28497" t="s">
        <v>98</v>
      </c>
      <c r="E28497" t="s">
        <v>103</v>
      </c>
      <c r="F28497" t="s">
        <v>104</v>
      </c>
      <c r="G28497" t="s">
        <v>103</v>
      </c>
      <c r="H28497" t="s">
        <v>104</v>
      </c>
      <c r="I28497" s="5">
        <v>3247236.628285801</v>
      </c>
    </row>
    <row r="28498" spans="1:9" x14ac:dyDescent="0.25">
      <c r="A28498" t="s">
        <v>69</v>
      </c>
      <c r="B28498" t="s">
        <v>29</v>
      </c>
      <c r="C28498" t="s">
        <v>97</v>
      </c>
      <c r="D28498" t="s">
        <v>98</v>
      </c>
      <c r="E28498" t="s">
        <v>105</v>
      </c>
      <c r="F28498" t="s">
        <v>106</v>
      </c>
      <c r="G28498" t="s">
        <v>105</v>
      </c>
      <c r="H28498" t="s">
        <v>106</v>
      </c>
      <c r="I28498" s="5">
        <v>-3682914.9575334</v>
      </c>
    </row>
    <row r="28499" spans="1:9" x14ac:dyDescent="0.25">
      <c r="A28499" t="s">
        <v>69</v>
      </c>
      <c r="B28499" t="s">
        <v>29</v>
      </c>
      <c r="C28499" t="s">
        <v>97</v>
      </c>
      <c r="D28499" t="s">
        <v>98</v>
      </c>
      <c r="E28499" t="s">
        <v>107</v>
      </c>
      <c r="F28499" t="s">
        <v>108</v>
      </c>
      <c r="G28499" t="s">
        <v>107</v>
      </c>
      <c r="H28499" t="s">
        <v>108</v>
      </c>
      <c r="I28499" s="5">
        <v>-9285084.3565917015</v>
      </c>
    </row>
    <row r="28500" spans="1:9" x14ac:dyDescent="0.25">
      <c r="A28500" t="s">
        <v>69</v>
      </c>
      <c r="B28500" t="s">
        <v>29</v>
      </c>
      <c r="C28500" t="s">
        <v>97</v>
      </c>
      <c r="D28500" t="s">
        <v>98</v>
      </c>
      <c r="E28500" t="s">
        <v>109</v>
      </c>
      <c r="F28500" t="s">
        <v>110</v>
      </c>
      <c r="G28500" t="s">
        <v>109</v>
      </c>
      <c r="H28500" t="s">
        <v>110</v>
      </c>
      <c r="I28500" s="5">
        <v>-681257.72452830011</v>
      </c>
    </row>
    <row r="28501" spans="1:9" x14ac:dyDescent="0.25">
      <c r="A28501" t="s">
        <v>69</v>
      </c>
      <c r="B28501" t="s">
        <v>29</v>
      </c>
      <c r="C28501" t="s">
        <v>111</v>
      </c>
      <c r="D28501" t="s">
        <v>112</v>
      </c>
      <c r="E28501" t="s">
        <v>113</v>
      </c>
      <c r="F28501" t="s">
        <v>114</v>
      </c>
      <c r="G28501" t="s">
        <v>121</v>
      </c>
      <c r="H28501" t="s">
        <v>122</v>
      </c>
      <c r="I28501" s="4">
        <v>11721010.810893603</v>
      </c>
    </row>
    <row r="28502" spans="1:9" x14ac:dyDescent="0.25">
      <c r="A28502" t="s">
        <v>69</v>
      </c>
      <c r="B28502" t="s">
        <v>29</v>
      </c>
      <c r="C28502" t="s">
        <v>111</v>
      </c>
      <c r="D28502" t="s">
        <v>112</v>
      </c>
      <c r="E28502" t="s">
        <v>113</v>
      </c>
      <c r="F28502" t="s">
        <v>114</v>
      </c>
      <c r="G28502" t="s">
        <v>123</v>
      </c>
      <c r="H28502" t="s">
        <v>124</v>
      </c>
      <c r="I28502" s="4">
        <v>40128269.345000103</v>
      </c>
    </row>
    <row r="28503" spans="1:9" x14ac:dyDescent="0.25">
      <c r="A28503" t="s">
        <v>69</v>
      </c>
      <c r="B28503" t="s">
        <v>29</v>
      </c>
      <c r="C28503" t="s">
        <v>111</v>
      </c>
      <c r="D28503" t="s">
        <v>112</v>
      </c>
      <c r="E28503" t="s">
        <v>113</v>
      </c>
      <c r="F28503" t="s">
        <v>114</v>
      </c>
      <c r="G28503" t="s">
        <v>125</v>
      </c>
      <c r="H28503" t="s">
        <v>126</v>
      </c>
      <c r="I28503" s="4">
        <v>795189.33716550004</v>
      </c>
    </row>
    <row r="28504" spans="1:9" x14ac:dyDescent="0.25">
      <c r="A28504" t="s">
        <v>69</v>
      </c>
      <c r="B28504" t="s">
        <v>29</v>
      </c>
      <c r="C28504" t="s">
        <v>111</v>
      </c>
      <c r="D28504" t="s">
        <v>112</v>
      </c>
      <c r="E28504" t="s">
        <v>113</v>
      </c>
      <c r="F28504" t="s">
        <v>114</v>
      </c>
      <c r="G28504" t="s">
        <v>127</v>
      </c>
      <c r="H28504" t="s">
        <v>128</v>
      </c>
      <c r="I28504" s="4">
        <v>2714304.5275962004</v>
      </c>
    </row>
    <row r="28505" spans="1:9" x14ac:dyDescent="0.25">
      <c r="A28505" t="s">
        <v>69</v>
      </c>
      <c r="B28505" t="s">
        <v>29</v>
      </c>
      <c r="C28505" t="s">
        <v>111</v>
      </c>
      <c r="D28505" t="s">
        <v>112</v>
      </c>
      <c r="E28505" t="s">
        <v>113</v>
      </c>
      <c r="F28505" t="s">
        <v>114</v>
      </c>
      <c r="G28505" t="s">
        <v>129</v>
      </c>
      <c r="H28505" t="s">
        <v>130</v>
      </c>
      <c r="I28505" s="4">
        <v>45737883.6322686</v>
      </c>
    </row>
    <row r="28506" spans="1:9" x14ac:dyDescent="0.25">
      <c r="A28506" t="s">
        <v>69</v>
      </c>
      <c r="B28506" t="s">
        <v>29</v>
      </c>
      <c r="C28506" t="s">
        <v>111</v>
      </c>
      <c r="D28506" t="s">
        <v>112</v>
      </c>
      <c r="E28506" t="s">
        <v>113</v>
      </c>
      <c r="F28506" t="s">
        <v>114</v>
      </c>
      <c r="G28506" t="s">
        <v>131</v>
      </c>
      <c r="H28506" t="s">
        <v>132</v>
      </c>
      <c r="I28506" s="4">
        <v>2444107.9606191004</v>
      </c>
    </row>
    <row r="28507" spans="1:9" x14ac:dyDescent="0.25">
      <c r="A28507" t="s">
        <v>69</v>
      </c>
      <c r="B28507" t="s">
        <v>29</v>
      </c>
      <c r="C28507" t="s">
        <v>111</v>
      </c>
      <c r="D28507" t="s">
        <v>112</v>
      </c>
      <c r="E28507" t="s">
        <v>113</v>
      </c>
      <c r="F28507" t="s">
        <v>114</v>
      </c>
      <c r="G28507" t="s">
        <v>133</v>
      </c>
      <c r="H28507" t="s">
        <v>134</v>
      </c>
      <c r="I28507" s="4">
        <v>5521888.1160543002</v>
      </c>
    </row>
    <row r="28508" spans="1:9" x14ac:dyDescent="0.25">
      <c r="A28508" t="s">
        <v>69</v>
      </c>
      <c r="B28508" t="s">
        <v>29</v>
      </c>
      <c r="C28508" t="s">
        <v>111</v>
      </c>
      <c r="D28508" t="s">
        <v>112</v>
      </c>
      <c r="E28508" t="s">
        <v>113</v>
      </c>
      <c r="F28508" t="s">
        <v>114</v>
      </c>
      <c r="G28508" t="s">
        <v>139</v>
      </c>
      <c r="H28508" t="s">
        <v>140</v>
      </c>
      <c r="I28508" s="4">
        <v>21520423.120176598</v>
      </c>
    </row>
    <row r="28509" spans="1:9" x14ac:dyDescent="0.25">
      <c r="A28509" t="s">
        <v>69</v>
      </c>
      <c r="B28509" t="s">
        <v>29</v>
      </c>
      <c r="C28509" t="s">
        <v>111</v>
      </c>
      <c r="D28509" t="s">
        <v>112</v>
      </c>
      <c r="E28509" t="s">
        <v>113</v>
      </c>
      <c r="F28509" t="s">
        <v>114</v>
      </c>
      <c r="G28509" t="s">
        <v>141</v>
      </c>
      <c r="H28509" t="s">
        <v>142</v>
      </c>
      <c r="I28509" s="4">
        <v>9637082.8688840996</v>
      </c>
    </row>
    <row r="28510" spans="1:9" x14ac:dyDescent="0.25">
      <c r="A28510" t="s">
        <v>69</v>
      </c>
      <c r="B28510" t="s">
        <v>29</v>
      </c>
      <c r="C28510" t="s">
        <v>111</v>
      </c>
      <c r="D28510" t="s">
        <v>112</v>
      </c>
      <c r="E28510" t="s">
        <v>113</v>
      </c>
      <c r="F28510" t="s">
        <v>114</v>
      </c>
      <c r="G28510" t="s">
        <v>145</v>
      </c>
      <c r="H28510" t="s">
        <v>146</v>
      </c>
      <c r="I28510" s="4">
        <v>200556816.2654916</v>
      </c>
    </row>
    <row r="28511" spans="1:9" x14ac:dyDescent="0.25">
      <c r="A28511" t="s">
        <v>69</v>
      </c>
      <c r="B28511" t="s">
        <v>29</v>
      </c>
      <c r="C28511" t="s">
        <v>111</v>
      </c>
      <c r="D28511" t="s">
        <v>112</v>
      </c>
      <c r="E28511" t="s">
        <v>147</v>
      </c>
      <c r="F28511" t="s">
        <v>148</v>
      </c>
      <c r="G28511" t="s">
        <v>149</v>
      </c>
      <c r="H28511" t="s">
        <v>150</v>
      </c>
      <c r="I28511" s="4">
        <v>7640354.3656889992</v>
      </c>
    </row>
    <row r="28512" spans="1:9" x14ac:dyDescent="0.25">
      <c r="A28512" t="s">
        <v>69</v>
      </c>
      <c r="B28512" t="s">
        <v>29</v>
      </c>
      <c r="C28512" t="s">
        <v>111</v>
      </c>
      <c r="D28512" t="s">
        <v>112</v>
      </c>
      <c r="E28512" t="s">
        <v>147</v>
      </c>
      <c r="F28512" t="s">
        <v>148</v>
      </c>
      <c r="G28512" t="s">
        <v>151</v>
      </c>
      <c r="H28512" t="s">
        <v>152</v>
      </c>
      <c r="I28512" s="4">
        <v>3082517.7198357</v>
      </c>
    </row>
    <row r="28513" spans="1:9" x14ac:dyDescent="0.25">
      <c r="A28513" t="s">
        <v>69</v>
      </c>
      <c r="B28513" t="s">
        <v>29</v>
      </c>
      <c r="C28513" t="s">
        <v>111</v>
      </c>
      <c r="D28513" t="s">
        <v>112</v>
      </c>
      <c r="E28513" t="s">
        <v>153</v>
      </c>
      <c r="F28513" t="s">
        <v>154</v>
      </c>
      <c r="G28513" t="s">
        <v>158</v>
      </c>
      <c r="H28513" t="s">
        <v>18</v>
      </c>
      <c r="I28513" s="4">
        <v>-11313671.0883816</v>
      </c>
    </row>
    <row r="28514" spans="1:9" x14ac:dyDescent="0.25">
      <c r="A28514" t="s">
        <v>69</v>
      </c>
      <c r="B28514" t="s">
        <v>29</v>
      </c>
      <c r="C28514" t="s">
        <v>111</v>
      </c>
      <c r="D28514" t="s">
        <v>112</v>
      </c>
      <c r="E28514" t="s">
        <v>153</v>
      </c>
      <c r="F28514" t="s">
        <v>154</v>
      </c>
      <c r="G28514" t="s">
        <v>159</v>
      </c>
      <c r="H28514" t="s">
        <v>19</v>
      </c>
      <c r="I28514" s="4">
        <v>-36269123.046163499</v>
      </c>
    </row>
    <row r="28515" spans="1:9" x14ac:dyDescent="0.25">
      <c r="A28515" t="s">
        <v>69</v>
      </c>
      <c r="B28515" t="s">
        <v>29</v>
      </c>
      <c r="C28515" t="s">
        <v>111</v>
      </c>
      <c r="D28515" t="s">
        <v>112</v>
      </c>
      <c r="E28515" t="s">
        <v>153</v>
      </c>
      <c r="F28515" t="s">
        <v>154</v>
      </c>
      <c r="G28515" t="s">
        <v>160</v>
      </c>
      <c r="H28515" t="s">
        <v>20</v>
      </c>
      <c r="I28515" s="4">
        <v>-639904.18581449997</v>
      </c>
    </row>
    <row r="28516" spans="1:9" x14ac:dyDescent="0.25">
      <c r="A28516" t="s">
        <v>69</v>
      </c>
      <c r="B28516" t="s">
        <v>29</v>
      </c>
      <c r="C28516" t="s">
        <v>111</v>
      </c>
      <c r="D28516" t="s">
        <v>112</v>
      </c>
      <c r="E28516" t="s">
        <v>153</v>
      </c>
      <c r="F28516" t="s">
        <v>154</v>
      </c>
      <c r="G28516" t="s">
        <v>161</v>
      </c>
      <c r="H28516" t="s">
        <v>21</v>
      </c>
      <c r="I28516" s="4">
        <v>-2550028.5990761993</v>
      </c>
    </row>
    <row r="28517" spans="1:9" x14ac:dyDescent="0.25">
      <c r="A28517" t="s">
        <v>69</v>
      </c>
      <c r="B28517" t="s">
        <v>29</v>
      </c>
      <c r="C28517" t="s">
        <v>111</v>
      </c>
      <c r="D28517" t="s">
        <v>112</v>
      </c>
      <c r="E28517" t="s">
        <v>153</v>
      </c>
      <c r="F28517" t="s">
        <v>154</v>
      </c>
      <c r="G28517" t="s">
        <v>162</v>
      </c>
      <c r="H28517" t="s">
        <v>22</v>
      </c>
      <c r="I28517" s="4">
        <v>-34812000.605520606</v>
      </c>
    </row>
    <row r="28518" spans="1:9" x14ac:dyDescent="0.25">
      <c r="A28518" t="s">
        <v>69</v>
      </c>
      <c r="B28518" t="s">
        <v>29</v>
      </c>
      <c r="C28518" t="s">
        <v>111</v>
      </c>
      <c r="D28518" t="s">
        <v>112</v>
      </c>
      <c r="E28518" t="s">
        <v>153</v>
      </c>
      <c r="F28518" t="s">
        <v>154</v>
      </c>
      <c r="G28518" t="s">
        <v>163</v>
      </c>
      <c r="H28518" t="s">
        <v>15</v>
      </c>
      <c r="I28518" s="4">
        <v>-2371060.6710522003</v>
      </c>
    </row>
    <row r="28519" spans="1:9" x14ac:dyDescent="0.25">
      <c r="A28519" t="s">
        <v>69</v>
      </c>
      <c r="B28519" t="s">
        <v>29</v>
      </c>
      <c r="C28519" t="s">
        <v>111</v>
      </c>
      <c r="D28519" t="s">
        <v>112</v>
      </c>
      <c r="E28519" t="s">
        <v>153</v>
      </c>
      <c r="F28519" t="s">
        <v>154</v>
      </c>
      <c r="G28519" t="s">
        <v>164</v>
      </c>
      <c r="H28519" t="s">
        <v>23</v>
      </c>
      <c r="I28519" s="4">
        <v>-5271690.2261493001</v>
      </c>
    </row>
    <row r="28520" spans="1:9" x14ac:dyDescent="0.25">
      <c r="A28520" t="s">
        <v>69</v>
      </c>
      <c r="B28520" t="s">
        <v>29</v>
      </c>
      <c r="C28520" t="s">
        <v>111</v>
      </c>
      <c r="D28520" t="s">
        <v>112</v>
      </c>
      <c r="E28520" t="s">
        <v>153</v>
      </c>
      <c r="F28520" t="s">
        <v>154</v>
      </c>
      <c r="G28520" t="s">
        <v>169</v>
      </c>
      <c r="H28520" t="s">
        <v>24</v>
      </c>
      <c r="I28520" s="4">
        <v>-18253787.199963298</v>
      </c>
    </row>
    <row r="28521" spans="1:9" x14ac:dyDescent="0.25">
      <c r="A28521" t="s">
        <v>69</v>
      </c>
      <c r="B28521" t="s">
        <v>29</v>
      </c>
      <c r="C28521" t="s">
        <v>111</v>
      </c>
      <c r="D28521" t="s">
        <v>112</v>
      </c>
      <c r="E28521" t="s">
        <v>153</v>
      </c>
      <c r="F28521" t="s">
        <v>154</v>
      </c>
      <c r="G28521" t="s">
        <v>170</v>
      </c>
      <c r="H28521" t="s">
        <v>25</v>
      </c>
      <c r="I28521" s="4">
        <v>-8598441.2473550998</v>
      </c>
    </row>
    <row r="28522" spans="1:9" x14ac:dyDescent="0.25">
      <c r="A28522" t="s">
        <v>69</v>
      </c>
      <c r="B28522" t="s">
        <v>29</v>
      </c>
      <c r="C28522" t="s">
        <v>111</v>
      </c>
      <c r="D28522" t="s">
        <v>112</v>
      </c>
      <c r="E28522" t="s">
        <v>153</v>
      </c>
      <c r="F28522" t="s">
        <v>154</v>
      </c>
      <c r="G28522" t="s">
        <v>172</v>
      </c>
      <c r="H28522" t="s">
        <v>26</v>
      </c>
      <c r="I28522" s="4">
        <v>-157313392.98225209</v>
      </c>
    </row>
    <row r="28523" spans="1:9" x14ac:dyDescent="0.25">
      <c r="A28523" t="s">
        <v>69</v>
      </c>
      <c r="B28523" t="s">
        <v>29</v>
      </c>
      <c r="C28523" t="s">
        <v>111</v>
      </c>
      <c r="D28523" t="s">
        <v>112</v>
      </c>
      <c r="E28523" t="s">
        <v>153</v>
      </c>
      <c r="F28523" t="s">
        <v>154</v>
      </c>
      <c r="G28523" t="s">
        <v>173</v>
      </c>
      <c r="H28523" t="s">
        <v>174</v>
      </c>
      <c r="I28523" s="4">
        <v>-1882916.9694000001</v>
      </c>
    </row>
    <row r="28524" spans="1:9" x14ac:dyDescent="0.25">
      <c r="A28524" t="s">
        <v>69</v>
      </c>
      <c r="B28524" t="s">
        <v>29</v>
      </c>
      <c r="C28524" t="s">
        <v>177</v>
      </c>
      <c r="D28524" t="s">
        <v>178</v>
      </c>
      <c r="E28524" t="s">
        <v>179</v>
      </c>
      <c r="F28524" t="s">
        <v>180</v>
      </c>
      <c r="G28524" t="s">
        <v>181</v>
      </c>
      <c r="H28524" t="s">
        <v>182</v>
      </c>
      <c r="I28524" s="4">
        <v>564592181.03174877</v>
      </c>
    </row>
    <row r="28525" spans="1:9" x14ac:dyDescent="0.25">
      <c r="A28525" t="s">
        <v>69</v>
      </c>
      <c r="B28525" t="s">
        <v>29</v>
      </c>
      <c r="C28525" t="s">
        <v>177</v>
      </c>
      <c r="D28525" t="s">
        <v>178</v>
      </c>
      <c r="E28525" t="s">
        <v>179</v>
      </c>
      <c r="F28525" t="s">
        <v>180</v>
      </c>
      <c r="G28525" t="s">
        <v>183</v>
      </c>
      <c r="H28525" t="s">
        <v>184</v>
      </c>
      <c r="I28525" s="4">
        <v>25996898.782512899</v>
      </c>
    </row>
    <row r="28526" spans="1:9" x14ac:dyDescent="0.25">
      <c r="A28526" t="s">
        <v>69</v>
      </c>
      <c r="B28526" t="s">
        <v>29</v>
      </c>
      <c r="C28526" t="s">
        <v>177</v>
      </c>
      <c r="D28526" t="s">
        <v>178</v>
      </c>
      <c r="E28526" t="s">
        <v>179</v>
      </c>
      <c r="F28526" t="s">
        <v>180</v>
      </c>
      <c r="G28526" t="s">
        <v>435</v>
      </c>
      <c r="H28526" t="s">
        <v>436</v>
      </c>
      <c r="I28526" s="4">
        <v>7873573.7127606003</v>
      </c>
    </row>
    <row r="28527" spans="1:9" x14ac:dyDescent="0.25">
      <c r="A28527" t="s">
        <v>69</v>
      </c>
      <c r="B28527" t="s">
        <v>29</v>
      </c>
      <c r="C28527" t="s">
        <v>177</v>
      </c>
      <c r="D28527" t="s">
        <v>178</v>
      </c>
      <c r="E28527" t="s">
        <v>185</v>
      </c>
      <c r="F28527" t="s">
        <v>186</v>
      </c>
      <c r="G28527" t="s">
        <v>187</v>
      </c>
      <c r="H28527" t="s">
        <v>27</v>
      </c>
      <c r="I28527" s="4">
        <v>-147246365.29656419</v>
      </c>
    </row>
    <row r="28528" spans="1:9" x14ac:dyDescent="0.25">
      <c r="A28528" t="s">
        <v>69</v>
      </c>
      <c r="B28528" t="s">
        <v>29</v>
      </c>
      <c r="C28528" t="s">
        <v>177</v>
      </c>
      <c r="D28528" t="s">
        <v>178</v>
      </c>
      <c r="E28528" t="s">
        <v>185</v>
      </c>
      <c r="F28528" t="s">
        <v>186</v>
      </c>
      <c r="G28528" t="s">
        <v>188</v>
      </c>
      <c r="H28528" t="s">
        <v>189</v>
      </c>
      <c r="I28528" s="4">
        <v>-22133640.5401338</v>
      </c>
    </row>
    <row r="28529" spans="1:9" x14ac:dyDescent="0.25">
      <c r="A28529" t="s">
        <v>69</v>
      </c>
      <c r="B28529" t="s">
        <v>29</v>
      </c>
      <c r="C28529" t="s">
        <v>177</v>
      </c>
      <c r="D28529" t="s">
        <v>178</v>
      </c>
      <c r="E28529" t="s">
        <v>185</v>
      </c>
      <c r="F28529" t="s">
        <v>186</v>
      </c>
      <c r="G28529" t="s">
        <v>437</v>
      </c>
      <c r="H28529" t="s">
        <v>30</v>
      </c>
      <c r="I28529" s="4">
        <v>-7873573.7127606003</v>
      </c>
    </row>
    <row r="28530" spans="1:9" x14ac:dyDescent="0.25">
      <c r="A28530" t="s">
        <v>69</v>
      </c>
      <c r="B28530" t="s">
        <v>29</v>
      </c>
      <c r="C28530" t="s">
        <v>192</v>
      </c>
      <c r="D28530" t="s">
        <v>193</v>
      </c>
      <c r="E28530" t="s">
        <v>194</v>
      </c>
      <c r="F28530" t="s">
        <v>195</v>
      </c>
      <c r="G28530" t="s">
        <v>194</v>
      </c>
      <c r="H28530" t="s">
        <v>195</v>
      </c>
      <c r="I28530" s="5">
        <v>1227744.6074526003</v>
      </c>
    </row>
    <row r="28531" spans="1:9" x14ac:dyDescent="0.25">
      <c r="A28531" t="s">
        <v>69</v>
      </c>
      <c r="B28531" t="s">
        <v>29</v>
      </c>
      <c r="C28531" t="s">
        <v>192</v>
      </c>
      <c r="D28531" t="s">
        <v>193</v>
      </c>
      <c r="E28531" t="s">
        <v>196</v>
      </c>
      <c r="F28531" t="s">
        <v>197</v>
      </c>
      <c r="G28531" t="s">
        <v>196</v>
      </c>
      <c r="H28531" t="s">
        <v>197</v>
      </c>
      <c r="I28531" s="5">
        <v>5179199.2457552999</v>
      </c>
    </row>
    <row r="28532" spans="1:9" x14ac:dyDescent="0.25">
      <c r="A28532" t="s">
        <v>69</v>
      </c>
      <c r="B28532" t="s">
        <v>29</v>
      </c>
      <c r="C28532" t="s">
        <v>192</v>
      </c>
      <c r="D28532" t="s">
        <v>193</v>
      </c>
      <c r="E28532" t="s">
        <v>198</v>
      </c>
      <c r="F28532" t="s">
        <v>199</v>
      </c>
      <c r="G28532" t="s">
        <v>198</v>
      </c>
      <c r="H28532" t="s">
        <v>199</v>
      </c>
      <c r="I28532" s="5">
        <v>-8320875.4721103003</v>
      </c>
    </row>
    <row r="28533" spans="1:9" x14ac:dyDescent="0.25">
      <c r="A28533" t="s">
        <v>69</v>
      </c>
      <c r="B28533" t="s">
        <v>29</v>
      </c>
      <c r="C28533" t="s">
        <v>192</v>
      </c>
      <c r="D28533" t="s">
        <v>193</v>
      </c>
      <c r="E28533" t="s">
        <v>200</v>
      </c>
      <c r="F28533" t="s">
        <v>201</v>
      </c>
      <c r="G28533" t="s">
        <v>200</v>
      </c>
      <c r="H28533" t="s">
        <v>201</v>
      </c>
      <c r="I28533" s="5">
        <v>1260444.3970079999</v>
      </c>
    </row>
    <row r="28534" spans="1:9" x14ac:dyDescent="0.25">
      <c r="A28534" t="s">
        <v>69</v>
      </c>
      <c r="B28534" t="s">
        <v>29</v>
      </c>
      <c r="C28534" t="s">
        <v>192</v>
      </c>
      <c r="D28534" t="s">
        <v>193</v>
      </c>
      <c r="E28534" t="s">
        <v>204</v>
      </c>
      <c r="F28534" t="s">
        <v>205</v>
      </c>
      <c r="G28534" t="s">
        <v>204</v>
      </c>
      <c r="H28534" t="s">
        <v>205</v>
      </c>
      <c r="I28534" s="5">
        <v>2613480.6809999999</v>
      </c>
    </row>
    <row r="28535" spans="1:9" x14ac:dyDescent="0.25">
      <c r="A28535" t="s">
        <v>69</v>
      </c>
      <c r="B28535" t="s">
        <v>29</v>
      </c>
      <c r="C28535" t="s">
        <v>192</v>
      </c>
      <c r="D28535" t="s">
        <v>193</v>
      </c>
      <c r="E28535" t="s">
        <v>210</v>
      </c>
      <c r="F28535" t="s">
        <v>211</v>
      </c>
      <c r="G28535" t="s">
        <v>210</v>
      </c>
      <c r="H28535" t="s">
        <v>211</v>
      </c>
      <c r="I28535" s="5">
        <v>90108.575804099994</v>
      </c>
    </row>
    <row r="28536" spans="1:9" x14ac:dyDescent="0.25">
      <c r="A28536" t="s">
        <v>69</v>
      </c>
      <c r="B28536" t="s">
        <v>29</v>
      </c>
      <c r="C28536" t="s">
        <v>192</v>
      </c>
      <c r="D28536" t="s">
        <v>193</v>
      </c>
      <c r="E28536" t="s">
        <v>212</v>
      </c>
      <c r="F28536" t="s">
        <v>213</v>
      </c>
      <c r="G28536" t="s">
        <v>212</v>
      </c>
      <c r="H28536" t="s">
        <v>213</v>
      </c>
      <c r="I28536" s="5">
        <v>961156.46013389993</v>
      </c>
    </row>
    <row r="28537" spans="1:9" x14ac:dyDescent="0.25">
      <c r="A28537" t="s">
        <v>69</v>
      </c>
      <c r="B28537" t="s">
        <v>29</v>
      </c>
      <c r="C28537" t="s">
        <v>192</v>
      </c>
      <c r="D28537" t="s">
        <v>193</v>
      </c>
      <c r="E28537" t="s">
        <v>214</v>
      </c>
      <c r="F28537" t="s">
        <v>215</v>
      </c>
      <c r="G28537" t="s">
        <v>214</v>
      </c>
      <c r="H28537" t="s">
        <v>215</v>
      </c>
      <c r="I28537" s="5">
        <v>27418217.546892002</v>
      </c>
    </row>
    <row r="28538" spans="1:9" x14ac:dyDescent="0.25">
      <c r="A28538" t="s">
        <v>69</v>
      </c>
      <c r="B28538" t="s">
        <v>29</v>
      </c>
      <c r="C28538" t="s">
        <v>192</v>
      </c>
      <c r="D28538" t="s">
        <v>193</v>
      </c>
      <c r="E28538" t="s">
        <v>220</v>
      </c>
      <c r="F28538" t="s">
        <v>221</v>
      </c>
      <c r="G28538" t="s">
        <v>220</v>
      </c>
      <c r="H28538" t="s">
        <v>221</v>
      </c>
      <c r="I28538" s="5">
        <v>445819.43247669999</v>
      </c>
    </row>
    <row r="28539" spans="1:9" x14ac:dyDescent="0.25">
      <c r="A28539" t="s">
        <v>69</v>
      </c>
      <c r="B28539" t="s">
        <v>29</v>
      </c>
      <c r="C28539" t="s">
        <v>226</v>
      </c>
      <c r="D28539" t="s">
        <v>227</v>
      </c>
      <c r="E28539" t="s">
        <v>228</v>
      </c>
      <c r="F28539" t="s">
        <v>229</v>
      </c>
      <c r="G28539" t="s">
        <v>230</v>
      </c>
      <c r="H28539" t="s">
        <v>229</v>
      </c>
      <c r="I28539" s="5">
        <v>5.9604644775390599E-8</v>
      </c>
    </row>
    <row r="28540" spans="1:9" x14ac:dyDescent="0.25">
      <c r="A28540" t="s">
        <v>69</v>
      </c>
      <c r="B28540" t="s">
        <v>29</v>
      </c>
      <c r="C28540" t="s">
        <v>226</v>
      </c>
      <c r="D28540" t="s">
        <v>227</v>
      </c>
      <c r="E28540" t="s">
        <v>231</v>
      </c>
      <c r="F28540" t="s">
        <v>232</v>
      </c>
      <c r="G28540" t="s">
        <v>233</v>
      </c>
      <c r="H28540" t="s">
        <v>234</v>
      </c>
      <c r="I28540" s="5">
        <v>-48806003.000000007</v>
      </c>
    </row>
    <row r="28541" spans="1:9" x14ac:dyDescent="0.25">
      <c r="A28541" t="s">
        <v>69</v>
      </c>
      <c r="B28541" t="s">
        <v>29</v>
      </c>
      <c r="C28541" t="s">
        <v>226</v>
      </c>
      <c r="D28541" t="s">
        <v>227</v>
      </c>
      <c r="E28541" t="s">
        <v>235</v>
      </c>
      <c r="F28541" t="s">
        <v>236</v>
      </c>
      <c r="G28541" t="s">
        <v>237</v>
      </c>
      <c r="H28541" t="s">
        <v>238</v>
      </c>
      <c r="I28541" s="5">
        <v>488685316.82891351</v>
      </c>
    </row>
    <row r="28542" spans="1:9" x14ac:dyDescent="0.25">
      <c r="A28542" t="s">
        <v>69</v>
      </c>
      <c r="B28542" t="s">
        <v>29</v>
      </c>
      <c r="C28542" t="s">
        <v>239</v>
      </c>
      <c r="D28542" t="s">
        <v>240</v>
      </c>
      <c r="E28542" t="s">
        <v>247</v>
      </c>
      <c r="F28542" t="s">
        <v>248</v>
      </c>
      <c r="G28542" t="s">
        <v>249</v>
      </c>
      <c r="H28542" t="s">
        <v>250</v>
      </c>
      <c r="I28542" s="4">
        <v>-203090</v>
      </c>
    </row>
    <row r="28543" spans="1:9" x14ac:dyDescent="0.25">
      <c r="A28543" t="s">
        <v>69</v>
      </c>
      <c r="B28543" t="s">
        <v>29</v>
      </c>
      <c r="C28543" t="s">
        <v>263</v>
      </c>
      <c r="D28543" t="s">
        <v>264</v>
      </c>
      <c r="E28543" t="s">
        <v>265</v>
      </c>
      <c r="F28543" t="s">
        <v>264</v>
      </c>
      <c r="G28543" t="s">
        <v>266</v>
      </c>
      <c r="H28543" t="s">
        <v>267</v>
      </c>
      <c r="I28543" s="5">
        <v>2522664.75</v>
      </c>
    </row>
    <row r="28544" spans="1:9" x14ac:dyDescent="0.25">
      <c r="A28544" t="s">
        <v>69</v>
      </c>
      <c r="B28544" t="s">
        <v>29</v>
      </c>
      <c r="C28544" t="s">
        <v>263</v>
      </c>
      <c r="D28544" t="s">
        <v>264</v>
      </c>
      <c r="E28544" t="s">
        <v>265</v>
      </c>
      <c r="F28544" t="s">
        <v>264</v>
      </c>
      <c r="G28544" t="s">
        <v>268</v>
      </c>
      <c r="H28544" t="s">
        <v>269</v>
      </c>
      <c r="I28544" s="5">
        <v>85770.60149999999</v>
      </c>
    </row>
    <row r="28545" spans="1:9" x14ac:dyDescent="0.25">
      <c r="A28545" t="s">
        <v>69</v>
      </c>
      <c r="B28545" t="s">
        <v>29</v>
      </c>
      <c r="C28545" t="s">
        <v>263</v>
      </c>
      <c r="D28545" t="s">
        <v>264</v>
      </c>
      <c r="E28545" t="s">
        <v>265</v>
      </c>
      <c r="F28545" t="s">
        <v>264</v>
      </c>
      <c r="G28545" t="s">
        <v>270</v>
      </c>
      <c r="H28545" t="s">
        <v>271</v>
      </c>
      <c r="I28545" s="5">
        <v>5648305.9101380995</v>
      </c>
    </row>
    <row r="28546" spans="1:9" x14ac:dyDescent="0.25">
      <c r="A28546" t="s">
        <v>69</v>
      </c>
      <c r="B28546" t="s">
        <v>29</v>
      </c>
      <c r="C28546" t="s">
        <v>263</v>
      </c>
      <c r="D28546" t="s">
        <v>264</v>
      </c>
      <c r="E28546" t="s">
        <v>265</v>
      </c>
      <c r="F28546" t="s">
        <v>264</v>
      </c>
      <c r="G28546" t="s">
        <v>272</v>
      </c>
      <c r="H28546" t="s">
        <v>273</v>
      </c>
      <c r="I28546" s="5">
        <v>46799716.615377299</v>
      </c>
    </row>
    <row r="28547" spans="1:9" x14ac:dyDescent="0.25">
      <c r="A28547" t="s">
        <v>69</v>
      </c>
      <c r="B28547" t="s">
        <v>29</v>
      </c>
      <c r="C28547" t="s">
        <v>263</v>
      </c>
      <c r="D28547" t="s">
        <v>264</v>
      </c>
      <c r="E28547" t="s">
        <v>274</v>
      </c>
      <c r="F28547" t="s">
        <v>275</v>
      </c>
      <c r="G28547" t="s">
        <v>274</v>
      </c>
      <c r="H28547" t="s">
        <v>275</v>
      </c>
      <c r="I28547" s="5">
        <v>-3090455.0322051002</v>
      </c>
    </row>
    <row r="28548" spans="1:9" x14ac:dyDescent="0.25">
      <c r="A28548" t="s">
        <v>69</v>
      </c>
      <c r="B28548" t="s">
        <v>29</v>
      </c>
      <c r="C28548" t="s">
        <v>278</v>
      </c>
      <c r="D28548" t="s">
        <v>279</v>
      </c>
      <c r="E28548" t="s">
        <v>283</v>
      </c>
      <c r="F28548" t="s">
        <v>284</v>
      </c>
      <c r="G28548" t="s">
        <v>285</v>
      </c>
      <c r="H28548" t="s">
        <v>286</v>
      </c>
      <c r="I28548" s="6">
        <v>-1.1350493878126153E-9</v>
      </c>
    </row>
    <row r="28549" spans="1:9" x14ac:dyDescent="0.25">
      <c r="A28549" t="s">
        <v>69</v>
      </c>
      <c r="B28549" t="s">
        <v>29</v>
      </c>
      <c r="C28549" t="s">
        <v>278</v>
      </c>
      <c r="D28549" t="s">
        <v>279</v>
      </c>
      <c r="E28549" t="s">
        <v>287</v>
      </c>
      <c r="F28549" t="s">
        <v>288</v>
      </c>
      <c r="G28549" t="s">
        <v>289</v>
      </c>
      <c r="H28549" t="s">
        <v>290</v>
      </c>
      <c r="I28549" s="6">
        <v>270769.82494259259</v>
      </c>
    </row>
    <row r="28550" spans="1:9" x14ac:dyDescent="0.25">
      <c r="A28550" t="s">
        <v>69</v>
      </c>
      <c r="B28550" t="s">
        <v>29</v>
      </c>
      <c r="C28550" t="s">
        <v>291</v>
      </c>
      <c r="D28550" t="s">
        <v>292</v>
      </c>
      <c r="E28550" t="s">
        <v>293</v>
      </c>
      <c r="F28550" t="s">
        <v>294</v>
      </c>
      <c r="G28550" t="s">
        <v>293</v>
      </c>
      <c r="H28550" t="s">
        <v>294</v>
      </c>
      <c r="I28550" s="6">
        <v>-298946271.19662356</v>
      </c>
    </row>
    <row r="28551" spans="1:9" x14ac:dyDescent="0.25">
      <c r="A28551" t="s">
        <v>69</v>
      </c>
      <c r="B28551" t="s">
        <v>29</v>
      </c>
      <c r="C28551" t="s">
        <v>291</v>
      </c>
      <c r="D28551" t="s">
        <v>292</v>
      </c>
      <c r="E28551" t="s">
        <v>295</v>
      </c>
      <c r="F28551" t="s">
        <v>296</v>
      </c>
      <c r="G28551" t="s">
        <v>295</v>
      </c>
      <c r="H28551" t="s">
        <v>296</v>
      </c>
      <c r="I28551" s="6">
        <v>-75549617.602751404</v>
      </c>
    </row>
    <row r="28552" spans="1:9" x14ac:dyDescent="0.25">
      <c r="A28552" t="s">
        <v>69</v>
      </c>
      <c r="B28552" t="s">
        <v>29</v>
      </c>
      <c r="C28552" t="s">
        <v>291</v>
      </c>
      <c r="D28552" t="s">
        <v>292</v>
      </c>
      <c r="E28552" t="s">
        <v>297</v>
      </c>
      <c r="F28552" t="s">
        <v>298</v>
      </c>
      <c r="G28552" t="s">
        <v>297</v>
      </c>
      <c r="H28552" t="s">
        <v>298</v>
      </c>
      <c r="I28552" s="6">
        <v>-6477489.6684086993</v>
      </c>
    </row>
    <row r="28553" spans="1:9" x14ac:dyDescent="0.25">
      <c r="A28553" t="s">
        <v>69</v>
      </c>
      <c r="B28553" t="s">
        <v>29</v>
      </c>
      <c r="C28553" t="s">
        <v>356</v>
      </c>
      <c r="D28553" t="s">
        <v>357</v>
      </c>
      <c r="E28553" t="s">
        <v>305</v>
      </c>
      <c r="F28553" t="s">
        <v>306</v>
      </c>
      <c r="G28553" t="s">
        <v>305</v>
      </c>
      <c r="H28553" t="s">
        <v>306</v>
      </c>
      <c r="I28553" s="6">
        <v>-1294345.9840503</v>
      </c>
    </row>
    <row r="28554" spans="1:9" x14ac:dyDescent="0.25">
      <c r="A28554" t="s">
        <v>69</v>
      </c>
      <c r="B28554" t="s">
        <v>29</v>
      </c>
      <c r="C28554" t="s">
        <v>356</v>
      </c>
      <c r="D28554" t="s">
        <v>357</v>
      </c>
      <c r="E28554" t="s">
        <v>307</v>
      </c>
      <c r="F28554" t="s">
        <v>308</v>
      </c>
      <c r="G28554" t="s">
        <v>307</v>
      </c>
      <c r="H28554" t="s">
        <v>308</v>
      </c>
      <c r="I28554" s="6">
        <v>-4042507.699789199</v>
      </c>
    </row>
    <row r="28555" spans="1:9" x14ac:dyDescent="0.25">
      <c r="A28555" t="s">
        <v>69</v>
      </c>
      <c r="B28555" t="s">
        <v>29</v>
      </c>
      <c r="C28555" t="s">
        <v>356</v>
      </c>
      <c r="D28555" t="s">
        <v>357</v>
      </c>
      <c r="E28555" t="s">
        <v>311</v>
      </c>
      <c r="F28555" t="s">
        <v>312</v>
      </c>
      <c r="G28555" t="s">
        <v>311</v>
      </c>
      <c r="H28555" t="s">
        <v>312</v>
      </c>
      <c r="I28555" s="6">
        <v>-6308792.0131149003</v>
      </c>
    </row>
    <row r="28556" spans="1:9" x14ac:dyDescent="0.25">
      <c r="A28556" t="s">
        <v>69</v>
      </c>
      <c r="B28556" t="s">
        <v>29</v>
      </c>
      <c r="C28556" t="s">
        <v>356</v>
      </c>
      <c r="D28556" t="s">
        <v>357</v>
      </c>
      <c r="E28556" t="s">
        <v>313</v>
      </c>
      <c r="F28556" t="s">
        <v>314</v>
      </c>
      <c r="G28556" t="s">
        <v>313</v>
      </c>
      <c r="H28556" t="s">
        <v>314</v>
      </c>
      <c r="I28556" s="6">
        <v>-1738587.2465253</v>
      </c>
    </row>
    <row r="28557" spans="1:9" x14ac:dyDescent="0.25">
      <c r="A28557" t="s">
        <v>69</v>
      </c>
      <c r="B28557" t="s">
        <v>29</v>
      </c>
      <c r="C28557" t="s">
        <v>356</v>
      </c>
      <c r="D28557" t="s">
        <v>357</v>
      </c>
      <c r="E28557" t="s">
        <v>315</v>
      </c>
      <c r="F28557" t="s">
        <v>316</v>
      </c>
      <c r="G28557" t="s">
        <v>315</v>
      </c>
      <c r="H28557" t="s">
        <v>316</v>
      </c>
      <c r="I28557" s="6">
        <v>-61569.164954400003</v>
      </c>
    </row>
    <row r="28558" spans="1:9" x14ac:dyDescent="0.25">
      <c r="A28558" t="s">
        <v>69</v>
      </c>
      <c r="B28558" t="s">
        <v>29</v>
      </c>
      <c r="C28558" t="s">
        <v>356</v>
      </c>
      <c r="D28558" t="s">
        <v>357</v>
      </c>
      <c r="E28558" t="s">
        <v>317</v>
      </c>
      <c r="F28558" t="s">
        <v>318</v>
      </c>
      <c r="G28558" t="s">
        <v>317</v>
      </c>
      <c r="H28558" t="s">
        <v>318</v>
      </c>
      <c r="I28558" s="6">
        <v>-9562255.1271339003</v>
      </c>
    </row>
    <row r="28559" spans="1:9" x14ac:dyDescent="0.25">
      <c r="A28559" t="s">
        <v>69</v>
      </c>
      <c r="B28559" t="s">
        <v>29</v>
      </c>
      <c r="C28559" t="s">
        <v>356</v>
      </c>
      <c r="D28559" t="s">
        <v>357</v>
      </c>
      <c r="E28559" t="s">
        <v>319</v>
      </c>
      <c r="F28559" t="s">
        <v>320</v>
      </c>
      <c r="G28559" t="s">
        <v>319</v>
      </c>
      <c r="H28559" t="s">
        <v>320</v>
      </c>
      <c r="I28559" s="6">
        <v>-8762735.3390612993</v>
      </c>
    </row>
    <row r="28560" spans="1:9" x14ac:dyDescent="0.25">
      <c r="A28560" t="s">
        <v>69</v>
      </c>
      <c r="B28560" t="s">
        <v>29</v>
      </c>
      <c r="C28560" t="s">
        <v>356</v>
      </c>
      <c r="D28560" t="s">
        <v>357</v>
      </c>
      <c r="E28560" t="s">
        <v>325</v>
      </c>
      <c r="F28560" t="s">
        <v>326</v>
      </c>
      <c r="G28560" t="s">
        <v>325</v>
      </c>
      <c r="H28560" t="s">
        <v>326</v>
      </c>
      <c r="I28560" s="6">
        <v>-2452447.8902826002</v>
      </c>
    </row>
    <row r="28561" spans="1:9" x14ac:dyDescent="0.25">
      <c r="A28561" t="s">
        <v>69</v>
      </c>
      <c r="B28561" t="s">
        <v>29</v>
      </c>
      <c r="C28561" t="s">
        <v>356</v>
      </c>
      <c r="D28561" t="s">
        <v>357</v>
      </c>
      <c r="E28561" t="s">
        <v>333</v>
      </c>
      <c r="F28561" t="s">
        <v>334</v>
      </c>
      <c r="G28561" t="s">
        <v>333</v>
      </c>
      <c r="H28561" t="s">
        <v>334</v>
      </c>
      <c r="I28561" s="6">
        <v>-392898.98041709996</v>
      </c>
    </row>
    <row r="28562" spans="1:9" x14ac:dyDescent="0.25">
      <c r="A28562" t="s">
        <v>69</v>
      </c>
      <c r="B28562" t="s">
        <v>29</v>
      </c>
      <c r="C28562" t="s">
        <v>356</v>
      </c>
      <c r="D28562" t="s">
        <v>357</v>
      </c>
      <c r="E28562" t="s">
        <v>339</v>
      </c>
      <c r="F28562" t="s">
        <v>16</v>
      </c>
      <c r="G28562" t="s">
        <v>339</v>
      </c>
      <c r="H28562" t="s">
        <v>16</v>
      </c>
      <c r="I28562" s="6">
        <v>-595452.81478769996</v>
      </c>
    </row>
    <row r="28563" spans="1:9" x14ac:dyDescent="0.25">
      <c r="A28563" t="s">
        <v>69</v>
      </c>
      <c r="B28563" t="s">
        <v>29</v>
      </c>
      <c r="C28563" t="s">
        <v>356</v>
      </c>
      <c r="D28563" t="s">
        <v>357</v>
      </c>
      <c r="E28563" t="s">
        <v>340</v>
      </c>
      <c r="F28563" t="s">
        <v>341</v>
      </c>
      <c r="G28563" t="s">
        <v>340</v>
      </c>
      <c r="H28563" t="s">
        <v>341</v>
      </c>
      <c r="I28563" s="6">
        <v>-3797852.6088729007</v>
      </c>
    </row>
    <row r="28564" spans="1:9" x14ac:dyDescent="0.25">
      <c r="A28564" t="s">
        <v>69</v>
      </c>
      <c r="B28564" t="s">
        <v>29</v>
      </c>
      <c r="C28564" t="s">
        <v>356</v>
      </c>
      <c r="D28564" t="s">
        <v>357</v>
      </c>
      <c r="E28564" t="s">
        <v>344</v>
      </c>
      <c r="F28564" t="s">
        <v>345</v>
      </c>
      <c r="G28564" t="s">
        <v>344</v>
      </c>
      <c r="H28564" t="s">
        <v>345</v>
      </c>
      <c r="I28564" s="6">
        <v>-516493.40811269998</v>
      </c>
    </row>
    <row r="28565" spans="1:9" x14ac:dyDescent="0.25">
      <c r="A28565" t="s">
        <v>69</v>
      </c>
      <c r="B28565" t="s">
        <v>29</v>
      </c>
      <c r="C28565" t="s">
        <v>356</v>
      </c>
      <c r="D28565" t="s">
        <v>357</v>
      </c>
      <c r="E28565" t="s">
        <v>348</v>
      </c>
      <c r="F28565" t="s">
        <v>349</v>
      </c>
      <c r="G28565" t="s">
        <v>348</v>
      </c>
      <c r="H28565" t="s">
        <v>349</v>
      </c>
      <c r="I28565" s="6">
        <v>-36980906.023232698</v>
      </c>
    </row>
    <row r="28566" spans="1:9" x14ac:dyDescent="0.25">
      <c r="A28566" t="s">
        <v>69</v>
      </c>
      <c r="B28566" t="s">
        <v>29</v>
      </c>
      <c r="C28566" t="s">
        <v>356</v>
      </c>
      <c r="D28566" t="s">
        <v>357</v>
      </c>
      <c r="E28566" t="s">
        <v>350</v>
      </c>
      <c r="F28566" t="s">
        <v>351</v>
      </c>
      <c r="G28566" t="s">
        <v>350</v>
      </c>
      <c r="H28566" t="s">
        <v>351</v>
      </c>
      <c r="I28566" s="6">
        <v>-2069342.9034909001</v>
      </c>
    </row>
    <row r="28567" spans="1:9" x14ac:dyDescent="0.25">
      <c r="A28567" t="s">
        <v>69</v>
      </c>
      <c r="B28567" t="s">
        <v>29</v>
      </c>
      <c r="C28567" t="s">
        <v>358</v>
      </c>
      <c r="D28567" t="s">
        <v>359</v>
      </c>
      <c r="E28567" t="s">
        <v>360</v>
      </c>
      <c r="F28567" t="s">
        <v>361</v>
      </c>
      <c r="G28567" t="s">
        <v>299</v>
      </c>
      <c r="H28567" t="s">
        <v>300</v>
      </c>
      <c r="I28567" s="6">
        <v>-104525.10031739999</v>
      </c>
    </row>
    <row r="28568" spans="1:9" x14ac:dyDescent="0.25">
      <c r="A28568" t="s">
        <v>69</v>
      </c>
      <c r="B28568" t="s">
        <v>29</v>
      </c>
      <c r="C28568" t="s">
        <v>358</v>
      </c>
      <c r="D28568" t="s">
        <v>359</v>
      </c>
      <c r="E28568" t="s">
        <v>360</v>
      </c>
      <c r="F28568" t="s">
        <v>361</v>
      </c>
      <c r="G28568" t="s">
        <v>301</v>
      </c>
      <c r="H28568" t="s">
        <v>302</v>
      </c>
      <c r="I28568" s="6">
        <v>-1587026.5574111999</v>
      </c>
    </row>
    <row r="28569" spans="1:9" x14ac:dyDescent="0.25">
      <c r="A28569" t="s">
        <v>69</v>
      </c>
      <c r="B28569" t="s">
        <v>29</v>
      </c>
      <c r="C28569" t="s">
        <v>358</v>
      </c>
      <c r="D28569" t="s">
        <v>359</v>
      </c>
      <c r="E28569" t="s">
        <v>360</v>
      </c>
      <c r="F28569" t="s">
        <v>361</v>
      </c>
      <c r="G28569" t="s">
        <v>303</v>
      </c>
      <c r="H28569" t="s">
        <v>304</v>
      </c>
      <c r="I28569" s="6">
        <v>-1466506.7535129001</v>
      </c>
    </row>
    <row r="28570" spans="1:9" x14ac:dyDescent="0.25">
      <c r="A28570" t="s">
        <v>69</v>
      </c>
      <c r="B28570" t="s">
        <v>29</v>
      </c>
      <c r="C28570" t="s">
        <v>376</v>
      </c>
      <c r="D28570" t="s">
        <v>377</v>
      </c>
      <c r="E28570" t="s">
        <v>378</v>
      </c>
      <c r="F28570" t="s">
        <v>379</v>
      </c>
      <c r="G28570" t="s">
        <v>362</v>
      </c>
      <c r="H28570" t="s">
        <v>363</v>
      </c>
      <c r="I28570" s="2">
        <v>-31319055.4215189</v>
      </c>
    </row>
    <row r="28571" spans="1:9" x14ac:dyDescent="0.25">
      <c r="A28571" t="s">
        <v>69</v>
      </c>
      <c r="B28571" t="s">
        <v>29</v>
      </c>
      <c r="C28571" t="s">
        <v>376</v>
      </c>
      <c r="D28571" t="s">
        <v>377</v>
      </c>
      <c r="E28571" t="s">
        <v>380</v>
      </c>
      <c r="F28571" t="s">
        <v>381</v>
      </c>
      <c r="G28571" t="s">
        <v>364</v>
      </c>
      <c r="H28571" t="s">
        <v>365</v>
      </c>
      <c r="I28571" s="2">
        <v>-12499541.479116</v>
      </c>
    </row>
    <row r="28572" spans="1:9" x14ac:dyDescent="0.25">
      <c r="A28572" t="s">
        <v>69</v>
      </c>
      <c r="B28572" t="s">
        <v>29</v>
      </c>
      <c r="C28572" t="s">
        <v>383</v>
      </c>
      <c r="D28572" t="s">
        <v>384</v>
      </c>
      <c r="E28572" t="s">
        <v>370</v>
      </c>
      <c r="F28572" t="s">
        <v>371</v>
      </c>
      <c r="G28572" t="s">
        <v>370</v>
      </c>
      <c r="H28572" t="s">
        <v>371</v>
      </c>
      <c r="I28572" s="2">
        <v>-460105304.13064134</v>
      </c>
    </row>
    <row r="28573" spans="1:9" x14ac:dyDescent="0.25">
      <c r="A28573" t="s">
        <v>69</v>
      </c>
      <c r="B28573" t="s">
        <v>29</v>
      </c>
      <c r="C28573" t="s">
        <v>383</v>
      </c>
      <c r="D28573" t="s">
        <v>384</v>
      </c>
      <c r="E28573" t="s">
        <v>372</v>
      </c>
      <c r="F28573" t="s">
        <v>373</v>
      </c>
      <c r="G28573" t="s">
        <v>372</v>
      </c>
      <c r="H28573" t="s">
        <v>373</v>
      </c>
      <c r="I28573" s="2">
        <v>-1984018.3091187</v>
      </c>
    </row>
    <row r="28574" spans="1:9" x14ac:dyDescent="0.25">
      <c r="A28574" t="s">
        <v>69</v>
      </c>
      <c r="B28574" t="s">
        <v>29</v>
      </c>
      <c r="C28574" t="s">
        <v>395</v>
      </c>
      <c r="D28574" t="s">
        <v>396</v>
      </c>
      <c r="E28574" t="s">
        <v>397</v>
      </c>
      <c r="F28574" t="s">
        <v>398</v>
      </c>
      <c r="G28574" t="s">
        <v>399</v>
      </c>
      <c r="H28574" t="s">
        <v>400</v>
      </c>
      <c r="I28574" s="2">
        <v>-2428133280.6058826</v>
      </c>
    </row>
    <row r="28575" spans="1:9" x14ac:dyDescent="0.25">
      <c r="A28575" t="s">
        <v>69</v>
      </c>
      <c r="B28575" t="s">
        <v>29</v>
      </c>
      <c r="C28575" t="s">
        <v>395</v>
      </c>
      <c r="D28575" t="s">
        <v>396</v>
      </c>
      <c r="E28575" t="s">
        <v>401</v>
      </c>
      <c r="F28575" t="s">
        <v>402</v>
      </c>
      <c r="G28575" t="s">
        <v>403</v>
      </c>
      <c r="H28575" t="s">
        <v>404</v>
      </c>
      <c r="I28575" s="2">
        <v>2333542273.6593451</v>
      </c>
    </row>
    <row r="28576" spans="1:9" x14ac:dyDescent="0.25">
      <c r="A28576" t="s">
        <v>69</v>
      </c>
      <c r="B28576" t="s">
        <v>29</v>
      </c>
      <c r="C28576" t="s">
        <v>405</v>
      </c>
      <c r="D28576" t="s">
        <v>406</v>
      </c>
      <c r="E28576" t="s">
        <v>407</v>
      </c>
      <c r="F28576" t="s">
        <v>408</v>
      </c>
      <c r="G28576" t="s">
        <v>409</v>
      </c>
      <c r="H28576" t="s">
        <v>410</v>
      </c>
      <c r="I28576" s="2">
        <v>-61785937.375042006</v>
      </c>
    </row>
    <row r="28577" spans="1:9" x14ac:dyDescent="0.25">
      <c r="A28577" t="s">
        <v>69</v>
      </c>
      <c r="B28577" t="s">
        <v>29</v>
      </c>
      <c r="C28577" t="s">
        <v>411</v>
      </c>
      <c r="D28577" t="s">
        <v>412</v>
      </c>
      <c r="E28577" t="s">
        <v>417</v>
      </c>
      <c r="F28577" t="s">
        <v>418</v>
      </c>
      <c r="G28577" t="s">
        <v>419</v>
      </c>
      <c r="H28577" t="s">
        <v>420</v>
      </c>
      <c r="I28577" s="2">
        <v>-14261.579029020138</v>
      </c>
    </row>
    <row r="28578" spans="1:9" x14ac:dyDescent="0.25">
      <c r="A28578" t="s">
        <v>69</v>
      </c>
      <c r="B28578" t="s">
        <v>31</v>
      </c>
      <c r="C28578" t="s">
        <v>97</v>
      </c>
      <c r="D28578" t="s">
        <v>98</v>
      </c>
      <c r="E28578" t="s">
        <v>99</v>
      </c>
      <c r="F28578" t="s">
        <v>100</v>
      </c>
      <c r="G28578" t="s">
        <v>99</v>
      </c>
      <c r="H28578" t="s">
        <v>100</v>
      </c>
      <c r="I28578" s="5">
        <v>1220640.8706066003</v>
      </c>
    </row>
    <row r="28579" spans="1:9" x14ac:dyDescent="0.25">
      <c r="A28579" t="s">
        <v>69</v>
      </c>
      <c r="B28579" t="s">
        <v>31</v>
      </c>
      <c r="C28579" t="s">
        <v>97</v>
      </c>
      <c r="D28579" t="s">
        <v>98</v>
      </c>
      <c r="E28579" t="s">
        <v>101</v>
      </c>
      <c r="F28579" t="s">
        <v>102</v>
      </c>
      <c r="G28579" t="s">
        <v>101</v>
      </c>
      <c r="H28579" t="s">
        <v>102</v>
      </c>
      <c r="I28579" s="5">
        <v>58435594.765727095</v>
      </c>
    </row>
    <row r="28580" spans="1:9" x14ac:dyDescent="0.25">
      <c r="A28580" t="s">
        <v>69</v>
      </c>
      <c r="B28580" t="s">
        <v>31</v>
      </c>
      <c r="C28580" t="s">
        <v>97</v>
      </c>
      <c r="D28580" t="s">
        <v>98</v>
      </c>
      <c r="E28580" t="s">
        <v>103</v>
      </c>
      <c r="F28580" t="s">
        <v>104</v>
      </c>
      <c r="G28580" t="s">
        <v>103</v>
      </c>
      <c r="H28580" t="s">
        <v>104</v>
      </c>
      <c r="I28580" s="5">
        <v>-745509.89882400003</v>
      </c>
    </row>
    <row r="28581" spans="1:9" x14ac:dyDescent="0.25">
      <c r="A28581" t="s">
        <v>69</v>
      </c>
      <c r="B28581" t="s">
        <v>31</v>
      </c>
      <c r="C28581" t="s">
        <v>97</v>
      </c>
      <c r="D28581" t="s">
        <v>98</v>
      </c>
      <c r="E28581" t="s">
        <v>105</v>
      </c>
      <c r="F28581" t="s">
        <v>106</v>
      </c>
      <c r="G28581" t="s">
        <v>105</v>
      </c>
      <c r="H28581" t="s">
        <v>106</v>
      </c>
      <c r="I28581" s="5">
        <v>-796733.79784139991</v>
      </c>
    </row>
    <row r="28582" spans="1:9" x14ac:dyDescent="0.25">
      <c r="A28582" t="s">
        <v>69</v>
      </c>
      <c r="B28582" t="s">
        <v>31</v>
      </c>
      <c r="C28582" t="s">
        <v>97</v>
      </c>
      <c r="D28582" t="s">
        <v>98</v>
      </c>
      <c r="E28582" t="s">
        <v>107</v>
      </c>
      <c r="F28582" t="s">
        <v>108</v>
      </c>
      <c r="G28582" t="s">
        <v>107</v>
      </c>
      <c r="H28582" t="s">
        <v>108</v>
      </c>
      <c r="I28582" s="5">
        <v>-4002175.1479599006</v>
      </c>
    </row>
    <row r="28583" spans="1:9" x14ac:dyDescent="0.25">
      <c r="A28583" t="s">
        <v>69</v>
      </c>
      <c r="B28583" t="s">
        <v>31</v>
      </c>
      <c r="C28583" t="s">
        <v>97</v>
      </c>
      <c r="D28583" t="s">
        <v>98</v>
      </c>
      <c r="E28583" t="s">
        <v>109</v>
      </c>
      <c r="F28583" t="s">
        <v>110</v>
      </c>
      <c r="G28583" t="s">
        <v>109</v>
      </c>
      <c r="H28583" t="s">
        <v>110</v>
      </c>
      <c r="I28583" s="5">
        <v>-660874.42812149995</v>
      </c>
    </row>
    <row r="28584" spans="1:9" x14ac:dyDescent="0.25">
      <c r="A28584" t="s">
        <v>69</v>
      </c>
      <c r="B28584" t="s">
        <v>31</v>
      </c>
      <c r="C28584" t="s">
        <v>111</v>
      </c>
      <c r="D28584" t="s">
        <v>112</v>
      </c>
      <c r="E28584" t="s">
        <v>113</v>
      </c>
      <c r="F28584" t="s">
        <v>114</v>
      </c>
      <c r="G28584" t="s">
        <v>121</v>
      </c>
      <c r="H28584" t="s">
        <v>122</v>
      </c>
      <c r="I28584" s="4">
        <v>5189488.1851562997</v>
      </c>
    </row>
    <row r="28585" spans="1:9" x14ac:dyDescent="0.25">
      <c r="A28585" t="s">
        <v>69</v>
      </c>
      <c r="B28585" t="s">
        <v>31</v>
      </c>
      <c r="C28585" t="s">
        <v>111</v>
      </c>
      <c r="D28585" t="s">
        <v>112</v>
      </c>
      <c r="E28585" t="s">
        <v>113</v>
      </c>
      <c r="F28585" t="s">
        <v>114</v>
      </c>
      <c r="G28585" t="s">
        <v>123</v>
      </c>
      <c r="H28585" t="s">
        <v>124</v>
      </c>
      <c r="I28585" s="4">
        <v>28829293.656464998</v>
      </c>
    </row>
    <row r="28586" spans="1:9" x14ac:dyDescent="0.25">
      <c r="A28586" t="s">
        <v>69</v>
      </c>
      <c r="B28586" t="s">
        <v>31</v>
      </c>
      <c r="C28586" t="s">
        <v>111</v>
      </c>
      <c r="D28586" t="s">
        <v>112</v>
      </c>
      <c r="E28586" t="s">
        <v>113</v>
      </c>
      <c r="F28586" t="s">
        <v>114</v>
      </c>
      <c r="G28586" t="s">
        <v>125</v>
      </c>
      <c r="H28586" t="s">
        <v>126</v>
      </c>
      <c r="I28586" s="4">
        <v>2090514.0702678002</v>
      </c>
    </row>
    <row r="28587" spans="1:9" x14ac:dyDescent="0.25">
      <c r="A28587" t="s">
        <v>69</v>
      </c>
      <c r="B28587" t="s">
        <v>31</v>
      </c>
      <c r="C28587" t="s">
        <v>111</v>
      </c>
      <c r="D28587" t="s">
        <v>112</v>
      </c>
      <c r="E28587" t="s">
        <v>113</v>
      </c>
      <c r="F28587" t="s">
        <v>114</v>
      </c>
      <c r="G28587" t="s">
        <v>127</v>
      </c>
      <c r="H28587" t="s">
        <v>128</v>
      </c>
      <c r="I28587" s="4">
        <v>1251612.0697088998</v>
      </c>
    </row>
    <row r="28588" spans="1:9" x14ac:dyDescent="0.25">
      <c r="A28588" t="s">
        <v>69</v>
      </c>
      <c r="B28588" t="s">
        <v>31</v>
      </c>
      <c r="C28588" t="s">
        <v>111</v>
      </c>
      <c r="D28588" t="s">
        <v>112</v>
      </c>
      <c r="E28588" t="s">
        <v>113</v>
      </c>
      <c r="F28588" t="s">
        <v>114</v>
      </c>
      <c r="G28588" t="s">
        <v>129</v>
      </c>
      <c r="H28588" t="s">
        <v>130</v>
      </c>
      <c r="I28588" s="4">
        <v>42965642.309372701</v>
      </c>
    </row>
    <row r="28589" spans="1:9" x14ac:dyDescent="0.25">
      <c r="A28589" t="s">
        <v>69</v>
      </c>
      <c r="B28589" t="s">
        <v>31</v>
      </c>
      <c r="C28589" t="s">
        <v>111</v>
      </c>
      <c r="D28589" t="s">
        <v>112</v>
      </c>
      <c r="E28589" t="s">
        <v>113</v>
      </c>
      <c r="F28589" t="s">
        <v>114</v>
      </c>
      <c r="G28589" t="s">
        <v>131</v>
      </c>
      <c r="H28589" t="s">
        <v>132</v>
      </c>
      <c r="I28589" s="4">
        <v>1476018.6838302002</v>
      </c>
    </row>
    <row r="28590" spans="1:9" x14ac:dyDescent="0.25">
      <c r="A28590" t="s">
        <v>69</v>
      </c>
      <c r="B28590" t="s">
        <v>31</v>
      </c>
      <c r="C28590" t="s">
        <v>111</v>
      </c>
      <c r="D28590" t="s">
        <v>112</v>
      </c>
      <c r="E28590" t="s">
        <v>113</v>
      </c>
      <c r="F28590" t="s">
        <v>114</v>
      </c>
      <c r="G28590" t="s">
        <v>133</v>
      </c>
      <c r="H28590" t="s">
        <v>134</v>
      </c>
      <c r="I28590" s="4">
        <v>3127205.8761405004</v>
      </c>
    </row>
    <row r="28591" spans="1:9" x14ac:dyDescent="0.25">
      <c r="A28591" t="s">
        <v>69</v>
      </c>
      <c r="B28591" t="s">
        <v>31</v>
      </c>
      <c r="C28591" t="s">
        <v>111</v>
      </c>
      <c r="D28591" t="s">
        <v>112</v>
      </c>
      <c r="E28591" t="s">
        <v>113</v>
      </c>
      <c r="F28591" t="s">
        <v>114</v>
      </c>
      <c r="G28591" t="s">
        <v>137</v>
      </c>
      <c r="H28591" t="s">
        <v>138</v>
      </c>
      <c r="I28591" s="4">
        <v>130272.830523</v>
      </c>
    </row>
    <row r="28592" spans="1:9" x14ac:dyDescent="0.25">
      <c r="A28592" t="s">
        <v>69</v>
      </c>
      <c r="B28592" t="s">
        <v>31</v>
      </c>
      <c r="C28592" t="s">
        <v>111</v>
      </c>
      <c r="D28592" t="s">
        <v>112</v>
      </c>
      <c r="E28592" t="s">
        <v>113</v>
      </c>
      <c r="F28592" t="s">
        <v>114</v>
      </c>
      <c r="G28592" t="s">
        <v>139</v>
      </c>
      <c r="H28592" t="s">
        <v>140</v>
      </c>
      <c r="I28592" s="4">
        <v>8902778.2473219</v>
      </c>
    </row>
    <row r="28593" spans="1:9" x14ac:dyDescent="0.25">
      <c r="A28593" t="s">
        <v>69</v>
      </c>
      <c r="B28593" t="s">
        <v>31</v>
      </c>
      <c r="C28593" t="s">
        <v>111</v>
      </c>
      <c r="D28593" t="s">
        <v>112</v>
      </c>
      <c r="E28593" t="s">
        <v>113</v>
      </c>
      <c r="F28593" t="s">
        <v>114</v>
      </c>
      <c r="G28593" t="s">
        <v>141</v>
      </c>
      <c r="H28593" t="s">
        <v>142</v>
      </c>
      <c r="I28593" s="4">
        <v>4766597.9343006006</v>
      </c>
    </row>
    <row r="28594" spans="1:9" x14ac:dyDescent="0.25">
      <c r="A28594" t="s">
        <v>69</v>
      </c>
      <c r="B28594" t="s">
        <v>31</v>
      </c>
      <c r="C28594" t="s">
        <v>111</v>
      </c>
      <c r="D28594" t="s">
        <v>112</v>
      </c>
      <c r="E28594" t="s">
        <v>113</v>
      </c>
      <c r="F28594" t="s">
        <v>114</v>
      </c>
      <c r="G28594" t="s">
        <v>145</v>
      </c>
      <c r="H28594" t="s">
        <v>146</v>
      </c>
      <c r="I28594" s="4">
        <v>55236996.02892901</v>
      </c>
    </row>
    <row r="28595" spans="1:9" x14ac:dyDescent="0.25">
      <c r="A28595" t="s">
        <v>69</v>
      </c>
      <c r="B28595" t="s">
        <v>31</v>
      </c>
      <c r="C28595" t="s">
        <v>111</v>
      </c>
      <c r="D28595" t="s">
        <v>112</v>
      </c>
      <c r="E28595" t="s">
        <v>147</v>
      </c>
      <c r="F28595" t="s">
        <v>148</v>
      </c>
      <c r="G28595" t="s">
        <v>149</v>
      </c>
      <c r="H28595" t="s">
        <v>150</v>
      </c>
      <c r="I28595" s="4">
        <v>1077795.3362379</v>
      </c>
    </row>
    <row r="28596" spans="1:9" x14ac:dyDescent="0.25">
      <c r="A28596" t="s">
        <v>69</v>
      </c>
      <c r="B28596" t="s">
        <v>31</v>
      </c>
      <c r="C28596" t="s">
        <v>111</v>
      </c>
      <c r="D28596" t="s">
        <v>112</v>
      </c>
      <c r="E28596" t="s">
        <v>147</v>
      </c>
      <c r="F28596" t="s">
        <v>148</v>
      </c>
      <c r="G28596" t="s">
        <v>151</v>
      </c>
      <c r="H28596" t="s">
        <v>152</v>
      </c>
      <c r="I28596" s="4">
        <v>53066.141065200005</v>
      </c>
    </row>
    <row r="28597" spans="1:9" x14ac:dyDescent="0.25">
      <c r="A28597" t="s">
        <v>69</v>
      </c>
      <c r="B28597" t="s">
        <v>31</v>
      </c>
      <c r="C28597" t="s">
        <v>111</v>
      </c>
      <c r="D28597" t="s">
        <v>112</v>
      </c>
      <c r="E28597" t="s">
        <v>153</v>
      </c>
      <c r="F28597" t="s">
        <v>154</v>
      </c>
      <c r="G28597" t="s">
        <v>158</v>
      </c>
      <c r="H28597" t="s">
        <v>18</v>
      </c>
      <c r="I28597" s="4">
        <v>-5097854.5871943012</v>
      </c>
    </row>
    <row r="28598" spans="1:9" x14ac:dyDescent="0.25">
      <c r="A28598" t="s">
        <v>69</v>
      </c>
      <c r="B28598" t="s">
        <v>31</v>
      </c>
      <c r="C28598" t="s">
        <v>111</v>
      </c>
      <c r="D28598" t="s">
        <v>112</v>
      </c>
      <c r="E28598" t="s">
        <v>153</v>
      </c>
      <c r="F28598" t="s">
        <v>154</v>
      </c>
      <c r="G28598" t="s">
        <v>159</v>
      </c>
      <c r="H28598" t="s">
        <v>19</v>
      </c>
      <c r="I28598" s="4">
        <v>-27237010.3592415</v>
      </c>
    </row>
    <row r="28599" spans="1:9" x14ac:dyDescent="0.25">
      <c r="A28599" t="s">
        <v>69</v>
      </c>
      <c r="B28599" t="s">
        <v>31</v>
      </c>
      <c r="C28599" t="s">
        <v>111</v>
      </c>
      <c r="D28599" t="s">
        <v>112</v>
      </c>
      <c r="E28599" t="s">
        <v>153</v>
      </c>
      <c r="F28599" t="s">
        <v>154</v>
      </c>
      <c r="G28599" t="s">
        <v>160</v>
      </c>
      <c r="H28599" t="s">
        <v>20</v>
      </c>
      <c r="I28599" s="4">
        <v>-1828652.5220448002</v>
      </c>
    </row>
    <row r="28600" spans="1:9" x14ac:dyDescent="0.25">
      <c r="A28600" t="s">
        <v>69</v>
      </c>
      <c r="B28600" t="s">
        <v>31</v>
      </c>
      <c r="C28600" t="s">
        <v>111</v>
      </c>
      <c r="D28600" t="s">
        <v>112</v>
      </c>
      <c r="E28600" t="s">
        <v>153</v>
      </c>
      <c r="F28600" t="s">
        <v>154</v>
      </c>
      <c r="G28600" t="s">
        <v>161</v>
      </c>
      <c r="H28600" t="s">
        <v>21</v>
      </c>
      <c r="I28600" s="4">
        <v>-1085248.0427040001</v>
      </c>
    </row>
    <row r="28601" spans="1:9" x14ac:dyDescent="0.25">
      <c r="A28601" t="s">
        <v>69</v>
      </c>
      <c r="B28601" t="s">
        <v>31</v>
      </c>
      <c r="C28601" t="s">
        <v>111</v>
      </c>
      <c r="D28601" t="s">
        <v>112</v>
      </c>
      <c r="E28601" t="s">
        <v>153</v>
      </c>
      <c r="F28601" t="s">
        <v>154</v>
      </c>
      <c r="G28601" t="s">
        <v>162</v>
      </c>
      <c r="H28601" t="s">
        <v>22</v>
      </c>
      <c r="I28601" s="4">
        <v>-24395399.850952797</v>
      </c>
    </row>
    <row r="28602" spans="1:9" x14ac:dyDescent="0.25">
      <c r="A28602" t="s">
        <v>69</v>
      </c>
      <c r="B28602" t="s">
        <v>31</v>
      </c>
      <c r="C28602" t="s">
        <v>111</v>
      </c>
      <c r="D28602" t="s">
        <v>112</v>
      </c>
      <c r="E28602" t="s">
        <v>153</v>
      </c>
      <c r="F28602" t="s">
        <v>154</v>
      </c>
      <c r="G28602" t="s">
        <v>163</v>
      </c>
      <c r="H28602" t="s">
        <v>15</v>
      </c>
      <c r="I28602" s="4">
        <v>-1301149.2406176</v>
      </c>
    </row>
    <row r="28603" spans="1:9" x14ac:dyDescent="0.25">
      <c r="A28603" t="s">
        <v>69</v>
      </c>
      <c r="B28603" t="s">
        <v>31</v>
      </c>
      <c r="C28603" t="s">
        <v>111</v>
      </c>
      <c r="D28603" t="s">
        <v>112</v>
      </c>
      <c r="E28603" t="s">
        <v>153</v>
      </c>
      <c r="F28603" t="s">
        <v>154</v>
      </c>
      <c r="G28603" t="s">
        <v>164</v>
      </c>
      <c r="H28603" t="s">
        <v>23</v>
      </c>
      <c r="I28603" s="4">
        <v>-2765049.7998087001</v>
      </c>
    </row>
    <row r="28604" spans="1:9" x14ac:dyDescent="0.25">
      <c r="A28604" t="s">
        <v>69</v>
      </c>
      <c r="B28604" t="s">
        <v>31</v>
      </c>
      <c r="C28604" t="s">
        <v>111</v>
      </c>
      <c r="D28604" t="s">
        <v>112</v>
      </c>
      <c r="E28604" t="s">
        <v>153</v>
      </c>
      <c r="F28604" t="s">
        <v>154</v>
      </c>
      <c r="G28604" t="s">
        <v>167</v>
      </c>
      <c r="H28604" t="s">
        <v>168</v>
      </c>
      <c r="I28604" s="4">
        <v>-130272.830523</v>
      </c>
    </row>
    <row r="28605" spans="1:9" x14ac:dyDescent="0.25">
      <c r="A28605" t="s">
        <v>69</v>
      </c>
      <c r="B28605" t="s">
        <v>31</v>
      </c>
      <c r="C28605" t="s">
        <v>111</v>
      </c>
      <c r="D28605" t="s">
        <v>112</v>
      </c>
      <c r="E28605" t="s">
        <v>153</v>
      </c>
      <c r="F28605" t="s">
        <v>154</v>
      </c>
      <c r="G28605" t="s">
        <v>169</v>
      </c>
      <c r="H28605" t="s">
        <v>24</v>
      </c>
      <c r="I28605" s="4">
        <v>-7287012.3452943005</v>
      </c>
    </row>
    <row r="28606" spans="1:9" x14ac:dyDescent="0.25">
      <c r="A28606" t="s">
        <v>69</v>
      </c>
      <c r="B28606" t="s">
        <v>31</v>
      </c>
      <c r="C28606" t="s">
        <v>111</v>
      </c>
      <c r="D28606" t="s">
        <v>112</v>
      </c>
      <c r="E28606" t="s">
        <v>153</v>
      </c>
      <c r="F28606" t="s">
        <v>154</v>
      </c>
      <c r="G28606" t="s">
        <v>170</v>
      </c>
      <c r="H28606" t="s">
        <v>25</v>
      </c>
      <c r="I28606" s="4">
        <v>-4406583.1652841009</v>
      </c>
    </row>
    <row r="28607" spans="1:9" x14ac:dyDescent="0.25">
      <c r="A28607" t="s">
        <v>69</v>
      </c>
      <c r="B28607" t="s">
        <v>31</v>
      </c>
      <c r="C28607" t="s">
        <v>111</v>
      </c>
      <c r="D28607" t="s">
        <v>112</v>
      </c>
      <c r="E28607" t="s">
        <v>153</v>
      </c>
      <c r="F28607" t="s">
        <v>154</v>
      </c>
      <c r="G28607" t="s">
        <v>172</v>
      </c>
      <c r="H28607" t="s">
        <v>26</v>
      </c>
      <c r="I28607" s="4">
        <v>-40035759.696728699</v>
      </c>
    </row>
    <row r="28608" spans="1:9" x14ac:dyDescent="0.25">
      <c r="A28608" t="s">
        <v>69</v>
      </c>
      <c r="B28608" t="s">
        <v>31</v>
      </c>
      <c r="C28608" t="s">
        <v>111</v>
      </c>
      <c r="D28608" t="s">
        <v>112</v>
      </c>
      <c r="E28608" t="s">
        <v>153</v>
      </c>
      <c r="F28608" t="s">
        <v>154</v>
      </c>
      <c r="G28608" t="s">
        <v>173</v>
      </c>
      <c r="H28608" t="s">
        <v>174</v>
      </c>
      <c r="I28608" s="4">
        <v>-46845.583501200003</v>
      </c>
    </row>
    <row r="28609" spans="1:9" x14ac:dyDescent="0.25">
      <c r="A28609" t="s">
        <v>69</v>
      </c>
      <c r="B28609" t="s">
        <v>31</v>
      </c>
      <c r="C28609" t="s">
        <v>177</v>
      </c>
      <c r="D28609" t="s">
        <v>178</v>
      </c>
      <c r="E28609" t="s">
        <v>179</v>
      </c>
      <c r="F28609" t="s">
        <v>180</v>
      </c>
      <c r="G28609" t="s">
        <v>181</v>
      </c>
      <c r="H28609" t="s">
        <v>182</v>
      </c>
      <c r="I28609" s="4">
        <v>183074191.16296619</v>
      </c>
    </row>
    <row r="28610" spans="1:9" x14ac:dyDescent="0.25">
      <c r="A28610" t="s">
        <v>69</v>
      </c>
      <c r="B28610" t="s">
        <v>31</v>
      </c>
      <c r="C28610" t="s">
        <v>177</v>
      </c>
      <c r="D28610" t="s">
        <v>178</v>
      </c>
      <c r="E28610" t="s">
        <v>179</v>
      </c>
      <c r="F28610" t="s">
        <v>180</v>
      </c>
      <c r="G28610" t="s">
        <v>183</v>
      </c>
      <c r="H28610" t="s">
        <v>184</v>
      </c>
      <c r="I28610" s="4">
        <v>9128596.4495058004</v>
      </c>
    </row>
    <row r="28611" spans="1:9" x14ac:dyDescent="0.25">
      <c r="A28611" t="s">
        <v>69</v>
      </c>
      <c r="B28611" t="s">
        <v>31</v>
      </c>
      <c r="C28611" t="s">
        <v>177</v>
      </c>
      <c r="D28611" t="s">
        <v>178</v>
      </c>
      <c r="E28611" t="s">
        <v>185</v>
      </c>
      <c r="F28611" t="s">
        <v>186</v>
      </c>
      <c r="G28611" t="s">
        <v>187</v>
      </c>
      <c r="H28611" t="s">
        <v>27</v>
      </c>
      <c r="I28611" s="4">
        <v>-99452204.801580891</v>
      </c>
    </row>
    <row r="28612" spans="1:9" x14ac:dyDescent="0.25">
      <c r="A28612" t="s">
        <v>69</v>
      </c>
      <c r="B28612" t="s">
        <v>31</v>
      </c>
      <c r="C28612" t="s">
        <v>177</v>
      </c>
      <c r="D28612" t="s">
        <v>178</v>
      </c>
      <c r="E28612" t="s">
        <v>185</v>
      </c>
      <c r="F28612" t="s">
        <v>186</v>
      </c>
      <c r="G28612" t="s">
        <v>188</v>
      </c>
      <c r="H28612" t="s">
        <v>189</v>
      </c>
      <c r="I28612" s="4">
        <v>-8452768.7580092996</v>
      </c>
    </row>
    <row r="28613" spans="1:9" x14ac:dyDescent="0.25">
      <c r="A28613" t="s">
        <v>69</v>
      </c>
      <c r="B28613" t="s">
        <v>31</v>
      </c>
      <c r="C28613" t="s">
        <v>192</v>
      </c>
      <c r="D28613" t="s">
        <v>193</v>
      </c>
      <c r="E28613" t="s">
        <v>194</v>
      </c>
      <c r="F28613" t="s">
        <v>195</v>
      </c>
      <c r="G28613" t="s">
        <v>194</v>
      </c>
      <c r="H28613" t="s">
        <v>195</v>
      </c>
      <c r="I28613" s="5">
        <v>2871564.8854815001</v>
      </c>
    </row>
    <row r="28614" spans="1:9" x14ac:dyDescent="0.25">
      <c r="A28614" t="s">
        <v>69</v>
      </c>
      <c r="B28614" t="s">
        <v>31</v>
      </c>
      <c r="C28614" t="s">
        <v>192</v>
      </c>
      <c r="D28614" t="s">
        <v>193</v>
      </c>
      <c r="E28614" t="s">
        <v>196</v>
      </c>
      <c r="F28614" t="s">
        <v>197</v>
      </c>
      <c r="G28614" t="s">
        <v>196</v>
      </c>
      <c r="H28614" t="s">
        <v>197</v>
      </c>
      <c r="I28614" s="5">
        <v>1008137.0541318</v>
      </c>
    </row>
    <row r="28615" spans="1:9" x14ac:dyDescent="0.25">
      <c r="A28615" t="s">
        <v>69</v>
      </c>
      <c r="B28615" t="s">
        <v>31</v>
      </c>
      <c r="C28615" t="s">
        <v>192</v>
      </c>
      <c r="D28615" t="s">
        <v>193</v>
      </c>
      <c r="E28615" t="s">
        <v>198</v>
      </c>
      <c r="F28615" t="s">
        <v>199</v>
      </c>
      <c r="G28615" t="s">
        <v>198</v>
      </c>
      <c r="H28615" t="s">
        <v>199</v>
      </c>
      <c r="I28615" s="5">
        <v>-255640.990659</v>
      </c>
    </row>
    <row r="28616" spans="1:9" x14ac:dyDescent="0.25">
      <c r="A28616" t="s">
        <v>69</v>
      </c>
      <c r="B28616" t="s">
        <v>31</v>
      </c>
      <c r="C28616" t="s">
        <v>192</v>
      </c>
      <c r="D28616" t="s">
        <v>193</v>
      </c>
      <c r="E28616" t="s">
        <v>200</v>
      </c>
      <c r="F28616" t="s">
        <v>201</v>
      </c>
      <c r="G28616" t="s">
        <v>200</v>
      </c>
      <c r="H28616" t="s">
        <v>201</v>
      </c>
      <c r="I28616" s="5">
        <v>550124.57826089999</v>
      </c>
    </row>
    <row r="28617" spans="1:9" x14ac:dyDescent="0.25">
      <c r="A28617" t="s">
        <v>69</v>
      </c>
      <c r="B28617" t="s">
        <v>31</v>
      </c>
      <c r="C28617" t="s">
        <v>192</v>
      </c>
      <c r="D28617" t="s">
        <v>193</v>
      </c>
      <c r="E28617" t="s">
        <v>210</v>
      </c>
      <c r="F28617" t="s">
        <v>211</v>
      </c>
      <c r="G28617" t="s">
        <v>210</v>
      </c>
      <c r="H28617" t="s">
        <v>211</v>
      </c>
      <c r="I28617" s="5">
        <v>1195830.4160147998</v>
      </c>
    </row>
    <row r="28618" spans="1:9" x14ac:dyDescent="0.25">
      <c r="A28618" t="s">
        <v>69</v>
      </c>
      <c r="B28618" t="s">
        <v>31</v>
      </c>
      <c r="C28618" t="s">
        <v>192</v>
      </c>
      <c r="D28618" t="s">
        <v>193</v>
      </c>
      <c r="E28618" t="s">
        <v>212</v>
      </c>
      <c r="F28618" t="s">
        <v>213</v>
      </c>
      <c r="G28618" t="s">
        <v>212</v>
      </c>
      <c r="H28618" t="s">
        <v>213</v>
      </c>
      <c r="I28618" s="5">
        <v>8840.3693072999995</v>
      </c>
    </row>
    <row r="28619" spans="1:9" x14ac:dyDescent="0.25">
      <c r="A28619" t="s">
        <v>69</v>
      </c>
      <c r="B28619" t="s">
        <v>31</v>
      </c>
      <c r="C28619" t="s">
        <v>192</v>
      </c>
      <c r="D28619" t="s">
        <v>193</v>
      </c>
      <c r="E28619" t="s">
        <v>214</v>
      </c>
      <c r="F28619" t="s">
        <v>215</v>
      </c>
      <c r="G28619" t="s">
        <v>214</v>
      </c>
      <c r="H28619" t="s">
        <v>215</v>
      </c>
      <c r="I28619" s="5">
        <v>7094964.5931165013</v>
      </c>
    </row>
    <row r="28620" spans="1:9" x14ac:dyDescent="0.25">
      <c r="A28620" t="s">
        <v>69</v>
      </c>
      <c r="B28620" t="s">
        <v>31</v>
      </c>
      <c r="C28620" t="s">
        <v>192</v>
      </c>
      <c r="D28620" t="s">
        <v>193</v>
      </c>
      <c r="E28620" t="s">
        <v>220</v>
      </c>
      <c r="F28620" t="s">
        <v>221</v>
      </c>
      <c r="G28620" t="s">
        <v>220</v>
      </c>
      <c r="H28620" t="s">
        <v>221</v>
      </c>
      <c r="I28620" s="5">
        <v>874.27058109999996</v>
      </c>
    </row>
    <row r="28621" spans="1:9" x14ac:dyDescent="0.25">
      <c r="A28621" t="s">
        <v>69</v>
      </c>
      <c r="B28621" t="s">
        <v>31</v>
      </c>
      <c r="C28621" t="s">
        <v>226</v>
      </c>
      <c r="D28621" t="s">
        <v>227</v>
      </c>
      <c r="E28621" t="s">
        <v>231</v>
      </c>
      <c r="F28621" t="s">
        <v>232</v>
      </c>
      <c r="G28621" t="s">
        <v>233</v>
      </c>
      <c r="H28621" t="s">
        <v>234</v>
      </c>
      <c r="I28621" s="5">
        <v>-12617781.000000678</v>
      </c>
    </row>
    <row r="28622" spans="1:9" x14ac:dyDescent="0.25">
      <c r="A28622" t="s">
        <v>69</v>
      </c>
      <c r="B28622" t="s">
        <v>31</v>
      </c>
      <c r="C28622" t="s">
        <v>226</v>
      </c>
      <c r="D28622" t="s">
        <v>227</v>
      </c>
      <c r="E28622" t="s">
        <v>235</v>
      </c>
      <c r="F28622" t="s">
        <v>236</v>
      </c>
      <c r="G28622" t="s">
        <v>237</v>
      </c>
      <c r="H28622" t="s">
        <v>238</v>
      </c>
      <c r="I28622" s="5">
        <v>240113329.66154575</v>
      </c>
    </row>
    <row r="28623" spans="1:9" x14ac:dyDescent="0.25">
      <c r="A28623" t="s">
        <v>69</v>
      </c>
      <c r="B28623" t="s">
        <v>31</v>
      </c>
      <c r="C28623" t="s">
        <v>239</v>
      </c>
      <c r="D28623" t="s">
        <v>240</v>
      </c>
      <c r="E28623" t="s">
        <v>241</v>
      </c>
      <c r="F28623" t="s">
        <v>242</v>
      </c>
      <c r="G28623" t="s">
        <v>243</v>
      </c>
      <c r="H28623" t="s">
        <v>244</v>
      </c>
      <c r="I28623" s="4">
        <v>73450000</v>
      </c>
    </row>
    <row r="28624" spans="1:9" x14ac:dyDescent="0.25">
      <c r="A28624" t="s">
        <v>69</v>
      </c>
      <c r="B28624" t="s">
        <v>31</v>
      </c>
      <c r="C28624" t="s">
        <v>239</v>
      </c>
      <c r="D28624" t="s">
        <v>240</v>
      </c>
      <c r="E28624" t="s">
        <v>241</v>
      </c>
      <c r="F28624" t="s">
        <v>242</v>
      </c>
      <c r="G28624" t="s">
        <v>245</v>
      </c>
      <c r="H28624" t="s">
        <v>246</v>
      </c>
      <c r="I28624" s="4">
        <v>-51666000</v>
      </c>
    </row>
    <row r="28625" spans="1:9" x14ac:dyDescent="0.25">
      <c r="A28625" t="s">
        <v>69</v>
      </c>
      <c r="B28625" t="s">
        <v>31</v>
      </c>
      <c r="C28625" t="s">
        <v>239</v>
      </c>
      <c r="D28625" t="s">
        <v>240</v>
      </c>
      <c r="E28625" t="s">
        <v>247</v>
      </c>
      <c r="F28625" t="s">
        <v>248</v>
      </c>
      <c r="G28625" t="s">
        <v>249</v>
      </c>
      <c r="H28625" t="s">
        <v>250</v>
      </c>
      <c r="I28625" s="4">
        <v>-67789708.663433</v>
      </c>
    </row>
    <row r="28626" spans="1:9" x14ac:dyDescent="0.25">
      <c r="A28626" t="s">
        <v>69</v>
      </c>
      <c r="B28626" t="s">
        <v>31</v>
      </c>
      <c r="C28626" t="s">
        <v>239</v>
      </c>
      <c r="D28626" t="s">
        <v>240</v>
      </c>
      <c r="E28626" t="s">
        <v>247</v>
      </c>
      <c r="F28626" t="s">
        <v>248</v>
      </c>
      <c r="G28626" t="s">
        <v>253</v>
      </c>
      <c r="H28626" t="s">
        <v>254</v>
      </c>
      <c r="I28626" s="4">
        <v>-303131631</v>
      </c>
    </row>
    <row r="28627" spans="1:9" x14ac:dyDescent="0.25">
      <c r="A28627" t="s">
        <v>69</v>
      </c>
      <c r="B28627" t="s">
        <v>31</v>
      </c>
      <c r="C28627" t="s">
        <v>239</v>
      </c>
      <c r="D28627" t="s">
        <v>240</v>
      </c>
      <c r="E28627" t="s">
        <v>255</v>
      </c>
      <c r="F28627" t="s">
        <v>256</v>
      </c>
      <c r="G28627" t="s">
        <v>257</v>
      </c>
      <c r="H28627" t="s">
        <v>258</v>
      </c>
      <c r="I28627" s="4">
        <v>166180712</v>
      </c>
    </row>
    <row r="28628" spans="1:9" x14ac:dyDescent="0.25">
      <c r="A28628" t="s">
        <v>69</v>
      </c>
      <c r="B28628" t="s">
        <v>31</v>
      </c>
      <c r="C28628" t="s">
        <v>263</v>
      </c>
      <c r="D28628" t="s">
        <v>264</v>
      </c>
      <c r="E28628" t="s">
        <v>265</v>
      </c>
      <c r="F28628" t="s">
        <v>264</v>
      </c>
      <c r="G28628" t="s">
        <v>266</v>
      </c>
      <c r="H28628" t="s">
        <v>267</v>
      </c>
      <c r="I28628" s="5">
        <v>1423550.6733000001</v>
      </c>
    </row>
    <row r="28629" spans="1:9" x14ac:dyDescent="0.25">
      <c r="A28629" t="s">
        <v>69</v>
      </c>
      <c r="B28629" t="s">
        <v>31</v>
      </c>
      <c r="C28629" t="s">
        <v>263</v>
      </c>
      <c r="D28629" t="s">
        <v>264</v>
      </c>
      <c r="E28629" t="s">
        <v>265</v>
      </c>
      <c r="F28629" t="s">
        <v>264</v>
      </c>
      <c r="G28629" t="s">
        <v>268</v>
      </c>
      <c r="H28629" t="s">
        <v>269</v>
      </c>
      <c r="I28629" s="5">
        <v>21185.783549700001</v>
      </c>
    </row>
    <row r="28630" spans="1:9" x14ac:dyDescent="0.25">
      <c r="A28630" t="s">
        <v>69</v>
      </c>
      <c r="B28630" t="s">
        <v>31</v>
      </c>
      <c r="C28630" t="s">
        <v>263</v>
      </c>
      <c r="D28630" t="s">
        <v>264</v>
      </c>
      <c r="E28630" t="s">
        <v>265</v>
      </c>
      <c r="F28630" t="s">
        <v>264</v>
      </c>
      <c r="G28630" t="s">
        <v>270</v>
      </c>
      <c r="H28630" t="s">
        <v>271</v>
      </c>
      <c r="I28630" s="5">
        <v>4399214.1970929001</v>
      </c>
    </row>
    <row r="28631" spans="1:9" x14ac:dyDescent="0.25">
      <c r="A28631" t="s">
        <v>69</v>
      </c>
      <c r="B28631" t="s">
        <v>31</v>
      </c>
      <c r="C28631" t="s">
        <v>263</v>
      </c>
      <c r="D28631" t="s">
        <v>264</v>
      </c>
      <c r="E28631" t="s">
        <v>265</v>
      </c>
      <c r="F28631" t="s">
        <v>264</v>
      </c>
      <c r="G28631" t="s">
        <v>272</v>
      </c>
      <c r="H28631" t="s">
        <v>273</v>
      </c>
      <c r="I28631" s="5">
        <v>16408072.350059099</v>
      </c>
    </row>
    <row r="28632" spans="1:9" x14ac:dyDescent="0.25">
      <c r="A28632" t="s">
        <v>69</v>
      </c>
      <c r="B28632" t="s">
        <v>31</v>
      </c>
      <c r="C28632" t="s">
        <v>263</v>
      </c>
      <c r="D28632" t="s">
        <v>264</v>
      </c>
      <c r="E28632" t="s">
        <v>274</v>
      </c>
      <c r="F28632" t="s">
        <v>275</v>
      </c>
      <c r="G28632" t="s">
        <v>274</v>
      </c>
      <c r="H28632" t="s">
        <v>275</v>
      </c>
      <c r="I28632" s="5">
        <v>-2705153.0080337999</v>
      </c>
    </row>
    <row r="28633" spans="1:9" x14ac:dyDescent="0.25">
      <c r="A28633" t="s">
        <v>69</v>
      </c>
      <c r="B28633" t="s">
        <v>31</v>
      </c>
      <c r="C28633" t="s">
        <v>263</v>
      </c>
      <c r="D28633" t="s">
        <v>264</v>
      </c>
      <c r="E28633" t="s">
        <v>276</v>
      </c>
      <c r="F28633" t="s">
        <v>277</v>
      </c>
      <c r="G28633" t="s">
        <v>276</v>
      </c>
      <c r="H28633" t="s">
        <v>277</v>
      </c>
      <c r="I28633" s="5">
        <v>-777.56969549999997</v>
      </c>
    </row>
    <row r="28634" spans="1:9" x14ac:dyDescent="0.25">
      <c r="A28634" t="s">
        <v>69</v>
      </c>
      <c r="B28634" t="s">
        <v>31</v>
      </c>
      <c r="C28634" t="s">
        <v>278</v>
      </c>
      <c r="D28634" t="s">
        <v>279</v>
      </c>
      <c r="E28634" t="s">
        <v>280</v>
      </c>
      <c r="F28634" t="s">
        <v>281</v>
      </c>
      <c r="G28634" t="s">
        <v>282</v>
      </c>
      <c r="H28634" t="s">
        <v>281</v>
      </c>
      <c r="I28634" s="6">
        <v>1.4901161193847699E-8</v>
      </c>
    </row>
    <row r="28635" spans="1:9" x14ac:dyDescent="0.25">
      <c r="A28635" t="s">
        <v>69</v>
      </c>
      <c r="B28635" t="s">
        <v>31</v>
      </c>
      <c r="C28635" t="s">
        <v>278</v>
      </c>
      <c r="D28635" t="s">
        <v>279</v>
      </c>
      <c r="E28635" t="s">
        <v>283</v>
      </c>
      <c r="F28635" t="s">
        <v>284</v>
      </c>
      <c r="G28635" t="s">
        <v>285</v>
      </c>
      <c r="H28635" t="s">
        <v>286</v>
      </c>
      <c r="I28635" s="6">
        <v>2.2351741790771532E-7</v>
      </c>
    </row>
    <row r="28636" spans="1:9" x14ac:dyDescent="0.25">
      <c r="A28636" t="s">
        <v>69</v>
      </c>
      <c r="B28636" t="s">
        <v>31</v>
      </c>
      <c r="C28636" t="s">
        <v>278</v>
      </c>
      <c r="D28636" t="s">
        <v>279</v>
      </c>
      <c r="E28636" t="s">
        <v>287</v>
      </c>
      <c r="F28636" t="s">
        <v>288</v>
      </c>
      <c r="G28636" t="s">
        <v>289</v>
      </c>
      <c r="H28636" t="s">
        <v>290</v>
      </c>
      <c r="I28636" s="6">
        <v>5525187.2220762437</v>
      </c>
    </row>
    <row r="28637" spans="1:9" x14ac:dyDescent="0.25">
      <c r="A28637" t="s">
        <v>69</v>
      </c>
      <c r="B28637" t="s">
        <v>31</v>
      </c>
      <c r="C28637" t="s">
        <v>291</v>
      </c>
      <c r="D28637" t="s">
        <v>292</v>
      </c>
      <c r="E28637" t="s">
        <v>293</v>
      </c>
      <c r="F28637" t="s">
        <v>294</v>
      </c>
      <c r="G28637" t="s">
        <v>293</v>
      </c>
      <c r="H28637" t="s">
        <v>294</v>
      </c>
      <c r="I28637" s="6">
        <v>-92819977.915561795</v>
      </c>
    </row>
    <row r="28638" spans="1:9" x14ac:dyDescent="0.25">
      <c r="A28638" t="s">
        <v>69</v>
      </c>
      <c r="B28638" t="s">
        <v>31</v>
      </c>
      <c r="C28638" t="s">
        <v>291</v>
      </c>
      <c r="D28638" t="s">
        <v>292</v>
      </c>
      <c r="E28638" t="s">
        <v>295</v>
      </c>
      <c r="F28638" t="s">
        <v>296</v>
      </c>
      <c r="G28638" t="s">
        <v>295</v>
      </c>
      <c r="H28638" t="s">
        <v>296</v>
      </c>
      <c r="I28638" s="6">
        <v>-34168852.792852797</v>
      </c>
    </row>
    <row r="28639" spans="1:9" x14ac:dyDescent="0.25">
      <c r="A28639" t="s">
        <v>69</v>
      </c>
      <c r="B28639" t="s">
        <v>31</v>
      </c>
      <c r="C28639" t="s">
        <v>291</v>
      </c>
      <c r="D28639" t="s">
        <v>292</v>
      </c>
      <c r="E28639" t="s">
        <v>297</v>
      </c>
      <c r="F28639" t="s">
        <v>298</v>
      </c>
      <c r="G28639" t="s">
        <v>297</v>
      </c>
      <c r="H28639" t="s">
        <v>298</v>
      </c>
      <c r="I28639" s="6">
        <v>-2466403.2236831998</v>
      </c>
    </row>
    <row r="28640" spans="1:9" x14ac:dyDescent="0.25">
      <c r="A28640" t="s">
        <v>69</v>
      </c>
      <c r="B28640" t="s">
        <v>31</v>
      </c>
      <c r="C28640" t="s">
        <v>356</v>
      </c>
      <c r="D28640" t="s">
        <v>357</v>
      </c>
      <c r="E28640" t="s">
        <v>305</v>
      </c>
      <c r="F28640" t="s">
        <v>306</v>
      </c>
      <c r="G28640" t="s">
        <v>305</v>
      </c>
      <c r="H28640" t="s">
        <v>306</v>
      </c>
      <c r="I28640" s="6">
        <v>-59836.978721399995</v>
      </c>
    </row>
    <row r="28641" spans="1:9" x14ac:dyDescent="0.25">
      <c r="A28641" t="s">
        <v>69</v>
      </c>
      <c r="B28641" t="s">
        <v>31</v>
      </c>
      <c r="C28641" t="s">
        <v>356</v>
      </c>
      <c r="D28641" t="s">
        <v>357</v>
      </c>
      <c r="E28641" t="s">
        <v>307</v>
      </c>
      <c r="F28641" t="s">
        <v>308</v>
      </c>
      <c r="G28641" t="s">
        <v>307</v>
      </c>
      <c r="H28641" t="s">
        <v>308</v>
      </c>
      <c r="I28641" s="6">
        <v>-3801287.026474799</v>
      </c>
    </row>
    <row r="28642" spans="1:9" x14ac:dyDescent="0.25">
      <c r="A28642" t="s">
        <v>69</v>
      </c>
      <c r="B28642" t="s">
        <v>31</v>
      </c>
      <c r="C28642" t="s">
        <v>356</v>
      </c>
      <c r="D28642" t="s">
        <v>357</v>
      </c>
      <c r="E28642" t="s">
        <v>311</v>
      </c>
      <c r="F28642" t="s">
        <v>312</v>
      </c>
      <c r="G28642" t="s">
        <v>311</v>
      </c>
      <c r="H28642" t="s">
        <v>312</v>
      </c>
      <c r="I28642" s="6">
        <v>123059.37627090048</v>
      </c>
    </row>
    <row r="28643" spans="1:9" x14ac:dyDescent="0.25">
      <c r="A28643" t="s">
        <v>69</v>
      </c>
      <c r="B28643" t="s">
        <v>31</v>
      </c>
      <c r="C28643" t="s">
        <v>356</v>
      </c>
      <c r="D28643" t="s">
        <v>357</v>
      </c>
      <c r="E28643" t="s">
        <v>313</v>
      </c>
      <c r="F28643" t="s">
        <v>314</v>
      </c>
      <c r="G28643" t="s">
        <v>313</v>
      </c>
      <c r="H28643" t="s">
        <v>314</v>
      </c>
      <c r="I28643" s="6">
        <v>-1321007.1743796</v>
      </c>
    </row>
    <row r="28644" spans="1:9" x14ac:dyDescent="0.25">
      <c r="A28644" t="s">
        <v>69</v>
      </c>
      <c r="B28644" t="s">
        <v>31</v>
      </c>
      <c r="C28644" t="s">
        <v>356</v>
      </c>
      <c r="D28644" t="s">
        <v>357</v>
      </c>
      <c r="E28644" t="s">
        <v>315</v>
      </c>
      <c r="F28644" t="s">
        <v>316</v>
      </c>
      <c r="G28644" t="s">
        <v>315</v>
      </c>
      <c r="H28644" t="s">
        <v>316</v>
      </c>
      <c r="I28644" s="6">
        <v>-565520.4582318</v>
      </c>
    </row>
    <row r="28645" spans="1:9" x14ac:dyDescent="0.25">
      <c r="A28645" t="s">
        <v>69</v>
      </c>
      <c r="B28645" t="s">
        <v>31</v>
      </c>
      <c r="C28645" t="s">
        <v>356</v>
      </c>
      <c r="D28645" t="s">
        <v>357</v>
      </c>
      <c r="E28645" t="s">
        <v>317</v>
      </c>
      <c r="F28645" t="s">
        <v>318</v>
      </c>
      <c r="G28645" t="s">
        <v>317</v>
      </c>
      <c r="H28645" t="s">
        <v>318</v>
      </c>
      <c r="I28645" s="6">
        <v>-3058514</v>
      </c>
    </row>
    <row r="28646" spans="1:9" x14ac:dyDescent="0.25">
      <c r="A28646" t="s">
        <v>69</v>
      </c>
      <c r="B28646" t="s">
        <v>31</v>
      </c>
      <c r="C28646" t="s">
        <v>356</v>
      </c>
      <c r="D28646" t="s">
        <v>357</v>
      </c>
      <c r="E28646" t="s">
        <v>325</v>
      </c>
      <c r="F28646" t="s">
        <v>326</v>
      </c>
      <c r="G28646" t="s">
        <v>325</v>
      </c>
      <c r="H28646" t="s">
        <v>326</v>
      </c>
      <c r="I28646" s="6">
        <v>-249540.059202</v>
      </c>
    </row>
    <row r="28647" spans="1:9" x14ac:dyDescent="0.25">
      <c r="A28647" t="s">
        <v>69</v>
      </c>
      <c r="B28647" t="s">
        <v>31</v>
      </c>
      <c r="C28647" t="s">
        <v>356</v>
      </c>
      <c r="D28647" t="s">
        <v>357</v>
      </c>
      <c r="E28647" t="s">
        <v>335</v>
      </c>
      <c r="F28647" t="s">
        <v>336</v>
      </c>
      <c r="G28647" t="s">
        <v>335</v>
      </c>
      <c r="H28647" t="s">
        <v>336</v>
      </c>
      <c r="I28647" s="6">
        <v>-255150.52362030002</v>
      </c>
    </row>
    <row r="28648" spans="1:9" x14ac:dyDescent="0.25">
      <c r="A28648" t="s">
        <v>69</v>
      </c>
      <c r="B28648" t="s">
        <v>31</v>
      </c>
      <c r="C28648" t="s">
        <v>356</v>
      </c>
      <c r="D28648" t="s">
        <v>357</v>
      </c>
      <c r="E28648" t="s">
        <v>339</v>
      </c>
      <c r="F28648" t="s">
        <v>16</v>
      </c>
      <c r="G28648" t="s">
        <v>339</v>
      </c>
      <c r="H28648" t="s">
        <v>16</v>
      </c>
      <c r="I28648" s="6">
        <v>-173362.15426440001</v>
      </c>
    </row>
    <row r="28649" spans="1:9" x14ac:dyDescent="0.25">
      <c r="A28649" t="s">
        <v>69</v>
      </c>
      <c r="B28649" t="s">
        <v>31</v>
      </c>
      <c r="C28649" t="s">
        <v>356</v>
      </c>
      <c r="D28649" t="s">
        <v>357</v>
      </c>
      <c r="E28649" t="s">
        <v>340</v>
      </c>
      <c r="F28649" t="s">
        <v>341</v>
      </c>
      <c r="G28649" t="s">
        <v>340</v>
      </c>
      <c r="H28649" t="s">
        <v>341</v>
      </c>
      <c r="I28649" s="6">
        <v>-3102921.7764194999</v>
      </c>
    </row>
    <row r="28650" spans="1:9" x14ac:dyDescent="0.25">
      <c r="A28650" t="s">
        <v>69</v>
      </c>
      <c r="B28650" t="s">
        <v>31</v>
      </c>
      <c r="C28650" t="s">
        <v>356</v>
      </c>
      <c r="D28650" t="s">
        <v>357</v>
      </c>
      <c r="E28650" t="s">
        <v>342</v>
      </c>
      <c r="F28650" t="s">
        <v>343</v>
      </c>
      <c r="G28650" t="s">
        <v>342</v>
      </c>
      <c r="H28650" t="s">
        <v>343</v>
      </c>
      <c r="I28650" s="6">
        <v>-215733.7213638</v>
      </c>
    </row>
    <row r="28651" spans="1:9" x14ac:dyDescent="0.25">
      <c r="A28651" t="s">
        <v>69</v>
      </c>
      <c r="B28651" t="s">
        <v>31</v>
      </c>
      <c r="C28651" t="s">
        <v>356</v>
      </c>
      <c r="D28651" t="s">
        <v>357</v>
      </c>
      <c r="E28651" t="s">
        <v>344</v>
      </c>
      <c r="F28651" t="s">
        <v>345</v>
      </c>
      <c r="G28651" t="s">
        <v>344</v>
      </c>
      <c r="H28651" t="s">
        <v>345</v>
      </c>
      <c r="I28651" s="6">
        <v>-900581.22132809996</v>
      </c>
    </row>
    <row r="28652" spans="1:9" x14ac:dyDescent="0.25">
      <c r="A28652" t="s">
        <v>69</v>
      </c>
      <c r="B28652" t="s">
        <v>31</v>
      </c>
      <c r="C28652" t="s">
        <v>356</v>
      </c>
      <c r="D28652" t="s">
        <v>357</v>
      </c>
      <c r="E28652" t="s">
        <v>348</v>
      </c>
      <c r="F28652" t="s">
        <v>349</v>
      </c>
      <c r="G28652" t="s">
        <v>348</v>
      </c>
      <c r="H28652" t="s">
        <v>349</v>
      </c>
      <c r="I28652" s="6">
        <v>-7979384.3273889003</v>
      </c>
    </row>
    <row r="28653" spans="1:9" x14ac:dyDescent="0.25">
      <c r="A28653" t="s">
        <v>69</v>
      </c>
      <c r="B28653" t="s">
        <v>31</v>
      </c>
      <c r="C28653" t="s">
        <v>356</v>
      </c>
      <c r="D28653" t="s">
        <v>357</v>
      </c>
      <c r="E28653" t="s">
        <v>350</v>
      </c>
      <c r="F28653" t="s">
        <v>351</v>
      </c>
      <c r="G28653" t="s">
        <v>350</v>
      </c>
      <c r="H28653" t="s">
        <v>351</v>
      </c>
      <c r="I28653" s="6">
        <v>-1416564.5086512</v>
      </c>
    </row>
    <row r="28654" spans="1:9" x14ac:dyDescent="0.25">
      <c r="A28654" t="s">
        <v>69</v>
      </c>
      <c r="B28654" t="s">
        <v>31</v>
      </c>
      <c r="C28654" t="s">
        <v>358</v>
      </c>
      <c r="D28654" t="s">
        <v>359</v>
      </c>
      <c r="E28654" t="s">
        <v>360</v>
      </c>
      <c r="F28654" t="s">
        <v>361</v>
      </c>
      <c r="G28654" t="s">
        <v>299</v>
      </c>
      <c r="H28654" t="s">
        <v>300</v>
      </c>
      <c r="I28654" s="6">
        <v>-2797013.8955990998</v>
      </c>
    </row>
    <row r="28655" spans="1:9" x14ac:dyDescent="0.25">
      <c r="A28655" t="s">
        <v>69</v>
      </c>
      <c r="B28655" t="s">
        <v>31</v>
      </c>
      <c r="C28655" t="s">
        <v>358</v>
      </c>
      <c r="D28655" t="s">
        <v>359</v>
      </c>
      <c r="E28655" t="s">
        <v>360</v>
      </c>
      <c r="F28655" t="s">
        <v>361</v>
      </c>
      <c r="G28655" t="s">
        <v>301</v>
      </c>
      <c r="H28655" t="s">
        <v>302</v>
      </c>
      <c r="I28655" s="6">
        <v>-511054.69171469996</v>
      </c>
    </row>
    <row r="28656" spans="1:9" x14ac:dyDescent="0.25">
      <c r="A28656" t="s">
        <v>69</v>
      </c>
      <c r="B28656" t="s">
        <v>31</v>
      </c>
      <c r="C28656" t="s">
        <v>358</v>
      </c>
      <c r="D28656" t="s">
        <v>359</v>
      </c>
      <c r="E28656" t="s">
        <v>360</v>
      </c>
      <c r="F28656" t="s">
        <v>361</v>
      </c>
      <c r="G28656" t="s">
        <v>303</v>
      </c>
      <c r="H28656" t="s">
        <v>304</v>
      </c>
      <c r="I28656" s="6">
        <v>-545830.00101960008</v>
      </c>
    </row>
    <row r="28657" spans="1:9" x14ac:dyDescent="0.25">
      <c r="A28657" t="s">
        <v>69</v>
      </c>
      <c r="B28657" t="s">
        <v>31</v>
      </c>
      <c r="C28657" t="s">
        <v>376</v>
      </c>
      <c r="D28657" t="s">
        <v>377</v>
      </c>
      <c r="E28657" t="s">
        <v>378</v>
      </c>
      <c r="F28657" t="s">
        <v>379</v>
      </c>
      <c r="G28657" t="s">
        <v>362</v>
      </c>
      <c r="H28657" t="s">
        <v>363</v>
      </c>
      <c r="I28657" s="2">
        <v>-20651234.290570498</v>
      </c>
    </row>
    <row r="28658" spans="1:9" x14ac:dyDescent="0.25">
      <c r="A28658" t="s">
        <v>69</v>
      </c>
      <c r="B28658" t="s">
        <v>31</v>
      </c>
      <c r="C28658" t="s">
        <v>376</v>
      </c>
      <c r="D28658" t="s">
        <v>377</v>
      </c>
      <c r="E28658" t="s">
        <v>380</v>
      </c>
      <c r="F28658" t="s">
        <v>381</v>
      </c>
      <c r="G28658" t="s">
        <v>364</v>
      </c>
      <c r="H28658" t="s">
        <v>365</v>
      </c>
      <c r="I28658" s="2">
        <v>-7940984.3470418993</v>
      </c>
    </row>
    <row r="28659" spans="1:9" x14ac:dyDescent="0.25">
      <c r="A28659" t="s">
        <v>69</v>
      </c>
      <c r="B28659" t="s">
        <v>31</v>
      </c>
      <c r="C28659" t="s">
        <v>383</v>
      </c>
      <c r="D28659" t="s">
        <v>384</v>
      </c>
      <c r="E28659" t="s">
        <v>370</v>
      </c>
      <c r="F28659" t="s">
        <v>371</v>
      </c>
      <c r="G28659" t="s">
        <v>370</v>
      </c>
      <c r="H28659" t="s">
        <v>371</v>
      </c>
      <c r="I28659" s="2">
        <v>-94284010.063470617</v>
      </c>
    </row>
    <row r="28660" spans="1:9" x14ac:dyDescent="0.25">
      <c r="A28660" t="s">
        <v>69</v>
      </c>
      <c r="B28660" t="s">
        <v>31</v>
      </c>
      <c r="C28660" t="s">
        <v>383</v>
      </c>
      <c r="D28660" t="s">
        <v>384</v>
      </c>
      <c r="E28660" t="s">
        <v>372</v>
      </c>
      <c r="F28660" t="s">
        <v>373</v>
      </c>
      <c r="G28660" t="s">
        <v>372</v>
      </c>
      <c r="H28660" t="s">
        <v>373</v>
      </c>
      <c r="I28660" s="2">
        <v>-571262.51136779995</v>
      </c>
    </row>
    <row r="28661" spans="1:9" x14ac:dyDescent="0.25">
      <c r="A28661" t="s">
        <v>69</v>
      </c>
      <c r="B28661" t="s">
        <v>31</v>
      </c>
      <c r="C28661" t="s">
        <v>388</v>
      </c>
      <c r="D28661" t="s">
        <v>389</v>
      </c>
      <c r="E28661" t="s">
        <v>392</v>
      </c>
      <c r="F28661" t="s">
        <v>393</v>
      </c>
      <c r="G28661" t="s">
        <v>394</v>
      </c>
      <c r="H28661" t="s">
        <v>393</v>
      </c>
      <c r="I28661" s="2">
        <v>-20319393.4760032</v>
      </c>
    </row>
    <row r="28662" spans="1:9" x14ac:dyDescent="0.25">
      <c r="A28662" t="s">
        <v>69</v>
      </c>
      <c r="B28662" t="s">
        <v>31</v>
      </c>
      <c r="C28662" t="s">
        <v>395</v>
      </c>
      <c r="D28662" t="s">
        <v>396</v>
      </c>
      <c r="E28662" t="s">
        <v>397</v>
      </c>
      <c r="F28662" t="s">
        <v>398</v>
      </c>
      <c r="G28662" t="s">
        <v>399</v>
      </c>
      <c r="H28662" t="s">
        <v>400</v>
      </c>
      <c r="I28662" s="2">
        <v>-116463600.50115229</v>
      </c>
    </row>
    <row r="28663" spans="1:9" x14ac:dyDescent="0.25">
      <c r="A28663" t="s">
        <v>69</v>
      </c>
      <c r="B28663" t="s">
        <v>31</v>
      </c>
      <c r="C28663" t="s">
        <v>395</v>
      </c>
      <c r="D28663" t="s">
        <v>396</v>
      </c>
      <c r="E28663" t="s">
        <v>401</v>
      </c>
      <c r="F28663" t="s">
        <v>402</v>
      </c>
      <c r="G28663" t="s">
        <v>403</v>
      </c>
      <c r="H28663" t="s">
        <v>404</v>
      </c>
      <c r="I28663" s="2">
        <v>149984241.57158479</v>
      </c>
    </row>
    <row r="28664" spans="1:9" x14ac:dyDescent="0.25">
      <c r="A28664" t="s">
        <v>69</v>
      </c>
      <c r="B28664" t="s">
        <v>31</v>
      </c>
      <c r="C28664" t="s">
        <v>405</v>
      </c>
      <c r="D28664" t="s">
        <v>406</v>
      </c>
      <c r="E28664" t="s">
        <v>407</v>
      </c>
      <c r="F28664" t="s">
        <v>408</v>
      </c>
      <c r="G28664" t="s">
        <v>409</v>
      </c>
      <c r="H28664" t="s">
        <v>410</v>
      </c>
      <c r="I28664" s="2">
        <v>234965.58589900099</v>
      </c>
    </row>
    <row r="28665" spans="1:9" x14ac:dyDescent="0.25">
      <c r="A28665" t="s">
        <v>69</v>
      </c>
      <c r="B28665" t="s">
        <v>31</v>
      </c>
      <c r="C28665" t="s">
        <v>411</v>
      </c>
      <c r="D28665" t="s">
        <v>412</v>
      </c>
      <c r="E28665" t="s">
        <v>417</v>
      </c>
      <c r="F28665" t="s">
        <v>418</v>
      </c>
      <c r="G28665" t="s">
        <v>419</v>
      </c>
      <c r="H28665" t="s">
        <v>420</v>
      </c>
      <c r="I28665" s="2">
        <v>6982659.5217415746</v>
      </c>
    </row>
    <row r="28666" spans="1:9" x14ac:dyDescent="0.25">
      <c r="A28666" t="s">
        <v>69</v>
      </c>
      <c r="B28666" t="s">
        <v>32</v>
      </c>
      <c r="C28666" t="s">
        <v>97</v>
      </c>
      <c r="D28666" t="s">
        <v>98</v>
      </c>
      <c r="E28666" t="s">
        <v>99</v>
      </c>
      <c r="F28666" t="s">
        <v>100</v>
      </c>
      <c r="G28666" t="s">
        <v>99</v>
      </c>
      <c r="H28666" t="s">
        <v>100</v>
      </c>
      <c r="I28666" s="5">
        <v>872180.08203369996</v>
      </c>
    </row>
    <row r="28667" spans="1:9" x14ac:dyDescent="0.25">
      <c r="A28667" t="s">
        <v>69</v>
      </c>
      <c r="B28667" t="s">
        <v>32</v>
      </c>
      <c r="C28667" t="s">
        <v>97</v>
      </c>
      <c r="D28667" t="s">
        <v>98</v>
      </c>
      <c r="E28667" t="s">
        <v>101</v>
      </c>
      <c r="F28667" t="s">
        <v>102</v>
      </c>
      <c r="G28667" t="s">
        <v>101</v>
      </c>
      <c r="H28667" t="s">
        <v>102</v>
      </c>
      <c r="I28667" s="5">
        <v>149152830.38096708</v>
      </c>
    </row>
    <row r="28668" spans="1:9" x14ac:dyDescent="0.25">
      <c r="A28668" t="s">
        <v>69</v>
      </c>
      <c r="B28668" t="s">
        <v>32</v>
      </c>
      <c r="C28668" t="s">
        <v>97</v>
      </c>
      <c r="D28668" t="s">
        <v>98</v>
      </c>
      <c r="E28668" t="s">
        <v>103</v>
      </c>
      <c r="F28668" t="s">
        <v>104</v>
      </c>
      <c r="G28668" t="s">
        <v>103</v>
      </c>
      <c r="H28668" t="s">
        <v>104</v>
      </c>
      <c r="I28668" s="5">
        <v>-2141282.6688859002</v>
      </c>
    </row>
    <row r="28669" spans="1:9" x14ac:dyDescent="0.25">
      <c r="A28669" t="s">
        <v>69</v>
      </c>
      <c r="B28669" t="s">
        <v>32</v>
      </c>
      <c r="C28669" t="s">
        <v>97</v>
      </c>
      <c r="D28669" t="s">
        <v>98</v>
      </c>
      <c r="E28669" t="s">
        <v>105</v>
      </c>
      <c r="F28669" t="s">
        <v>106</v>
      </c>
      <c r="G28669" t="s">
        <v>105</v>
      </c>
      <c r="H28669" t="s">
        <v>106</v>
      </c>
      <c r="I28669" s="5">
        <v>-3138134.8646791996</v>
      </c>
    </row>
    <row r="28670" spans="1:9" x14ac:dyDescent="0.25">
      <c r="A28670" t="s">
        <v>69</v>
      </c>
      <c r="B28670" t="s">
        <v>32</v>
      </c>
      <c r="C28670" t="s">
        <v>97</v>
      </c>
      <c r="D28670" t="s">
        <v>98</v>
      </c>
      <c r="E28670" t="s">
        <v>107</v>
      </c>
      <c r="F28670" t="s">
        <v>108</v>
      </c>
      <c r="G28670" t="s">
        <v>107</v>
      </c>
      <c r="H28670" t="s">
        <v>108</v>
      </c>
      <c r="I28670" s="5">
        <v>-11315568.466534203</v>
      </c>
    </row>
    <row r="28671" spans="1:9" x14ac:dyDescent="0.25">
      <c r="A28671" t="s">
        <v>69</v>
      </c>
      <c r="B28671" t="s">
        <v>32</v>
      </c>
      <c r="C28671" t="s">
        <v>97</v>
      </c>
      <c r="D28671" t="s">
        <v>98</v>
      </c>
      <c r="E28671" t="s">
        <v>109</v>
      </c>
      <c r="F28671" t="s">
        <v>110</v>
      </c>
      <c r="G28671" t="s">
        <v>109</v>
      </c>
      <c r="H28671" t="s">
        <v>110</v>
      </c>
      <c r="I28671" s="5">
        <v>-2183937.1700045997</v>
      </c>
    </row>
    <row r="28672" spans="1:9" x14ac:dyDescent="0.25">
      <c r="A28672" t="s">
        <v>69</v>
      </c>
      <c r="B28672" t="s">
        <v>32</v>
      </c>
      <c r="C28672" t="s">
        <v>111</v>
      </c>
      <c r="D28672" t="s">
        <v>112</v>
      </c>
      <c r="E28672" t="s">
        <v>113</v>
      </c>
      <c r="F28672" t="s">
        <v>114</v>
      </c>
      <c r="G28672" t="s">
        <v>121</v>
      </c>
      <c r="H28672" t="s">
        <v>122</v>
      </c>
      <c r="I28672" s="4">
        <v>13647999.778769301</v>
      </c>
    </row>
    <row r="28673" spans="1:9" x14ac:dyDescent="0.25">
      <c r="A28673" t="s">
        <v>69</v>
      </c>
      <c r="B28673" t="s">
        <v>32</v>
      </c>
      <c r="C28673" t="s">
        <v>111</v>
      </c>
      <c r="D28673" t="s">
        <v>112</v>
      </c>
      <c r="E28673" t="s">
        <v>113</v>
      </c>
      <c r="F28673" t="s">
        <v>114</v>
      </c>
      <c r="G28673" t="s">
        <v>123</v>
      </c>
      <c r="H28673" t="s">
        <v>124</v>
      </c>
      <c r="I28673" s="4">
        <v>44490609.960302301</v>
      </c>
    </row>
    <row r="28674" spans="1:9" x14ac:dyDescent="0.25">
      <c r="A28674" t="s">
        <v>69</v>
      </c>
      <c r="B28674" t="s">
        <v>32</v>
      </c>
      <c r="C28674" t="s">
        <v>111</v>
      </c>
      <c r="D28674" t="s">
        <v>112</v>
      </c>
      <c r="E28674" t="s">
        <v>113</v>
      </c>
      <c r="F28674" t="s">
        <v>114</v>
      </c>
      <c r="G28674" t="s">
        <v>125</v>
      </c>
      <c r="H28674" t="s">
        <v>126</v>
      </c>
      <c r="I28674" s="4">
        <v>1131264.9147066001</v>
      </c>
    </row>
    <row r="28675" spans="1:9" x14ac:dyDescent="0.25">
      <c r="A28675" t="s">
        <v>69</v>
      </c>
      <c r="B28675" t="s">
        <v>32</v>
      </c>
      <c r="C28675" t="s">
        <v>111</v>
      </c>
      <c r="D28675" t="s">
        <v>112</v>
      </c>
      <c r="E28675" t="s">
        <v>113</v>
      </c>
      <c r="F28675" t="s">
        <v>114</v>
      </c>
      <c r="G28675" t="s">
        <v>127</v>
      </c>
      <c r="H28675" t="s">
        <v>128</v>
      </c>
      <c r="I28675" s="4">
        <v>4442030.7786573004</v>
      </c>
    </row>
    <row r="28676" spans="1:9" x14ac:dyDescent="0.25">
      <c r="A28676" t="s">
        <v>69</v>
      </c>
      <c r="B28676" t="s">
        <v>32</v>
      </c>
      <c r="C28676" t="s">
        <v>111</v>
      </c>
      <c r="D28676" t="s">
        <v>112</v>
      </c>
      <c r="E28676" t="s">
        <v>113</v>
      </c>
      <c r="F28676" t="s">
        <v>114</v>
      </c>
      <c r="G28676" t="s">
        <v>129</v>
      </c>
      <c r="H28676" t="s">
        <v>130</v>
      </c>
      <c r="I28676" s="4">
        <v>55754918.611468397</v>
      </c>
    </row>
    <row r="28677" spans="1:9" x14ac:dyDescent="0.25">
      <c r="A28677" t="s">
        <v>69</v>
      </c>
      <c r="B28677" t="s">
        <v>32</v>
      </c>
      <c r="C28677" t="s">
        <v>111</v>
      </c>
      <c r="D28677" t="s">
        <v>112</v>
      </c>
      <c r="E28677" t="s">
        <v>113</v>
      </c>
      <c r="F28677" t="s">
        <v>114</v>
      </c>
      <c r="G28677" t="s">
        <v>131</v>
      </c>
      <c r="H28677" t="s">
        <v>132</v>
      </c>
      <c r="I28677" s="4">
        <v>2756906.0870672003</v>
      </c>
    </row>
    <row r="28678" spans="1:9" x14ac:dyDescent="0.25">
      <c r="A28678" t="s">
        <v>69</v>
      </c>
      <c r="B28678" t="s">
        <v>32</v>
      </c>
      <c r="C28678" t="s">
        <v>111</v>
      </c>
      <c r="D28678" t="s">
        <v>112</v>
      </c>
      <c r="E28678" t="s">
        <v>113</v>
      </c>
      <c r="F28678" t="s">
        <v>114</v>
      </c>
      <c r="G28678" t="s">
        <v>133</v>
      </c>
      <c r="H28678" t="s">
        <v>134</v>
      </c>
      <c r="I28678" s="4">
        <v>10337520.1226096</v>
      </c>
    </row>
    <row r="28679" spans="1:9" x14ac:dyDescent="0.25">
      <c r="A28679" t="s">
        <v>69</v>
      </c>
      <c r="B28679" t="s">
        <v>32</v>
      </c>
      <c r="C28679" t="s">
        <v>111</v>
      </c>
      <c r="D28679" t="s">
        <v>112</v>
      </c>
      <c r="E28679" t="s">
        <v>113</v>
      </c>
      <c r="F28679" t="s">
        <v>114</v>
      </c>
      <c r="G28679" t="s">
        <v>139</v>
      </c>
      <c r="H28679" t="s">
        <v>140</v>
      </c>
      <c r="I28679" s="4">
        <v>25696078.925329201</v>
      </c>
    </row>
    <row r="28680" spans="1:9" x14ac:dyDescent="0.25">
      <c r="A28680" t="s">
        <v>69</v>
      </c>
      <c r="B28680" t="s">
        <v>32</v>
      </c>
      <c r="C28680" t="s">
        <v>111</v>
      </c>
      <c r="D28680" t="s">
        <v>112</v>
      </c>
      <c r="E28680" t="s">
        <v>113</v>
      </c>
      <c r="F28680" t="s">
        <v>114</v>
      </c>
      <c r="G28680" t="s">
        <v>141</v>
      </c>
      <c r="H28680" t="s">
        <v>142</v>
      </c>
      <c r="I28680" s="4">
        <v>11131889.846530098</v>
      </c>
    </row>
    <row r="28681" spans="1:9" x14ac:dyDescent="0.25">
      <c r="A28681" t="s">
        <v>69</v>
      </c>
      <c r="B28681" t="s">
        <v>32</v>
      </c>
      <c r="C28681" t="s">
        <v>111</v>
      </c>
      <c r="D28681" t="s">
        <v>112</v>
      </c>
      <c r="E28681" t="s">
        <v>113</v>
      </c>
      <c r="F28681" t="s">
        <v>114</v>
      </c>
      <c r="G28681" t="s">
        <v>145</v>
      </c>
      <c r="H28681" t="s">
        <v>146</v>
      </c>
      <c r="I28681" s="4">
        <v>219606684.69923741</v>
      </c>
    </row>
    <row r="28682" spans="1:9" x14ac:dyDescent="0.25">
      <c r="A28682" t="s">
        <v>69</v>
      </c>
      <c r="B28682" t="s">
        <v>32</v>
      </c>
      <c r="C28682" t="s">
        <v>111</v>
      </c>
      <c r="D28682" t="s">
        <v>112</v>
      </c>
      <c r="E28682" t="s">
        <v>147</v>
      </c>
      <c r="F28682" t="s">
        <v>148</v>
      </c>
      <c r="G28682" t="s">
        <v>149</v>
      </c>
      <c r="H28682" t="s">
        <v>150</v>
      </c>
      <c r="I28682" s="4">
        <v>168614.54993780001</v>
      </c>
    </row>
    <row r="28683" spans="1:9" x14ac:dyDescent="0.25">
      <c r="A28683" t="s">
        <v>69</v>
      </c>
      <c r="B28683" t="s">
        <v>32</v>
      </c>
      <c r="C28683" t="s">
        <v>111</v>
      </c>
      <c r="D28683" t="s">
        <v>112</v>
      </c>
      <c r="E28683" t="s">
        <v>147</v>
      </c>
      <c r="F28683" t="s">
        <v>148</v>
      </c>
      <c r="G28683" t="s">
        <v>151</v>
      </c>
      <c r="H28683" t="s">
        <v>152</v>
      </c>
      <c r="I28683" s="4">
        <v>864328.44830060005</v>
      </c>
    </row>
    <row r="28684" spans="1:9" x14ac:dyDescent="0.25">
      <c r="A28684" t="s">
        <v>69</v>
      </c>
      <c r="B28684" t="s">
        <v>32</v>
      </c>
      <c r="C28684" t="s">
        <v>111</v>
      </c>
      <c r="D28684" t="s">
        <v>112</v>
      </c>
      <c r="E28684" t="s">
        <v>153</v>
      </c>
      <c r="F28684" t="s">
        <v>154</v>
      </c>
      <c r="G28684" t="s">
        <v>155</v>
      </c>
      <c r="H28684" t="s">
        <v>156</v>
      </c>
      <c r="I28684" s="4">
        <v>-44705.6569542</v>
      </c>
    </row>
    <row r="28685" spans="1:9" x14ac:dyDescent="0.25">
      <c r="A28685" t="s">
        <v>69</v>
      </c>
      <c r="B28685" t="s">
        <v>32</v>
      </c>
      <c r="C28685" t="s">
        <v>111</v>
      </c>
      <c r="D28685" t="s">
        <v>112</v>
      </c>
      <c r="E28685" t="s">
        <v>153</v>
      </c>
      <c r="F28685" t="s">
        <v>154</v>
      </c>
      <c r="G28685" t="s">
        <v>158</v>
      </c>
      <c r="H28685" t="s">
        <v>18</v>
      </c>
      <c r="I28685" s="4">
        <v>-10906348.566962399</v>
      </c>
    </row>
    <row r="28686" spans="1:9" x14ac:dyDescent="0.25">
      <c r="A28686" t="s">
        <v>69</v>
      </c>
      <c r="B28686" t="s">
        <v>32</v>
      </c>
      <c r="C28686" t="s">
        <v>111</v>
      </c>
      <c r="D28686" t="s">
        <v>112</v>
      </c>
      <c r="E28686" t="s">
        <v>153</v>
      </c>
      <c r="F28686" t="s">
        <v>154</v>
      </c>
      <c r="G28686" t="s">
        <v>159</v>
      </c>
      <c r="H28686" t="s">
        <v>19</v>
      </c>
      <c r="I28686" s="4">
        <v>-38507168.96217569</v>
      </c>
    </row>
    <row r="28687" spans="1:9" x14ac:dyDescent="0.25">
      <c r="A28687" t="s">
        <v>69</v>
      </c>
      <c r="B28687" t="s">
        <v>32</v>
      </c>
      <c r="C28687" t="s">
        <v>111</v>
      </c>
      <c r="D28687" t="s">
        <v>112</v>
      </c>
      <c r="E28687" t="s">
        <v>153</v>
      </c>
      <c r="F28687" t="s">
        <v>154</v>
      </c>
      <c r="G28687" t="s">
        <v>160</v>
      </c>
      <c r="H28687" t="s">
        <v>20</v>
      </c>
      <c r="I28687" s="4">
        <v>-999714.27370330004</v>
      </c>
    </row>
    <row r="28688" spans="1:9" x14ac:dyDescent="0.25">
      <c r="A28688" t="s">
        <v>69</v>
      </c>
      <c r="B28688" t="s">
        <v>32</v>
      </c>
      <c r="C28688" t="s">
        <v>111</v>
      </c>
      <c r="D28688" t="s">
        <v>112</v>
      </c>
      <c r="E28688" t="s">
        <v>153</v>
      </c>
      <c r="F28688" t="s">
        <v>154</v>
      </c>
      <c r="G28688" t="s">
        <v>161</v>
      </c>
      <c r="H28688" t="s">
        <v>21</v>
      </c>
      <c r="I28688" s="4">
        <v>-4025808.3284656997</v>
      </c>
    </row>
    <row r="28689" spans="1:9" x14ac:dyDescent="0.25">
      <c r="A28689" t="s">
        <v>69</v>
      </c>
      <c r="B28689" t="s">
        <v>32</v>
      </c>
      <c r="C28689" t="s">
        <v>111</v>
      </c>
      <c r="D28689" t="s">
        <v>112</v>
      </c>
      <c r="E28689" t="s">
        <v>153</v>
      </c>
      <c r="F28689" t="s">
        <v>154</v>
      </c>
      <c r="G28689" t="s">
        <v>162</v>
      </c>
      <c r="H28689" t="s">
        <v>22</v>
      </c>
      <c r="I28689" s="4">
        <v>-38210438.264726602</v>
      </c>
    </row>
    <row r="28690" spans="1:9" x14ac:dyDescent="0.25">
      <c r="A28690" t="s">
        <v>69</v>
      </c>
      <c r="B28690" t="s">
        <v>32</v>
      </c>
      <c r="C28690" t="s">
        <v>111</v>
      </c>
      <c r="D28690" t="s">
        <v>112</v>
      </c>
      <c r="E28690" t="s">
        <v>153</v>
      </c>
      <c r="F28690" t="s">
        <v>154</v>
      </c>
      <c r="G28690" t="s">
        <v>163</v>
      </c>
      <c r="H28690" t="s">
        <v>15</v>
      </c>
      <c r="I28690" s="4">
        <v>-2512179.3452427997</v>
      </c>
    </row>
    <row r="28691" spans="1:9" x14ac:dyDescent="0.25">
      <c r="A28691" t="s">
        <v>69</v>
      </c>
      <c r="B28691" t="s">
        <v>32</v>
      </c>
      <c r="C28691" t="s">
        <v>111</v>
      </c>
      <c r="D28691" t="s">
        <v>112</v>
      </c>
      <c r="E28691" t="s">
        <v>153</v>
      </c>
      <c r="F28691" t="s">
        <v>154</v>
      </c>
      <c r="G28691" t="s">
        <v>164</v>
      </c>
      <c r="H28691" t="s">
        <v>23</v>
      </c>
      <c r="I28691" s="4">
        <v>-9113457.1018010993</v>
      </c>
    </row>
    <row r="28692" spans="1:9" x14ac:dyDescent="0.25">
      <c r="A28692" t="s">
        <v>69</v>
      </c>
      <c r="B28692" t="s">
        <v>32</v>
      </c>
      <c r="C28692" t="s">
        <v>111</v>
      </c>
      <c r="D28692" t="s">
        <v>112</v>
      </c>
      <c r="E28692" t="s">
        <v>153</v>
      </c>
      <c r="F28692" t="s">
        <v>154</v>
      </c>
      <c r="G28692" t="s">
        <v>169</v>
      </c>
      <c r="H28692" t="s">
        <v>24</v>
      </c>
      <c r="I28692" s="4">
        <v>-19986376.598774701</v>
      </c>
    </row>
    <row r="28693" spans="1:9" x14ac:dyDescent="0.25">
      <c r="A28693" t="s">
        <v>69</v>
      </c>
      <c r="B28693" t="s">
        <v>32</v>
      </c>
      <c r="C28693" t="s">
        <v>111</v>
      </c>
      <c r="D28693" t="s">
        <v>112</v>
      </c>
      <c r="E28693" t="s">
        <v>153</v>
      </c>
      <c r="F28693" t="s">
        <v>154</v>
      </c>
      <c r="G28693" t="s">
        <v>170</v>
      </c>
      <c r="H28693" t="s">
        <v>25</v>
      </c>
      <c r="I28693" s="4">
        <v>-9324478.1061054002</v>
      </c>
    </row>
    <row r="28694" spans="1:9" x14ac:dyDescent="0.25">
      <c r="A28694" t="s">
        <v>69</v>
      </c>
      <c r="B28694" t="s">
        <v>32</v>
      </c>
      <c r="C28694" t="s">
        <v>111</v>
      </c>
      <c r="D28694" t="s">
        <v>112</v>
      </c>
      <c r="E28694" t="s">
        <v>153</v>
      </c>
      <c r="F28694" t="s">
        <v>154</v>
      </c>
      <c r="G28694" t="s">
        <v>172</v>
      </c>
      <c r="H28694" t="s">
        <v>26</v>
      </c>
      <c r="I28694" s="4">
        <v>-149843821.8507784</v>
      </c>
    </row>
    <row r="28695" spans="1:9" x14ac:dyDescent="0.25">
      <c r="A28695" t="s">
        <v>69</v>
      </c>
      <c r="B28695" t="s">
        <v>32</v>
      </c>
      <c r="C28695" t="s">
        <v>111</v>
      </c>
      <c r="D28695" t="s">
        <v>112</v>
      </c>
      <c r="E28695" t="s">
        <v>153</v>
      </c>
      <c r="F28695" t="s">
        <v>154</v>
      </c>
      <c r="G28695" t="s">
        <v>173</v>
      </c>
      <c r="H28695" t="s">
        <v>174</v>
      </c>
      <c r="I28695" s="4">
        <v>-17596417.520548601</v>
      </c>
    </row>
    <row r="28696" spans="1:9" x14ac:dyDescent="0.25">
      <c r="A28696" t="s">
        <v>69</v>
      </c>
      <c r="B28696" t="s">
        <v>32</v>
      </c>
      <c r="C28696" t="s">
        <v>177</v>
      </c>
      <c r="D28696" t="s">
        <v>178</v>
      </c>
      <c r="E28696" t="s">
        <v>179</v>
      </c>
      <c r="F28696" t="s">
        <v>180</v>
      </c>
      <c r="G28696" t="s">
        <v>181</v>
      </c>
      <c r="H28696" t="s">
        <v>182</v>
      </c>
      <c r="I28696" s="4">
        <v>494247454.60779053</v>
      </c>
    </row>
    <row r="28697" spans="1:9" x14ac:dyDescent="0.25">
      <c r="A28697" t="s">
        <v>69</v>
      </c>
      <c r="B28697" t="s">
        <v>32</v>
      </c>
      <c r="C28697" t="s">
        <v>177</v>
      </c>
      <c r="D28697" t="s">
        <v>178</v>
      </c>
      <c r="E28697" t="s">
        <v>185</v>
      </c>
      <c r="F28697" t="s">
        <v>186</v>
      </c>
      <c r="G28697" t="s">
        <v>187</v>
      </c>
      <c r="H28697" t="s">
        <v>27</v>
      </c>
      <c r="I28697" s="4">
        <v>-62226868.6075335</v>
      </c>
    </row>
    <row r="28698" spans="1:9" x14ac:dyDescent="0.25">
      <c r="A28698" t="s">
        <v>69</v>
      </c>
      <c r="B28698" t="s">
        <v>32</v>
      </c>
      <c r="C28698" t="s">
        <v>177</v>
      </c>
      <c r="D28698" t="s">
        <v>178</v>
      </c>
      <c r="E28698" t="s">
        <v>185</v>
      </c>
      <c r="F28698" t="s">
        <v>186</v>
      </c>
      <c r="G28698" t="s">
        <v>190</v>
      </c>
      <c r="H28698" t="s">
        <v>191</v>
      </c>
      <c r="I28698" s="4">
        <v>-8587168.6754506007</v>
      </c>
    </row>
    <row r="28699" spans="1:9" x14ac:dyDescent="0.25">
      <c r="A28699" t="s">
        <v>69</v>
      </c>
      <c r="B28699" t="s">
        <v>32</v>
      </c>
      <c r="C28699" t="s">
        <v>192</v>
      </c>
      <c r="D28699" t="s">
        <v>193</v>
      </c>
      <c r="E28699" t="s">
        <v>194</v>
      </c>
      <c r="F28699" t="s">
        <v>195</v>
      </c>
      <c r="G28699" t="s">
        <v>194</v>
      </c>
      <c r="H28699" t="s">
        <v>195</v>
      </c>
      <c r="I28699" s="5">
        <v>174491.34991299998</v>
      </c>
    </row>
    <row r="28700" spans="1:9" x14ac:dyDescent="0.25">
      <c r="A28700" t="s">
        <v>69</v>
      </c>
      <c r="B28700" t="s">
        <v>32</v>
      </c>
      <c r="C28700" t="s">
        <v>192</v>
      </c>
      <c r="D28700" t="s">
        <v>193</v>
      </c>
      <c r="E28700" t="s">
        <v>196</v>
      </c>
      <c r="F28700" t="s">
        <v>197</v>
      </c>
      <c r="G28700" t="s">
        <v>196</v>
      </c>
      <c r="H28700" t="s">
        <v>197</v>
      </c>
      <c r="I28700" s="5">
        <v>2812115.5699511003</v>
      </c>
    </row>
    <row r="28701" spans="1:9" x14ac:dyDescent="0.25">
      <c r="A28701" t="s">
        <v>69</v>
      </c>
      <c r="B28701" t="s">
        <v>32</v>
      </c>
      <c r="C28701" t="s">
        <v>192</v>
      </c>
      <c r="D28701" t="s">
        <v>193</v>
      </c>
      <c r="E28701" t="s">
        <v>198</v>
      </c>
      <c r="F28701" t="s">
        <v>199</v>
      </c>
      <c r="G28701" t="s">
        <v>198</v>
      </c>
      <c r="H28701" t="s">
        <v>199</v>
      </c>
      <c r="I28701" s="5">
        <v>4980616.5997610996</v>
      </c>
    </row>
    <row r="28702" spans="1:9" x14ac:dyDescent="0.25">
      <c r="A28702" t="s">
        <v>69</v>
      </c>
      <c r="B28702" t="s">
        <v>32</v>
      </c>
      <c r="C28702" t="s">
        <v>192</v>
      </c>
      <c r="D28702" t="s">
        <v>193</v>
      </c>
      <c r="E28702" t="s">
        <v>200</v>
      </c>
      <c r="F28702" t="s">
        <v>201</v>
      </c>
      <c r="G28702" t="s">
        <v>200</v>
      </c>
      <c r="H28702" t="s">
        <v>201</v>
      </c>
      <c r="I28702" s="5">
        <v>881844.36510980001</v>
      </c>
    </row>
    <row r="28703" spans="1:9" x14ac:dyDescent="0.25">
      <c r="A28703" t="s">
        <v>69</v>
      </c>
      <c r="B28703" t="s">
        <v>32</v>
      </c>
      <c r="C28703" t="s">
        <v>192</v>
      </c>
      <c r="D28703" t="s">
        <v>193</v>
      </c>
      <c r="E28703" t="s">
        <v>202</v>
      </c>
      <c r="F28703" t="s">
        <v>203</v>
      </c>
      <c r="G28703" t="s">
        <v>202</v>
      </c>
      <c r="H28703" t="s">
        <v>203</v>
      </c>
      <c r="I28703" s="5">
        <v>3128003.1088778004</v>
      </c>
    </row>
    <row r="28704" spans="1:9" x14ac:dyDescent="0.25">
      <c r="A28704" t="s">
        <v>69</v>
      </c>
      <c r="B28704" t="s">
        <v>32</v>
      </c>
      <c r="C28704" t="s">
        <v>192</v>
      </c>
      <c r="D28704" t="s">
        <v>193</v>
      </c>
      <c r="E28704" t="s">
        <v>204</v>
      </c>
      <c r="F28704" t="s">
        <v>205</v>
      </c>
      <c r="G28704" t="s">
        <v>204</v>
      </c>
      <c r="H28704" t="s">
        <v>205</v>
      </c>
      <c r="I28704" s="5">
        <v>6272816.1553469999</v>
      </c>
    </row>
    <row r="28705" spans="1:9" x14ac:dyDescent="0.25">
      <c r="A28705" t="s">
        <v>69</v>
      </c>
      <c r="B28705" t="s">
        <v>32</v>
      </c>
      <c r="C28705" t="s">
        <v>192</v>
      </c>
      <c r="D28705" t="s">
        <v>193</v>
      </c>
      <c r="E28705" t="s">
        <v>212</v>
      </c>
      <c r="F28705" t="s">
        <v>213</v>
      </c>
      <c r="G28705" t="s">
        <v>212</v>
      </c>
      <c r="H28705" t="s">
        <v>213</v>
      </c>
      <c r="I28705" s="5">
        <v>46461.064738999994</v>
      </c>
    </row>
    <row r="28706" spans="1:9" x14ac:dyDescent="0.25">
      <c r="A28706" t="s">
        <v>69</v>
      </c>
      <c r="B28706" t="s">
        <v>32</v>
      </c>
      <c r="C28706" t="s">
        <v>192</v>
      </c>
      <c r="D28706" t="s">
        <v>193</v>
      </c>
      <c r="E28706" t="s">
        <v>214</v>
      </c>
      <c r="F28706" t="s">
        <v>215</v>
      </c>
      <c r="G28706" t="s">
        <v>214</v>
      </c>
      <c r="H28706" t="s">
        <v>215</v>
      </c>
      <c r="I28706" s="5">
        <v>27366063.224775404</v>
      </c>
    </row>
    <row r="28707" spans="1:9" x14ac:dyDescent="0.25">
      <c r="A28707" t="s">
        <v>69</v>
      </c>
      <c r="B28707" t="s">
        <v>32</v>
      </c>
      <c r="C28707" t="s">
        <v>192</v>
      </c>
      <c r="D28707" t="s">
        <v>193</v>
      </c>
      <c r="E28707" t="s">
        <v>220</v>
      </c>
      <c r="F28707" t="s">
        <v>221</v>
      </c>
      <c r="G28707" t="s">
        <v>220</v>
      </c>
      <c r="H28707" t="s">
        <v>221</v>
      </c>
      <c r="I28707" s="5">
        <v>1687271.2500226002</v>
      </c>
    </row>
    <row r="28708" spans="1:9" x14ac:dyDescent="0.25">
      <c r="A28708" t="s">
        <v>69</v>
      </c>
      <c r="B28708" t="s">
        <v>32</v>
      </c>
      <c r="C28708" t="s">
        <v>226</v>
      </c>
      <c r="D28708" t="s">
        <v>227</v>
      </c>
      <c r="E28708" t="s">
        <v>231</v>
      </c>
      <c r="F28708" t="s">
        <v>232</v>
      </c>
      <c r="G28708" t="s">
        <v>233</v>
      </c>
      <c r="H28708" t="s">
        <v>234</v>
      </c>
      <c r="I28708" s="5">
        <v>-4416607.8276812043</v>
      </c>
    </row>
    <row r="28709" spans="1:9" x14ac:dyDescent="0.25">
      <c r="A28709" t="s">
        <v>69</v>
      </c>
      <c r="B28709" t="s">
        <v>32</v>
      </c>
      <c r="C28709" t="s">
        <v>226</v>
      </c>
      <c r="D28709" t="s">
        <v>227</v>
      </c>
      <c r="E28709" t="s">
        <v>235</v>
      </c>
      <c r="F28709" t="s">
        <v>236</v>
      </c>
      <c r="G28709" t="s">
        <v>237</v>
      </c>
      <c r="H28709" t="s">
        <v>238</v>
      </c>
      <c r="I28709" s="5">
        <v>98496970.113325194</v>
      </c>
    </row>
    <row r="28710" spans="1:9" x14ac:dyDescent="0.25">
      <c r="A28710" t="s">
        <v>69</v>
      </c>
      <c r="B28710" t="s">
        <v>32</v>
      </c>
      <c r="C28710" t="s">
        <v>239</v>
      </c>
      <c r="D28710" t="s">
        <v>240</v>
      </c>
      <c r="E28710" t="s">
        <v>247</v>
      </c>
      <c r="F28710" t="s">
        <v>248</v>
      </c>
      <c r="G28710" t="s">
        <v>249</v>
      </c>
      <c r="H28710" t="s">
        <v>250</v>
      </c>
      <c r="I28710" s="4">
        <v>-4772251</v>
      </c>
    </row>
    <row r="28711" spans="1:9" x14ac:dyDescent="0.25">
      <c r="A28711" t="s">
        <v>69</v>
      </c>
      <c r="B28711" t="s">
        <v>32</v>
      </c>
      <c r="C28711" t="s">
        <v>239</v>
      </c>
      <c r="D28711" t="s">
        <v>240</v>
      </c>
      <c r="E28711" t="s">
        <v>255</v>
      </c>
      <c r="F28711" t="s">
        <v>256</v>
      </c>
      <c r="G28711" t="s">
        <v>259</v>
      </c>
      <c r="H28711" t="s">
        <v>260</v>
      </c>
      <c r="I28711" s="4">
        <v>4493462.3186999997</v>
      </c>
    </row>
    <row r="28712" spans="1:9" x14ac:dyDescent="0.25">
      <c r="A28712" t="s">
        <v>69</v>
      </c>
      <c r="B28712" t="s">
        <v>32</v>
      </c>
      <c r="C28712" t="s">
        <v>239</v>
      </c>
      <c r="D28712" t="s">
        <v>240</v>
      </c>
      <c r="E28712" t="s">
        <v>255</v>
      </c>
      <c r="F28712" t="s">
        <v>256</v>
      </c>
      <c r="G28712" t="s">
        <v>261</v>
      </c>
      <c r="H28712" t="s">
        <v>262</v>
      </c>
      <c r="I28712" s="4">
        <v>-4493452.7784403004</v>
      </c>
    </row>
    <row r="28713" spans="1:9" x14ac:dyDescent="0.25">
      <c r="A28713" t="s">
        <v>69</v>
      </c>
      <c r="B28713" t="s">
        <v>32</v>
      </c>
      <c r="C28713" t="s">
        <v>263</v>
      </c>
      <c r="D28713" t="s">
        <v>264</v>
      </c>
      <c r="E28713" t="s">
        <v>265</v>
      </c>
      <c r="F28713" t="s">
        <v>264</v>
      </c>
      <c r="G28713" t="s">
        <v>266</v>
      </c>
      <c r="H28713" t="s">
        <v>267</v>
      </c>
      <c r="I28713" s="5">
        <v>3729526.0232225</v>
      </c>
    </row>
    <row r="28714" spans="1:9" x14ac:dyDescent="0.25">
      <c r="A28714" t="s">
        <v>69</v>
      </c>
      <c r="B28714" t="s">
        <v>32</v>
      </c>
      <c r="C28714" t="s">
        <v>263</v>
      </c>
      <c r="D28714" t="s">
        <v>264</v>
      </c>
      <c r="E28714" t="s">
        <v>265</v>
      </c>
      <c r="F28714" t="s">
        <v>264</v>
      </c>
      <c r="G28714" t="s">
        <v>268</v>
      </c>
      <c r="H28714" t="s">
        <v>269</v>
      </c>
      <c r="I28714" s="5">
        <v>255135.16515709998</v>
      </c>
    </row>
    <row r="28715" spans="1:9" x14ac:dyDescent="0.25">
      <c r="A28715" t="s">
        <v>69</v>
      </c>
      <c r="B28715" t="s">
        <v>32</v>
      </c>
      <c r="C28715" t="s">
        <v>263</v>
      </c>
      <c r="D28715" t="s">
        <v>264</v>
      </c>
      <c r="E28715" t="s">
        <v>265</v>
      </c>
      <c r="F28715" t="s">
        <v>264</v>
      </c>
      <c r="G28715" t="s">
        <v>270</v>
      </c>
      <c r="H28715" t="s">
        <v>271</v>
      </c>
      <c r="I28715" s="5">
        <v>13623500.391859701</v>
      </c>
    </row>
    <row r="28716" spans="1:9" x14ac:dyDescent="0.25">
      <c r="A28716" t="s">
        <v>69</v>
      </c>
      <c r="B28716" t="s">
        <v>32</v>
      </c>
      <c r="C28716" t="s">
        <v>263</v>
      </c>
      <c r="D28716" t="s">
        <v>264</v>
      </c>
      <c r="E28716" t="s">
        <v>265</v>
      </c>
      <c r="F28716" t="s">
        <v>264</v>
      </c>
      <c r="G28716" t="s">
        <v>272</v>
      </c>
      <c r="H28716" t="s">
        <v>273</v>
      </c>
      <c r="I28716" s="5">
        <v>5712316.3577122996</v>
      </c>
    </row>
    <row r="28717" spans="1:9" x14ac:dyDescent="0.25">
      <c r="A28717" t="s">
        <v>69</v>
      </c>
      <c r="B28717" t="s">
        <v>32</v>
      </c>
      <c r="C28717" t="s">
        <v>263</v>
      </c>
      <c r="D28717" t="s">
        <v>264</v>
      </c>
      <c r="E28717" t="s">
        <v>274</v>
      </c>
      <c r="F28717" t="s">
        <v>275</v>
      </c>
      <c r="G28717" t="s">
        <v>274</v>
      </c>
      <c r="H28717" t="s">
        <v>275</v>
      </c>
      <c r="I28717" s="5">
        <v>-7097819.6531641996</v>
      </c>
    </row>
    <row r="28718" spans="1:9" x14ac:dyDescent="0.25">
      <c r="A28718" t="s">
        <v>69</v>
      </c>
      <c r="B28718" t="s">
        <v>32</v>
      </c>
      <c r="C28718" t="s">
        <v>278</v>
      </c>
      <c r="D28718" t="s">
        <v>279</v>
      </c>
      <c r="E28718" t="s">
        <v>283</v>
      </c>
      <c r="F28718" t="s">
        <v>284</v>
      </c>
      <c r="G28718" t="s">
        <v>285</v>
      </c>
      <c r="H28718" t="s">
        <v>286</v>
      </c>
      <c r="I28718" s="6">
        <v>5.8207660913466632E-11</v>
      </c>
    </row>
    <row r="28719" spans="1:9" x14ac:dyDescent="0.25">
      <c r="A28719" t="s">
        <v>69</v>
      </c>
      <c r="B28719" t="s">
        <v>32</v>
      </c>
      <c r="C28719" t="s">
        <v>278</v>
      </c>
      <c r="D28719" t="s">
        <v>279</v>
      </c>
      <c r="E28719" t="s">
        <v>287</v>
      </c>
      <c r="F28719" t="s">
        <v>288</v>
      </c>
      <c r="G28719" t="s">
        <v>289</v>
      </c>
      <c r="H28719" t="s">
        <v>290</v>
      </c>
      <c r="I28719" s="6">
        <v>-140.19313930162255</v>
      </c>
    </row>
    <row r="28720" spans="1:9" x14ac:dyDescent="0.25">
      <c r="A28720" t="s">
        <v>69</v>
      </c>
      <c r="B28720" t="s">
        <v>32</v>
      </c>
      <c r="C28720" t="s">
        <v>291</v>
      </c>
      <c r="D28720" t="s">
        <v>292</v>
      </c>
      <c r="E28720" t="s">
        <v>293</v>
      </c>
      <c r="F28720" t="s">
        <v>294</v>
      </c>
      <c r="G28720" t="s">
        <v>293</v>
      </c>
      <c r="H28720" t="s">
        <v>294</v>
      </c>
      <c r="I28720" s="6">
        <v>-132014994.06367809</v>
      </c>
    </row>
    <row r="28721" spans="1:9" x14ac:dyDescent="0.25">
      <c r="A28721" t="s">
        <v>69</v>
      </c>
      <c r="B28721" t="s">
        <v>32</v>
      </c>
      <c r="C28721" t="s">
        <v>291</v>
      </c>
      <c r="D28721" t="s">
        <v>292</v>
      </c>
      <c r="E28721" t="s">
        <v>295</v>
      </c>
      <c r="F28721" t="s">
        <v>296</v>
      </c>
      <c r="G28721" t="s">
        <v>295</v>
      </c>
      <c r="H28721" t="s">
        <v>296</v>
      </c>
      <c r="I28721" s="6">
        <v>-69072634.599423707</v>
      </c>
    </row>
    <row r="28722" spans="1:9" x14ac:dyDescent="0.25">
      <c r="A28722" t="s">
        <v>69</v>
      </c>
      <c r="B28722" t="s">
        <v>32</v>
      </c>
      <c r="C28722" t="s">
        <v>291</v>
      </c>
      <c r="D28722" t="s">
        <v>292</v>
      </c>
      <c r="E28722" t="s">
        <v>297</v>
      </c>
      <c r="F28722" t="s">
        <v>298</v>
      </c>
      <c r="G28722" t="s">
        <v>297</v>
      </c>
      <c r="H28722" t="s">
        <v>298</v>
      </c>
      <c r="I28722" s="6">
        <v>-2053712.6250996001</v>
      </c>
    </row>
    <row r="28723" spans="1:9" x14ac:dyDescent="0.25">
      <c r="A28723" t="s">
        <v>69</v>
      </c>
      <c r="B28723" t="s">
        <v>32</v>
      </c>
      <c r="C28723" t="s">
        <v>356</v>
      </c>
      <c r="D28723" t="s">
        <v>357</v>
      </c>
      <c r="E28723" t="s">
        <v>305</v>
      </c>
      <c r="F28723" t="s">
        <v>306</v>
      </c>
      <c r="G28723" t="s">
        <v>305</v>
      </c>
      <c r="H28723" t="s">
        <v>306</v>
      </c>
      <c r="I28723" s="6">
        <v>7403.2415271999971</v>
      </c>
    </row>
    <row r="28724" spans="1:9" x14ac:dyDescent="0.25">
      <c r="A28724" t="s">
        <v>69</v>
      </c>
      <c r="B28724" t="s">
        <v>32</v>
      </c>
      <c r="C28724" t="s">
        <v>356</v>
      </c>
      <c r="D28724" t="s">
        <v>357</v>
      </c>
      <c r="E28724" t="s">
        <v>307</v>
      </c>
      <c r="F28724" t="s">
        <v>308</v>
      </c>
      <c r="G28724" t="s">
        <v>307</v>
      </c>
      <c r="H28724" t="s">
        <v>308</v>
      </c>
      <c r="I28724" s="6">
        <v>-2158569.6194623001</v>
      </c>
    </row>
    <row r="28725" spans="1:9" x14ac:dyDescent="0.25">
      <c r="A28725" t="s">
        <v>69</v>
      </c>
      <c r="B28725" t="s">
        <v>32</v>
      </c>
      <c r="C28725" t="s">
        <v>356</v>
      </c>
      <c r="D28725" t="s">
        <v>357</v>
      </c>
      <c r="E28725" t="s">
        <v>311</v>
      </c>
      <c r="F28725" t="s">
        <v>312</v>
      </c>
      <c r="G28725" t="s">
        <v>311</v>
      </c>
      <c r="H28725" t="s">
        <v>312</v>
      </c>
      <c r="I28725" s="6">
        <v>-1885203.0180185006</v>
      </c>
    </row>
    <row r="28726" spans="1:9" x14ac:dyDescent="0.25">
      <c r="A28726" t="s">
        <v>69</v>
      </c>
      <c r="B28726" t="s">
        <v>32</v>
      </c>
      <c r="C28726" t="s">
        <v>356</v>
      </c>
      <c r="D28726" t="s">
        <v>357</v>
      </c>
      <c r="E28726" t="s">
        <v>313</v>
      </c>
      <c r="F28726" t="s">
        <v>314</v>
      </c>
      <c r="G28726" t="s">
        <v>313</v>
      </c>
      <c r="H28726" t="s">
        <v>314</v>
      </c>
      <c r="I28726" s="6">
        <v>-2031502.9005179999</v>
      </c>
    </row>
    <row r="28727" spans="1:9" x14ac:dyDescent="0.25">
      <c r="A28727" t="s">
        <v>69</v>
      </c>
      <c r="B28727" t="s">
        <v>32</v>
      </c>
      <c r="C28727" t="s">
        <v>356</v>
      </c>
      <c r="D28727" t="s">
        <v>357</v>
      </c>
      <c r="E28727" t="s">
        <v>315</v>
      </c>
      <c r="F28727" t="s">
        <v>316</v>
      </c>
      <c r="G28727" t="s">
        <v>315</v>
      </c>
      <c r="H28727" t="s">
        <v>316</v>
      </c>
      <c r="I28727" s="6">
        <v>-376267.84256799996</v>
      </c>
    </row>
    <row r="28728" spans="1:9" x14ac:dyDescent="0.25">
      <c r="A28728" t="s">
        <v>69</v>
      </c>
      <c r="B28728" t="s">
        <v>32</v>
      </c>
      <c r="C28728" t="s">
        <v>356</v>
      </c>
      <c r="D28728" t="s">
        <v>357</v>
      </c>
      <c r="E28728" t="s">
        <v>317</v>
      </c>
      <c r="F28728" t="s">
        <v>318</v>
      </c>
      <c r="G28728" t="s">
        <v>317</v>
      </c>
      <c r="H28728" t="s">
        <v>318</v>
      </c>
      <c r="I28728" s="6">
        <v>-6803280.3063490996</v>
      </c>
    </row>
    <row r="28729" spans="1:9" x14ac:dyDescent="0.25">
      <c r="A28729" t="s">
        <v>69</v>
      </c>
      <c r="B28729" t="s">
        <v>32</v>
      </c>
      <c r="C28729" t="s">
        <v>356</v>
      </c>
      <c r="D28729" t="s">
        <v>357</v>
      </c>
      <c r="E28729" t="s">
        <v>319</v>
      </c>
      <c r="F28729" t="s">
        <v>320</v>
      </c>
      <c r="G28729" t="s">
        <v>319</v>
      </c>
      <c r="H28729" t="s">
        <v>320</v>
      </c>
      <c r="I28729" s="6">
        <v>-12898.4311144</v>
      </c>
    </row>
    <row r="28730" spans="1:9" x14ac:dyDescent="0.25">
      <c r="A28730" t="s">
        <v>69</v>
      </c>
      <c r="B28730" t="s">
        <v>32</v>
      </c>
      <c r="C28730" t="s">
        <v>356</v>
      </c>
      <c r="D28730" t="s">
        <v>357</v>
      </c>
      <c r="E28730" t="s">
        <v>321</v>
      </c>
      <c r="F28730" t="s">
        <v>322</v>
      </c>
      <c r="G28730" t="s">
        <v>321</v>
      </c>
      <c r="H28730" t="s">
        <v>322</v>
      </c>
      <c r="I28730" s="6">
        <v>-1478.7402535000001</v>
      </c>
    </row>
    <row r="28731" spans="1:9" x14ac:dyDescent="0.25">
      <c r="A28731" t="s">
        <v>69</v>
      </c>
      <c r="B28731" t="s">
        <v>32</v>
      </c>
      <c r="C28731" t="s">
        <v>356</v>
      </c>
      <c r="D28731" t="s">
        <v>357</v>
      </c>
      <c r="E28731" t="s">
        <v>323</v>
      </c>
      <c r="F28731" t="s">
        <v>324</v>
      </c>
      <c r="G28731" t="s">
        <v>323</v>
      </c>
      <c r="H28731" t="s">
        <v>324</v>
      </c>
      <c r="I28731" s="6">
        <v>-3867964.7317291996</v>
      </c>
    </row>
    <row r="28732" spans="1:9" x14ac:dyDescent="0.25">
      <c r="A28732" t="s">
        <v>69</v>
      </c>
      <c r="B28732" t="s">
        <v>32</v>
      </c>
      <c r="C28732" t="s">
        <v>356</v>
      </c>
      <c r="D28732" t="s">
        <v>357</v>
      </c>
      <c r="E28732" t="s">
        <v>325</v>
      </c>
      <c r="F28732" t="s">
        <v>326</v>
      </c>
      <c r="G28732" t="s">
        <v>325</v>
      </c>
      <c r="H28732" t="s">
        <v>326</v>
      </c>
      <c r="I28732" s="6">
        <v>-1741032.6134321003</v>
      </c>
    </row>
    <row r="28733" spans="1:9" x14ac:dyDescent="0.25">
      <c r="A28733" t="s">
        <v>69</v>
      </c>
      <c r="B28733" t="s">
        <v>32</v>
      </c>
      <c r="C28733" t="s">
        <v>356</v>
      </c>
      <c r="D28733" t="s">
        <v>357</v>
      </c>
      <c r="E28733" t="s">
        <v>331</v>
      </c>
      <c r="F28733" t="s">
        <v>332</v>
      </c>
      <c r="G28733" t="s">
        <v>331</v>
      </c>
      <c r="H28733" t="s">
        <v>332</v>
      </c>
      <c r="I28733" s="6">
        <v>-1068547.2474388001</v>
      </c>
    </row>
    <row r="28734" spans="1:9" x14ac:dyDescent="0.25">
      <c r="A28734" t="s">
        <v>69</v>
      </c>
      <c r="B28734" t="s">
        <v>32</v>
      </c>
      <c r="C28734" t="s">
        <v>356</v>
      </c>
      <c r="D28734" t="s">
        <v>357</v>
      </c>
      <c r="E28734" t="s">
        <v>333</v>
      </c>
      <c r="F28734" t="s">
        <v>334</v>
      </c>
      <c r="G28734" t="s">
        <v>333</v>
      </c>
      <c r="H28734" t="s">
        <v>334</v>
      </c>
      <c r="I28734" s="6">
        <v>-698824.023025</v>
      </c>
    </row>
    <row r="28735" spans="1:9" x14ac:dyDescent="0.25">
      <c r="A28735" t="s">
        <v>69</v>
      </c>
      <c r="B28735" t="s">
        <v>32</v>
      </c>
      <c r="C28735" t="s">
        <v>356</v>
      </c>
      <c r="D28735" t="s">
        <v>357</v>
      </c>
      <c r="E28735" t="s">
        <v>335</v>
      </c>
      <c r="F28735" t="s">
        <v>336</v>
      </c>
      <c r="G28735" t="s">
        <v>335</v>
      </c>
      <c r="H28735" t="s">
        <v>336</v>
      </c>
      <c r="I28735" s="6">
        <v>-2359974.0419889996</v>
      </c>
    </row>
    <row r="28736" spans="1:9" x14ac:dyDescent="0.25">
      <c r="A28736" t="s">
        <v>69</v>
      </c>
      <c r="B28736" t="s">
        <v>32</v>
      </c>
      <c r="C28736" t="s">
        <v>356</v>
      </c>
      <c r="D28736" t="s">
        <v>357</v>
      </c>
      <c r="E28736" t="s">
        <v>337</v>
      </c>
      <c r="F28736" t="s">
        <v>338</v>
      </c>
      <c r="G28736" t="s">
        <v>337</v>
      </c>
      <c r="H28736" t="s">
        <v>338</v>
      </c>
      <c r="I28736" s="6">
        <v>-109235.97356500001</v>
      </c>
    </row>
    <row r="28737" spans="1:9" x14ac:dyDescent="0.25">
      <c r="A28737" t="s">
        <v>69</v>
      </c>
      <c r="B28737" t="s">
        <v>32</v>
      </c>
      <c r="C28737" t="s">
        <v>356</v>
      </c>
      <c r="D28737" t="s">
        <v>357</v>
      </c>
      <c r="E28737" t="s">
        <v>339</v>
      </c>
      <c r="F28737" t="s">
        <v>16</v>
      </c>
      <c r="G28737" t="s">
        <v>339</v>
      </c>
      <c r="H28737" t="s">
        <v>16</v>
      </c>
      <c r="I28737" s="6">
        <v>-1102882.6420990999</v>
      </c>
    </row>
    <row r="28738" spans="1:9" x14ac:dyDescent="0.25">
      <c r="A28738" t="s">
        <v>69</v>
      </c>
      <c r="B28738" t="s">
        <v>32</v>
      </c>
      <c r="C28738" t="s">
        <v>356</v>
      </c>
      <c r="D28738" t="s">
        <v>357</v>
      </c>
      <c r="E28738" t="s">
        <v>340</v>
      </c>
      <c r="F28738" t="s">
        <v>341</v>
      </c>
      <c r="G28738" t="s">
        <v>340</v>
      </c>
      <c r="H28738" t="s">
        <v>341</v>
      </c>
      <c r="I28738" s="6">
        <v>-3161384.4775681007</v>
      </c>
    </row>
    <row r="28739" spans="1:9" x14ac:dyDescent="0.25">
      <c r="A28739" t="s">
        <v>69</v>
      </c>
      <c r="B28739" t="s">
        <v>32</v>
      </c>
      <c r="C28739" t="s">
        <v>356</v>
      </c>
      <c r="D28739" t="s">
        <v>357</v>
      </c>
      <c r="E28739" t="s">
        <v>342</v>
      </c>
      <c r="F28739" t="s">
        <v>343</v>
      </c>
      <c r="G28739" t="s">
        <v>342</v>
      </c>
      <c r="H28739" t="s">
        <v>343</v>
      </c>
      <c r="I28739" s="6">
        <v>-268138.53912819998</v>
      </c>
    </row>
    <row r="28740" spans="1:9" x14ac:dyDescent="0.25">
      <c r="A28740" t="s">
        <v>69</v>
      </c>
      <c r="B28740" t="s">
        <v>32</v>
      </c>
      <c r="C28740" t="s">
        <v>356</v>
      </c>
      <c r="D28740" t="s">
        <v>357</v>
      </c>
      <c r="E28740" t="s">
        <v>344</v>
      </c>
      <c r="F28740" t="s">
        <v>345</v>
      </c>
      <c r="G28740" t="s">
        <v>344</v>
      </c>
      <c r="H28740" t="s">
        <v>345</v>
      </c>
      <c r="I28740" s="6">
        <v>-1059646.1851387001</v>
      </c>
    </row>
    <row r="28741" spans="1:9" x14ac:dyDescent="0.25">
      <c r="A28741" t="s">
        <v>69</v>
      </c>
      <c r="B28741" t="s">
        <v>32</v>
      </c>
      <c r="C28741" t="s">
        <v>356</v>
      </c>
      <c r="D28741" t="s">
        <v>357</v>
      </c>
      <c r="E28741" t="s">
        <v>346</v>
      </c>
      <c r="F28741" t="s">
        <v>347</v>
      </c>
      <c r="G28741" t="s">
        <v>346</v>
      </c>
      <c r="H28741" t="s">
        <v>347</v>
      </c>
      <c r="I28741" s="6">
        <v>-377260.02957679989</v>
      </c>
    </row>
    <row r="28742" spans="1:9" x14ac:dyDescent="0.25">
      <c r="A28742" t="s">
        <v>69</v>
      </c>
      <c r="B28742" t="s">
        <v>32</v>
      </c>
      <c r="C28742" t="s">
        <v>356</v>
      </c>
      <c r="D28742" t="s">
        <v>357</v>
      </c>
      <c r="E28742" t="s">
        <v>348</v>
      </c>
      <c r="F28742" t="s">
        <v>349</v>
      </c>
      <c r="G28742" t="s">
        <v>348</v>
      </c>
      <c r="H28742" t="s">
        <v>349</v>
      </c>
      <c r="I28742" s="6">
        <v>-21307381.367447902</v>
      </c>
    </row>
    <row r="28743" spans="1:9" x14ac:dyDescent="0.25">
      <c r="A28743" t="s">
        <v>69</v>
      </c>
      <c r="B28743" t="s">
        <v>32</v>
      </c>
      <c r="C28743" t="s">
        <v>356</v>
      </c>
      <c r="D28743" t="s">
        <v>357</v>
      </c>
      <c r="E28743" t="s">
        <v>350</v>
      </c>
      <c r="F28743" t="s">
        <v>351</v>
      </c>
      <c r="G28743" t="s">
        <v>350</v>
      </c>
      <c r="H28743" t="s">
        <v>351</v>
      </c>
      <c r="I28743" s="6">
        <v>-152501.0513045</v>
      </c>
    </row>
    <row r="28744" spans="1:9" x14ac:dyDescent="0.25">
      <c r="A28744" t="s">
        <v>69</v>
      </c>
      <c r="B28744" t="s">
        <v>32</v>
      </c>
      <c r="C28744" t="s">
        <v>358</v>
      </c>
      <c r="D28744" t="s">
        <v>359</v>
      </c>
      <c r="E28744" t="s">
        <v>360</v>
      </c>
      <c r="F28744" t="s">
        <v>361</v>
      </c>
      <c r="G28744" t="s">
        <v>299</v>
      </c>
      <c r="H28744" t="s">
        <v>300</v>
      </c>
      <c r="I28744" s="6">
        <v>-1524075.5675943999</v>
      </c>
    </row>
    <row r="28745" spans="1:9" x14ac:dyDescent="0.25">
      <c r="A28745" t="s">
        <v>69</v>
      </c>
      <c r="B28745" t="s">
        <v>32</v>
      </c>
      <c r="C28745" t="s">
        <v>358</v>
      </c>
      <c r="D28745" t="s">
        <v>359</v>
      </c>
      <c r="E28745" t="s">
        <v>360</v>
      </c>
      <c r="F28745" t="s">
        <v>361</v>
      </c>
      <c r="G28745" t="s">
        <v>301</v>
      </c>
      <c r="H28745" t="s">
        <v>302</v>
      </c>
      <c r="I28745" s="6">
        <v>-1535180.4298852</v>
      </c>
    </row>
    <row r="28746" spans="1:9" x14ac:dyDescent="0.25">
      <c r="A28746" t="s">
        <v>69</v>
      </c>
      <c r="B28746" t="s">
        <v>32</v>
      </c>
      <c r="C28746" t="s">
        <v>376</v>
      </c>
      <c r="D28746" t="s">
        <v>377</v>
      </c>
      <c r="E28746" t="s">
        <v>378</v>
      </c>
      <c r="F28746" t="s">
        <v>379</v>
      </c>
      <c r="G28746" t="s">
        <v>362</v>
      </c>
      <c r="H28746" t="s">
        <v>363</v>
      </c>
      <c r="I28746" s="2">
        <v>-25394291.890239101</v>
      </c>
    </row>
    <row r="28747" spans="1:9" x14ac:dyDescent="0.25">
      <c r="A28747" t="s">
        <v>69</v>
      </c>
      <c r="B28747" t="s">
        <v>32</v>
      </c>
      <c r="C28747" t="s">
        <v>376</v>
      </c>
      <c r="D28747" t="s">
        <v>377</v>
      </c>
      <c r="E28747" t="s">
        <v>380</v>
      </c>
      <c r="F28747" t="s">
        <v>381</v>
      </c>
      <c r="G28747" t="s">
        <v>364</v>
      </c>
      <c r="H28747" t="s">
        <v>365</v>
      </c>
      <c r="I28747" s="2">
        <v>-12512537.1497947</v>
      </c>
    </row>
    <row r="28748" spans="1:9" x14ac:dyDescent="0.25">
      <c r="A28748" t="s">
        <v>69</v>
      </c>
      <c r="B28748" t="s">
        <v>32</v>
      </c>
      <c r="C28748" t="s">
        <v>383</v>
      </c>
      <c r="D28748" t="s">
        <v>384</v>
      </c>
      <c r="E28748" t="s">
        <v>370</v>
      </c>
      <c r="F28748" t="s">
        <v>371</v>
      </c>
      <c r="G28748" t="s">
        <v>370</v>
      </c>
      <c r="H28748" t="s">
        <v>371</v>
      </c>
      <c r="I28748" s="2">
        <v>-471787012.00127369</v>
      </c>
    </row>
    <row r="28749" spans="1:9" x14ac:dyDescent="0.25">
      <c r="A28749" t="s">
        <v>69</v>
      </c>
      <c r="B28749" t="s">
        <v>32</v>
      </c>
      <c r="C28749" t="s">
        <v>388</v>
      </c>
      <c r="D28749" t="s">
        <v>389</v>
      </c>
      <c r="E28749" t="s">
        <v>392</v>
      </c>
      <c r="F28749" t="s">
        <v>393</v>
      </c>
      <c r="G28749" t="s">
        <v>394</v>
      </c>
      <c r="H28749" t="s">
        <v>393</v>
      </c>
      <c r="I28749" s="2">
        <v>1</v>
      </c>
    </row>
    <row r="28750" spans="1:9" x14ac:dyDescent="0.25">
      <c r="A28750" t="s">
        <v>69</v>
      </c>
      <c r="B28750" t="s">
        <v>32</v>
      </c>
      <c r="C28750" t="s">
        <v>395</v>
      </c>
      <c r="D28750" t="s">
        <v>396</v>
      </c>
      <c r="E28750" t="s">
        <v>397</v>
      </c>
      <c r="F28750" t="s">
        <v>398</v>
      </c>
      <c r="G28750" t="s">
        <v>399</v>
      </c>
      <c r="H28750" t="s">
        <v>400</v>
      </c>
      <c r="I28750" s="2">
        <v>-217387064.60670176</v>
      </c>
    </row>
    <row r="28751" spans="1:9" x14ac:dyDescent="0.25">
      <c r="A28751" t="s">
        <v>69</v>
      </c>
      <c r="B28751" t="s">
        <v>32</v>
      </c>
      <c r="C28751" t="s">
        <v>395</v>
      </c>
      <c r="D28751" t="s">
        <v>396</v>
      </c>
      <c r="E28751" t="s">
        <v>401</v>
      </c>
      <c r="F28751" t="s">
        <v>402</v>
      </c>
      <c r="G28751" t="s">
        <v>403</v>
      </c>
      <c r="H28751" t="s">
        <v>404</v>
      </c>
      <c r="I28751" s="2">
        <v>145166315.406811</v>
      </c>
    </row>
    <row r="28752" spans="1:9" x14ac:dyDescent="0.25">
      <c r="A28752" t="s">
        <v>69</v>
      </c>
      <c r="B28752" t="s">
        <v>32</v>
      </c>
      <c r="C28752" t="s">
        <v>405</v>
      </c>
      <c r="D28752" t="s">
        <v>406</v>
      </c>
      <c r="E28752" t="s">
        <v>407</v>
      </c>
      <c r="F28752" t="s">
        <v>408</v>
      </c>
      <c r="G28752" t="s">
        <v>409</v>
      </c>
      <c r="H28752" t="s">
        <v>410</v>
      </c>
      <c r="I28752" s="2">
        <v>42240832.495357998</v>
      </c>
    </row>
    <row r="28753" spans="1:9" x14ac:dyDescent="0.25">
      <c r="A28753" t="s">
        <v>69</v>
      </c>
      <c r="B28753" t="s">
        <v>32</v>
      </c>
      <c r="C28753" t="s">
        <v>411</v>
      </c>
      <c r="D28753" t="s">
        <v>412</v>
      </c>
      <c r="E28753" t="s">
        <v>417</v>
      </c>
      <c r="F28753" t="s">
        <v>418</v>
      </c>
      <c r="G28753" t="s">
        <v>419</v>
      </c>
      <c r="H28753" t="s">
        <v>420</v>
      </c>
      <c r="I28753" s="2">
        <v>-106833.79870695676</v>
      </c>
    </row>
    <row r="28754" spans="1:9" x14ac:dyDescent="0.25">
      <c r="A28754" t="s">
        <v>69</v>
      </c>
      <c r="B28754" t="s">
        <v>33</v>
      </c>
      <c r="C28754" t="s">
        <v>97</v>
      </c>
      <c r="D28754" t="s">
        <v>98</v>
      </c>
      <c r="E28754" t="s">
        <v>101</v>
      </c>
      <c r="F28754" t="s">
        <v>102</v>
      </c>
      <c r="G28754" t="s">
        <v>101</v>
      </c>
      <c r="H28754" t="s">
        <v>102</v>
      </c>
      <c r="I28754" s="5">
        <v>67364080.004872993</v>
      </c>
    </row>
    <row r="28755" spans="1:9" x14ac:dyDescent="0.25">
      <c r="A28755" t="s">
        <v>69</v>
      </c>
      <c r="B28755" t="s">
        <v>33</v>
      </c>
      <c r="C28755" t="s">
        <v>97</v>
      </c>
      <c r="D28755" t="s">
        <v>98</v>
      </c>
      <c r="E28755" t="s">
        <v>103</v>
      </c>
      <c r="F28755" t="s">
        <v>104</v>
      </c>
      <c r="G28755" t="s">
        <v>103</v>
      </c>
      <c r="H28755" t="s">
        <v>104</v>
      </c>
      <c r="I28755" s="5">
        <v>-914049.49268999998</v>
      </c>
    </row>
    <row r="28756" spans="1:9" x14ac:dyDescent="0.25">
      <c r="A28756" t="s">
        <v>69</v>
      </c>
      <c r="B28756" t="s">
        <v>33</v>
      </c>
      <c r="C28756" t="s">
        <v>97</v>
      </c>
      <c r="D28756" t="s">
        <v>98</v>
      </c>
      <c r="E28756" t="s">
        <v>105</v>
      </c>
      <c r="F28756" t="s">
        <v>106</v>
      </c>
      <c r="G28756" t="s">
        <v>105</v>
      </c>
      <c r="H28756" t="s">
        <v>106</v>
      </c>
      <c r="I28756" s="5">
        <v>-970121.35426999989</v>
      </c>
    </row>
    <row r="28757" spans="1:9" x14ac:dyDescent="0.25">
      <c r="A28757" t="s">
        <v>69</v>
      </c>
      <c r="B28757" t="s">
        <v>33</v>
      </c>
      <c r="C28757" t="s">
        <v>97</v>
      </c>
      <c r="D28757" t="s">
        <v>98</v>
      </c>
      <c r="E28757" t="s">
        <v>107</v>
      </c>
      <c r="F28757" t="s">
        <v>108</v>
      </c>
      <c r="G28757" t="s">
        <v>107</v>
      </c>
      <c r="H28757" t="s">
        <v>108</v>
      </c>
      <c r="I28757" s="5">
        <v>-3748618.856197</v>
      </c>
    </row>
    <row r="28758" spans="1:9" x14ac:dyDescent="0.25">
      <c r="A28758" t="s">
        <v>69</v>
      </c>
      <c r="B28758" t="s">
        <v>33</v>
      </c>
      <c r="C28758" t="s">
        <v>97</v>
      </c>
      <c r="D28758" t="s">
        <v>98</v>
      </c>
      <c r="E28758" t="s">
        <v>109</v>
      </c>
      <c r="F28758" t="s">
        <v>110</v>
      </c>
      <c r="G28758" t="s">
        <v>109</v>
      </c>
      <c r="H28758" t="s">
        <v>110</v>
      </c>
      <c r="I28758" s="5">
        <v>-1116298.939058</v>
      </c>
    </row>
    <row r="28759" spans="1:9" x14ac:dyDescent="0.25">
      <c r="A28759" t="s">
        <v>69</v>
      </c>
      <c r="B28759" t="s">
        <v>33</v>
      </c>
      <c r="C28759" t="s">
        <v>111</v>
      </c>
      <c r="D28759" t="s">
        <v>112</v>
      </c>
      <c r="E28759" t="s">
        <v>113</v>
      </c>
      <c r="F28759" t="s">
        <v>114</v>
      </c>
      <c r="G28759" t="s">
        <v>121</v>
      </c>
      <c r="H28759" t="s">
        <v>122</v>
      </c>
      <c r="I28759" s="4">
        <v>6212459.4359370014</v>
      </c>
    </row>
    <row r="28760" spans="1:9" x14ac:dyDescent="0.25">
      <c r="A28760" t="s">
        <v>69</v>
      </c>
      <c r="B28760" t="s">
        <v>33</v>
      </c>
      <c r="C28760" t="s">
        <v>111</v>
      </c>
      <c r="D28760" t="s">
        <v>112</v>
      </c>
      <c r="E28760" t="s">
        <v>113</v>
      </c>
      <c r="F28760" t="s">
        <v>114</v>
      </c>
      <c r="G28760" t="s">
        <v>123</v>
      </c>
      <c r="H28760" t="s">
        <v>124</v>
      </c>
      <c r="I28760" s="4">
        <v>16195048.222704999</v>
      </c>
    </row>
    <row r="28761" spans="1:9" x14ac:dyDescent="0.25">
      <c r="A28761" t="s">
        <v>69</v>
      </c>
      <c r="B28761" t="s">
        <v>33</v>
      </c>
      <c r="C28761" t="s">
        <v>111</v>
      </c>
      <c r="D28761" t="s">
        <v>112</v>
      </c>
      <c r="E28761" t="s">
        <v>113</v>
      </c>
      <c r="F28761" t="s">
        <v>114</v>
      </c>
      <c r="G28761" t="s">
        <v>125</v>
      </c>
      <c r="H28761" t="s">
        <v>126</v>
      </c>
      <c r="I28761" s="4">
        <v>336362.78916100005</v>
      </c>
    </row>
    <row r="28762" spans="1:9" x14ac:dyDescent="0.25">
      <c r="A28762" t="s">
        <v>69</v>
      </c>
      <c r="B28762" t="s">
        <v>33</v>
      </c>
      <c r="C28762" t="s">
        <v>111</v>
      </c>
      <c r="D28762" t="s">
        <v>112</v>
      </c>
      <c r="E28762" t="s">
        <v>113</v>
      </c>
      <c r="F28762" t="s">
        <v>114</v>
      </c>
      <c r="G28762" t="s">
        <v>127</v>
      </c>
      <c r="H28762" t="s">
        <v>128</v>
      </c>
      <c r="I28762" s="4">
        <v>919959.50597499986</v>
      </c>
    </row>
    <row r="28763" spans="1:9" x14ac:dyDescent="0.25">
      <c r="A28763" t="s">
        <v>69</v>
      </c>
      <c r="B28763" t="s">
        <v>33</v>
      </c>
      <c r="C28763" t="s">
        <v>111</v>
      </c>
      <c r="D28763" t="s">
        <v>112</v>
      </c>
      <c r="E28763" t="s">
        <v>113</v>
      </c>
      <c r="F28763" t="s">
        <v>114</v>
      </c>
      <c r="G28763" t="s">
        <v>129</v>
      </c>
      <c r="H28763" t="s">
        <v>130</v>
      </c>
      <c r="I28763" s="4">
        <v>18466495.890629999</v>
      </c>
    </row>
    <row r="28764" spans="1:9" x14ac:dyDescent="0.25">
      <c r="A28764" t="s">
        <v>69</v>
      </c>
      <c r="B28764" t="s">
        <v>33</v>
      </c>
      <c r="C28764" t="s">
        <v>111</v>
      </c>
      <c r="D28764" t="s">
        <v>112</v>
      </c>
      <c r="E28764" t="s">
        <v>113</v>
      </c>
      <c r="F28764" t="s">
        <v>114</v>
      </c>
      <c r="G28764" t="s">
        <v>131</v>
      </c>
      <c r="H28764" t="s">
        <v>132</v>
      </c>
      <c r="I28764" s="4">
        <v>1029358.2477579999</v>
      </c>
    </row>
    <row r="28765" spans="1:9" x14ac:dyDescent="0.25">
      <c r="A28765" t="s">
        <v>69</v>
      </c>
      <c r="B28765" t="s">
        <v>33</v>
      </c>
      <c r="C28765" t="s">
        <v>111</v>
      </c>
      <c r="D28765" t="s">
        <v>112</v>
      </c>
      <c r="E28765" t="s">
        <v>113</v>
      </c>
      <c r="F28765" t="s">
        <v>114</v>
      </c>
      <c r="G28765" t="s">
        <v>133</v>
      </c>
      <c r="H28765" t="s">
        <v>134</v>
      </c>
      <c r="I28765" s="4">
        <v>4796752.3858289998</v>
      </c>
    </row>
    <row r="28766" spans="1:9" x14ac:dyDescent="0.25">
      <c r="A28766" t="s">
        <v>69</v>
      </c>
      <c r="B28766" t="s">
        <v>33</v>
      </c>
      <c r="C28766" t="s">
        <v>111</v>
      </c>
      <c r="D28766" t="s">
        <v>112</v>
      </c>
      <c r="E28766" t="s">
        <v>113</v>
      </c>
      <c r="F28766" t="s">
        <v>114</v>
      </c>
      <c r="G28766" t="s">
        <v>135</v>
      </c>
      <c r="H28766" t="s">
        <v>136</v>
      </c>
      <c r="I28766" s="4">
        <v>34190.159500000002</v>
      </c>
    </row>
    <row r="28767" spans="1:9" x14ac:dyDescent="0.25">
      <c r="A28767" t="s">
        <v>69</v>
      </c>
      <c r="B28767" t="s">
        <v>33</v>
      </c>
      <c r="C28767" t="s">
        <v>111</v>
      </c>
      <c r="D28767" t="s">
        <v>112</v>
      </c>
      <c r="E28767" t="s">
        <v>113</v>
      </c>
      <c r="F28767" t="s">
        <v>114</v>
      </c>
      <c r="G28767" t="s">
        <v>137</v>
      </c>
      <c r="H28767" t="s">
        <v>138</v>
      </c>
      <c r="I28767" s="4">
        <v>451310.1054</v>
      </c>
    </row>
    <row r="28768" spans="1:9" x14ac:dyDescent="0.25">
      <c r="A28768" t="s">
        <v>69</v>
      </c>
      <c r="B28768" t="s">
        <v>33</v>
      </c>
      <c r="C28768" t="s">
        <v>111</v>
      </c>
      <c r="D28768" t="s">
        <v>112</v>
      </c>
      <c r="E28768" t="s">
        <v>113</v>
      </c>
      <c r="F28768" t="s">
        <v>114</v>
      </c>
      <c r="G28768" t="s">
        <v>139</v>
      </c>
      <c r="H28768" t="s">
        <v>140</v>
      </c>
      <c r="I28768" s="4">
        <v>8254393.4474470001</v>
      </c>
    </row>
    <row r="28769" spans="1:9" x14ac:dyDescent="0.25">
      <c r="A28769" t="s">
        <v>69</v>
      </c>
      <c r="B28769" t="s">
        <v>33</v>
      </c>
      <c r="C28769" t="s">
        <v>111</v>
      </c>
      <c r="D28769" t="s">
        <v>112</v>
      </c>
      <c r="E28769" t="s">
        <v>113</v>
      </c>
      <c r="F28769" t="s">
        <v>114</v>
      </c>
      <c r="G28769" t="s">
        <v>141</v>
      </c>
      <c r="H28769" t="s">
        <v>142</v>
      </c>
      <c r="I28769" s="4">
        <v>6013687.6172209997</v>
      </c>
    </row>
    <row r="28770" spans="1:9" x14ac:dyDescent="0.25">
      <c r="A28770" t="s">
        <v>69</v>
      </c>
      <c r="B28770" t="s">
        <v>33</v>
      </c>
      <c r="C28770" t="s">
        <v>111</v>
      </c>
      <c r="D28770" t="s">
        <v>112</v>
      </c>
      <c r="E28770" t="s">
        <v>113</v>
      </c>
      <c r="F28770" t="s">
        <v>114</v>
      </c>
      <c r="G28770" t="s">
        <v>145</v>
      </c>
      <c r="H28770" t="s">
        <v>146</v>
      </c>
      <c r="I28770" s="4">
        <v>117521141.67754298</v>
      </c>
    </row>
    <row r="28771" spans="1:9" x14ac:dyDescent="0.25">
      <c r="A28771" t="s">
        <v>69</v>
      </c>
      <c r="B28771" t="s">
        <v>33</v>
      </c>
      <c r="C28771" t="s">
        <v>111</v>
      </c>
      <c r="D28771" t="s">
        <v>112</v>
      </c>
      <c r="E28771" t="s">
        <v>147</v>
      </c>
      <c r="F28771" t="s">
        <v>148</v>
      </c>
      <c r="G28771" t="s">
        <v>149</v>
      </c>
      <c r="H28771" t="s">
        <v>150</v>
      </c>
      <c r="I28771" s="4">
        <v>14151902.902687</v>
      </c>
    </row>
    <row r="28772" spans="1:9" x14ac:dyDescent="0.25">
      <c r="A28772" t="s">
        <v>69</v>
      </c>
      <c r="B28772" t="s">
        <v>33</v>
      </c>
      <c r="C28772" t="s">
        <v>111</v>
      </c>
      <c r="D28772" t="s">
        <v>112</v>
      </c>
      <c r="E28772" t="s">
        <v>147</v>
      </c>
      <c r="F28772" t="s">
        <v>148</v>
      </c>
      <c r="G28772" t="s">
        <v>151</v>
      </c>
      <c r="H28772" t="s">
        <v>152</v>
      </c>
      <c r="I28772" s="4">
        <v>46940607.764781997</v>
      </c>
    </row>
    <row r="28773" spans="1:9" x14ac:dyDescent="0.25">
      <c r="A28773" t="s">
        <v>69</v>
      </c>
      <c r="B28773" t="s">
        <v>33</v>
      </c>
      <c r="C28773" t="s">
        <v>111</v>
      </c>
      <c r="D28773" t="s">
        <v>112</v>
      </c>
      <c r="E28773" t="s">
        <v>153</v>
      </c>
      <c r="F28773" t="s">
        <v>154</v>
      </c>
      <c r="G28773" t="s">
        <v>158</v>
      </c>
      <c r="H28773" t="s">
        <v>18</v>
      </c>
      <c r="I28773" s="4">
        <v>-5804834.5857609995</v>
      </c>
    </row>
    <row r="28774" spans="1:9" x14ac:dyDescent="0.25">
      <c r="A28774" t="s">
        <v>69</v>
      </c>
      <c r="B28774" t="s">
        <v>33</v>
      </c>
      <c r="C28774" t="s">
        <v>111</v>
      </c>
      <c r="D28774" t="s">
        <v>112</v>
      </c>
      <c r="E28774" t="s">
        <v>153</v>
      </c>
      <c r="F28774" t="s">
        <v>154</v>
      </c>
      <c r="G28774" t="s">
        <v>159</v>
      </c>
      <c r="H28774" t="s">
        <v>19</v>
      </c>
      <c r="I28774" s="4">
        <v>-14402243.250545999</v>
      </c>
    </row>
    <row r="28775" spans="1:9" x14ac:dyDescent="0.25">
      <c r="A28775" t="s">
        <v>69</v>
      </c>
      <c r="B28775" t="s">
        <v>33</v>
      </c>
      <c r="C28775" t="s">
        <v>111</v>
      </c>
      <c r="D28775" t="s">
        <v>112</v>
      </c>
      <c r="E28775" t="s">
        <v>153</v>
      </c>
      <c r="F28775" t="s">
        <v>154</v>
      </c>
      <c r="G28775" t="s">
        <v>160</v>
      </c>
      <c r="H28775" t="s">
        <v>20</v>
      </c>
      <c r="I28775" s="4">
        <v>-231613.90906999999</v>
      </c>
    </row>
    <row r="28776" spans="1:9" x14ac:dyDescent="0.25">
      <c r="A28776" t="s">
        <v>69</v>
      </c>
      <c r="B28776" t="s">
        <v>33</v>
      </c>
      <c r="C28776" t="s">
        <v>111</v>
      </c>
      <c r="D28776" t="s">
        <v>112</v>
      </c>
      <c r="E28776" t="s">
        <v>153</v>
      </c>
      <c r="F28776" t="s">
        <v>154</v>
      </c>
      <c r="G28776" t="s">
        <v>161</v>
      </c>
      <c r="H28776" t="s">
        <v>21</v>
      </c>
      <c r="I28776" s="4">
        <v>-852018.77473999991</v>
      </c>
    </row>
    <row r="28777" spans="1:9" x14ac:dyDescent="0.25">
      <c r="A28777" t="s">
        <v>69</v>
      </c>
      <c r="B28777" t="s">
        <v>33</v>
      </c>
      <c r="C28777" t="s">
        <v>111</v>
      </c>
      <c r="D28777" t="s">
        <v>112</v>
      </c>
      <c r="E28777" t="s">
        <v>153</v>
      </c>
      <c r="F28777" t="s">
        <v>154</v>
      </c>
      <c r="G28777" t="s">
        <v>162</v>
      </c>
      <c r="H28777" t="s">
        <v>22</v>
      </c>
      <c r="I28777" s="4">
        <v>-13000671.389237002</v>
      </c>
    </row>
    <row r="28778" spans="1:9" x14ac:dyDescent="0.25">
      <c r="A28778" t="s">
        <v>69</v>
      </c>
      <c r="B28778" t="s">
        <v>33</v>
      </c>
      <c r="C28778" t="s">
        <v>111</v>
      </c>
      <c r="D28778" t="s">
        <v>112</v>
      </c>
      <c r="E28778" t="s">
        <v>153</v>
      </c>
      <c r="F28778" t="s">
        <v>154</v>
      </c>
      <c r="G28778" t="s">
        <v>163</v>
      </c>
      <c r="H28778" t="s">
        <v>15</v>
      </c>
      <c r="I28778" s="4">
        <v>-1008453.407378</v>
      </c>
    </row>
    <row r="28779" spans="1:9" x14ac:dyDescent="0.25">
      <c r="A28779" t="s">
        <v>69</v>
      </c>
      <c r="B28779" t="s">
        <v>33</v>
      </c>
      <c r="C28779" t="s">
        <v>111</v>
      </c>
      <c r="D28779" t="s">
        <v>112</v>
      </c>
      <c r="E28779" t="s">
        <v>153</v>
      </c>
      <c r="F28779" t="s">
        <v>154</v>
      </c>
      <c r="G28779" t="s">
        <v>164</v>
      </c>
      <c r="H28779" t="s">
        <v>23</v>
      </c>
      <c r="I28779" s="4">
        <v>-3967816.8530600006</v>
      </c>
    </row>
    <row r="28780" spans="1:9" x14ac:dyDescent="0.25">
      <c r="A28780" t="s">
        <v>69</v>
      </c>
      <c r="B28780" t="s">
        <v>33</v>
      </c>
      <c r="C28780" t="s">
        <v>111</v>
      </c>
      <c r="D28780" t="s">
        <v>112</v>
      </c>
      <c r="E28780" t="s">
        <v>153</v>
      </c>
      <c r="F28780" t="s">
        <v>154</v>
      </c>
      <c r="G28780" t="s">
        <v>165</v>
      </c>
      <c r="H28780" t="s">
        <v>166</v>
      </c>
      <c r="I28780" s="4">
        <v>-34190.159500000002</v>
      </c>
    </row>
    <row r="28781" spans="1:9" x14ac:dyDescent="0.25">
      <c r="A28781" t="s">
        <v>69</v>
      </c>
      <c r="B28781" t="s">
        <v>33</v>
      </c>
      <c r="C28781" t="s">
        <v>111</v>
      </c>
      <c r="D28781" t="s">
        <v>112</v>
      </c>
      <c r="E28781" t="s">
        <v>153</v>
      </c>
      <c r="F28781" t="s">
        <v>154</v>
      </c>
      <c r="G28781" t="s">
        <v>167</v>
      </c>
      <c r="H28781" t="s">
        <v>168</v>
      </c>
      <c r="I28781" s="4">
        <v>-451310.1054</v>
      </c>
    </row>
    <row r="28782" spans="1:9" x14ac:dyDescent="0.25">
      <c r="A28782" t="s">
        <v>69</v>
      </c>
      <c r="B28782" t="s">
        <v>33</v>
      </c>
      <c r="C28782" t="s">
        <v>111</v>
      </c>
      <c r="D28782" t="s">
        <v>112</v>
      </c>
      <c r="E28782" t="s">
        <v>153</v>
      </c>
      <c r="F28782" t="s">
        <v>154</v>
      </c>
      <c r="G28782" t="s">
        <v>169</v>
      </c>
      <c r="H28782" t="s">
        <v>24</v>
      </c>
      <c r="I28782" s="4">
        <v>-6775952.3389649997</v>
      </c>
    </row>
    <row r="28783" spans="1:9" x14ac:dyDescent="0.25">
      <c r="A28783" t="s">
        <v>69</v>
      </c>
      <c r="B28783" t="s">
        <v>33</v>
      </c>
      <c r="C28783" t="s">
        <v>111</v>
      </c>
      <c r="D28783" t="s">
        <v>112</v>
      </c>
      <c r="E28783" t="s">
        <v>153</v>
      </c>
      <c r="F28783" t="s">
        <v>154</v>
      </c>
      <c r="G28783" t="s">
        <v>170</v>
      </c>
      <c r="H28783" t="s">
        <v>25</v>
      </c>
      <c r="I28783" s="4">
        <v>-5190877.0073109996</v>
      </c>
    </row>
    <row r="28784" spans="1:9" x14ac:dyDescent="0.25">
      <c r="A28784" t="s">
        <v>69</v>
      </c>
      <c r="B28784" t="s">
        <v>33</v>
      </c>
      <c r="C28784" t="s">
        <v>111</v>
      </c>
      <c r="D28784" t="s">
        <v>112</v>
      </c>
      <c r="E28784" t="s">
        <v>153</v>
      </c>
      <c r="F28784" t="s">
        <v>154</v>
      </c>
      <c r="G28784" t="s">
        <v>172</v>
      </c>
      <c r="H28784" t="s">
        <v>26</v>
      </c>
      <c r="I28784" s="4">
        <v>-77820212.269333005</v>
      </c>
    </row>
    <row r="28785" spans="1:9" x14ac:dyDescent="0.25">
      <c r="A28785" t="s">
        <v>69</v>
      </c>
      <c r="B28785" t="s">
        <v>33</v>
      </c>
      <c r="C28785" t="s">
        <v>111</v>
      </c>
      <c r="D28785" t="s">
        <v>112</v>
      </c>
      <c r="E28785" t="s">
        <v>153</v>
      </c>
      <c r="F28785" t="s">
        <v>154</v>
      </c>
      <c r="G28785" t="s">
        <v>173</v>
      </c>
      <c r="H28785" t="s">
        <v>174</v>
      </c>
      <c r="I28785" s="4">
        <v>-8130117.1019730009</v>
      </c>
    </row>
    <row r="28786" spans="1:9" x14ac:dyDescent="0.25">
      <c r="A28786" t="s">
        <v>69</v>
      </c>
      <c r="B28786" t="s">
        <v>33</v>
      </c>
      <c r="C28786" t="s">
        <v>177</v>
      </c>
      <c r="D28786" t="s">
        <v>178</v>
      </c>
      <c r="E28786" t="s">
        <v>179</v>
      </c>
      <c r="F28786" t="s">
        <v>180</v>
      </c>
      <c r="G28786" t="s">
        <v>181</v>
      </c>
      <c r="H28786" t="s">
        <v>182</v>
      </c>
      <c r="I28786" s="4">
        <v>281000910.66455996</v>
      </c>
    </row>
    <row r="28787" spans="1:9" x14ac:dyDescent="0.25">
      <c r="A28787" t="s">
        <v>69</v>
      </c>
      <c r="B28787" t="s">
        <v>33</v>
      </c>
      <c r="C28787" t="s">
        <v>177</v>
      </c>
      <c r="D28787" t="s">
        <v>178</v>
      </c>
      <c r="E28787" t="s">
        <v>179</v>
      </c>
      <c r="F28787" t="s">
        <v>180</v>
      </c>
      <c r="G28787" t="s">
        <v>183</v>
      </c>
      <c r="H28787" t="s">
        <v>184</v>
      </c>
      <c r="I28787" s="4">
        <v>7615037.4647969995</v>
      </c>
    </row>
    <row r="28788" spans="1:9" x14ac:dyDescent="0.25">
      <c r="A28788" t="s">
        <v>69</v>
      </c>
      <c r="B28788" t="s">
        <v>33</v>
      </c>
      <c r="C28788" t="s">
        <v>177</v>
      </c>
      <c r="D28788" t="s">
        <v>178</v>
      </c>
      <c r="E28788" t="s">
        <v>185</v>
      </c>
      <c r="F28788" t="s">
        <v>186</v>
      </c>
      <c r="G28788" t="s">
        <v>187</v>
      </c>
      <c r="H28788" t="s">
        <v>27</v>
      </c>
      <c r="I28788" s="4">
        <v>-96312604.763629988</v>
      </c>
    </row>
    <row r="28789" spans="1:9" x14ac:dyDescent="0.25">
      <c r="A28789" t="s">
        <v>69</v>
      </c>
      <c r="B28789" t="s">
        <v>33</v>
      </c>
      <c r="C28789" t="s">
        <v>177</v>
      </c>
      <c r="D28789" t="s">
        <v>178</v>
      </c>
      <c r="E28789" t="s">
        <v>185</v>
      </c>
      <c r="F28789" t="s">
        <v>186</v>
      </c>
      <c r="G28789" t="s">
        <v>188</v>
      </c>
      <c r="H28789" t="s">
        <v>189</v>
      </c>
      <c r="I28789" s="4">
        <v>-6963773.5380240008</v>
      </c>
    </row>
    <row r="28790" spans="1:9" x14ac:dyDescent="0.25">
      <c r="A28790" t="s">
        <v>69</v>
      </c>
      <c r="B28790" t="s">
        <v>33</v>
      </c>
      <c r="C28790" t="s">
        <v>192</v>
      </c>
      <c r="D28790" t="s">
        <v>193</v>
      </c>
      <c r="E28790" t="s">
        <v>194</v>
      </c>
      <c r="F28790" t="s">
        <v>195</v>
      </c>
      <c r="G28790" t="s">
        <v>194</v>
      </c>
      <c r="H28790" t="s">
        <v>195</v>
      </c>
      <c r="I28790" s="5">
        <v>3051442.4295240007</v>
      </c>
    </row>
    <row r="28791" spans="1:9" x14ac:dyDescent="0.25">
      <c r="A28791" t="s">
        <v>69</v>
      </c>
      <c r="B28791" t="s">
        <v>33</v>
      </c>
      <c r="C28791" t="s">
        <v>192</v>
      </c>
      <c r="D28791" t="s">
        <v>193</v>
      </c>
      <c r="E28791" t="s">
        <v>196</v>
      </c>
      <c r="F28791" t="s">
        <v>197</v>
      </c>
      <c r="G28791" t="s">
        <v>196</v>
      </c>
      <c r="H28791" t="s">
        <v>197</v>
      </c>
      <c r="I28791" s="5">
        <v>1431405.2176270001</v>
      </c>
    </row>
    <row r="28792" spans="1:9" x14ac:dyDescent="0.25">
      <c r="A28792" t="s">
        <v>69</v>
      </c>
      <c r="B28792" t="s">
        <v>33</v>
      </c>
      <c r="C28792" t="s">
        <v>192</v>
      </c>
      <c r="D28792" t="s">
        <v>193</v>
      </c>
      <c r="E28792" t="s">
        <v>198</v>
      </c>
      <c r="F28792" t="s">
        <v>199</v>
      </c>
      <c r="G28792" t="s">
        <v>198</v>
      </c>
      <c r="H28792" t="s">
        <v>199</v>
      </c>
      <c r="I28792" s="5">
        <v>-238813.37979899993</v>
      </c>
    </row>
    <row r="28793" spans="1:9" x14ac:dyDescent="0.25">
      <c r="A28793" t="s">
        <v>69</v>
      </c>
      <c r="B28793" t="s">
        <v>33</v>
      </c>
      <c r="C28793" t="s">
        <v>192</v>
      </c>
      <c r="D28793" t="s">
        <v>193</v>
      </c>
      <c r="E28793" t="s">
        <v>200</v>
      </c>
      <c r="F28793" t="s">
        <v>201</v>
      </c>
      <c r="G28793" t="s">
        <v>200</v>
      </c>
      <c r="H28793" t="s">
        <v>201</v>
      </c>
      <c r="I28793" s="5">
        <v>734023.64999700012</v>
      </c>
    </row>
    <row r="28794" spans="1:9" x14ac:dyDescent="0.25">
      <c r="A28794" t="s">
        <v>69</v>
      </c>
      <c r="B28794" t="s">
        <v>33</v>
      </c>
      <c r="C28794" t="s">
        <v>192</v>
      </c>
      <c r="D28794" t="s">
        <v>193</v>
      </c>
      <c r="E28794" t="s">
        <v>202</v>
      </c>
      <c r="F28794" t="s">
        <v>203</v>
      </c>
      <c r="G28794" t="s">
        <v>202</v>
      </c>
      <c r="H28794" t="s">
        <v>203</v>
      </c>
      <c r="I28794" s="5">
        <v>3103724.0677080001</v>
      </c>
    </row>
    <row r="28795" spans="1:9" x14ac:dyDescent="0.25">
      <c r="A28795" t="s">
        <v>69</v>
      </c>
      <c r="B28795" t="s">
        <v>33</v>
      </c>
      <c r="C28795" t="s">
        <v>192</v>
      </c>
      <c r="D28795" t="s">
        <v>193</v>
      </c>
      <c r="E28795" t="s">
        <v>208</v>
      </c>
      <c r="F28795" t="s">
        <v>209</v>
      </c>
      <c r="G28795" t="s">
        <v>208</v>
      </c>
      <c r="H28795" t="s">
        <v>209</v>
      </c>
      <c r="I28795" s="5">
        <v>41467.779165</v>
      </c>
    </row>
    <row r="28796" spans="1:9" x14ac:dyDescent="0.25">
      <c r="A28796" t="s">
        <v>69</v>
      </c>
      <c r="B28796" t="s">
        <v>33</v>
      </c>
      <c r="C28796" t="s">
        <v>192</v>
      </c>
      <c r="D28796" t="s">
        <v>193</v>
      </c>
      <c r="E28796" t="s">
        <v>210</v>
      </c>
      <c r="F28796" t="s">
        <v>211</v>
      </c>
      <c r="G28796" t="s">
        <v>210</v>
      </c>
      <c r="H28796" t="s">
        <v>211</v>
      </c>
      <c r="I28796" s="5">
        <v>946578.98730000004</v>
      </c>
    </row>
    <row r="28797" spans="1:9" x14ac:dyDescent="0.25">
      <c r="A28797" t="s">
        <v>69</v>
      </c>
      <c r="B28797" t="s">
        <v>33</v>
      </c>
      <c r="C28797" t="s">
        <v>192</v>
      </c>
      <c r="D28797" t="s">
        <v>193</v>
      </c>
      <c r="E28797" t="s">
        <v>212</v>
      </c>
      <c r="F28797" t="s">
        <v>213</v>
      </c>
      <c r="G28797" t="s">
        <v>212</v>
      </c>
      <c r="H28797" t="s">
        <v>213</v>
      </c>
      <c r="I28797" s="5">
        <v>1950236.003731</v>
      </c>
    </row>
    <row r="28798" spans="1:9" x14ac:dyDescent="0.25">
      <c r="A28798" t="s">
        <v>69</v>
      </c>
      <c r="B28798" t="s">
        <v>33</v>
      </c>
      <c r="C28798" t="s">
        <v>192</v>
      </c>
      <c r="D28798" t="s">
        <v>193</v>
      </c>
      <c r="E28798" t="s">
        <v>214</v>
      </c>
      <c r="F28798" t="s">
        <v>215</v>
      </c>
      <c r="G28798" t="s">
        <v>214</v>
      </c>
      <c r="H28798" t="s">
        <v>215</v>
      </c>
      <c r="I28798" s="5">
        <v>6527458.2597189993</v>
      </c>
    </row>
    <row r="28799" spans="1:9" x14ac:dyDescent="0.25">
      <c r="A28799" t="s">
        <v>69</v>
      </c>
      <c r="B28799" t="s">
        <v>33</v>
      </c>
      <c r="C28799" t="s">
        <v>192</v>
      </c>
      <c r="D28799" t="s">
        <v>193</v>
      </c>
      <c r="E28799" t="s">
        <v>216</v>
      </c>
      <c r="F28799" t="s">
        <v>217</v>
      </c>
      <c r="G28799" t="s">
        <v>216</v>
      </c>
      <c r="H28799" t="s">
        <v>217</v>
      </c>
      <c r="I28799" s="5">
        <v>10748165.069675</v>
      </c>
    </row>
    <row r="28800" spans="1:9" x14ac:dyDescent="0.25">
      <c r="A28800" t="s">
        <v>69</v>
      </c>
      <c r="B28800" t="s">
        <v>33</v>
      </c>
      <c r="C28800" t="s">
        <v>192</v>
      </c>
      <c r="D28800" t="s">
        <v>193</v>
      </c>
      <c r="E28800" t="s">
        <v>220</v>
      </c>
      <c r="F28800" t="s">
        <v>221</v>
      </c>
      <c r="G28800" t="s">
        <v>220</v>
      </c>
      <c r="H28800" t="s">
        <v>221</v>
      </c>
      <c r="I28800" s="5">
        <v>1697209.286197</v>
      </c>
    </row>
    <row r="28801" spans="1:9" x14ac:dyDescent="0.25">
      <c r="A28801" t="s">
        <v>69</v>
      </c>
      <c r="B28801" t="s">
        <v>33</v>
      </c>
      <c r="C28801" t="s">
        <v>226</v>
      </c>
      <c r="D28801" t="s">
        <v>227</v>
      </c>
      <c r="E28801" t="s">
        <v>231</v>
      </c>
      <c r="F28801" t="s">
        <v>232</v>
      </c>
      <c r="G28801" t="s">
        <v>233</v>
      </c>
      <c r="H28801" t="s">
        <v>234</v>
      </c>
      <c r="I28801" s="5">
        <v>-4988524.0000000186</v>
      </c>
    </row>
    <row r="28802" spans="1:9" x14ac:dyDescent="0.25">
      <c r="A28802" t="s">
        <v>69</v>
      </c>
      <c r="B28802" t="s">
        <v>33</v>
      </c>
      <c r="C28802" t="s">
        <v>226</v>
      </c>
      <c r="D28802" t="s">
        <v>227</v>
      </c>
      <c r="E28802" t="s">
        <v>235</v>
      </c>
      <c r="F28802" t="s">
        <v>236</v>
      </c>
      <c r="G28802" t="s">
        <v>237</v>
      </c>
      <c r="H28802" t="s">
        <v>238</v>
      </c>
      <c r="I28802" s="5">
        <v>-28260057.466439739</v>
      </c>
    </row>
    <row r="28803" spans="1:9" x14ac:dyDescent="0.25">
      <c r="A28803" t="s">
        <v>69</v>
      </c>
      <c r="B28803" t="s">
        <v>33</v>
      </c>
      <c r="C28803" t="s">
        <v>239</v>
      </c>
      <c r="D28803" t="s">
        <v>240</v>
      </c>
      <c r="E28803" t="s">
        <v>241</v>
      </c>
      <c r="F28803" t="s">
        <v>242</v>
      </c>
      <c r="G28803" t="s">
        <v>243</v>
      </c>
      <c r="H28803" t="s">
        <v>244</v>
      </c>
      <c r="I28803" s="4">
        <v>75782000</v>
      </c>
    </row>
    <row r="28804" spans="1:9" x14ac:dyDescent="0.25">
      <c r="A28804" t="s">
        <v>69</v>
      </c>
      <c r="B28804" t="s">
        <v>33</v>
      </c>
      <c r="C28804" t="s">
        <v>239</v>
      </c>
      <c r="D28804" t="s">
        <v>240</v>
      </c>
      <c r="E28804" t="s">
        <v>241</v>
      </c>
      <c r="F28804" t="s">
        <v>242</v>
      </c>
      <c r="G28804" t="s">
        <v>245</v>
      </c>
      <c r="H28804" t="s">
        <v>246</v>
      </c>
      <c r="I28804" s="4">
        <v>-75782000</v>
      </c>
    </row>
    <row r="28805" spans="1:9" x14ac:dyDescent="0.25">
      <c r="A28805" t="s">
        <v>69</v>
      </c>
      <c r="B28805" t="s">
        <v>33</v>
      </c>
      <c r="C28805" t="s">
        <v>239</v>
      </c>
      <c r="D28805" t="s">
        <v>240</v>
      </c>
      <c r="E28805" t="s">
        <v>247</v>
      </c>
      <c r="F28805" t="s">
        <v>248</v>
      </c>
      <c r="G28805" t="s">
        <v>249</v>
      </c>
      <c r="H28805" t="s">
        <v>250</v>
      </c>
      <c r="I28805" s="4">
        <v>-28212352.383000001</v>
      </c>
    </row>
    <row r="28806" spans="1:9" x14ac:dyDescent="0.25">
      <c r="A28806" t="s">
        <v>69</v>
      </c>
      <c r="B28806" t="s">
        <v>33</v>
      </c>
      <c r="C28806" t="s">
        <v>239</v>
      </c>
      <c r="D28806" t="s">
        <v>240</v>
      </c>
      <c r="E28806" t="s">
        <v>247</v>
      </c>
      <c r="F28806" t="s">
        <v>248</v>
      </c>
      <c r="G28806" t="s">
        <v>251</v>
      </c>
      <c r="H28806" t="s">
        <v>252</v>
      </c>
      <c r="I28806" s="4">
        <v>93530453.555095002</v>
      </c>
    </row>
    <row r="28807" spans="1:9" x14ac:dyDescent="0.25">
      <c r="A28807" t="s">
        <v>69</v>
      </c>
      <c r="B28807" t="s">
        <v>33</v>
      </c>
      <c r="C28807" t="s">
        <v>239</v>
      </c>
      <c r="D28807" t="s">
        <v>240</v>
      </c>
      <c r="E28807" t="s">
        <v>247</v>
      </c>
      <c r="F28807" t="s">
        <v>248</v>
      </c>
      <c r="G28807" t="s">
        <v>253</v>
      </c>
      <c r="H28807" t="s">
        <v>254</v>
      </c>
      <c r="I28807" s="4">
        <v>-162356830</v>
      </c>
    </row>
    <row r="28808" spans="1:9" x14ac:dyDescent="0.25">
      <c r="A28808" t="s">
        <v>69</v>
      </c>
      <c r="B28808" t="s">
        <v>33</v>
      </c>
      <c r="C28808" t="s">
        <v>239</v>
      </c>
      <c r="D28808" t="s">
        <v>240</v>
      </c>
      <c r="E28808" t="s">
        <v>255</v>
      </c>
      <c r="F28808" t="s">
        <v>256</v>
      </c>
      <c r="G28808" t="s">
        <v>257</v>
      </c>
      <c r="H28808" t="s">
        <v>258</v>
      </c>
      <c r="I28808" s="4">
        <v>144611930.5</v>
      </c>
    </row>
    <row r="28809" spans="1:9" x14ac:dyDescent="0.25">
      <c r="A28809" t="s">
        <v>69</v>
      </c>
      <c r="B28809" t="s">
        <v>33</v>
      </c>
      <c r="C28809" t="s">
        <v>263</v>
      </c>
      <c r="D28809" t="s">
        <v>264</v>
      </c>
      <c r="E28809" t="s">
        <v>265</v>
      </c>
      <c r="F28809" t="s">
        <v>264</v>
      </c>
      <c r="G28809" t="s">
        <v>266</v>
      </c>
      <c r="H28809" t="s">
        <v>267</v>
      </c>
      <c r="I28809" s="5">
        <v>1580904.1321949998</v>
      </c>
    </row>
    <row r="28810" spans="1:9" x14ac:dyDescent="0.25">
      <c r="A28810" t="s">
        <v>69</v>
      </c>
      <c r="B28810" t="s">
        <v>33</v>
      </c>
      <c r="C28810" t="s">
        <v>263</v>
      </c>
      <c r="D28810" t="s">
        <v>264</v>
      </c>
      <c r="E28810" t="s">
        <v>265</v>
      </c>
      <c r="F28810" t="s">
        <v>264</v>
      </c>
      <c r="G28810" t="s">
        <v>268</v>
      </c>
      <c r="H28810" t="s">
        <v>269</v>
      </c>
      <c r="I28810" s="5">
        <v>192656.66447400002</v>
      </c>
    </row>
    <row r="28811" spans="1:9" x14ac:dyDescent="0.25">
      <c r="A28811" t="s">
        <v>69</v>
      </c>
      <c r="B28811" t="s">
        <v>33</v>
      </c>
      <c r="C28811" t="s">
        <v>263</v>
      </c>
      <c r="D28811" t="s">
        <v>264</v>
      </c>
      <c r="E28811" t="s">
        <v>265</v>
      </c>
      <c r="F28811" t="s">
        <v>264</v>
      </c>
      <c r="G28811" t="s">
        <v>270</v>
      </c>
      <c r="H28811" t="s">
        <v>271</v>
      </c>
      <c r="I28811" s="5">
        <v>8399349.9551100004</v>
      </c>
    </row>
    <row r="28812" spans="1:9" x14ac:dyDescent="0.25">
      <c r="A28812" t="s">
        <v>69</v>
      </c>
      <c r="B28812" t="s">
        <v>33</v>
      </c>
      <c r="C28812" t="s">
        <v>263</v>
      </c>
      <c r="D28812" t="s">
        <v>264</v>
      </c>
      <c r="E28812" t="s">
        <v>265</v>
      </c>
      <c r="F28812" t="s">
        <v>264</v>
      </c>
      <c r="G28812" t="s">
        <v>272</v>
      </c>
      <c r="H28812" t="s">
        <v>273</v>
      </c>
      <c r="I28812" s="5">
        <v>4953343.3163390001</v>
      </c>
    </row>
    <row r="28813" spans="1:9" x14ac:dyDescent="0.25">
      <c r="A28813" t="s">
        <v>69</v>
      </c>
      <c r="B28813" t="s">
        <v>33</v>
      </c>
      <c r="C28813" t="s">
        <v>263</v>
      </c>
      <c r="D28813" t="s">
        <v>264</v>
      </c>
      <c r="E28813" t="s">
        <v>274</v>
      </c>
      <c r="F28813" t="s">
        <v>275</v>
      </c>
      <c r="G28813" t="s">
        <v>274</v>
      </c>
      <c r="H28813" t="s">
        <v>275</v>
      </c>
      <c r="I28813" s="5">
        <v>-6670519.6556839999</v>
      </c>
    </row>
    <row r="28814" spans="1:9" x14ac:dyDescent="0.25">
      <c r="A28814" t="s">
        <v>69</v>
      </c>
      <c r="B28814" t="s">
        <v>33</v>
      </c>
      <c r="C28814" t="s">
        <v>263</v>
      </c>
      <c r="D28814" t="s">
        <v>264</v>
      </c>
      <c r="E28814" t="s">
        <v>276</v>
      </c>
      <c r="F28814" t="s">
        <v>277</v>
      </c>
      <c r="G28814" t="s">
        <v>276</v>
      </c>
      <c r="H28814" t="s">
        <v>277</v>
      </c>
      <c r="I28814" s="5">
        <v>-1457116.2175710001</v>
      </c>
    </row>
    <row r="28815" spans="1:9" x14ac:dyDescent="0.25">
      <c r="A28815" t="s">
        <v>69</v>
      </c>
      <c r="B28815" t="s">
        <v>33</v>
      </c>
      <c r="C28815" t="s">
        <v>278</v>
      </c>
      <c r="D28815" t="s">
        <v>279</v>
      </c>
      <c r="E28815" t="s">
        <v>283</v>
      </c>
      <c r="F28815" t="s">
        <v>284</v>
      </c>
      <c r="G28815" t="s">
        <v>285</v>
      </c>
      <c r="H28815" t="s">
        <v>286</v>
      </c>
      <c r="I28815" s="6">
        <v>2.6443740352988259E-7</v>
      </c>
    </row>
    <row r="28816" spans="1:9" x14ac:dyDescent="0.25">
      <c r="A28816" t="s">
        <v>69</v>
      </c>
      <c r="B28816" t="s">
        <v>33</v>
      </c>
      <c r="C28816" t="s">
        <v>278</v>
      </c>
      <c r="D28816" t="s">
        <v>279</v>
      </c>
      <c r="E28816" t="s">
        <v>287</v>
      </c>
      <c r="F28816" t="s">
        <v>288</v>
      </c>
      <c r="G28816" t="s">
        <v>289</v>
      </c>
      <c r="H28816" t="s">
        <v>290</v>
      </c>
      <c r="I28816" s="6">
        <v>-934.7193054048156</v>
      </c>
    </row>
    <row r="28817" spans="1:9" x14ac:dyDescent="0.25">
      <c r="A28817" t="s">
        <v>69</v>
      </c>
      <c r="B28817" t="s">
        <v>33</v>
      </c>
      <c r="C28817" t="s">
        <v>291</v>
      </c>
      <c r="D28817" t="s">
        <v>292</v>
      </c>
      <c r="E28817" t="s">
        <v>293</v>
      </c>
      <c r="F28817" t="s">
        <v>294</v>
      </c>
      <c r="G28817" t="s">
        <v>293</v>
      </c>
      <c r="H28817" t="s">
        <v>294</v>
      </c>
      <c r="I28817" s="6">
        <v>-95957163.86546801</v>
      </c>
    </row>
    <row r="28818" spans="1:9" x14ac:dyDescent="0.25">
      <c r="A28818" t="s">
        <v>69</v>
      </c>
      <c r="B28818" t="s">
        <v>33</v>
      </c>
      <c r="C28818" t="s">
        <v>291</v>
      </c>
      <c r="D28818" t="s">
        <v>292</v>
      </c>
      <c r="E28818" t="s">
        <v>295</v>
      </c>
      <c r="F28818" t="s">
        <v>296</v>
      </c>
      <c r="G28818" t="s">
        <v>295</v>
      </c>
      <c r="H28818" t="s">
        <v>296</v>
      </c>
      <c r="I28818" s="6">
        <v>-32792700.226447999</v>
      </c>
    </row>
    <row r="28819" spans="1:9" x14ac:dyDescent="0.25">
      <c r="A28819" t="s">
        <v>69</v>
      </c>
      <c r="B28819" t="s">
        <v>33</v>
      </c>
      <c r="C28819" t="s">
        <v>291</v>
      </c>
      <c r="D28819" t="s">
        <v>292</v>
      </c>
      <c r="E28819" t="s">
        <v>297</v>
      </c>
      <c r="F28819" t="s">
        <v>298</v>
      </c>
      <c r="G28819" t="s">
        <v>297</v>
      </c>
      <c r="H28819" t="s">
        <v>298</v>
      </c>
      <c r="I28819" s="6">
        <v>-2648535.8213589997</v>
      </c>
    </row>
    <row r="28820" spans="1:9" x14ac:dyDescent="0.25">
      <c r="A28820" t="s">
        <v>69</v>
      </c>
      <c r="B28820" t="s">
        <v>33</v>
      </c>
      <c r="C28820" t="s">
        <v>356</v>
      </c>
      <c r="D28820" t="s">
        <v>357</v>
      </c>
      <c r="E28820" t="s">
        <v>307</v>
      </c>
      <c r="F28820" t="s">
        <v>308</v>
      </c>
      <c r="G28820" t="s">
        <v>307</v>
      </c>
      <c r="H28820" t="s">
        <v>308</v>
      </c>
      <c r="I28820" s="6">
        <v>-1742906.876523</v>
      </c>
    </row>
    <row r="28821" spans="1:9" x14ac:dyDescent="0.25">
      <c r="A28821" t="s">
        <v>69</v>
      </c>
      <c r="B28821" t="s">
        <v>33</v>
      </c>
      <c r="C28821" t="s">
        <v>356</v>
      </c>
      <c r="D28821" t="s">
        <v>357</v>
      </c>
      <c r="E28821" t="s">
        <v>311</v>
      </c>
      <c r="F28821" t="s">
        <v>312</v>
      </c>
      <c r="G28821" t="s">
        <v>311</v>
      </c>
      <c r="H28821" t="s">
        <v>312</v>
      </c>
      <c r="I28821" s="6">
        <v>-7944845.5119509986</v>
      </c>
    </row>
    <row r="28822" spans="1:9" x14ac:dyDescent="0.25">
      <c r="A28822" t="s">
        <v>69</v>
      </c>
      <c r="B28822" t="s">
        <v>33</v>
      </c>
      <c r="C28822" t="s">
        <v>356</v>
      </c>
      <c r="D28822" t="s">
        <v>357</v>
      </c>
      <c r="E28822" t="s">
        <v>313</v>
      </c>
      <c r="F28822" t="s">
        <v>314</v>
      </c>
      <c r="G28822" t="s">
        <v>313</v>
      </c>
      <c r="H28822" t="s">
        <v>314</v>
      </c>
      <c r="I28822" s="6">
        <v>-4093167.7464040001</v>
      </c>
    </row>
    <row r="28823" spans="1:9" x14ac:dyDescent="0.25">
      <c r="A28823" t="s">
        <v>69</v>
      </c>
      <c r="B28823" t="s">
        <v>33</v>
      </c>
      <c r="C28823" t="s">
        <v>356</v>
      </c>
      <c r="D28823" t="s">
        <v>357</v>
      </c>
      <c r="E28823" t="s">
        <v>315</v>
      </c>
      <c r="F28823" t="s">
        <v>316</v>
      </c>
      <c r="G28823" t="s">
        <v>315</v>
      </c>
      <c r="H28823" t="s">
        <v>316</v>
      </c>
      <c r="I28823" s="6">
        <v>-788395.77221899992</v>
      </c>
    </row>
    <row r="28824" spans="1:9" x14ac:dyDescent="0.25">
      <c r="A28824" t="s">
        <v>69</v>
      </c>
      <c r="B28824" t="s">
        <v>33</v>
      </c>
      <c r="C28824" t="s">
        <v>356</v>
      </c>
      <c r="D28824" t="s">
        <v>357</v>
      </c>
      <c r="E28824" t="s">
        <v>323</v>
      </c>
      <c r="F28824" t="s">
        <v>324</v>
      </c>
      <c r="G28824" t="s">
        <v>323</v>
      </c>
      <c r="H28824" t="s">
        <v>324</v>
      </c>
      <c r="I28824" s="6">
        <v>-4324996.5650480008</v>
      </c>
    </row>
    <row r="28825" spans="1:9" x14ac:dyDescent="0.25">
      <c r="A28825" t="s">
        <v>69</v>
      </c>
      <c r="B28825" t="s">
        <v>33</v>
      </c>
      <c r="C28825" t="s">
        <v>356</v>
      </c>
      <c r="D28825" t="s">
        <v>357</v>
      </c>
      <c r="E28825" t="s">
        <v>325</v>
      </c>
      <c r="F28825" t="s">
        <v>326</v>
      </c>
      <c r="G28825" t="s">
        <v>325</v>
      </c>
      <c r="H28825" t="s">
        <v>326</v>
      </c>
      <c r="I28825" s="6">
        <v>-500095.578698</v>
      </c>
    </row>
    <row r="28826" spans="1:9" x14ac:dyDescent="0.25">
      <c r="A28826" t="s">
        <v>69</v>
      </c>
      <c r="B28826" t="s">
        <v>33</v>
      </c>
      <c r="C28826" t="s">
        <v>356</v>
      </c>
      <c r="D28826" t="s">
        <v>357</v>
      </c>
      <c r="E28826" t="s">
        <v>335</v>
      </c>
      <c r="F28826" t="s">
        <v>336</v>
      </c>
      <c r="G28826" t="s">
        <v>335</v>
      </c>
      <c r="H28826" t="s">
        <v>336</v>
      </c>
      <c r="I28826" s="6">
        <v>-170091.15920399997</v>
      </c>
    </row>
    <row r="28827" spans="1:9" x14ac:dyDescent="0.25">
      <c r="A28827" t="s">
        <v>69</v>
      </c>
      <c r="B28827" t="s">
        <v>33</v>
      </c>
      <c r="C28827" t="s">
        <v>356</v>
      </c>
      <c r="D28827" t="s">
        <v>357</v>
      </c>
      <c r="E28827" t="s">
        <v>337</v>
      </c>
      <c r="F28827" t="s">
        <v>338</v>
      </c>
      <c r="G28827" t="s">
        <v>337</v>
      </c>
      <c r="H28827" t="s">
        <v>338</v>
      </c>
      <c r="I28827" s="6">
        <v>-1355024.4013039998</v>
      </c>
    </row>
    <row r="28828" spans="1:9" x14ac:dyDescent="0.25">
      <c r="A28828" t="s">
        <v>69</v>
      </c>
      <c r="B28828" t="s">
        <v>33</v>
      </c>
      <c r="C28828" t="s">
        <v>356</v>
      </c>
      <c r="D28828" t="s">
        <v>357</v>
      </c>
      <c r="E28828" t="s">
        <v>339</v>
      </c>
      <c r="F28828" t="s">
        <v>16</v>
      </c>
      <c r="G28828" t="s">
        <v>339</v>
      </c>
      <c r="H28828" t="s">
        <v>16</v>
      </c>
      <c r="I28828" s="6">
        <v>-2146790.3463880001</v>
      </c>
    </row>
    <row r="28829" spans="1:9" x14ac:dyDescent="0.25">
      <c r="A28829" t="s">
        <v>69</v>
      </c>
      <c r="B28829" t="s">
        <v>33</v>
      </c>
      <c r="C28829" t="s">
        <v>356</v>
      </c>
      <c r="D28829" t="s">
        <v>357</v>
      </c>
      <c r="E28829" t="s">
        <v>340</v>
      </c>
      <c r="F28829" t="s">
        <v>341</v>
      </c>
      <c r="G28829" t="s">
        <v>340</v>
      </c>
      <c r="H28829" t="s">
        <v>341</v>
      </c>
      <c r="I28829" s="6">
        <v>-2135507.5937529998</v>
      </c>
    </row>
    <row r="28830" spans="1:9" x14ac:dyDescent="0.25">
      <c r="A28830" t="s">
        <v>69</v>
      </c>
      <c r="B28830" t="s">
        <v>33</v>
      </c>
      <c r="C28830" t="s">
        <v>356</v>
      </c>
      <c r="D28830" t="s">
        <v>357</v>
      </c>
      <c r="E28830" t="s">
        <v>342</v>
      </c>
      <c r="F28830" t="s">
        <v>343</v>
      </c>
      <c r="G28830" t="s">
        <v>342</v>
      </c>
      <c r="H28830" t="s">
        <v>343</v>
      </c>
      <c r="I28830" s="6">
        <v>-259571.69092400002</v>
      </c>
    </row>
    <row r="28831" spans="1:9" x14ac:dyDescent="0.25">
      <c r="A28831" t="s">
        <v>69</v>
      </c>
      <c r="B28831" t="s">
        <v>33</v>
      </c>
      <c r="C28831" t="s">
        <v>356</v>
      </c>
      <c r="D28831" t="s">
        <v>357</v>
      </c>
      <c r="E28831" t="s">
        <v>344</v>
      </c>
      <c r="F28831" t="s">
        <v>345</v>
      </c>
      <c r="G28831" t="s">
        <v>344</v>
      </c>
      <c r="H28831" t="s">
        <v>345</v>
      </c>
      <c r="I28831" s="6">
        <v>-1159163.6304539999</v>
      </c>
    </row>
    <row r="28832" spans="1:9" x14ac:dyDescent="0.25">
      <c r="A28832" t="s">
        <v>69</v>
      </c>
      <c r="B28832" t="s">
        <v>33</v>
      </c>
      <c r="C28832" t="s">
        <v>356</v>
      </c>
      <c r="D28832" t="s">
        <v>357</v>
      </c>
      <c r="E28832" t="s">
        <v>348</v>
      </c>
      <c r="F28832" t="s">
        <v>349</v>
      </c>
      <c r="G28832" t="s">
        <v>348</v>
      </c>
      <c r="H28832" t="s">
        <v>349</v>
      </c>
      <c r="I28832" s="6">
        <v>-12014070.378087997</v>
      </c>
    </row>
    <row r="28833" spans="1:9" x14ac:dyDescent="0.25">
      <c r="A28833" t="s">
        <v>69</v>
      </c>
      <c r="B28833" t="s">
        <v>33</v>
      </c>
      <c r="C28833" t="s">
        <v>356</v>
      </c>
      <c r="D28833" t="s">
        <v>357</v>
      </c>
      <c r="E28833" t="s">
        <v>350</v>
      </c>
      <c r="F28833" t="s">
        <v>351</v>
      </c>
      <c r="G28833" t="s">
        <v>350</v>
      </c>
      <c r="H28833" t="s">
        <v>351</v>
      </c>
      <c r="I28833" s="6">
        <v>-12724825.182390999</v>
      </c>
    </row>
    <row r="28834" spans="1:9" x14ac:dyDescent="0.25">
      <c r="A28834" t="s">
        <v>69</v>
      </c>
      <c r="B28834" t="s">
        <v>33</v>
      </c>
      <c r="C28834" t="s">
        <v>358</v>
      </c>
      <c r="D28834" t="s">
        <v>359</v>
      </c>
      <c r="E28834" t="s">
        <v>360</v>
      </c>
      <c r="F28834" t="s">
        <v>361</v>
      </c>
      <c r="G28834" t="s">
        <v>299</v>
      </c>
      <c r="H28834" t="s">
        <v>300</v>
      </c>
      <c r="I28834" s="6">
        <v>-7476352.409248</v>
      </c>
    </row>
    <row r="28835" spans="1:9" x14ac:dyDescent="0.25">
      <c r="A28835" t="s">
        <v>69</v>
      </c>
      <c r="B28835" t="s">
        <v>33</v>
      </c>
      <c r="C28835" t="s">
        <v>358</v>
      </c>
      <c r="D28835" t="s">
        <v>359</v>
      </c>
      <c r="E28835" t="s">
        <v>360</v>
      </c>
      <c r="F28835" t="s">
        <v>361</v>
      </c>
      <c r="G28835" t="s">
        <v>301</v>
      </c>
      <c r="H28835" t="s">
        <v>302</v>
      </c>
      <c r="I28835" s="6">
        <v>-1893607.3309819996</v>
      </c>
    </row>
    <row r="28836" spans="1:9" x14ac:dyDescent="0.25">
      <c r="A28836" t="s">
        <v>69</v>
      </c>
      <c r="B28836" t="s">
        <v>33</v>
      </c>
      <c r="C28836" t="s">
        <v>358</v>
      </c>
      <c r="D28836" t="s">
        <v>359</v>
      </c>
      <c r="E28836" t="s">
        <v>360</v>
      </c>
      <c r="F28836" t="s">
        <v>361</v>
      </c>
      <c r="G28836" t="s">
        <v>303</v>
      </c>
      <c r="H28836" t="s">
        <v>304</v>
      </c>
      <c r="I28836" s="6">
        <v>-604345.25932200009</v>
      </c>
    </row>
    <row r="28837" spans="1:9" x14ac:dyDescent="0.25">
      <c r="A28837" t="s">
        <v>69</v>
      </c>
      <c r="B28837" t="s">
        <v>33</v>
      </c>
      <c r="C28837" t="s">
        <v>376</v>
      </c>
      <c r="D28837" t="s">
        <v>377</v>
      </c>
      <c r="E28837" t="s">
        <v>378</v>
      </c>
      <c r="F28837" t="s">
        <v>379</v>
      </c>
      <c r="G28837" t="s">
        <v>362</v>
      </c>
      <c r="H28837" t="s">
        <v>363</v>
      </c>
      <c r="I28837" s="2">
        <v>-22258995.374391004</v>
      </c>
    </row>
    <row r="28838" spans="1:9" x14ac:dyDescent="0.25">
      <c r="A28838" t="s">
        <v>69</v>
      </c>
      <c r="B28838" t="s">
        <v>33</v>
      </c>
      <c r="C28838" t="s">
        <v>376</v>
      </c>
      <c r="D28838" t="s">
        <v>377</v>
      </c>
      <c r="E28838" t="s">
        <v>380</v>
      </c>
      <c r="F28838" t="s">
        <v>381</v>
      </c>
      <c r="G28838" t="s">
        <v>364</v>
      </c>
      <c r="H28838" t="s">
        <v>365</v>
      </c>
      <c r="I28838" s="2">
        <v>-8192782.7800280005</v>
      </c>
    </row>
    <row r="28839" spans="1:9" x14ac:dyDescent="0.25">
      <c r="A28839" t="s">
        <v>69</v>
      </c>
      <c r="B28839" t="s">
        <v>33</v>
      </c>
      <c r="C28839" t="s">
        <v>383</v>
      </c>
      <c r="D28839" t="s">
        <v>384</v>
      </c>
      <c r="E28839" t="s">
        <v>370</v>
      </c>
      <c r="F28839" t="s">
        <v>371</v>
      </c>
      <c r="G28839" t="s">
        <v>370</v>
      </c>
      <c r="H28839" t="s">
        <v>371</v>
      </c>
      <c r="I28839" s="2">
        <v>-221554597.56531399</v>
      </c>
    </row>
    <row r="28840" spans="1:9" x14ac:dyDescent="0.25">
      <c r="A28840" t="s">
        <v>69</v>
      </c>
      <c r="B28840" t="s">
        <v>33</v>
      </c>
      <c r="C28840" t="s">
        <v>383</v>
      </c>
      <c r="D28840" t="s">
        <v>384</v>
      </c>
      <c r="E28840" t="s">
        <v>372</v>
      </c>
      <c r="F28840" t="s">
        <v>373</v>
      </c>
      <c r="G28840" t="s">
        <v>372</v>
      </c>
      <c r="H28840" t="s">
        <v>373</v>
      </c>
      <c r="I28840" s="2">
        <v>-369957.06302399997</v>
      </c>
    </row>
    <row r="28841" spans="1:9" x14ac:dyDescent="0.25">
      <c r="A28841" t="s">
        <v>69</v>
      </c>
      <c r="B28841" t="s">
        <v>33</v>
      </c>
      <c r="C28841" t="s">
        <v>388</v>
      </c>
      <c r="D28841" t="s">
        <v>389</v>
      </c>
      <c r="E28841" t="s">
        <v>392</v>
      </c>
      <c r="F28841" t="s">
        <v>393</v>
      </c>
      <c r="G28841" t="s">
        <v>394</v>
      </c>
      <c r="H28841" t="s">
        <v>393</v>
      </c>
      <c r="I28841" s="2">
        <v>-12510.49700000138</v>
      </c>
    </row>
    <row r="28842" spans="1:9" x14ac:dyDescent="0.25">
      <c r="A28842" t="s">
        <v>69</v>
      </c>
      <c r="B28842" t="s">
        <v>33</v>
      </c>
      <c r="C28842" t="s">
        <v>395</v>
      </c>
      <c r="D28842" t="s">
        <v>396</v>
      </c>
      <c r="E28842" t="s">
        <v>397</v>
      </c>
      <c r="F28842" t="s">
        <v>398</v>
      </c>
      <c r="G28842" t="s">
        <v>399</v>
      </c>
      <c r="H28842" t="s">
        <v>400</v>
      </c>
      <c r="I28842" s="2">
        <v>34747258.422887951</v>
      </c>
    </row>
    <row r="28843" spans="1:9" x14ac:dyDescent="0.25">
      <c r="A28843" t="s">
        <v>69</v>
      </c>
      <c r="B28843" t="s">
        <v>33</v>
      </c>
      <c r="C28843" t="s">
        <v>405</v>
      </c>
      <c r="D28843" t="s">
        <v>406</v>
      </c>
      <c r="E28843" t="s">
        <v>407</v>
      </c>
      <c r="F28843" t="s">
        <v>408</v>
      </c>
      <c r="G28843" t="s">
        <v>409</v>
      </c>
      <c r="H28843" t="s">
        <v>410</v>
      </c>
      <c r="I28843" s="2">
        <v>9437513.8251740001</v>
      </c>
    </row>
    <row r="28844" spans="1:9" x14ac:dyDescent="0.25">
      <c r="A28844" t="s">
        <v>69</v>
      </c>
      <c r="B28844" t="s">
        <v>33</v>
      </c>
      <c r="C28844" t="s">
        <v>411</v>
      </c>
      <c r="D28844" t="s">
        <v>412</v>
      </c>
      <c r="E28844" t="s">
        <v>417</v>
      </c>
      <c r="F28844" t="s">
        <v>418</v>
      </c>
      <c r="G28844" t="s">
        <v>419</v>
      </c>
      <c r="H28844" t="s">
        <v>420</v>
      </c>
      <c r="I28844" s="2">
        <v>13107.135152182718</v>
      </c>
    </row>
    <row r="28845" spans="1:9" x14ac:dyDescent="0.25">
      <c r="A28845" t="s">
        <v>69</v>
      </c>
      <c r="B28845" t="s">
        <v>34</v>
      </c>
      <c r="C28845" t="s">
        <v>97</v>
      </c>
      <c r="D28845" t="s">
        <v>98</v>
      </c>
      <c r="E28845" t="s">
        <v>101</v>
      </c>
      <c r="F28845" t="s">
        <v>102</v>
      </c>
      <c r="G28845" t="s">
        <v>101</v>
      </c>
      <c r="H28845" t="s">
        <v>102</v>
      </c>
      <c r="I28845" s="5">
        <v>255044976.79322636</v>
      </c>
    </row>
    <row r="28846" spans="1:9" x14ac:dyDescent="0.25">
      <c r="A28846" t="s">
        <v>69</v>
      </c>
      <c r="B28846" t="s">
        <v>34</v>
      </c>
      <c r="C28846" t="s">
        <v>97</v>
      </c>
      <c r="D28846" t="s">
        <v>98</v>
      </c>
      <c r="E28846" t="s">
        <v>103</v>
      </c>
      <c r="F28846" t="s">
        <v>104</v>
      </c>
      <c r="G28846" t="s">
        <v>103</v>
      </c>
      <c r="H28846" t="s">
        <v>104</v>
      </c>
      <c r="I28846" s="5">
        <v>5119174.839280799</v>
      </c>
    </row>
    <row r="28847" spans="1:9" x14ac:dyDescent="0.25">
      <c r="A28847" t="s">
        <v>69</v>
      </c>
      <c r="B28847" t="s">
        <v>34</v>
      </c>
      <c r="C28847" t="s">
        <v>97</v>
      </c>
      <c r="D28847" t="s">
        <v>98</v>
      </c>
      <c r="E28847" t="s">
        <v>105</v>
      </c>
      <c r="F28847" t="s">
        <v>106</v>
      </c>
      <c r="G28847" t="s">
        <v>105</v>
      </c>
      <c r="H28847" t="s">
        <v>106</v>
      </c>
      <c r="I28847" s="5">
        <v>-5451285.8815823998</v>
      </c>
    </row>
    <row r="28848" spans="1:9" x14ac:dyDescent="0.25">
      <c r="A28848" t="s">
        <v>69</v>
      </c>
      <c r="B28848" t="s">
        <v>34</v>
      </c>
      <c r="C28848" t="s">
        <v>97</v>
      </c>
      <c r="D28848" t="s">
        <v>98</v>
      </c>
      <c r="E28848" t="s">
        <v>107</v>
      </c>
      <c r="F28848" t="s">
        <v>108</v>
      </c>
      <c r="G28848" t="s">
        <v>107</v>
      </c>
      <c r="H28848" t="s">
        <v>108</v>
      </c>
      <c r="I28848" s="5">
        <v>-21578784.409262806</v>
      </c>
    </row>
    <row r="28849" spans="1:9" x14ac:dyDescent="0.25">
      <c r="A28849" t="s">
        <v>69</v>
      </c>
      <c r="B28849" t="s">
        <v>34</v>
      </c>
      <c r="C28849" t="s">
        <v>97</v>
      </c>
      <c r="D28849" t="s">
        <v>98</v>
      </c>
      <c r="E28849" t="s">
        <v>109</v>
      </c>
      <c r="F28849" t="s">
        <v>110</v>
      </c>
      <c r="G28849" t="s">
        <v>109</v>
      </c>
      <c r="H28849" t="s">
        <v>110</v>
      </c>
      <c r="I28849" s="5">
        <v>-2385908.2877256004</v>
      </c>
    </row>
    <row r="28850" spans="1:9" x14ac:dyDescent="0.25">
      <c r="A28850" t="s">
        <v>69</v>
      </c>
      <c r="B28850" t="s">
        <v>34</v>
      </c>
      <c r="C28850" t="s">
        <v>111</v>
      </c>
      <c r="D28850" t="s">
        <v>112</v>
      </c>
      <c r="E28850" t="s">
        <v>113</v>
      </c>
      <c r="F28850" t="s">
        <v>114</v>
      </c>
      <c r="G28850" t="s">
        <v>121</v>
      </c>
      <c r="H28850" t="s">
        <v>122</v>
      </c>
      <c r="I28850" s="4">
        <v>4166655.2460175999</v>
      </c>
    </row>
    <row r="28851" spans="1:9" x14ac:dyDescent="0.25">
      <c r="A28851" t="s">
        <v>69</v>
      </c>
      <c r="B28851" t="s">
        <v>34</v>
      </c>
      <c r="C28851" t="s">
        <v>111</v>
      </c>
      <c r="D28851" t="s">
        <v>112</v>
      </c>
      <c r="E28851" t="s">
        <v>113</v>
      </c>
      <c r="F28851" t="s">
        <v>114</v>
      </c>
      <c r="G28851" t="s">
        <v>123</v>
      </c>
      <c r="H28851" t="s">
        <v>124</v>
      </c>
      <c r="I28851" s="4">
        <v>53983941.941757992</v>
      </c>
    </row>
    <row r="28852" spans="1:9" x14ac:dyDescent="0.25">
      <c r="A28852" t="s">
        <v>69</v>
      </c>
      <c r="B28852" t="s">
        <v>34</v>
      </c>
      <c r="C28852" t="s">
        <v>111</v>
      </c>
      <c r="D28852" t="s">
        <v>112</v>
      </c>
      <c r="E28852" t="s">
        <v>113</v>
      </c>
      <c r="F28852" t="s">
        <v>114</v>
      </c>
      <c r="G28852" t="s">
        <v>125</v>
      </c>
      <c r="H28852" t="s">
        <v>126</v>
      </c>
      <c r="I28852" s="4">
        <v>2242432.0108003998</v>
      </c>
    </row>
    <row r="28853" spans="1:9" x14ac:dyDescent="0.25">
      <c r="A28853" t="s">
        <v>69</v>
      </c>
      <c r="B28853" t="s">
        <v>34</v>
      </c>
      <c r="C28853" t="s">
        <v>111</v>
      </c>
      <c r="D28853" t="s">
        <v>112</v>
      </c>
      <c r="E28853" t="s">
        <v>113</v>
      </c>
      <c r="F28853" t="s">
        <v>114</v>
      </c>
      <c r="G28853" t="s">
        <v>127</v>
      </c>
      <c r="H28853" t="s">
        <v>128</v>
      </c>
      <c r="I28853" s="4">
        <v>5146414.4451055992</v>
      </c>
    </row>
    <row r="28854" spans="1:9" x14ac:dyDescent="0.25">
      <c r="A28854" t="s">
        <v>69</v>
      </c>
      <c r="B28854" t="s">
        <v>34</v>
      </c>
      <c r="C28854" t="s">
        <v>111</v>
      </c>
      <c r="D28854" t="s">
        <v>112</v>
      </c>
      <c r="E28854" t="s">
        <v>113</v>
      </c>
      <c r="F28854" t="s">
        <v>114</v>
      </c>
      <c r="G28854" t="s">
        <v>129</v>
      </c>
      <c r="H28854" t="s">
        <v>130</v>
      </c>
      <c r="I28854" s="4">
        <v>81183450.330630794</v>
      </c>
    </row>
    <row r="28855" spans="1:9" x14ac:dyDescent="0.25">
      <c r="A28855" t="s">
        <v>69</v>
      </c>
      <c r="B28855" t="s">
        <v>34</v>
      </c>
      <c r="C28855" t="s">
        <v>111</v>
      </c>
      <c r="D28855" t="s">
        <v>112</v>
      </c>
      <c r="E28855" t="s">
        <v>113</v>
      </c>
      <c r="F28855" t="s">
        <v>114</v>
      </c>
      <c r="G28855" t="s">
        <v>131</v>
      </c>
      <c r="H28855" t="s">
        <v>132</v>
      </c>
      <c r="I28855" s="4">
        <v>90927.331683199998</v>
      </c>
    </row>
    <row r="28856" spans="1:9" x14ac:dyDescent="0.25">
      <c r="A28856" t="s">
        <v>69</v>
      </c>
      <c r="B28856" t="s">
        <v>34</v>
      </c>
      <c r="C28856" t="s">
        <v>111</v>
      </c>
      <c r="D28856" t="s">
        <v>112</v>
      </c>
      <c r="E28856" t="s">
        <v>113</v>
      </c>
      <c r="F28856" t="s">
        <v>114</v>
      </c>
      <c r="G28856" t="s">
        <v>133</v>
      </c>
      <c r="H28856" t="s">
        <v>134</v>
      </c>
      <c r="I28856" s="4">
        <v>7310638.7314868001</v>
      </c>
    </row>
    <row r="28857" spans="1:9" x14ac:dyDescent="0.25">
      <c r="A28857" t="s">
        <v>69</v>
      </c>
      <c r="B28857" t="s">
        <v>34</v>
      </c>
      <c r="C28857" t="s">
        <v>111</v>
      </c>
      <c r="D28857" t="s">
        <v>112</v>
      </c>
      <c r="E28857" t="s">
        <v>113</v>
      </c>
      <c r="F28857" t="s">
        <v>114</v>
      </c>
      <c r="G28857" t="s">
        <v>139</v>
      </c>
      <c r="H28857" t="s">
        <v>140</v>
      </c>
      <c r="I28857" s="4">
        <v>32791386.698694404</v>
      </c>
    </row>
    <row r="28858" spans="1:9" x14ac:dyDescent="0.25">
      <c r="A28858" t="s">
        <v>69</v>
      </c>
      <c r="B28858" t="s">
        <v>34</v>
      </c>
      <c r="C28858" t="s">
        <v>111</v>
      </c>
      <c r="D28858" t="s">
        <v>112</v>
      </c>
      <c r="E28858" t="s">
        <v>113</v>
      </c>
      <c r="F28858" t="s">
        <v>114</v>
      </c>
      <c r="G28858" t="s">
        <v>141</v>
      </c>
      <c r="H28858" t="s">
        <v>142</v>
      </c>
      <c r="I28858" s="4">
        <v>13681562.701449199</v>
      </c>
    </row>
    <row r="28859" spans="1:9" x14ac:dyDescent="0.25">
      <c r="A28859" t="s">
        <v>69</v>
      </c>
      <c r="B28859" t="s">
        <v>34</v>
      </c>
      <c r="C28859" t="s">
        <v>111</v>
      </c>
      <c r="D28859" t="s">
        <v>112</v>
      </c>
      <c r="E28859" t="s">
        <v>113</v>
      </c>
      <c r="F28859" t="s">
        <v>114</v>
      </c>
      <c r="G28859" t="s">
        <v>145</v>
      </c>
      <c r="H28859" t="s">
        <v>146</v>
      </c>
      <c r="I28859" s="4">
        <v>243748957.79735315</v>
      </c>
    </row>
    <row r="28860" spans="1:9" x14ac:dyDescent="0.25">
      <c r="A28860" t="s">
        <v>69</v>
      </c>
      <c r="B28860" t="s">
        <v>34</v>
      </c>
      <c r="C28860" t="s">
        <v>111</v>
      </c>
      <c r="D28860" t="s">
        <v>112</v>
      </c>
      <c r="E28860" t="s">
        <v>147</v>
      </c>
      <c r="F28860" t="s">
        <v>148</v>
      </c>
      <c r="G28860" t="s">
        <v>149</v>
      </c>
      <c r="H28860" t="s">
        <v>150</v>
      </c>
      <c r="I28860" s="4">
        <v>12703479.066010403</v>
      </c>
    </row>
    <row r="28861" spans="1:9" x14ac:dyDescent="0.25">
      <c r="A28861" t="s">
        <v>69</v>
      </c>
      <c r="B28861" t="s">
        <v>34</v>
      </c>
      <c r="C28861" t="s">
        <v>111</v>
      </c>
      <c r="D28861" t="s">
        <v>112</v>
      </c>
      <c r="E28861" t="s">
        <v>147</v>
      </c>
      <c r="F28861" t="s">
        <v>148</v>
      </c>
      <c r="G28861" t="s">
        <v>151</v>
      </c>
      <c r="H28861" t="s">
        <v>152</v>
      </c>
      <c r="I28861" s="4">
        <v>2029788.7925800001</v>
      </c>
    </row>
    <row r="28862" spans="1:9" x14ac:dyDescent="0.25">
      <c r="A28862" t="s">
        <v>69</v>
      </c>
      <c r="B28862" t="s">
        <v>34</v>
      </c>
      <c r="C28862" t="s">
        <v>111</v>
      </c>
      <c r="D28862" t="s">
        <v>112</v>
      </c>
      <c r="E28862" t="s">
        <v>153</v>
      </c>
      <c r="F28862" t="s">
        <v>154</v>
      </c>
      <c r="G28862" t="s">
        <v>155</v>
      </c>
      <c r="H28862" t="s">
        <v>156</v>
      </c>
      <c r="I28862" s="4">
        <v>-193040.61835040001</v>
      </c>
    </row>
    <row r="28863" spans="1:9" x14ac:dyDescent="0.25">
      <c r="A28863" t="s">
        <v>69</v>
      </c>
      <c r="B28863" t="s">
        <v>34</v>
      </c>
      <c r="C28863" t="s">
        <v>111</v>
      </c>
      <c r="D28863" t="s">
        <v>112</v>
      </c>
      <c r="E28863" t="s">
        <v>153</v>
      </c>
      <c r="F28863" t="s">
        <v>154</v>
      </c>
      <c r="G28863" t="s">
        <v>158</v>
      </c>
      <c r="H28863" t="s">
        <v>18</v>
      </c>
      <c r="I28863" s="4">
        <v>-3756408.3085807995</v>
      </c>
    </row>
    <row r="28864" spans="1:9" x14ac:dyDescent="0.25">
      <c r="A28864" t="s">
        <v>69</v>
      </c>
      <c r="B28864" t="s">
        <v>34</v>
      </c>
      <c r="C28864" t="s">
        <v>111</v>
      </c>
      <c r="D28864" t="s">
        <v>112</v>
      </c>
      <c r="E28864" t="s">
        <v>153</v>
      </c>
      <c r="F28864" t="s">
        <v>154</v>
      </c>
      <c r="G28864" t="s">
        <v>159</v>
      </c>
      <c r="H28864" t="s">
        <v>19</v>
      </c>
      <c r="I28864" s="4">
        <v>-44158696.258937605</v>
      </c>
    </row>
    <row r="28865" spans="1:9" x14ac:dyDescent="0.25">
      <c r="A28865" t="s">
        <v>69</v>
      </c>
      <c r="B28865" t="s">
        <v>34</v>
      </c>
      <c r="C28865" t="s">
        <v>111</v>
      </c>
      <c r="D28865" t="s">
        <v>112</v>
      </c>
      <c r="E28865" t="s">
        <v>153</v>
      </c>
      <c r="F28865" t="s">
        <v>154</v>
      </c>
      <c r="G28865" t="s">
        <v>160</v>
      </c>
      <c r="H28865" t="s">
        <v>20</v>
      </c>
      <c r="I28865" s="4">
        <v>-1939982.3859935999</v>
      </c>
    </row>
    <row r="28866" spans="1:9" x14ac:dyDescent="0.25">
      <c r="A28866" t="s">
        <v>69</v>
      </c>
      <c r="B28866" t="s">
        <v>34</v>
      </c>
      <c r="C28866" t="s">
        <v>111</v>
      </c>
      <c r="D28866" t="s">
        <v>112</v>
      </c>
      <c r="E28866" t="s">
        <v>153</v>
      </c>
      <c r="F28866" t="s">
        <v>154</v>
      </c>
      <c r="G28866" t="s">
        <v>161</v>
      </c>
      <c r="H28866" t="s">
        <v>21</v>
      </c>
      <c r="I28866" s="4">
        <v>-4397512.8175948011</v>
      </c>
    </row>
    <row r="28867" spans="1:9" x14ac:dyDescent="0.25">
      <c r="A28867" t="s">
        <v>69</v>
      </c>
      <c r="B28867" t="s">
        <v>34</v>
      </c>
      <c r="C28867" t="s">
        <v>111</v>
      </c>
      <c r="D28867" t="s">
        <v>112</v>
      </c>
      <c r="E28867" t="s">
        <v>153</v>
      </c>
      <c r="F28867" t="s">
        <v>154</v>
      </c>
      <c r="G28867" t="s">
        <v>162</v>
      </c>
      <c r="H28867" t="s">
        <v>22</v>
      </c>
      <c r="I28867" s="4">
        <v>-44784091.509407602</v>
      </c>
    </row>
    <row r="28868" spans="1:9" x14ac:dyDescent="0.25">
      <c r="A28868" t="s">
        <v>69</v>
      </c>
      <c r="B28868" t="s">
        <v>34</v>
      </c>
      <c r="C28868" t="s">
        <v>111</v>
      </c>
      <c r="D28868" t="s">
        <v>112</v>
      </c>
      <c r="E28868" t="s">
        <v>153</v>
      </c>
      <c r="F28868" t="s">
        <v>154</v>
      </c>
      <c r="G28868" t="s">
        <v>163</v>
      </c>
      <c r="H28868" t="s">
        <v>15</v>
      </c>
      <c r="I28868" s="4">
        <v>-87999.220627600007</v>
      </c>
    </row>
    <row r="28869" spans="1:9" x14ac:dyDescent="0.25">
      <c r="A28869" t="s">
        <v>69</v>
      </c>
      <c r="B28869" t="s">
        <v>34</v>
      </c>
      <c r="C28869" t="s">
        <v>111</v>
      </c>
      <c r="D28869" t="s">
        <v>112</v>
      </c>
      <c r="E28869" t="s">
        <v>153</v>
      </c>
      <c r="F28869" t="s">
        <v>154</v>
      </c>
      <c r="G28869" t="s">
        <v>164</v>
      </c>
      <c r="H28869" t="s">
        <v>23</v>
      </c>
      <c r="I28869" s="4">
        <v>-6178498.5597227979</v>
      </c>
    </row>
    <row r="28870" spans="1:9" x14ac:dyDescent="0.25">
      <c r="A28870" t="s">
        <v>69</v>
      </c>
      <c r="B28870" t="s">
        <v>34</v>
      </c>
      <c r="C28870" t="s">
        <v>111</v>
      </c>
      <c r="D28870" t="s">
        <v>112</v>
      </c>
      <c r="E28870" t="s">
        <v>153</v>
      </c>
      <c r="F28870" t="s">
        <v>154</v>
      </c>
      <c r="G28870" t="s">
        <v>169</v>
      </c>
      <c r="H28870" t="s">
        <v>24</v>
      </c>
      <c r="I28870" s="4">
        <v>-23503196.147817194</v>
      </c>
    </row>
    <row r="28871" spans="1:9" x14ac:dyDescent="0.25">
      <c r="A28871" t="s">
        <v>69</v>
      </c>
      <c r="B28871" t="s">
        <v>34</v>
      </c>
      <c r="C28871" t="s">
        <v>111</v>
      </c>
      <c r="D28871" t="s">
        <v>112</v>
      </c>
      <c r="E28871" t="s">
        <v>153</v>
      </c>
      <c r="F28871" t="s">
        <v>154</v>
      </c>
      <c r="G28871" t="s">
        <v>170</v>
      </c>
      <c r="H28871" t="s">
        <v>25</v>
      </c>
      <c r="I28871" s="4">
        <v>-11589627.988885202</v>
      </c>
    </row>
    <row r="28872" spans="1:9" x14ac:dyDescent="0.25">
      <c r="A28872" t="s">
        <v>69</v>
      </c>
      <c r="B28872" t="s">
        <v>34</v>
      </c>
      <c r="C28872" t="s">
        <v>111</v>
      </c>
      <c r="D28872" t="s">
        <v>112</v>
      </c>
      <c r="E28872" t="s">
        <v>153</v>
      </c>
      <c r="F28872" t="s">
        <v>154</v>
      </c>
      <c r="G28872" t="s">
        <v>172</v>
      </c>
      <c r="H28872" t="s">
        <v>26</v>
      </c>
      <c r="I28872" s="4">
        <v>-136240335.01921043</v>
      </c>
    </row>
    <row r="28873" spans="1:9" x14ac:dyDescent="0.25">
      <c r="A28873" t="s">
        <v>69</v>
      </c>
      <c r="B28873" t="s">
        <v>34</v>
      </c>
      <c r="C28873" t="s">
        <v>111</v>
      </c>
      <c r="D28873" t="s">
        <v>112</v>
      </c>
      <c r="E28873" t="s">
        <v>153</v>
      </c>
      <c r="F28873" t="s">
        <v>154</v>
      </c>
      <c r="G28873" t="s">
        <v>173</v>
      </c>
      <c r="H28873" t="s">
        <v>174</v>
      </c>
      <c r="I28873" s="4">
        <v>-2150413.4564</v>
      </c>
    </row>
    <row r="28874" spans="1:9" x14ac:dyDescent="0.25">
      <c r="A28874" t="s">
        <v>69</v>
      </c>
      <c r="B28874" t="s">
        <v>34</v>
      </c>
      <c r="C28874" t="s">
        <v>177</v>
      </c>
      <c r="D28874" t="s">
        <v>178</v>
      </c>
      <c r="E28874" t="s">
        <v>179</v>
      </c>
      <c r="F28874" t="s">
        <v>180</v>
      </c>
      <c r="G28874" t="s">
        <v>181</v>
      </c>
      <c r="H28874" t="s">
        <v>182</v>
      </c>
      <c r="I28874" s="4">
        <v>154557983.94228759</v>
      </c>
    </row>
    <row r="28875" spans="1:9" x14ac:dyDescent="0.25">
      <c r="A28875" t="s">
        <v>69</v>
      </c>
      <c r="B28875" t="s">
        <v>34</v>
      </c>
      <c r="C28875" t="s">
        <v>177</v>
      </c>
      <c r="D28875" t="s">
        <v>178</v>
      </c>
      <c r="E28875" t="s">
        <v>179</v>
      </c>
      <c r="F28875" t="s">
        <v>180</v>
      </c>
      <c r="G28875" t="s">
        <v>183</v>
      </c>
      <c r="H28875" t="s">
        <v>184</v>
      </c>
      <c r="I28875" s="4">
        <v>1894524.1558816</v>
      </c>
    </row>
    <row r="28876" spans="1:9" x14ac:dyDescent="0.25">
      <c r="A28876" t="s">
        <v>69</v>
      </c>
      <c r="B28876" t="s">
        <v>34</v>
      </c>
      <c r="C28876" t="s">
        <v>177</v>
      </c>
      <c r="D28876" t="s">
        <v>178</v>
      </c>
      <c r="E28876" t="s">
        <v>185</v>
      </c>
      <c r="F28876" t="s">
        <v>186</v>
      </c>
      <c r="G28876" t="s">
        <v>187</v>
      </c>
      <c r="H28876" t="s">
        <v>27</v>
      </c>
      <c r="I28876" s="4">
        <v>-69502590.345554411</v>
      </c>
    </row>
    <row r="28877" spans="1:9" x14ac:dyDescent="0.25">
      <c r="A28877" t="s">
        <v>69</v>
      </c>
      <c r="B28877" t="s">
        <v>34</v>
      </c>
      <c r="C28877" t="s">
        <v>177</v>
      </c>
      <c r="D28877" t="s">
        <v>178</v>
      </c>
      <c r="E28877" t="s">
        <v>185</v>
      </c>
      <c r="F28877" t="s">
        <v>186</v>
      </c>
      <c r="G28877" t="s">
        <v>188</v>
      </c>
      <c r="H28877" t="s">
        <v>189</v>
      </c>
      <c r="I28877" s="4">
        <v>-991273.04504680005</v>
      </c>
    </row>
    <row r="28878" spans="1:9" x14ac:dyDescent="0.25">
      <c r="A28878" t="s">
        <v>69</v>
      </c>
      <c r="B28878" t="s">
        <v>34</v>
      </c>
      <c r="C28878" t="s">
        <v>192</v>
      </c>
      <c r="D28878" t="s">
        <v>193</v>
      </c>
      <c r="E28878" t="s">
        <v>194</v>
      </c>
      <c r="F28878" t="s">
        <v>195</v>
      </c>
      <c r="G28878" t="s">
        <v>194</v>
      </c>
      <c r="H28878" t="s">
        <v>195</v>
      </c>
      <c r="I28878" s="5">
        <v>893967.46707759995</v>
      </c>
    </row>
    <row r="28879" spans="1:9" x14ac:dyDescent="0.25">
      <c r="A28879" t="s">
        <v>69</v>
      </c>
      <c r="B28879" t="s">
        <v>34</v>
      </c>
      <c r="C28879" t="s">
        <v>192</v>
      </c>
      <c r="D28879" t="s">
        <v>193</v>
      </c>
      <c r="E28879" t="s">
        <v>196</v>
      </c>
      <c r="F28879" t="s">
        <v>197</v>
      </c>
      <c r="G28879" t="s">
        <v>196</v>
      </c>
      <c r="H28879" t="s">
        <v>197</v>
      </c>
      <c r="I28879" s="5">
        <v>3856748.7708655996</v>
      </c>
    </row>
    <row r="28880" spans="1:9" x14ac:dyDescent="0.25">
      <c r="A28880" t="s">
        <v>69</v>
      </c>
      <c r="B28880" t="s">
        <v>34</v>
      </c>
      <c r="C28880" t="s">
        <v>192</v>
      </c>
      <c r="D28880" t="s">
        <v>193</v>
      </c>
      <c r="E28880" t="s">
        <v>198</v>
      </c>
      <c r="F28880" t="s">
        <v>199</v>
      </c>
      <c r="G28880" t="s">
        <v>198</v>
      </c>
      <c r="H28880" t="s">
        <v>199</v>
      </c>
      <c r="I28880" s="5">
        <v>6562952.9602076001</v>
      </c>
    </row>
    <row r="28881" spans="1:9" x14ac:dyDescent="0.25">
      <c r="A28881" t="s">
        <v>69</v>
      </c>
      <c r="B28881" t="s">
        <v>34</v>
      </c>
      <c r="C28881" t="s">
        <v>192</v>
      </c>
      <c r="D28881" t="s">
        <v>193</v>
      </c>
      <c r="E28881" t="s">
        <v>200</v>
      </c>
      <c r="F28881" t="s">
        <v>201</v>
      </c>
      <c r="G28881" t="s">
        <v>200</v>
      </c>
      <c r="H28881" t="s">
        <v>201</v>
      </c>
      <c r="I28881" s="5">
        <v>387636.04949960008</v>
      </c>
    </row>
    <row r="28882" spans="1:9" x14ac:dyDescent="0.25">
      <c r="A28882" t="s">
        <v>69</v>
      </c>
      <c r="B28882" t="s">
        <v>34</v>
      </c>
      <c r="C28882" t="s">
        <v>192</v>
      </c>
      <c r="D28882" t="s">
        <v>193</v>
      </c>
      <c r="E28882" t="s">
        <v>202</v>
      </c>
      <c r="F28882" t="s">
        <v>203</v>
      </c>
      <c r="G28882" t="s">
        <v>202</v>
      </c>
      <c r="H28882" t="s">
        <v>203</v>
      </c>
      <c r="I28882" s="5">
        <v>9400.9002099999998</v>
      </c>
    </row>
    <row r="28883" spans="1:9" x14ac:dyDescent="0.25">
      <c r="A28883" t="s">
        <v>69</v>
      </c>
      <c r="B28883" t="s">
        <v>34</v>
      </c>
      <c r="C28883" t="s">
        <v>192</v>
      </c>
      <c r="D28883" t="s">
        <v>193</v>
      </c>
      <c r="E28883" t="s">
        <v>204</v>
      </c>
      <c r="F28883" t="s">
        <v>205</v>
      </c>
      <c r="G28883" t="s">
        <v>204</v>
      </c>
      <c r="H28883" t="s">
        <v>205</v>
      </c>
      <c r="I28883" s="5">
        <v>21682837.8631308</v>
      </c>
    </row>
    <row r="28884" spans="1:9" x14ac:dyDescent="0.25">
      <c r="A28884" t="s">
        <v>69</v>
      </c>
      <c r="B28884" t="s">
        <v>34</v>
      </c>
      <c r="C28884" t="s">
        <v>192</v>
      </c>
      <c r="D28884" t="s">
        <v>193</v>
      </c>
      <c r="E28884" t="s">
        <v>206</v>
      </c>
      <c r="F28884" t="s">
        <v>207</v>
      </c>
      <c r="G28884" t="s">
        <v>206</v>
      </c>
      <c r="H28884" t="s">
        <v>207</v>
      </c>
      <c r="I28884" s="5">
        <v>2170388.0154811996</v>
      </c>
    </row>
    <row r="28885" spans="1:9" x14ac:dyDescent="0.25">
      <c r="A28885" t="s">
        <v>69</v>
      </c>
      <c r="B28885" t="s">
        <v>34</v>
      </c>
      <c r="C28885" t="s">
        <v>192</v>
      </c>
      <c r="D28885" t="s">
        <v>193</v>
      </c>
      <c r="E28885" t="s">
        <v>210</v>
      </c>
      <c r="F28885" t="s">
        <v>211</v>
      </c>
      <c r="G28885" t="s">
        <v>210</v>
      </c>
      <c r="H28885" t="s">
        <v>211</v>
      </c>
      <c r="I28885" s="5">
        <v>98437.568658399992</v>
      </c>
    </row>
    <row r="28886" spans="1:9" x14ac:dyDescent="0.25">
      <c r="A28886" t="s">
        <v>69</v>
      </c>
      <c r="B28886" t="s">
        <v>34</v>
      </c>
      <c r="C28886" t="s">
        <v>192</v>
      </c>
      <c r="D28886" t="s">
        <v>193</v>
      </c>
      <c r="E28886" t="s">
        <v>212</v>
      </c>
      <c r="F28886" t="s">
        <v>213</v>
      </c>
      <c r="G28886" t="s">
        <v>212</v>
      </c>
      <c r="H28886" t="s">
        <v>213</v>
      </c>
      <c r="I28886" s="5">
        <v>627420.25387920009</v>
      </c>
    </row>
    <row r="28887" spans="1:9" x14ac:dyDescent="0.25">
      <c r="A28887" t="s">
        <v>69</v>
      </c>
      <c r="B28887" t="s">
        <v>34</v>
      </c>
      <c r="C28887" t="s">
        <v>192</v>
      </c>
      <c r="D28887" t="s">
        <v>193</v>
      </c>
      <c r="E28887" t="s">
        <v>214</v>
      </c>
      <c r="F28887" t="s">
        <v>215</v>
      </c>
      <c r="G28887" t="s">
        <v>214</v>
      </c>
      <c r="H28887" t="s">
        <v>215</v>
      </c>
      <c r="I28887" s="5">
        <v>17372052.652286798</v>
      </c>
    </row>
    <row r="28888" spans="1:9" x14ac:dyDescent="0.25">
      <c r="A28888" t="s">
        <v>69</v>
      </c>
      <c r="B28888" t="s">
        <v>34</v>
      </c>
      <c r="C28888" t="s">
        <v>192</v>
      </c>
      <c r="D28888" t="s">
        <v>193</v>
      </c>
      <c r="E28888" t="s">
        <v>216</v>
      </c>
      <c r="F28888" t="s">
        <v>217</v>
      </c>
      <c r="G28888" t="s">
        <v>216</v>
      </c>
      <c r="H28888" t="s">
        <v>217</v>
      </c>
      <c r="I28888" s="5">
        <v>347301.38280199998</v>
      </c>
    </row>
    <row r="28889" spans="1:9" x14ac:dyDescent="0.25">
      <c r="A28889" t="s">
        <v>69</v>
      </c>
      <c r="B28889" t="s">
        <v>34</v>
      </c>
      <c r="C28889" t="s">
        <v>192</v>
      </c>
      <c r="D28889" t="s">
        <v>193</v>
      </c>
      <c r="E28889" t="s">
        <v>220</v>
      </c>
      <c r="F28889" t="s">
        <v>221</v>
      </c>
      <c r="G28889" t="s">
        <v>220</v>
      </c>
      <c r="H28889" t="s">
        <v>221</v>
      </c>
      <c r="I28889" s="5">
        <v>58803.169747199987</v>
      </c>
    </row>
    <row r="28890" spans="1:9" x14ac:dyDescent="0.25">
      <c r="A28890" t="s">
        <v>69</v>
      </c>
      <c r="B28890" t="s">
        <v>34</v>
      </c>
      <c r="C28890" t="s">
        <v>192</v>
      </c>
      <c r="D28890" t="s">
        <v>193</v>
      </c>
      <c r="E28890" t="s">
        <v>224</v>
      </c>
      <c r="F28890" t="s">
        <v>225</v>
      </c>
      <c r="G28890" t="s">
        <v>224</v>
      </c>
      <c r="H28890" t="s">
        <v>225</v>
      </c>
      <c r="I28890" s="5">
        <v>10327886.24</v>
      </c>
    </row>
    <row r="28891" spans="1:9" x14ac:dyDescent="0.25">
      <c r="A28891" t="s">
        <v>69</v>
      </c>
      <c r="B28891" t="s">
        <v>34</v>
      </c>
      <c r="C28891" t="s">
        <v>226</v>
      </c>
      <c r="D28891" t="s">
        <v>227</v>
      </c>
      <c r="E28891" t="s">
        <v>228</v>
      </c>
      <c r="F28891" t="s">
        <v>229</v>
      </c>
      <c r="G28891" t="s">
        <v>230</v>
      </c>
      <c r="H28891" t="s">
        <v>229</v>
      </c>
      <c r="I28891" s="5">
        <v>46591968</v>
      </c>
    </row>
    <row r="28892" spans="1:9" x14ac:dyDescent="0.25">
      <c r="A28892" t="s">
        <v>69</v>
      </c>
      <c r="B28892" t="s">
        <v>34</v>
      </c>
      <c r="C28892" t="s">
        <v>226</v>
      </c>
      <c r="D28892" t="s">
        <v>227</v>
      </c>
      <c r="E28892" t="s">
        <v>231</v>
      </c>
      <c r="F28892" t="s">
        <v>232</v>
      </c>
      <c r="G28892" t="s">
        <v>233</v>
      </c>
      <c r="H28892" t="s">
        <v>234</v>
      </c>
      <c r="I28892" s="5">
        <v>-9362225.7295541689</v>
      </c>
    </row>
    <row r="28893" spans="1:9" x14ac:dyDescent="0.25">
      <c r="A28893" t="s">
        <v>69</v>
      </c>
      <c r="B28893" t="s">
        <v>34</v>
      </c>
      <c r="C28893" t="s">
        <v>226</v>
      </c>
      <c r="D28893" t="s">
        <v>227</v>
      </c>
      <c r="E28893" t="s">
        <v>231</v>
      </c>
      <c r="F28893" t="s">
        <v>232</v>
      </c>
      <c r="G28893" t="s">
        <v>427</v>
      </c>
      <c r="H28893" t="s">
        <v>428</v>
      </c>
      <c r="I28893" s="5">
        <v>1964511.5040800001</v>
      </c>
    </row>
    <row r="28894" spans="1:9" x14ac:dyDescent="0.25">
      <c r="A28894" t="s">
        <v>69</v>
      </c>
      <c r="B28894" t="s">
        <v>34</v>
      </c>
      <c r="C28894" t="s">
        <v>226</v>
      </c>
      <c r="D28894" t="s">
        <v>227</v>
      </c>
      <c r="E28894" t="s">
        <v>235</v>
      </c>
      <c r="F28894" t="s">
        <v>236</v>
      </c>
      <c r="G28894" t="s">
        <v>237</v>
      </c>
      <c r="H28894" t="s">
        <v>238</v>
      </c>
      <c r="I28894" s="5">
        <v>286213012.0760684</v>
      </c>
    </row>
    <row r="28895" spans="1:9" x14ac:dyDescent="0.25">
      <c r="A28895" t="s">
        <v>69</v>
      </c>
      <c r="B28895" t="s">
        <v>34</v>
      </c>
      <c r="C28895" t="s">
        <v>239</v>
      </c>
      <c r="D28895" t="s">
        <v>240</v>
      </c>
      <c r="E28895" t="s">
        <v>241</v>
      </c>
      <c r="F28895" t="s">
        <v>242</v>
      </c>
      <c r="G28895" t="s">
        <v>243</v>
      </c>
      <c r="H28895" t="s">
        <v>244</v>
      </c>
      <c r="I28895" s="4">
        <v>138132.8227662</v>
      </c>
    </row>
    <row r="28896" spans="1:9" x14ac:dyDescent="0.25">
      <c r="A28896" t="s">
        <v>69</v>
      </c>
      <c r="B28896" t="s">
        <v>34</v>
      </c>
      <c r="C28896" t="s">
        <v>239</v>
      </c>
      <c r="D28896" t="s">
        <v>240</v>
      </c>
      <c r="E28896" t="s">
        <v>247</v>
      </c>
      <c r="F28896" t="s">
        <v>248</v>
      </c>
      <c r="G28896" t="s">
        <v>249</v>
      </c>
      <c r="H28896" t="s">
        <v>250</v>
      </c>
      <c r="I28896" s="4">
        <v>-3278485</v>
      </c>
    </row>
    <row r="28897" spans="1:9" x14ac:dyDescent="0.25">
      <c r="A28897" t="s">
        <v>69</v>
      </c>
      <c r="B28897" t="s">
        <v>34</v>
      </c>
      <c r="C28897" t="s">
        <v>263</v>
      </c>
      <c r="D28897" t="s">
        <v>264</v>
      </c>
      <c r="E28897" t="s">
        <v>265</v>
      </c>
      <c r="F28897" t="s">
        <v>264</v>
      </c>
      <c r="G28897" t="s">
        <v>266</v>
      </c>
      <c r="H28897" t="s">
        <v>267</v>
      </c>
      <c r="I28897" s="5">
        <v>853797.81359999976</v>
      </c>
    </row>
    <row r="28898" spans="1:9" x14ac:dyDescent="0.25">
      <c r="A28898" t="s">
        <v>69</v>
      </c>
      <c r="B28898" t="s">
        <v>34</v>
      </c>
      <c r="C28898" t="s">
        <v>263</v>
      </c>
      <c r="D28898" t="s">
        <v>264</v>
      </c>
      <c r="E28898" t="s">
        <v>265</v>
      </c>
      <c r="F28898" t="s">
        <v>264</v>
      </c>
      <c r="G28898" t="s">
        <v>268</v>
      </c>
      <c r="H28898" t="s">
        <v>269</v>
      </c>
      <c r="I28898" s="5">
        <v>127634.23127239989</v>
      </c>
    </row>
    <row r="28899" spans="1:9" x14ac:dyDescent="0.25">
      <c r="A28899" t="s">
        <v>69</v>
      </c>
      <c r="B28899" t="s">
        <v>34</v>
      </c>
      <c r="C28899" t="s">
        <v>263</v>
      </c>
      <c r="D28899" t="s">
        <v>264</v>
      </c>
      <c r="E28899" t="s">
        <v>265</v>
      </c>
      <c r="F28899" t="s">
        <v>264</v>
      </c>
      <c r="G28899" t="s">
        <v>270</v>
      </c>
      <c r="H28899" t="s">
        <v>271</v>
      </c>
      <c r="I28899" s="5">
        <v>25888865.069307197</v>
      </c>
    </row>
    <row r="28900" spans="1:9" x14ac:dyDescent="0.25">
      <c r="A28900" t="s">
        <v>69</v>
      </c>
      <c r="B28900" t="s">
        <v>34</v>
      </c>
      <c r="C28900" t="s">
        <v>263</v>
      </c>
      <c r="D28900" t="s">
        <v>264</v>
      </c>
      <c r="E28900" t="s">
        <v>265</v>
      </c>
      <c r="F28900" t="s">
        <v>264</v>
      </c>
      <c r="G28900" t="s">
        <v>272</v>
      </c>
      <c r="H28900" t="s">
        <v>273</v>
      </c>
      <c r="I28900" s="5">
        <v>341751392.806876</v>
      </c>
    </row>
    <row r="28901" spans="1:9" x14ac:dyDescent="0.25">
      <c r="A28901" t="s">
        <v>69</v>
      </c>
      <c r="B28901" t="s">
        <v>34</v>
      </c>
      <c r="C28901" t="s">
        <v>263</v>
      </c>
      <c r="D28901" t="s">
        <v>264</v>
      </c>
      <c r="E28901" t="s">
        <v>274</v>
      </c>
      <c r="F28901" t="s">
        <v>275</v>
      </c>
      <c r="G28901" t="s">
        <v>274</v>
      </c>
      <c r="H28901" t="s">
        <v>275</v>
      </c>
      <c r="I28901" s="5">
        <v>-17625288.387511201</v>
      </c>
    </row>
    <row r="28902" spans="1:9" x14ac:dyDescent="0.25">
      <c r="A28902" t="s">
        <v>69</v>
      </c>
      <c r="B28902" t="s">
        <v>34</v>
      </c>
      <c r="C28902" t="s">
        <v>263</v>
      </c>
      <c r="D28902" t="s">
        <v>264</v>
      </c>
      <c r="E28902" t="s">
        <v>276</v>
      </c>
      <c r="F28902" t="s">
        <v>277</v>
      </c>
      <c r="G28902" t="s">
        <v>276</v>
      </c>
      <c r="H28902" t="s">
        <v>277</v>
      </c>
      <c r="I28902" s="5">
        <v>-192897949.08518741</v>
      </c>
    </row>
    <row r="28903" spans="1:9" x14ac:dyDescent="0.25">
      <c r="A28903" t="s">
        <v>69</v>
      </c>
      <c r="B28903" t="s">
        <v>34</v>
      </c>
      <c r="C28903" t="s">
        <v>278</v>
      </c>
      <c r="D28903" t="s">
        <v>279</v>
      </c>
      <c r="E28903" t="s">
        <v>280</v>
      </c>
      <c r="F28903" t="s">
        <v>281</v>
      </c>
      <c r="G28903" t="s">
        <v>282</v>
      </c>
      <c r="H28903" t="s">
        <v>281</v>
      </c>
      <c r="I28903" s="6">
        <v>2.9802322387695299E-8</v>
      </c>
    </row>
    <row r="28904" spans="1:9" x14ac:dyDescent="0.25">
      <c r="A28904" t="s">
        <v>69</v>
      </c>
      <c r="B28904" t="s">
        <v>34</v>
      </c>
      <c r="C28904" t="s">
        <v>278</v>
      </c>
      <c r="D28904" t="s">
        <v>279</v>
      </c>
      <c r="E28904" t="s">
        <v>283</v>
      </c>
      <c r="F28904" t="s">
        <v>284</v>
      </c>
      <c r="G28904" t="s">
        <v>285</v>
      </c>
      <c r="H28904" t="s">
        <v>286</v>
      </c>
      <c r="I28904" s="6">
        <v>-48262.484185898727</v>
      </c>
    </row>
    <row r="28905" spans="1:9" x14ac:dyDescent="0.25">
      <c r="A28905" t="s">
        <v>69</v>
      </c>
      <c r="B28905" t="s">
        <v>34</v>
      </c>
      <c r="C28905" t="s">
        <v>278</v>
      </c>
      <c r="D28905" t="s">
        <v>279</v>
      </c>
      <c r="E28905" t="s">
        <v>287</v>
      </c>
      <c r="F28905" t="s">
        <v>288</v>
      </c>
      <c r="G28905" t="s">
        <v>289</v>
      </c>
      <c r="H28905" t="s">
        <v>290</v>
      </c>
      <c r="I28905" s="6">
        <v>545265.28918739385</v>
      </c>
    </row>
    <row r="28906" spans="1:9" x14ac:dyDescent="0.25">
      <c r="A28906" t="s">
        <v>69</v>
      </c>
      <c r="B28906" t="s">
        <v>34</v>
      </c>
      <c r="C28906" t="s">
        <v>291</v>
      </c>
      <c r="D28906" t="s">
        <v>292</v>
      </c>
      <c r="E28906" t="s">
        <v>293</v>
      </c>
      <c r="F28906" t="s">
        <v>294</v>
      </c>
      <c r="G28906" t="s">
        <v>293</v>
      </c>
      <c r="H28906" t="s">
        <v>294</v>
      </c>
      <c r="I28906" s="6">
        <v>-277049053.46292597</v>
      </c>
    </row>
    <row r="28907" spans="1:9" x14ac:dyDescent="0.25">
      <c r="A28907" t="s">
        <v>69</v>
      </c>
      <c r="B28907" t="s">
        <v>34</v>
      </c>
      <c r="C28907" t="s">
        <v>291</v>
      </c>
      <c r="D28907" t="s">
        <v>292</v>
      </c>
      <c r="E28907" t="s">
        <v>295</v>
      </c>
      <c r="F28907" t="s">
        <v>296</v>
      </c>
      <c r="G28907" t="s">
        <v>295</v>
      </c>
      <c r="H28907" t="s">
        <v>296</v>
      </c>
      <c r="I28907" s="6">
        <v>-111416752.394786</v>
      </c>
    </row>
    <row r="28908" spans="1:9" x14ac:dyDescent="0.25">
      <c r="A28908" t="s">
        <v>69</v>
      </c>
      <c r="B28908" t="s">
        <v>34</v>
      </c>
      <c r="C28908" t="s">
        <v>291</v>
      </c>
      <c r="D28908" t="s">
        <v>292</v>
      </c>
      <c r="E28908" t="s">
        <v>297</v>
      </c>
      <c r="F28908" t="s">
        <v>298</v>
      </c>
      <c r="G28908" t="s">
        <v>297</v>
      </c>
      <c r="H28908" t="s">
        <v>298</v>
      </c>
      <c r="I28908" s="6">
        <v>-4390062.3736452013</v>
      </c>
    </row>
    <row r="28909" spans="1:9" x14ac:dyDescent="0.25">
      <c r="A28909" t="s">
        <v>69</v>
      </c>
      <c r="B28909" t="s">
        <v>34</v>
      </c>
      <c r="C28909" t="s">
        <v>356</v>
      </c>
      <c r="D28909" t="s">
        <v>357</v>
      </c>
      <c r="E28909" t="s">
        <v>305</v>
      </c>
      <c r="F28909" t="s">
        <v>306</v>
      </c>
      <c r="G28909" t="s">
        <v>305</v>
      </c>
      <c r="H28909" t="s">
        <v>306</v>
      </c>
      <c r="I28909" s="6">
        <v>305.75979000000001</v>
      </c>
    </row>
    <row r="28910" spans="1:9" x14ac:dyDescent="0.25">
      <c r="A28910" t="s">
        <v>69</v>
      </c>
      <c r="B28910" t="s">
        <v>34</v>
      </c>
      <c r="C28910" t="s">
        <v>356</v>
      </c>
      <c r="D28910" t="s">
        <v>357</v>
      </c>
      <c r="E28910" t="s">
        <v>307</v>
      </c>
      <c r="F28910" t="s">
        <v>308</v>
      </c>
      <c r="G28910" t="s">
        <v>307</v>
      </c>
      <c r="H28910" t="s">
        <v>308</v>
      </c>
      <c r="I28910" s="6">
        <v>-18375525.069038399</v>
      </c>
    </row>
    <row r="28911" spans="1:9" x14ac:dyDescent="0.25">
      <c r="A28911" t="s">
        <v>69</v>
      </c>
      <c r="B28911" t="s">
        <v>34</v>
      </c>
      <c r="C28911" t="s">
        <v>356</v>
      </c>
      <c r="D28911" t="s">
        <v>357</v>
      </c>
      <c r="E28911" t="s">
        <v>311</v>
      </c>
      <c r="F28911" t="s">
        <v>312</v>
      </c>
      <c r="G28911" t="s">
        <v>311</v>
      </c>
      <c r="H28911" t="s">
        <v>312</v>
      </c>
      <c r="I28911" s="6">
        <v>-3068942.2676752005</v>
      </c>
    </row>
    <row r="28912" spans="1:9" x14ac:dyDescent="0.25">
      <c r="A28912" t="s">
        <v>69</v>
      </c>
      <c r="B28912" t="s">
        <v>34</v>
      </c>
      <c r="C28912" t="s">
        <v>356</v>
      </c>
      <c r="D28912" t="s">
        <v>357</v>
      </c>
      <c r="E28912" t="s">
        <v>313</v>
      </c>
      <c r="F28912" t="s">
        <v>314</v>
      </c>
      <c r="G28912" t="s">
        <v>313</v>
      </c>
      <c r="H28912" t="s">
        <v>314</v>
      </c>
      <c r="I28912" s="6">
        <v>-140246.28874360002</v>
      </c>
    </row>
    <row r="28913" spans="1:9" x14ac:dyDescent="0.25">
      <c r="A28913" t="s">
        <v>69</v>
      </c>
      <c r="B28913" t="s">
        <v>34</v>
      </c>
      <c r="C28913" t="s">
        <v>356</v>
      </c>
      <c r="D28913" t="s">
        <v>357</v>
      </c>
      <c r="E28913" t="s">
        <v>315</v>
      </c>
      <c r="F28913" t="s">
        <v>316</v>
      </c>
      <c r="G28913" t="s">
        <v>315</v>
      </c>
      <c r="H28913" t="s">
        <v>316</v>
      </c>
      <c r="I28913" s="6">
        <v>25894030.369502369</v>
      </c>
    </row>
    <row r="28914" spans="1:9" x14ac:dyDescent="0.25">
      <c r="A28914" t="s">
        <v>69</v>
      </c>
      <c r="B28914" t="s">
        <v>34</v>
      </c>
      <c r="C28914" t="s">
        <v>356</v>
      </c>
      <c r="D28914" t="s">
        <v>357</v>
      </c>
      <c r="E28914" t="s">
        <v>317</v>
      </c>
      <c r="F28914" t="s">
        <v>318</v>
      </c>
      <c r="G28914" t="s">
        <v>317</v>
      </c>
      <c r="H28914" t="s">
        <v>318</v>
      </c>
      <c r="I28914" s="6">
        <v>-412160.50838920008</v>
      </c>
    </row>
    <row r="28915" spans="1:9" x14ac:dyDescent="0.25">
      <c r="A28915" t="s">
        <v>69</v>
      </c>
      <c r="B28915" t="s">
        <v>34</v>
      </c>
      <c r="C28915" t="s">
        <v>356</v>
      </c>
      <c r="D28915" t="s">
        <v>357</v>
      </c>
      <c r="E28915" t="s">
        <v>319</v>
      </c>
      <c r="F28915" t="s">
        <v>320</v>
      </c>
      <c r="G28915" t="s">
        <v>319</v>
      </c>
      <c r="H28915" t="s">
        <v>320</v>
      </c>
      <c r="I28915" s="6">
        <v>-18245772.068021201</v>
      </c>
    </row>
    <row r="28916" spans="1:9" x14ac:dyDescent="0.25">
      <c r="A28916" t="s">
        <v>69</v>
      </c>
      <c r="B28916" t="s">
        <v>34</v>
      </c>
      <c r="C28916" t="s">
        <v>356</v>
      </c>
      <c r="D28916" t="s">
        <v>357</v>
      </c>
      <c r="E28916" t="s">
        <v>321</v>
      </c>
      <c r="F28916" t="s">
        <v>322</v>
      </c>
      <c r="G28916" t="s">
        <v>321</v>
      </c>
      <c r="H28916" t="s">
        <v>322</v>
      </c>
      <c r="I28916" s="6">
        <v>-5079388.4047399992</v>
      </c>
    </row>
    <row r="28917" spans="1:9" x14ac:dyDescent="0.25">
      <c r="A28917" t="s">
        <v>69</v>
      </c>
      <c r="B28917" t="s">
        <v>34</v>
      </c>
      <c r="C28917" t="s">
        <v>356</v>
      </c>
      <c r="D28917" t="s">
        <v>357</v>
      </c>
      <c r="E28917" t="s">
        <v>323</v>
      </c>
      <c r="F28917" t="s">
        <v>324</v>
      </c>
      <c r="G28917" t="s">
        <v>323</v>
      </c>
      <c r="H28917" t="s">
        <v>324</v>
      </c>
      <c r="I28917" s="6">
        <v>-2842299.9102696003</v>
      </c>
    </row>
    <row r="28918" spans="1:9" x14ac:dyDescent="0.25">
      <c r="A28918" t="s">
        <v>69</v>
      </c>
      <c r="B28918" t="s">
        <v>34</v>
      </c>
      <c r="C28918" t="s">
        <v>356</v>
      </c>
      <c r="D28918" t="s">
        <v>357</v>
      </c>
      <c r="E28918" t="s">
        <v>325</v>
      </c>
      <c r="F28918" t="s">
        <v>326</v>
      </c>
      <c r="G28918" t="s">
        <v>325</v>
      </c>
      <c r="H28918" t="s">
        <v>326</v>
      </c>
      <c r="I28918" s="6">
        <v>5991310.107979998</v>
      </c>
    </row>
    <row r="28919" spans="1:9" x14ac:dyDescent="0.25">
      <c r="A28919" t="s">
        <v>69</v>
      </c>
      <c r="B28919" t="s">
        <v>34</v>
      </c>
      <c r="C28919" t="s">
        <v>356</v>
      </c>
      <c r="D28919" t="s">
        <v>357</v>
      </c>
      <c r="E28919" t="s">
        <v>327</v>
      </c>
      <c r="F28919" t="s">
        <v>328</v>
      </c>
      <c r="G28919" t="s">
        <v>327</v>
      </c>
      <c r="H28919" t="s">
        <v>328</v>
      </c>
      <c r="I28919" s="6">
        <v>-3215214.0626804</v>
      </c>
    </row>
    <row r="28920" spans="1:9" x14ac:dyDescent="0.25">
      <c r="A28920" t="s">
        <v>69</v>
      </c>
      <c r="B28920" t="s">
        <v>34</v>
      </c>
      <c r="C28920" t="s">
        <v>356</v>
      </c>
      <c r="D28920" t="s">
        <v>357</v>
      </c>
      <c r="E28920" t="s">
        <v>333</v>
      </c>
      <c r="F28920" t="s">
        <v>334</v>
      </c>
      <c r="G28920" t="s">
        <v>333</v>
      </c>
      <c r="H28920" t="s">
        <v>334</v>
      </c>
      <c r="I28920" s="6">
        <v>-1700073.3539663998</v>
      </c>
    </row>
    <row r="28921" spans="1:9" x14ac:dyDescent="0.25">
      <c r="A28921" t="s">
        <v>69</v>
      </c>
      <c r="B28921" t="s">
        <v>34</v>
      </c>
      <c r="C28921" t="s">
        <v>356</v>
      </c>
      <c r="D28921" t="s">
        <v>357</v>
      </c>
      <c r="E28921" t="s">
        <v>337</v>
      </c>
      <c r="F28921" t="s">
        <v>338</v>
      </c>
      <c r="G28921" t="s">
        <v>337</v>
      </c>
      <c r="H28921" t="s">
        <v>338</v>
      </c>
      <c r="I28921" s="6">
        <v>-7723.9776284</v>
      </c>
    </row>
    <row r="28922" spans="1:9" x14ac:dyDescent="0.25">
      <c r="A28922" t="s">
        <v>69</v>
      </c>
      <c r="B28922" t="s">
        <v>34</v>
      </c>
      <c r="C28922" t="s">
        <v>356</v>
      </c>
      <c r="D28922" t="s">
        <v>357</v>
      </c>
      <c r="E28922" t="s">
        <v>339</v>
      </c>
      <c r="F28922" t="s">
        <v>16</v>
      </c>
      <c r="G28922" t="s">
        <v>339</v>
      </c>
      <c r="H28922" t="s">
        <v>16</v>
      </c>
      <c r="I28922" s="6">
        <v>-23617339.903673202</v>
      </c>
    </row>
    <row r="28923" spans="1:9" x14ac:dyDescent="0.25">
      <c r="A28923" t="s">
        <v>69</v>
      </c>
      <c r="B28923" t="s">
        <v>34</v>
      </c>
      <c r="C28923" t="s">
        <v>356</v>
      </c>
      <c r="D28923" t="s">
        <v>357</v>
      </c>
      <c r="E28923" t="s">
        <v>340</v>
      </c>
      <c r="F28923" t="s">
        <v>341</v>
      </c>
      <c r="G28923" t="s">
        <v>340</v>
      </c>
      <c r="H28923" t="s">
        <v>341</v>
      </c>
      <c r="I28923" s="6">
        <v>-1619269.6803968004</v>
      </c>
    </row>
    <row r="28924" spans="1:9" x14ac:dyDescent="0.25">
      <c r="A28924" t="s">
        <v>69</v>
      </c>
      <c r="B28924" t="s">
        <v>34</v>
      </c>
      <c r="C28924" t="s">
        <v>356</v>
      </c>
      <c r="D28924" t="s">
        <v>357</v>
      </c>
      <c r="E28924" t="s">
        <v>342</v>
      </c>
      <c r="F28924" t="s">
        <v>343</v>
      </c>
      <c r="G28924" t="s">
        <v>342</v>
      </c>
      <c r="H28924" t="s">
        <v>343</v>
      </c>
      <c r="I28924" s="6">
        <v>-9764203.0364627987</v>
      </c>
    </row>
    <row r="28925" spans="1:9" x14ac:dyDescent="0.25">
      <c r="A28925" t="s">
        <v>69</v>
      </c>
      <c r="B28925" t="s">
        <v>34</v>
      </c>
      <c r="C28925" t="s">
        <v>356</v>
      </c>
      <c r="D28925" t="s">
        <v>357</v>
      </c>
      <c r="E28925" t="s">
        <v>344</v>
      </c>
      <c r="F28925" t="s">
        <v>345</v>
      </c>
      <c r="G28925" t="s">
        <v>344</v>
      </c>
      <c r="H28925" t="s">
        <v>345</v>
      </c>
      <c r="I28925" s="6">
        <v>-1984678.8374288005</v>
      </c>
    </row>
    <row r="28926" spans="1:9" x14ac:dyDescent="0.25">
      <c r="A28926" t="s">
        <v>69</v>
      </c>
      <c r="B28926" t="s">
        <v>34</v>
      </c>
      <c r="C28926" t="s">
        <v>356</v>
      </c>
      <c r="D28926" t="s">
        <v>357</v>
      </c>
      <c r="E28926" t="s">
        <v>346</v>
      </c>
      <c r="F28926" t="s">
        <v>347</v>
      </c>
      <c r="G28926" t="s">
        <v>346</v>
      </c>
      <c r="H28926" t="s">
        <v>347</v>
      </c>
      <c r="I28926" s="6">
        <v>-1791617.8350924004</v>
      </c>
    </row>
    <row r="28927" spans="1:9" x14ac:dyDescent="0.25">
      <c r="A28927" t="s">
        <v>69</v>
      </c>
      <c r="B28927" t="s">
        <v>34</v>
      </c>
      <c r="C28927" t="s">
        <v>356</v>
      </c>
      <c r="D28927" t="s">
        <v>357</v>
      </c>
      <c r="E28927" t="s">
        <v>348</v>
      </c>
      <c r="F28927" t="s">
        <v>349</v>
      </c>
      <c r="G28927" t="s">
        <v>348</v>
      </c>
      <c r="H28927" t="s">
        <v>349</v>
      </c>
      <c r="I28927" s="6">
        <v>-35665351.092816405</v>
      </c>
    </row>
    <row r="28928" spans="1:9" x14ac:dyDescent="0.25">
      <c r="A28928" t="s">
        <v>69</v>
      </c>
      <c r="B28928" t="s">
        <v>34</v>
      </c>
      <c r="C28928" t="s">
        <v>356</v>
      </c>
      <c r="D28928" t="s">
        <v>357</v>
      </c>
      <c r="E28928" t="s">
        <v>350</v>
      </c>
      <c r="F28928" t="s">
        <v>351</v>
      </c>
      <c r="G28928" t="s">
        <v>350</v>
      </c>
      <c r="H28928" t="s">
        <v>351</v>
      </c>
      <c r="I28928" s="6">
        <v>-3798602.7713343971</v>
      </c>
    </row>
    <row r="28929" spans="1:9" x14ac:dyDescent="0.25">
      <c r="A28929" t="s">
        <v>69</v>
      </c>
      <c r="B28929" t="s">
        <v>34</v>
      </c>
      <c r="C28929" t="s">
        <v>358</v>
      </c>
      <c r="D28929" t="s">
        <v>359</v>
      </c>
      <c r="E28929" t="s">
        <v>360</v>
      </c>
      <c r="F28929" t="s">
        <v>361</v>
      </c>
      <c r="G28929" t="s">
        <v>299</v>
      </c>
      <c r="H28929" t="s">
        <v>300</v>
      </c>
      <c r="I28929" s="6">
        <v>-1481726.1140635998</v>
      </c>
    </row>
    <row r="28930" spans="1:9" x14ac:dyDescent="0.25">
      <c r="A28930" t="s">
        <v>69</v>
      </c>
      <c r="B28930" t="s">
        <v>34</v>
      </c>
      <c r="C28930" t="s">
        <v>358</v>
      </c>
      <c r="D28930" t="s">
        <v>359</v>
      </c>
      <c r="E28930" t="s">
        <v>360</v>
      </c>
      <c r="F28930" t="s">
        <v>361</v>
      </c>
      <c r="G28930" t="s">
        <v>301</v>
      </c>
      <c r="H28930" t="s">
        <v>302</v>
      </c>
      <c r="I28930" s="6">
        <v>-19853877.536352403</v>
      </c>
    </row>
    <row r="28931" spans="1:9" x14ac:dyDescent="0.25">
      <c r="A28931" t="s">
        <v>69</v>
      </c>
      <c r="B28931" t="s">
        <v>34</v>
      </c>
      <c r="C28931" t="s">
        <v>358</v>
      </c>
      <c r="D28931" t="s">
        <v>359</v>
      </c>
      <c r="E28931" t="s">
        <v>360</v>
      </c>
      <c r="F28931" t="s">
        <v>361</v>
      </c>
      <c r="G28931" t="s">
        <v>303</v>
      </c>
      <c r="H28931" t="s">
        <v>304</v>
      </c>
      <c r="I28931" s="6">
        <v>-2251121.9952319982</v>
      </c>
    </row>
    <row r="28932" spans="1:9" x14ac:dyDescent="0.25">
      <c r="A28932" t="s">
        <v>69</v>
      </c>
      <c r="B28932" t="s">
        <v>34</v>
      </c>
      <c r="C28932" t="s">
        <v>376</v>
      </c>
      <c r="D28932" t="s">
        <v>377</v>
      </c>
      <c r="E28932" t="s">
        <v>378</v>
      </c>
      <c r="F28932" t="s">
        <v>379</v>
      </c>
      <c r="G28932" t="s">
        <v>362</v>
      </c>
      <c r="H28932" t="s">
        <v>363</v>
      </c>
      <c r="I28932" s="2">
        <v>-3.8826640000000001</v>
      </c>
    </row>
    <row r="28933" spans="1:9" x14ac:dyDescent="0.25">
      <c r="A28933" t="s">
        <v>69</v>
      </c>
      <c r="B28933" t="s">
        <v>34</v>
      </c>
      <c r="C28933" t="s">
        <v>383</v>
      </c>
      <c r="D28933" t="s">
        <v>384</v>
      </c>
      <c r="E28933" t="s">
        <v>370</v>
      </c>
      <c r="F28933" t="s">
        <v>371</v>
      </c>
      <c r="G28933" t="s">
        <v>370</v>
      </c>
      <c r="H28933" t="s">
        <v>371</v>
      </c>
      <c r="I28933" s="2">
        <v>-103263346.49812321</v>
      </c>
    </row>
    <row r="28934" spans="1:9" x14ac:dyDescent="0.25">
      <c r="A28934" t="s">
        <v>69</v>
      </c>
      <c r="B28934" t="s">
        <v>34</v>
      </c>
      <c r="C28934" t="s">
        <v>383</v>
      </c>
      <c r="D28934" t="s">
        <v>384</v>
      </c>
      <c r="E28934" t="s">
        <v>372</v>
      </c>
      <c r="F28934" t="s">
        <v>373</v>
      </c>
      <c r="G28934" t="s">
        <v>372</v>
      </c>
      <c r="H28934" t="s">
        <v>373</v>
      </c>
      <c r="I28934" s="2">
        <v>-1142083.6742680001</v>
      </c>
    </row>
    <row r="28935" spans="1:9" x14ac:dyDescent="0.25">
      <c r="A28935" t="s">
        <v>69</v>
      </c>
      <c r="B28935" t="s">
        <v>34</v>
      </c>
      <c r="C28935" t="s">
        <v>388</v>
      </c>
      <c r="D28935" t="s">
        <v>389</v>
      </c>
      <c r="E28935" t="s">
        <v>392</v>
      </c>
      <c r="F28935" t="s">
        <v>393</v>
      </c>
      <c r="G28935" t="s">
        <v>394</v>
      </c>
      <c r="H28935" t="s">
        <v>393</v>
      </c>
      <c r="I28935" s="2">
        <v>0.25169999990612302</v>
      </c>
    </row>
    <row r="28936" spans="1:9" x14ac:dyDescent="0.25">
      <c r="A28936" t="s">
        <v>69</v>
      </c>
      <c r="B28936" t="s">
        <v>34</v>
      </c>
      <c r="C28936" t="s">
        <v>395</v>
      </c>
      <c r="D28936" t="s">
        <v>396</v>
      </c>
      <c r="E28936" t="s">
        <v>397</v>
      </c>
      <c r="F28936" t="s">
        <v>398</v>
      </c>
      <c r="G28936" t="s">
        <v>399</v>
      </c>
      <c r="H28936" t="s">
        <v>400</v>
      </c>
      <c r="I28936" s="2">
        <v>-1206608226.7168298</v>
      </c>
    </row>
    <row r="28937" spans="1:9" x14ac:dyDescent="0.25">
      <c r="A28937" t="s">
        <v>69</v>
      </c>
      <c r="B28937" t="s">
        <v>34</v>
      </c>
      <c r="C28937" t="s">
        <v>395</v>
      </c>
      <c r="D28937" t="s">
        <v>396</v>
      </c>
      <c r="E28937" t="s">
        <v>401</v>
      </c>
      <c r="F28937" t="s">
        <v>402</v>
      </c>
      <c r="G28937" t="s">
        <v>403</v>
      </c>
      <c r="H28937" t="s">
        <v>404</v>
      </c>
      <c r="I28937" s="2">
        <v>846323654.74854898</v>
      </c>
    </row>
    <row r="28938" spans="1:9" x14ac:dyDescent="0.25">
      <c r="A28938" t="s">
        <v>69</v>
      </c>
      <c r="B28938" t="s">
        <v>34</v>
      </c>
      <c r="C28938" t="s">
        <v>405</v>
      </c>
      <c r="D28938" t="s">
        <v>406</v>
      </c>
      <c r="E28938" t="s">
        <v>407</v>
      </c>
      <c r="F28938" t="s">
        <v>408</v>
      </c>
      <c r="G28938" t="s">
        <v>409</v>
      </c>
      <c r="H28938" t="s">
        <v>410</v>
      </c>
      <c r="I28938" s="2">
        <v>-68785195.877468333</v>
      </c>
    </row>
    <row r="28939" spans="1:9" x14ac:dyDescent="0.25">
      <c r="A28939" t="s">
        <v>69</v>
      </c>
      <c r="B28939" t="s">
        <v>34</v>
      </c>
      <c r="C28939" t="s">
        <v>411</v>
      </c>
      <c r="D28939" t="s">
        <v>412</v>
      </c>
      <c r="E28939" t="s">
        <v>417</v>
      </c>
      <c r="F28939" t="s">
        <v>418</v>
      </c>
      <c r="G28939" t="s">
        <v>419</v>
      </c>
      <c r="H28939" t="s">
        <v>420</v>
      </c>
      <c r="I28939" s="2">
        <v>7295704.573084088</v>
      </c>
    </row>
    <row r="28940" spans="1:9" x14ac:dyDescent="0.25">
      <c r="A28940" t="s">
        <v>69</v>
      </c>
      <c r="B28940" t="s">
        <v>35</v>
      </c>
      <c r="C28940" t="s">
        <v>97</v>
      </c>
      <c r="D28940" t="s">
        <v>98</v>
      </c>
      <c r="E28940" t="s">
        <v>99</v>
      </c>
      <c r="F28940" t="s">
        <v>100</v>
      </c>
      <c r="G28940" t="s">
        <v>99</v>
      </c>
      <c r="H28940" t="s">
        <v>100</v>
      </c>
      <c r="I28940" s="5">
        <v>229958.812504</v>
      </c>
    </row>
    <row r="28941" spans="1:9" x14ac:dyDescent="0.25">
      <c r="A28941" t="s">
        <v>69</v>
      </c>
      <c r="B28941" t="s">
        <v>35</v>
      </c>
      <c r="C28941" t="s">
        <v>97</v>
      </c>
      <c r="D28941" t="s">
        <v>98</v>
      </c>
      <c r="E28941" t="s">
        <v>101</v>
      </c>
      <c r="F28941" t="s">
        <v>102</v>
      </c>
      <c r="G28941" t="s">
        <v>101</v>
      </c>
      <c r="H28941" t="s">
        <v>102</v>
      </c>
      <c r="I28941" s="5">
        <v>147503163.536448</v>
      </c>
    </row>
    <row r="28942" spans="1:9" x14ac:dyDescent="0.25">
      <c r="A28942" t="s">
        <v>69</v>
      </c>
      <c r="B28942" t="s">
        <v>35</v>
      </c>
      <c r="C28942" t="s">
        <v>97</v>
      </c>
      <c r="D28942" t="s">
        <v>98</v>
      </c>
      <c r="E28942" t="s">
        <v>103</v>
      </c>
      <c r="F28942" t="s">
        <v>104</v>
      </c>
      <c r="G28942" t="s">
        <v>103</v>
      </c>
      <c r="H28942" t="s">
        <v>104</v>
      </c>
      <c r="I28942" s="5">
        <v>46661.087752000007</v>
      </c>
    </row>
    <row r="28943" spans="1:9" x14ac:dyDescent="0.25">
      <c r="A28943" t="s">
        <v>69</v>
      </c>
      <c r="B28943" t="s">
        <v>35</v>
      </c>
      <c r="C28943" t="s">
        <v>97</v>
      </c>
      <c r="D28943" t="s">
        <v>98</v>
      </c>
      <c r="E28943" t="s">
        <v>105</v>
      </c>
      <c r="F28943" t="s">
        <v>106</v>
      </c>
      <c r="G28943" t="s">
        <v>105</v>
      </c>
      <c r="H28943" t="s">
        <v>106</v>
      </c>
      <c r="I28943" s="5">
        <v>-6344151.7325680004</v>
      </c>
    </row>
    <row r="28944" spans="1:9" x14ac:dyDescent="0.25">
      <c r="A28944" t="s">
        <v>69</v>
      </c>
      <c r="B28944" t="s">
        <v>35</v>
      </c>
      <c r="C28944" t="s">
        <v>97</v>
      </c>
      <c r="D28944" t="s">
        <v>98</v>
      </c>
      <c r="E28944" t="s">
        <v>107</v>
      </c>
      <c r="F28944" t="s">
        <v>108</v>
      </c>
      <c r="G28944" t="s">
        <v>107</v>
      </c>
      <c r="H28944" t="s">
        <v>108</v>
      </c>
      <c r="I28944" s="5">
        <v>-9399367.6580320019</v>
      </c>
    </row>
    <row r="28945" spans="1:9" x14ac:dyDescent="0.25">
      <c r="A28945" t="s">
        <v>69</v>
      </c>
      <c r="B28945" t="s">
        <v>35</v>
      </c>
      <c r="C28945" t="s">
        <v>97</v>
      </c>
      <c r="D28945" t="s">
        <v>98</v>
      </c>
      <c r="E28945" t="s">
        <v>109</v>
      </c>
      <c r="F28945" t="s">
        <v>110</v>
      </c>
      <c r="G28945" t="s">
        <v>109</v>
      </c>
      <c r="H28945" t="s">
        <v>110</v>
      </c>
      <c r="I28945" s="5">
        <v>-2378104.3286560001</v>
      </c>
    </row>
    <row r="28946" spans="1:9" x14ac:dyDescent="0.25">
      <c r="A28946" t="s">
        <v>69</v>
      </c>
      <c r="B28946" t="s">
        <v>35</v>
      </c>
      <c r="C28946" t="s">
        <v>111</v>
      </c>
      <c r="D28946" t="s">
        <v>112</v>
      </c>
      <c r="E28946" t="s">
        <v>113</v>
      </c>
      <c r="F28946" t="s">
        <v>114</v>
      </c>
      <c r="G28946" t="s">
        <v>121</v>
      </c>
      <c r="H28946" t="s">
        <v>122</v>
      </c>
      <c r="I28946" s="4">
        <v>4849038.6818959992</v>
      </c>
    </row>
    <row r="28947" spans="1:9" x14ac:dyDescent="0.25">
      <c r="A28947" t="s">
        <v>69</v>
      </c>
      <c r="B28947" t="s">
        <v>35</v>
      </c>
      <c r="C28947" t="s">
        <v>111</v>
      </c>
      <c r="D28947" t="s">
        <v>112</v>
      </c>
      <c r="E28947" t="s">
        <v>113</v>
      </c>
      <c r="F28947" t="s">
        <v>114</v>
      </c>
      <c r="G28947" t="s">
        <v>123</v>
      </c>
      <c r="H28947" t="s">
        <v>124</v>
      </c>
      <c r="I28947" s="4">
        <v>29857770.570271999</v>
      </c>
    </row>
    <row r="28948" spans="1:9" x14ac:dyDescent="0.25">
      <c r="A28948" t="s">
        <v>69</v>
      </c>
      <c r="B28948" t="s">
        <v>35</v>
      </c>
      <c r="C28948" t="s">
        <v>111</v>
      </c>
      <c r="D28948" t="s">
        <v>112</v>
      </c>
      <c r="E28948" t="s">
        <v>113</v>
      </c>
      <c r="F28948" t="s">
        <v>114</v>
      </c>
      <c r="G28948" t="s">
        <v>125</v>
      </c>
      <c r="H28948" t="s">
        <v>126</v>
      </c>
      <c r="I28948" s="4">
        <v>1355368.0920720003</v>
      </c>
    </row>
    <row r="28949" spans="1:9" x14ac:dyDescent="0.25">
      <c r="A28949" t="s">
        <v>69</v>
      </c>
      <c r="B28949" t="s">
        <v>35</v>
      </c>
      <c r="C28949" t="s">
        <v>111</v>
      </c>
      <c r="D28949" t="s">
        <v>112</v>
      </c>
      <c r="E28949" t="s">
        <v>113</v>
      </c>
      <c r="F28949" t="s">
        <v>114</v>
      </c>
      <c r="G28949" t="s">
        <v>127</v>
      </c>
      <c r="H28949" t="s">
        <v>128</v>
      </c>
      <c r="I28949" s="4">
        <v>2320134.130816</v>
      </c>
    </row>
    <row r="28950" spans="1:9" x14ac:dyDescent="0.25">
      <c r="A28950" t="s">
        <v>69</v>
      </c>
      <c r="B28950" t="s">
        <v>35</v>
      </c>
      <c r="C28950" t="s">
        <v>111</v>
      </c>
      <c r="D28950" t="s">
        <v>112</v>
      </c>
      <c r="E28950" t="s">
        <v>113</v>
      </c>
      <c r="F28950" t="s">
        <v>114</v>
      </c>
      <c r="G28950" t="s">
        <v>129</v>
      </c>
      <c r="H28950" t="s">
        <v>130</v>
      </c>
      <c r="I28950" s="4">
        <v>55972189.437663987</v>
      </c>
    </row>
    <row r="28951" spans="1:9" x14ac:dyDescent="0.25">
      <c r="A28951" t="s">
        <v>69</v>
      </c>
      <c r="B28951" t="s">
        <v>35</v>
      </c>
      <c r="C28951" t="s">
        <v>111</v>
      </c>
      <c r="D28951" t="s">
        <v>112</v>
      </c>
      <c r="E28951" t="s">
        <v>113</v>
      </c>
      <c r="F28951" t="s">
        <v>114</v>
      </c>
      <c r="G28951" t="s">
        <v>133</v>
      </c>
      <c r="H28951" t="s">
        <v>134</v>
      </c>
      <c r="I28951" s="4">
        <v>4636331.0542719988</v>
      </c>
    </row>
    <row r="28952" spans="1:9" x14ac:dyDescent="0.25">
      <c r="A28952" t="s">
        <v>69</v>
      </c>
      <c r="B28952" t="s">
        <v>35</v>
      </c>
      <c r="C28952" t="s">
        <v>111</v>
      </c>
      <c r="D28952" t="s">
        <v>112</v>
      </c>
      <c r="E28952" t="s">
        <v>113</v>
      </c>
      <c r="F28952" t="s">
        <v>114</v>
      </c>
      <c r="G28952" t="s">
        <v>135</v>
      </c>
      <c r="H28952" t="s">
        <v>136</v>
      </c>
      <c r="I28952" s="4">
        <v>9770.4908959999993</v>
      </c>
    </row>
    <row r="28953" spans="1:9" x14ac:dyDescent="0.25">
      <c r="A28953" t="s">
        <v>69</v>
      </c>
      <c r="B28953" t="s">
        <v>35</v>
      </c>
      <c r="C28953" t="s">
        <v>111</v>
      </c>
      <c r="D28953" t="s">
        <v>112</v>
      </c>
      <c r="E28953" t="s">
        <v>113</v>
      </c>
      <c r="F28953" t="s">
        <v>114</v>
      </c>
      <c r="G28953" t="s">
        <v>137</v>
      </c>
      <c r="H28953" t="s">
        <v>138</v>
      </c>
      <c r="I28953" s="4">
        <v>918213.742248</v>
      </c>
    </row>
    <row r="28954" spans="1:9" x14ac:dyDescent="0.25">
      <c r="A28954" t="s">
        <v>69</v>
      </c>
      <c r="B28954" t="s">
        <v>35</v>
      </c>
      <c r="C28954" t="s">
        <v>111</v>
      </c>
      <c r="D28954" t="s">
        <v>112</v>
      </c>
      <c r="E28954" t="s">
        <v>113</v>
      </c>
      <c r="F28954" t="s">
        <v>114</v>
      </c>
      <c r="G28954" t="s">
        <v>139</v>
      </c>
      <c r="H28954" t="s">
        <v>140</v>
      </c>
      <c r="I28954" s="4">
        <v>21377429.998640005</v>
      </c>
    </row>
    <row r="28955" spans="1:9" x14ac:dyDescent="0.25">
      <c r="A28955" t="s">
        <v>69</v>
      </c>
      <c r="B28955" t="s">
        <v>35</v>
      </c>
      <c r="C28955" t="s">
        <v>111</v>
      </c>
      <c r="D28955" t="s">
        <v>112</v>
      </c>
      <c r="E28955" t="s">
        <v>113</v>
      </c>
      <c r="F28955" t="s">
        <v>114</v>
      </c>
      <c r="G28955" t="s">
        <v>141</v>
      </c>
      <c r="H28955" t="s">
        <v>142</v>
      </c>
      <c r="I28955" s="4">
        <v>12788070.227423998</v>
      </c>
    </row>
    <row r="28956" spans="1:9" x14ac:dyDescent="0.25">
      <c r="A28956" t="s">
        <v>69</v>
      </c>
      <c r="B28956" t="s">
        <v>35</v>
      </c>
      <c r="C28956" t="s">
        <v>111</v>
      </c>
      <c r="D28956" t="s">
        <v>112</v>
      </c>
      <c r="E28956" t="s">
        <v>113</v>
      </c>
      <c r="F28956" t="s">
        <v>114</v>
      </c>
      <c r="G28956" t="s">
        <v>145</v>
      </c>
      <c r="H28956" t="s">
        <v>146</v>
      </c>
      <c r="I28956" s="4">
        <v>179963241.67238402</v>
      </c>
    </row>
    <row r="28957" spans="1:9" x14ac:dyDescent="0.25">
      <c r="A28957" t="s">
        <v>69</v>
      </c>
      <c r="B28957" t="s">
        <v>35</v>
      </c>
      <c r="C28957" t="s">
        <v>111</v>
      </c>
      <c r="D28957" t="s">
        <v>112</v>
      </c>
      <c r="E28957" t="s">
        <v>147</v>
      </c>
      <c r="F28957" t="s">
        <v>148</v>
      </c>
      <c r="G28957" t="s">
        <v>149</v>
      </c>
      <c r="H28957" t="s">
        <v>150</v>
      </c>
      <c r="I28957" s="4">
        <v>6543830.3121520001</v>
      </c>
    </row>
    <row r="28958" spans="1:9" x14ac:dyDescent="0.25">
      <c r="A28958" t="s">
        <v>69</v>
      </c>
      <c r="B28958" t="s">
        <v>35</v>
      </c>
      <c r="C28958" t="s">
        <v>111</v>
      </c>
      <c r="D28958" t="s">
        <v>112</v>
      </c>
      <c r="E28958" t="s">
        <v>147</v>
      </c>
      <c r="F28958" t="s">
        <v>148</v>
      </c>
      <c r="G28958" t="s">
        <v>151</v>
      </c>
      <c r="H28958" t="s">
        <v>152</v>
      </c>
      <c r="I28958" s="4">
        <v>93871.312319999997</v>
      </c>
    </row>
    <row r="28959" spans="1:9" x14ac:dyDescent="0.25">
      <c r="A28959" t="s">
        <v>69</v>
      </c>
      <c r="B28959" t="s">
        <v>35</v>
      </c>
      <c r="C28959" t="s">
        <v>111</v>
      </c>
      <c r="D28959" t="s">
        <v>112</v>
      </c>
      <c r="E28959" t="s">
        <v>153</v>
      </c>
      <c r="F28959" t="s">
        <v>154</v>
      </c>
      <c r="G28959" t="s">
        <v>155</v>
      </c>
      <c r="H28959" t="s">
        <v>156</v>
      </c>
      <c r="I28959" s="4">
        <v>-256265.57431200001</v>
      </c>
    </row>
    <row r="28960" spans="1:9" x14ac:dyDescent="0.25">
      <c r="A28960" t="s">
        <v>69</v>
      </c>
      <c r="B28960" t="s">
        <v>35</v>
      </c>
      <c r="C28960" t="s">
        <v>111</v>
      </c>
      <c r="D28960" t="s">
        <v>112</v>
      </c>
      <c r="E28960" t="s">
        <v>153</v>
      </c>
      <c r="F28960" t="s">
        <v>154</v>
      </c>
      <c r="G28960" t="s">
        <v>158</v>
      </c>
      <c r="H28960" t="s">
        <v>18</v>
      </c>
      <c r="I28960" s="4">
        <v>-3617930.9263199996</v>
      </c>
    </row>
    <row r="28961" spans="1:9" x14ac:dyDescent="0.25">
      <c r="A28961" t="s">
        <v>69</v>
      </c>
      <c r="B28961" t="s">
        <v>35</v>
      </c>
      <c r="C28961" t="s">
        <v>111</v>
      </c>
      <c r="D28961" t="s">
        <v>112</v>
      </c>
      <c r="E28961" t="s">
        <v>153</v>
      </c>
      <c r="F28961" t="s">
        <v>154</v>
      </c>
      <c r="G28961" t="s">
        <v>159</v>
      </c>
      <c r="H28961" t="s">
        <v>19</v>
      </c>
      <c r="I28961" s="4">
        <v>-26206565.061223999</v>
      </c>
    </row>
    <row r="28962" spans="1:9" x14ac:dyDescent="0.25">
      <c r="A28962" t="s">
        <v>69</v>
      </c>
      <c r="B28962" t="s">
        <v>35</v>
      </c>
      <c r="C28962" t="s">
        <v>111</v>
      </c>
      <c r="D28962" t="s">
        <v>112</v>
      </c>
      <c r="E28962" t="s">
        <v>153</v>
      </c>
      <c r="F28962" t="s">
        <v>154</v>
      </c>
      <c r="G28962" t="s">
        <v>160</v>
      </c>
      <c r="H28962" t="s">
        <v>20</v>
      </c>
      <c r="I28962" s="4">
        <v>-1201630.5057359999</v>
      </c>
    </row>
    <row r="28963" spans="1:9" x14ac:dyDescent="0.25">
      <c r="A28963" t="s">
        <v>69</v>
      </c>
      <c r="B28963" t="s">
        <v>35</v>
      </c>
      <c r="C28963" t="s">
        <v>111</v>
      </c>
      <c r="D28963" t="s">
        <v>112</v>
      </c>
      <c r="E28963" t="s">
        <v>153</v>
      </c>
      <c r="F28963" t="s">
        <v>154</v>
      </c>
      <c r="G28963" t="s">
        <v>161</v>
      </c>
      <c r="H28963" t="s">
        <v>21</v>
      </c>
      <c r="I28963" s="4">
        <v>-1793584.4517760004</v>
      </c>
    </row>
    <row r="28964" spans="1:9" x14ac:dyDescent="0.25">
      <c r="A28964" t="s">
        <v>69</v>
      </c>
      <c r="B28964" t="s">
        <v>35</v>
      </c>
      <c r="C28964" t="s">
        <v>111</v>
      </c>
      <c r="D28964" t="s">
        <v>112</v>
      </c>
      <c r="E28964" t="s">
        <v>153</v>
      </c>
      <c r="F28964" t="s">
        <v>154</v>
      </c>
      <c r="G28964" t="s">
        <v>162</v>
      </c>
      <c r="H28964" t="s">
        <v>22</v>
      </c>
      <c r="I28964" s="4">
        <v>-34148342.290831998</v>
      </c>
    </row>
    <row r="28965" spans="1:9" x14ac:dyDescent="0.25">
      <c r="A28965" t="s">
        <v>69</v>
      </c>
      <c r="B28965" t="s">
        <v>35</v>
      </c>
      <c r="C28965" t="s">
        <v>111</v>
      </c>
      <c r="D28965" t="s">
        <v>112</v>
      </c>
      <c r="E28965" t="s">
        <v>153</v>
      </c>
      <c r="F28965" t="s">
        <v>154</v>
      </c>
      <c r="G28965" t="s">
        <v>164</v>
      </c>
      <c r="H28965" t="s">
        <v>23</v>
      </c>
      <c r="I28965" s="4">
        <v>-4121308.0678320001</v>
      </c>
    </row>
    <row r="28966" spans="1:9" x14ac:dyDescent="0.25">
      <c r="A28966" t="s">
        <v>69</v>
      </c>
      <c r="B28966" t="s">
        <v>35</v>
      </c>
      <c r="C28966" t="s">
        <v>111</v>
      </c>
      <c r="D28966" t="s">
        <v>112</v>
      </c>
      <c r="E28966" t="s">
        <v>153</v>
      </c>
      <c r="F28966" t="s">
        <v>154</v>
      </c>
      <c r="G28966" t="s">
        <v>165</v>
      </c>
      <c r="H28966" t="s">
        <v>166</v>
      </c>
      <c r="I28966" s="4">
        <v>-3325.9041120000002</v>
      </c>
    </row>
    <row r="28967" spans="1:9" x14ac:dyDescent="0.25">
      <c r="A28967" t="s">
        <v>69</v>
      </c>
      <c r="B28967" t="s">
        <v>35</v>
      </c>
      <c r="C28967" t="s">
        <v>111</v>
      </c>
      <c r="D28967" t="s">
        <v>112</v>
      </c>
      <c r="E28967" t="s">
        <v>153</v>
      </c>
      <c r="F28967" t="s">
        <v>154</v>
      </c>
      <c r="G28967" t="s">
        <v>167</v>
      </c>
      <c r="H28967" t="s">
        <v>168</v>
      </c>
      <c r="I28967" s="4">
        <v>-842458.76431999996</v>
      </c>
    </row>
    <row r="28968" spans="1:9" x14ac:dyDescent="0.25">
      <c r="A28968" t="s">
        <v>69</v>
      </c>
      <c r="B28968" t="s">
        <v>35</v>
      </c>
      <c r="C28968" t="s">
        <v>111</v>
      </c>
      <c r="D28968" t="s">
        <v>112</v>
      </c>
      <c r="E28968" t="s">
        <v>153</v>
      </c>
      <c r="F28968" t="s">
        <v>154</v>
      </c>
      <c r="G28968" t="s">
        <v>169</v>
      </c>
      <c r="H28968" t="s">
        <v>24</v>
      </c>
      <c r="I28968" s="4">
        <v>-17261659.923791997</v>
      </c>
    </row>
    <row r="28969" spans="1:9" x14ac:dyDescent="0.25">
      <c r="A28969" t="s">
        <v>69</v>
      </c>
      <c r="B28969" t="s">
        <v>35</v>
      </c>
      <c r="C28969" t="s">
        <v>111</v>
      </c>
      <c r="D28969" t="s">
        <v>112</v>
      </c>
      <c r="E28969" t="s">
        <v>153</v>
      </c>
      <c r="F28969" t="s">
        <v>154</v>
      </c>
      <c r="G28969" t="s">
        <v>170</v>
      </c>
      <c r="H28969" t="s">
        <v>25</v>
      </c>
      <c r="I28969" s="4">
        <v>-10353855.513352003</v>
      </c>
    </row>
    <row r="28970" spans="1:9" x14ac:dyDescent="0.25">
      <c r="A28970" t="s">
        <v>69</v>
      </c>
      <c r="B28970" t="s">
        <v>35</v>
      </c>
      <c r="C28970" t="s">
        <v>111</v>
      </c>
      <c r="D28970" t="s">
        <v>112</v>
      </c>
      <c r="E28970" t="s">
        <v>153</v>
      </c>
      <c r="F28970" t="s">
        <v>154</v>
      </c>
      <c r="G28970" t="s">
        <v>172</v>
      </c>
      <c r="H28970" t="s">
        <v>26</v>
      </c>
      <c r="I28970" s="4">
        <v>-130258412.88216002</v>
      </c>
    </row>
    <row r="28971" spans="1:9" x14ac:dyDescent="0.25">
      <c r="A28971" t="s">
        <v>69</v>
      </c>
      <c r="B28971" t="s">
        <v>35</v>
      </c>
      <c r="C28971" t="s">
        <v>111</v>
      </c>
      <c r="D28971" t="s">
        <v>112</v>
      </c>
      <c r="E28971" t="s">
        <v>153</v>
      </c>
      <c r="F28971" t="s">
        <v>154</v>
      </c>
      <c r="G28971" t="s">
        <v>173</v>
      </c>
      <c r="H28971" t="s">
        <v>174</v>
      </c>
      <c r="I28971" s="4">
        <v>-3991240.35048</v>
      </c>
    </row>
    <row r="28972" spans="1:9" x14ac:dyDescent="0.25">
      <c r="A28972" t="s">
        <v>69</v>
      </c>
      <c r="B28972" t="s">
        <v>35</v>
      </c>
      <c r="C28972" t="s">
        <v>177</v>
      </c>
      <c r="D28972" t="s">
        <v>178</v>
      </c>
      <c r="E28972" t="s">
        <v>179</v>
      </c>
      <c r="F28972" t="s">
        <v>180</v>
      </c>
      <c r="G28972" t="s">
        <v>181</v>
      </c>
      <c r="H28972" t="s">
        <v>182</v>
      </c>
      <c r="I28972" s="4">
        <v>282765523.48797607</v>
      </c>
    </row>
    <row r="28973" spans="1:9" x14ac:dyDescent="0.25">
      <c r="A28973" t="s">
        <v>69</v>
      </c>
      <c r="B28973" t="s">
        <v>35</v>
      </c>
      <c r="C28973" t="s">
        <v>177</v>
      </c>
      <c r="D28973" t="s">
        <v>178</v>
      </c>
      <c r="E28973" t="s">
        <v>179</v>
      </c>
      <c r="F28973" t="s">
        <v>180</v>
      </c>
      <c r="G28973" t="s">
        <v>183</v>
      </c>
      <c r="H28973" t="s">
        <v>184</v>
      </c>
      <c r="I28973" s="4">
        <v>6162625.7511280002</v>
      </c>
    </row>
    <row r="28974" spans="1:9" x14ac:dyDescent="0.25">
      <c r="A28974" t="s">
        <v>69</v>
      </c>
      <c r="B28974" t="s">
        <v>35</v>
      </c>
      <c r="C28974" t="s">
        <v>177</v>
      </c>
      <c r="D28974" t="s">
        <v>178</v>
      </c>
      <c r="E28974" t="s">
        <v>185</v>
      </c>
      <c r="F28974" t="s">
        <v>186</v>
      </c>
      <c r="G28974" t="s">
        <v>187</v>
      </c>
      <c r="H28974" t="s">
        <v>27</v>
      </c>
      <c r="I28974" s="4">
        <v>-130206006.57998398</v>
      </c>
    </row>
    <row r="28975" spans="1:9" x14ac:dyDescent="0.25">
      <c r="A28975" t="s">
        <v>69</v>
      </c>
      <c r="B28975" t="s">
        <v>35</v>
      </c>
      <c r="C28975" t="s">
        <v>177</v>
      </c>
      <c r="D28975" t="s">
        <v>178</v>
      </c>
      <c r="E28975" t="s">
        <v>185</v>
      </c>
      <c r="F28975" t="s">
        <v>186</v>
      </c>
      <c r="G28975" t="s">
        <v>188</v>
      </c>
      <c r="H28975" t="s">
        <v>189</v>
      </c>
      <c r="I28975" s="4">
        <v>-4918152.2126720008</v>
      </c>
    </row>
    <row r="28976" spans="1:9" x14ac:dyDescent="0.25">
      <c r="A28976" t="s">
        <v>69</v>
      </c>
      <c r="B28976" t="s">
        <v>35</v>
      </c>
      <c r="C28976" t="s">
        <v>192</v>
      </c>
      <c r="D28976" t="s">
        <v>193</v>
      </c>
      <c r="E28976" t="s">
        <v>194</v>
      </c>
      <c r="F28976" t="s">
        <v>195</v>
      </c>
      <c r="G28976" t="s">
        <v>194</v>
      </c>
      <c r="H28976" t="s">
        <v>195</v>
      </c>
      <c r="I28976" s="5">
        <v>4061198.3086240003</v>
      </c>
    </row>
    <row r="28977" spans="1:9" x14ac:dyDescent="0.25">
      <c r="A28977" t="s">
        <v>69</v>
      </c>
      <c r="B28977" t="s">
        <v>35</v>
      </c>
      <c r="C28977" t="s">
        <v>192</v>
      </c>
      <c r="D28977" t="s">
        <v>193</v>
      </c>
      <c r="E28977" t="s">
        <v>196</v>
      </c>
      <c r="F28977" t="s">
        <v>197</v>
      </c>
      <c r="G28977" t="s">
        <v>196</v>
      </c>
      <c r="H28977" t="s">
        <v>197</v>
      </c>
      <c r="I28977" s="5">
        <v>9454628.4355440009</v>
      </c>
    </row>
    <row r="28978" spans="1:9" x14ac:dyDescent="0.25">
      <c r="A28978" t="s">
        <v>69</v>
      </c>
      <c r="B28978" t="s">
        <v>35</v>
      </c>
      <c r="C28978" t="s">
        <v>192</v>
      </c>
      <c r="D28978" t="s">
        <v>193</v>
      </c>
      <c r="E28978" t="s">
        <v>198</v>
      </c>
      <c r="F28978" t="s">
        <v>199</v>
      </c>
      <c r="G28978" t="s">
        <v>198</v>
      </c>
      <c r="H28978" t="s">
        <v>199</v>
      </c>
      <c r="I28978" s="5">
        <v>3263152.2794320001</v>
      </c>
    </row>
    <row r="28979" spans="1:9" x14ac:dyDescent="0.25">
      <c r="A28979" t="s">
        <v>69</v>
      </c>
      <c r="B28979" t="s">
        <v>35</v>
      </c>
      <c r="C28979" t="s">
        <v>192</v>
      </c>
      <c r="D28979" t="s">
        <v>193</v>
      </c>
      <c r="E28979" t="s">
        <v>200</v>
      </c>
      <c r="F28979" t="s">
        <v>201</v>
      </c>
      <c r="G28979" t="s">
        <v>200</v>
      </c>
      <c r="H28979" t="s">
        <v>201</v>
      </c>
      <c r="I28979" s="5">
        <v>215069.95204</v>
      </c>
    </row>
    <row r="28980" spans="1:9" x14ac:dyDescent="0.25">
      <c r="A28980" t="s">
        <v>69</v>
      </c>
      <c r="B28980" t="s">
        <v>35</v>
      </c>
      <c r="C28980" t="s">
        <v>192</v>
      </c>
      <c r="D28980" t="s">
        <v>193</v>
      </c>
      <c r="E28980" t="s">
        <v>202</v>
      </c>
      <c r="F28980" t="s">
        <v>203</v>
      </c>
      <c r="G28980" t="s">
        <v>202</v>
      </c>
      <c r="H28980" t="s">
        <v>203</v>
      </c>
      <c r="I28980" s="5">
        <v>327881.30397599994</v>
      </c>
    </row>
    <row r="28981" spans="1:9" x14ac:dyDescent="0.25">
      <c r="A28981" t="s">
        <v>69</v>
      </c>
      <c r="B28981" t="s">
        <v>35</v>
      </c>
      <c r="C28981" t="s">
        <v>192</v>
      </c>
      <c r="D28981" t="s">
        <v>193</v>
      </c>
      <c r="E28981" t="s">
        <v>204</v>
      </c>
      <c r="F28981" t="s">
        <v>205</v>
      </c>
      <c r="G28981" t="s">
        <v>204</v>
      </c>
      <c r="H28981" t="s">
        <v>205</v>
      </c>
      <c r="I28981" s="5">
        <v>4173937.1330559999</v>
      </c>
    </row>
    <row r="28982" spans="1:9" x14ac:dyDescent="0.25">
      <c r="A28982" t="s">
        <v>69</v>
      </c>
      <c r="B28982" t="s">
        <v>35</v>
      </c>
      <c r="C28982" t="s">
        <v>192</v>
      </c>
      <c r="D28982" t="s">
        <v>193</v>
      </c>
      <c r="E28982" t="s">
        <v>206</v>
      </c>
      <c r="F28982" t="s">
        <v>207</v>
      </c>
      <c r="G28982" t="s">
        <v>206</v>
      </c>
      <c r="H28982" t="s">
        <v>207</v>
      </c>
      <c r="I28982" s="5">
        <v>1754704.5290959999</v>
      </c>
    </row>
    <row r="28983" spans="1:9" x14ac:dyDescent="0.25">
      <c r="A28983" t="s">
        <v>69</v>
      </c>
      <c r="B28983" t="s">
        <v>35</v>
      </c>
      <c r="C28983" t="s">
        <v>192</v>
      </c>
      <c r="D28983" t="s">
        <v>193</v>
      </c>
      <c r="E28983" t="s">
        <v>208</v>
      </c>
      <c r="F28983" t="s">
        <v>209</v>
      </c>
      <c r="G28983" t="s">
        <v>208</v>
      </c>
      <c r="H28983" t="s">
        <v>209</v>
      </c>
      <c r="I28983" s="5">
        <v>3747003.9807600002</v>
      </c>
    </row>
    <row r="28984" spans="1:9" x14ac:dyDescent="0.25">
      <c r="A28984" t="s">
        <v>69</v>
      </c>
      <c r="B28984" t="s">
        <v>35</v>
      </c>
      <c r="C28984" t="s">
        <v>192</v>
      </c>
      <c r="D28984" t="s">
        <v>193</v>
      </c>
      <c r="E28984" t="s">
        <v>210</v>
      </c>
      <c r="F28984" t="s">
        <v>211</v>
      </c>
      <c r="G28984" t="s">
        <v>210</v>
      </c>
      <c r="H28984" t="s">
        <v>211</v>
      </c>
      <c r="I28984" s="5">
        <v>587426.15757599997</v>
      </c>
    </row>
    <row r="28985" spans="1:9" x14ac:dyDescent="0.25">
      <c r="A28985" t="s">
        <v>69</v>
      </c>
      <c r="B28985" t="s">
        <v>35</v>
      </c>
      <c r="C28985" t="s">
        <v>192</v>
      </c>
      <c r="D28985" t="s">
        <v>193</v>
      </c>
      <c r="E28985" t="s">
        <v>212</v>
      </c>
      <c r="F28985" t="s">
        <v>213</v>
      </c>
      <c r="G28985" t="s">
        <v>212</v>
      </c>
      <c r="H28985" t="s">
        <v>213</v>
      </c>
      <c r="I28985" s="5">
        <v>7527.318808</v>
      </c>
    </row>
    <row r="28986" spans="1:9" x14ac:dyDescent="0.25">
      <c r="A28986" t="s">
        <v>69</v>
      </c>
      <c r="B28986" t="s">
        <v>35</v>
      </c>
      <c r="C28986" t="s">
        <v>192</v>
      </c>
      <c r="D28986" t="s">
        <v>193</v>
      </c>
      <c r="E28986" t="s">
        <v>214</v>
      </c>
      <c r="F28986" t="s">
        <v>215</v>
      </c>
      <c r="G28986" t="s">
        <v>214</v>
      </c>
      <c r="H28986" t="s">
        <v>215</v>
      </c>
      <c r="I28986" s="5">
        <v>6263639.0164959999</v>
      </c>
    </row>
    <row r="28987" spans="1:9" x14ac:dyDescent="0.25">
      <c r="A28987" t="s">
        <v>69</v>
      </c>
      <c r="B28987" t="s">
        <v>35</v>
      </c>
      <c r="C28987" t="s">
        <v>192</v>
      </c>
      <c r="D28987" t="s">
        <v>193</v>
      </c>
      <c r="E28987" t="s">
        <v>216</v>
      </c>
      <c r="F28987" t="s">
        <v>217</v>
      </c>
      <c r="G28987" t="s">
        <v>216</v>
      </c>
      <c r="H28987" t="s">
        <v>217</v>
      </c>
      <c r="I28987" s="5">
        <v>198694.27774399999</v>
      </c>
    </row>
    <row r="28988" spans="1:9" x14ac:dyDescent="0.25">
      <c r="A28988" t="s">
        <v>69</v>
      </c>
      <c r="B28988" t="s">
        <v>35</v>
      </c>
      <c r="C28988" t="s">
        <v>192</v>
      </c>
      <c r="D28988" t="s">
        <v>193</v>
      </c>
      <c r="E28988" t="s">
        <v>220</v>
      </c>
      <c r="F28988" t="s">
        <v>221</v>
      </c>
      <c r="G28988" t="s">
        <v>220</v>
      </c>
      <c r="H28988" t="s">
        <v>221</v>
      </c>
      <c r="I28988" s="5">
        <v>105430.08813599999</v>
      </c>
    </row>
    <row r="28989" spans="1:9" x14ac:dyDescent="0.25">
      <c r="A28989" t="s">
        <v>69</v>
      </c>
      <c r="B28989" t="s">
        <v>35</v>
      </c>
      <c r="C28989" t="s">
        <v>226</v>
      </c>
      <c r="D28989" t="s">
        <v>227</v>
      </c>
      <c r="E28989" t="s">
        <v>231</v>
      </c>
      <c r="F28989" t="s">
        <v>232</v>
      </c>
      <c r="G28989" t="s">
        <v>233</v>
      </c>
      <c r="H28989" t="s">
        <v>234</v>
      </c>
      <c r="I28989" s="5">
        <v>-14259978.000000499</v>
      </c>
    </row>
    <row r="28990" spans="1:9" x14ac:dyDescent="0.25">
      <c r="A28990" t="s">
        <v>69</v>
      </c>
      <c r="B28990" t="s">
        <v>35</v>
      </c>
      <c r="C28990" t="s">
        <v>226</v>
      </c>
      <c r="D28990" t="s">
        <v>227</v>
      </c>
      <c r="E28990" t="s">
        <v>235</v>
      </c>
      <c r="F28990" t="s">
        <v>236</v>
      </c>
      <c r="G28990" t="s">
        <v>237</v>
      </c>
      <c r="H28990" t="s">
        <v>238</v>
      </c>
      <c r="I28990" s="5">
        <v>120872733.58166482</v>
      </c>
    </row>
    <row r="28991" spans="1:9" x14ac:dyDescent="0.25">
      <c r="A28991" t="s">
        <v>69</v>
      </c>
      <c r="B28991" t="s">
        <v>35</v>
      </c>
      <c r="C28991" t="s">
        <v>239</v>
      </c>
      <c r="D28991" t="s">
        <v>240</v>
      </c>
      <c r="E28991" t="s">
        <v>247</v>
      </c>
      <c r="F28991" t="s">
        <v>248</v>
      </c>
      <c r="G28991" t="s">
        <v>249</v>
      </c>
      <c r="H28991" t="s">
        <v>250</v>
      </c>
      <c r="I28991" s="4">
        <v>-25953161.072000001</v>
      </c>
    </row>
    <row r="28992" spans="1:9" x14ac:dyDescent="0.25">
      <c r="A28992" t="s">
        <v>69</v>
      </c>
      <c r="B28992" t="s">
        <v>35</v>
      </c>
      <c r="C28992" t="s">
        <v>239</v>
      </c>
      <c r="D28992" t="s">
        <v>240</v>
      </c>
      <c r="E28992" t="s">
        <v>247</v>
      </c>
      <c r="F28992" t="s">
        <v>248</v>
      </c>
      <c r="G28992" t="s">
        <v>251</v>
      </c>
      <c r="H28992" t="s">
        <v>252</v>
      </c>
      <c r="I28992" s="4">
        <v>10361.072</v>
      </c>
    </row>
    <row r="28993" spans="1:9" x14ac:dyDescent="0.25">
      <c r="A28993" t="s">
        <v>69</v>
      </c>
      <c r="B28993" t="s">
        <v>35</v>
      </c>
      <c r="C28993" t="s">
        <v>263</v>
      </c>
      <c r="D28993" t="s">
        <v>264</v>
      </c>
      <c r="E28993" t="s">
        <v>265</v>
      </c>
      <c r="F28993" t="s">
        <v>264</v>
      </c>
      <c r="G28993" t="s">
        <v>266</v>
      </c>
      <c r="H28993" t="s">
        <v>267</v>
      </c>
      <c r="I28993" s="5">
        <v>2750906.0602879999</v>
      </c>
    </row>
    <row r="28994" spans="1:9" x14ac:dyDescent="0.25">
      <c r="A28994" t="s">
        <v>69</v>
      </c>
      <c r="B28994" t="s">
        <v>35</v>
      </c>
      <c r="C28994" t="s">
        <v>263</v>
      </c>
      <c r="D28994" t="s">
        <v>264</v>
      </c>
      <c r="E28994" t="s">
        <v>265</v>
      </c>
      <c r="F28994" t="s">
        <v>264</v>
      </c>
      <c r="G28994" t="s">
        <v>268</v>
      </c>
      <c r="H28994" t="s">
        <v>269</v>
      </c>
      <c r="I28994" s="5">
        <v>252551.13000000012</v>
      </c>
    </row>
    <row r="28995" spans="1:9" x14ac:dyDescent="0.25">
      <c r="A28995" t="s">
        <v>69</v>
      </c>
      <c r="B28995" t="s">
        <v>35</v>
      </c>
      <c r="C28995" t="s">
        <v>263</v>
      </c>
      <c r="D28995" t="s">
        <v>264</v>
      </c>
      <c r="E28995" t="s">
        <v>265</v>
      </c>
      <c r="F28995" t="s">
        <v>264</v>
      </c>
      <c r="G28995" t="s">
        <v>270</v>
      </c>
      <c r="H28995" t="s">
        <v>271</v>
      </c>
      <c r="I28995" s="5">
        <v>8296322.7523759967</v>
      </c>
    </row>
    <row r="28996" spans="1:9" x14ac:dyDescent="0.25">
      <c r="A28996" t="s">
        <v>69</v>
      </c>
      <c r="B28996" t="s">
        <v>35</v>
      </c>
      <c r="C28996" t="s">
        <v>263</v>
      </c>
      <c r="D28996" t="s">
        <v>264</v>
      </c>
      <c r="E28996" t="s">
        <v>265</v>
      </c>
      <c r="F28996" t="s">
        <v>264</v>
      </c>
      <c r="G28996" t="s">
        <v>272</v>
      </c>
      <c r="H28996" t="s">
        <v>273</v>
      </c>
      <c r="I28996" s="5">
        <v>39526883.557288006</v>
      </c>
    </row>
    <row r="28997" spans="1:9" x14ac:dyDescent="0.25">
      <c r="A28997" t="s">
        <v>69</v>
      </c>
      <c r="B28997" t="s">
        <v>35</v>
      </c>
      <c r="C28997" t="s">
        <v>263</v>
      </c>
      <c r="D28997" t="s">
        <v>264</v>
      </c>
      <c r="E28997" t="s">
        <v>274</v>
      </c>
      <c r="F28997" t="s">
        <v>275</v>
      </c>
      <c r="G28997" t="s">
        <v>274</v>
      </c>
      <c r="H28997" t="s">
        <v>275</v>
      </c>
      <c r="I28997" s="5">
        <v>-9423089.3323759995</v>
      </c>
    </row>
    <row r="28998" spans="1:9" x14ac:dyDescent="0.25">
      <c r="A28998" t="s">
        <v>69</v>
      </c>
      <c r="B28998" t="s">
        <v>35</v>
      </c>
      <c r="C28998" t="s">
        <v>278</v>
      </c>
      <c r="D28998" t="s">
        <v>279</v>
      </c>
      <c r="E28998" t="s">
        <v>283</v>
      </c>
      <c r="F28998" t="s">
        <v>284</v>
      </c>
      <c r="G28998" t="s">
        <v>285</v>
      </c>
      <c r="H28998" t="s">
        <v>286</v>
      </c>
      <c r="I28998" s="6">
        <v>2.8964859666302795E-7</v>
      </c>
    </row>
    <row r="28999" spans="1:9" x14ac:dyDescent="0.25">
      <c r="A28999" t="s">
        <v>69</v>
      </c>
      <c r="B28999" t="s">
        <v>35</v>
      </c>
      <c r="C28999" t="s">
        <v>278</v>
      </c>
      <c r="D28999" t="s">
        <v>279</v>
      </c>
      <c r="E28999" t="s">
        <v>287</v>
      </c>
      <c r="F28999" t="s">
        <v>288</v>
      </c>
      <c r="G28999" t="s">
        <v>289</v>
      </c>
      <c r="H28999" t="s">
        <v>290</v>
      </c>
      <c r="I28999" s="6">
        <v>-268.75376100163948</v>
      </c>
    </row>
    <row r="29000" spans="1:9" x14ac:dyDescent="0.25">
      <c r="A29000" t="s">
        <v>69</v>
      </c>
      <c r="B29000" t="s">
        <v>35</v>
      </c>
      <c r="C29000" t="s">
        <v>291</v>
      </c>
      <c r="D29000" t="s">
        <v>292</v>
      </c>
      <c r="E29000" t="s">
        <v>293</v>
      </c>
      <c r="F29000" t="s">
        <v>294</v>
      </c>
      <c r="G29000" t="s">
        <v>293</v>
      </c>
      <c r="H29000" t="s">
        <v>294</v>
      </c>
      <c r="I29000" s="6">
        <v>-229188337.28739995</v>
      </c>
    </row>
    <row r="29001" spans="1:9" x14ac:dyDescent="0.25">
      <c r="A29001" t="s">
        <v>69</v>
      </c>
      <c r="B29001" t="s">
        <v>35</v>
      </c>
      <c r="C29001" t="s">
        <v>291</v>
      </c>
      <c r="D29001" t="s">
        <v>292</v>
      </c>
      <c r="E29001" t="s">
        <v>295</v>
      </c>
      <c r="F29001" t="s">
        <v>296</v>
      </c>
      <c r="G29001" t="s">
        <v>295</v>
      </c>
      <c r="H29001" t="s">
        <v>296</v>
      </c>
      <c r="I29001" s="6">
        <v>-1601697.398336</v>
      </c>
    </row>
    <row r="29002" spans="1:9" x14ac:dyDescent="0.25">
      <c r="A29002" t="s">
        <v>69</v>
      </c>
      <c r="B29002" t="s">
        <v>35</v>
      </c>
      <c r="C29002" t="s">
        <v>291</v>
      </c>
      <c r="D29002" t="s">
        <v>292</v>
      </c>
      <c r="E29002" t="s">
        <v>297</v>
      </c>
      <c r="F29002" t="s">
        <v>298</v>
      </c>
      <c r="G29002" t="s">
        <v>297</v>
      </c>
      <c r="H29002" t="s">
        <v>298</v>
      </c>
      <c r="I29002" s="6">
        <v>-7600794.3500879975</v>
      </c>
    </row>
    <row r="29003" spans="1:9" x14ac:dyDescent="0.25">
      <c r="A29003" t="s">
        <v>69</v>
      </c>
      <c r="B29003" t="s">
        <v>35</v>
      </c>
      <c r="C29003" t="s">
        <v>356</v>
      </c>
      <c r="D29003" t="s">
        <v>357</v>
      </c>
      <c r="E29003" t="s">
        <v>305</v>
      </c>
      <c r="F29003" t="s">
        <v>306</v>
      </c>
      <c r="G29003" t="s">
        <v>305</v>
      </c>
      <c r="H29003" t="s">
        <v>306</v>
      </c>
      <c r="I29003" s="6">
        <v>19028.108727999999</v>
      </c>
    </row>
    <row r="29004" spans="1:9" x14ac:dyDescent="0.25">
      <c r="A29004" t="s">
        <v>69</v>
      </c>
      <c r="B29004" t="s">
        <v>35</v>
      </c>
      <c r="C29004" t="s">
        <v>356</v>
      </c>
      <c r="D29004" t="s">
        <v>357</v>
      </c>
      <c r="E29004" t="s">
        <v>307</v>
      </c>
      <c r="F29004" t="s">
        <v>308</v>
      </c>
      <c r="G29004" t="s">
        <v>307</v>
      </c>
      <c r="H29004" t="s">
        <v>308</v>
      </c>
      <c r="I29004" s="6">
        <v>-2701659.8850720003</v>
      </c>
    </row>
    <row r="29005" spans="1:9" x14ac:dyDescent="0.25">
      <c r="A29005" t="s">
        <v>69</v>
      </c>
      <c r="B29005" t="s">
        <v>35</v>
      </c>
      <c r="C29005" t="s">
        <v>356</v>
      </c>
      <c r="D29005" t="s">
        <v>357</v>
      </c>
      <c r="E29005" t="s">
        <v>311</v>
      </c>
      <c r="F29005" t="s">
        <v>312</v>
      </c>
      <c r="G29005" t="s">
        <v>311</v>
      </c>
      <c r="H29005" t="s">
        <v>312</v>
      </c>
      <c r="I29005" s="6">
        <v>-6476877.0648879996</v>
      </c>
    </row>
    <row r="29006" spans="1:9" x14ac:dyDescent="0.25">
      <c r="A29006" t="s">
        <v>69</v>
      </c>
      <c r="B29006" t="s">
        <v>35</v>
      </c>
      <c r="C29006" t="s">
        <v>356</v>
      </c>
      <c r="D29006" t="s">
        <v>357</v>
      </c>
      <c r="E29006" t="s">
        <v>313</v>
      </c>
      <c r="F29006" t="s">
        <v>314</v>
      </c>
      <c r="G29006" t="s">
        <v>313</v>
      </c>
      <c r="H29006" t="s">
        <v>314</v>
      </c>
      <c r="I29006" s="6">
        <v>-247717.68991200006</v>
      </c>
    </row>
    <row r="29007" spans="1:9" x14ac:dyDescent="0.25">
      <c r="A29007" t="s">
        <v>69</v>
      </c>
      <c r="B29007" t="s">
        <v>35</v>
      </c>
      <c r="C29007" t="s">
        <v>356</v>
      </c>
      <c r="D29007" t="s">
        <v>357</v>
      </c>
      <c r="E29007" t="s">
        <v>315</v>
      </c>
      <c r="F29007" t="s">
        <v>316</v>
      </c>
      <c r="G29007" t="s">
        <v>315</v>
      </c>
      <c r="H29007" t="s">
        <v>316</v>
      </c>
      <c r="I29007" s="6">
        <v>-100176.02463199999</v>
      </c>
    </row>
    <row r="29008" spans="1:9" x14ac:dyDescent="0.25">
      <c r="A29008" t="s">
        <v>69</v>
      </c>
      <c r="B29008" t="s">
        <v>35</v>
      </c>
      <c r="C29008" t="s">
        <v>356</v>
      </c>
      <c r="D29008" t="s">
        <v>357</v>
      </c>
      <c r="E29008" t="s">
        <v>317</v>
      </c>
      <c r="F29008" t="s">
        <v>318</v>
      </c>
      <c r="G29008" t="s">
        <v>317</v>
      </c>
      <c r="H29008" t="s">
        <v>318</v>
      </c>
      <c r="I29008" s="6">
        <v>-4863139.8182079997</v>
      </c>
    </row>
    <row r="29009" spans="1:9" x14ac:dyDescent="0.25">
      <c r="A29009" t="s">
        <v>69</v>
      </c>
      <c r="B29009" t="s">
        <v>35</v>
      </c>
      <c r="C29009" t="s">
        <v>356</v>
      </c>
      <c r="D29009" t="s">
        <v>357</v>
      </c>
      <c r="E29009" t="s">
        <v>323</v>
      </c>
      <c r="F29009" t="s">
        <v>324</v>
      </c>
      <c r="G29009" t="s">
        <v>323</v>
      </c>
      <c r="H29009" t="s">
        <v>324</v>
      </c>
      <c r="I29009" s="6">
        <v>-1816725.9060880002</v>
      </c>
    </row>
    <row r="29010" spans="1:9" x14ac:dyDescent="0.25">
      <c r="A29010" t="s">
        <v>69</v>
      </c>
      <c r="B29010" t="s">
        <v>35</v>
      </c>
      <c r="C29010" t="s">
        <v>356</v>
      </c>
      <c r="D29010" t="s">
        <v>357</v>
      </c>
      <c r="E29010" t="s">
        <v>325</v>
      </c>
      <c r="F29010" t="s">
        <v>326</v>
      </c>
      <c r="G29010" t="s">
        <v>325</v>
      </c>
      <c r="H29010" t="s">
        <v>326</v>
      </c>
      <c r="I29010" s="6">
        <v>-2003287.3685200007</v>
      </c>
    </row>
    <row r="29011" spans="1:9" x14ac:dyDescent="0.25">
      <c r="A29011" t="s">
        <v>69</v>
      </c>
      <c r="B29011" t="s">
        <v>35</v>
      </c>
      <c r="C29011" t="s">
        <v>356</v>
      </c>
      <c r="D29011" t="s">
        <v>357</v>
      </c>
      <c r="E29011" t="s">
        <v>335</v>
      </c>
      <c r="F29011" t="s">
        <v>336</v>
      </c>
      <c r="G29011" t="s">
        <v>335</v>
      </c>
      <c r="H29011" t="s">
        <v>336</v>
      </c>
      <c r="I29011" s="6">
        <v>-5218794.2583600003</v>
      </c>
    </row>
    <row r="29012" spans="1:9" x14ac:dyDescent="0.25">
      <c r="A29012" t="s">
        <v>69</v>
      </c>
      <c r="B29012" t="s">
        <v>35</v>
      </c>
      <c r="C29012" t="s">
        <v>356</v>
      </c>
      <c r="D29012" t="s">
        <v>357</v>
      </c>
      <c r="E29012" t="s">
        <v>337</v>
      </c>
      <c r="F29012" t="s">
        <v>338</v>
      </c>
      <c r="G29012" t="s">
        <v>337</v>
      </c>
      <c r="H29012" t="s">
        <v>338</v>
      </c>
      <c r="I29012" s="6">
        <v>-10096.864664000001</v>
      </c>
    </row>
    <row r="29013" spans="1:9" x14ac:dyDescent="0.25">
      <c r="A29013" t="s">
        <v>69</v>
      </c>
      <c r="B29013" t="s">
        <v>35</v>
      </c>
      <c r="C29013" t="s">
        <v>356</v>
      </c>
      <c r="D29013" t="s">
        <v>357</v>
      </c>
      <c r="E29013" t="s">
        <v>339</v>
      </c>
      <c r="F29013" t="s">
        <v>16</v>
      </c>
      <c r="G29013" t="s">
        <v>339</v>
      </c>
      <c r="H29013" t="s">
        <v>16</v>
      </c>
      <c r="I29013" s="6">
        <v>-1379431.6817920003</v>
      </c>
    </row>
    <row r="29014" spans="1:9" x14ac:dyDescent="0.25">
      <c r="A29014" t="s">
        <v>69</v>
      </c>
      <c r="B29014" t="s">
        <v>35</v>
      </c>
      <c r="C29014" t="s">
        <v>356</v>
      </c>
      <c r="D29014" t="s">
        <v>357</v>
      </c>
      <c r="E29014" t="s">
        <v>340</v>
      </c>
      <c r="F29014" t="s">
        <v>341</v>
      </c>
      <c r="G29014" t="s">
        <v>340</v>
      </c>
      <c r="H29014" t="s">
        <v>341</v>
      </c>
      <c r="I29014" s="6">
        <v>-2082922.567912</v>
      </c>
    </row>
    <row r="29015" spans="1:9" x14ac:dyDescent="0.25">
      <c r="A29015" t="s">
        <v>69</v>
      </c>
      <c r="B29015" t="s">
        <v>35</v>
      </c>
      <c r="C29015" t="s">
        <v>356</v>
      </c>
      <c r="D29015" t="s">
        <v>357</v>
      </c>
      <c r="E29015" t="s">
        <v>342</v>
      </c>
      <c r="F29015" t="s">
        <v>343</v>
      </c>
      <c r="G29015" t="s">
        <v>342</v>
      </c>
      <c r="H29015" t="s">
        <v>343</v>
      </c>
      <c r="I29015" s="6">
        <v>-3375362.3606159999</v>
      </c>
    </row>
    <row r="29016" spans="1:9" x14ac:dyDescent="0.25">
      <c r="A29016" t="s">
        <v>69</v>
      </c>
      <c r="B29016" t="s">
        <v>35</v>
      </c>
      <c r="C29016" t="s">
        <v>356</v>
      </c>
      <c r="D29016" t="s">
        <v>357</v>
      </c>
      <c r="E29016" t="s">
        <v>344</v>
      </c>
      <c r="F29016" t="s">
        <v>345</v>
      </c>
      <c r="G29016" t="s">
        <v>344</v>
      </c>
      <c r="H29016" t="s">
        <v>345</v>
      </c>
      <c r="I29016" s="6">
        <v>-2207675.0553279999</v>
      </c>
    </row>
    <row r="29017" spans="1:9" x14ac:dyDescent="0.25">
      <c r="A29017" t="s">
        <v>69</v>
      </c>
      <c r="B29017" t="s">
        <v>35</v>
      </c>
      <c r="C29017" t="s">
        <v>356</v>
      </c>
      <c r="D29017" t="s">
        <v>357</v>
      </c>
      <c r="E29017" t="s">
        <v>346</v>
      </c>
      <c r="F29017" t="s">
        <v>347</v>
      </c>
      <c r="G29017" t="s">
        <v>346</v>
      </c>
      <c r="H29017" t="s">
        <v>347</v>
      </c>
      <c r="I29017" s="6">
        <v>-131684.04458399999</v>
      </c>
    </row>
    <row r="29018" spans="1:9" x14ac:dyDescent="0.25">
      <c r="A29018" t="s">
        <v>69</v>
      </c>
      <c r="B29018" t="s">
        <v>35</v>
      </c>
      <c r="C29018" t="s">
        <v>356</v>
      </c>
      <c r="D29018" t="s">
        <v>357</v>
      </c>
      <c r="E29018" t="s">
        <v>348</v>
      </c>
      <c r="F29018" t="s">
        <v>349</v>
      </c>
      <c r="G29018" t="s">
        <v>348</v>
      </c>
      <c r="H29018" t="s">
        <v>349</v>
      </c>
      <c r="I29018" s="6">
        <v>-20799388.240503997</v>
      </c>
    </row>
    <row r="29019" spans="1:9" x14ac:dyDescent="0.25">
      <c r="A29019" t="s">
        <v>69</v>
      </c>
      <c r="B29019" t="s">
        <v>35</v>
      </c>
      <c r="C29019" t="s">
        <v>356</v>
      </c>
      <c r="D29019" t="s">
        <v>357</v>
      </c>
      <c r="E29019" t="s">
        <v>350</v>
      </c>
      <c r="F29019" t="s">
        <v>351</v>
      </c>
      <c r="G29019" t="s">
        <v>350</v>
      </c>
      <c r="H29019" t="s">
        <v>351</v>
      </c>
      <c r="I29019" s="6">
        <v>-5260585.6422720002</v>
      </c>
    </row>
    <row r="29020" spans="1:9" x14ac:dyDescent="0.25">
      <c r="A29020" t="s">
        <v>69</v>
      </c>
      <c r="B29020" t="s">
        <v>35</v>
      </c>
      <c r="C29020" t="s">
        <v>358</v>
      </c>
      <c r="D29020" t="s">
        <v>359</v>
      </c>
      <c r="E29020" t="s">
        <v>360</v>
      </c>
      <c r="F29020" t="s">
        <v>361</v>
      </c>
      <c r="G29020" t="s">
        <v>299</v>
      </c>
      <c r="H29020" t="s">
        <v>300</v>
      </c>
      <c r="I29020" s="6">
        <v>-1568754.3699119999</v>
      </c>
    </row>
    <row r="29021" spans="1:9" x14ac:dyDescent="0.25">
      <c r="A29021" t="s">
        <v>69</v>
      </c>
      <c r="B29021" t="s">
        <v>35</v>
      </c>
      <c r="C29021" t="s">
        <v>358</v>
      </c>
      <c r="D29021" t="s">
        <v>359</v>
      </c>
      <c r="E29021" t="s">
        <v>360</v>
      </c>
      <c r="F29021" t="s">
        <v>361</v>
      </c>
      <c r="G29021" t="s">
        <v>301</v>
      </c>
      <c r="H29021" t="s">
        <v>302</v>
      </c>
      <c r="I29021" s="6">
        <v>-1462936.7415759997</v>
      </c>
    </row>
    <row r="29022" spans="1:9" x14ac:dyDescent="0.25">
      <c r="A29022" t="s">
        <v>69</v>
      </c>
      <c r="B29022" t="s">
        <v>35</v>
      </c>
      <c r="C29022" t="s">
        <v>358</v>
      </c>
      <c r="D29022" t="s">
        <v>359</v>
      </c>
      <c r="E29022" t="s">
        <v>360</v>
      </c>
      <c r="F29022" t="s">
        <v>361</v>
      </c>
      <c r="G29022" t="s">
        <v>303</v>
      </c>
      <c r="H29022" t="s">
        <v>304</v>
      </c>
      <c r="I29022" s="6">
        <v>-179692.07169600003</v>
      </c>
    </row>
    <row r="29023" spans="1:9" x14ac:dyDescent="0.25">
      <c r="A29023" t="s">
        <v>69</v>
      </c>
      <c r="B29023" t="s">
        <v>35</v>
      </c>
      <c r="C29023" t="s">
        <v>376</v>
      </c>
      <c r="D29023" t="s">
        <v>377</v>
      </c>
      <c r="E29023" t="s">
        <v>378</v>
      </c>
      <c r="F29023" t="s">
        <v>379</v>
      </c>
      <c r="G29023" t="s">
        <v>362</v>
      </c>
      <c r="H29023" t="s">
        <v>363</v>
      </c>
      <c r="I29023" s="2">
        <v>-2235033.4659440001</v>
      </c>
    </row>
    <row r="29024" spans="1:9" x14ac:dyDescent="0.25">
      <c r="A29024" t="s">
        <v>69</v>
      </c>
      <c r="B29024" t="s">
        <v>35</v>
      </c>
      <c r="C29024" t="s">
        <v>376</v>
      </c>
      <c r="D29024" t="s">
        <v>377</v>
      </c>
      <c r="E29024" t="s">
        <v>380</v>
      </c>
      <c r="F29024" t="s">
        <v>381</v>
      </c>
      <c r="G29024" t="s">
        <v>364</v>
      </c>
      <c r="H29024" t="s">
        <v>365</v>
      </c>
      <c r="I29024" s="2">
        <v>-824031.59776799998</v>
      </c>
    </row>
    <row r="29025" spans="1:9" x14ac:dyDescent="0.25">
      <c r="A29025" t="s">
        <v>69</v>
      </c>
      <c r="B29025" t="s">
        <v>35</v>
      </c>
      <c r="C29025" t="s">
        <v>383</v>
      </c>
      <c r="D29025" t="s">
        <v>384</v>
      </c>
      <c r="E29025" t="s">
        <v>370</v>
      </c>
      <c r="F29025" t="s">
        <v>371</v>
      </c>
      <c r="G29025" t="s">
        <v>370</v>
      </c>
      <c r="H29025" t="s">
        <v>371</v>
      </c>
      <c r="I29025" s="2">
        <v>-144777103.32681602</v>
      </c>
    </row>
    <row r="29026" spans="1:9" x14ac:dyDescent="0.25">
      <c r="A29026" t="s">
        <v>69</v>
      </c>
      <c r="B29026" t="s">
        <v>35</v>
      </c>
      <c r="C29026" t="s">
        <v>383</v>
      </c>
      <c r="D29026" t="s">
        <v>384</v>
      </c>
      <c r="E29026" t="s">
        <v>372</v>
      </c>
      <c r="F29026" t="s">
        <v>373</v>
      </c>
      <c r="G29026" t="s">
        <v>372</v>
      </c>
      <c r="H29026" t="s">
        <v>373</v>
      </c>
      <c r="I29026" s="2">
        <v>-1306769.483856</v>
      </c>
    </row>
    <row r="29027" spans="1:9" x14ac:dyDescent="0.25">
      <c r="A29027" t="s">
        <v>69</v>
      </c>
      <c r="B29027" t="s">
        <v>35</v>
      </c>
      <c r="C29027" t="s">
        <v>388</v>
      </c>
      <c r="D29027" t="s">
        <v>389</v>
      </c>
      <c r="E29027" t="s">
        <v>392</v>
      </c>
      <c r="F29027" t="s">
        <v>393</v>
      </c>
      <c r="G29027" t="s">
        <v>394</v>
      </c>
      <c r="H29027" t="s">
        <v>393</v>
      </c>
      <c r="I29027" s="2">
        <v>-16.163045998360772</v>
      </c>
    </row>
    <row r="29028" spans="1:9" x14ac:dyDescent="0.25">
      <c r="A29028" t="s">
        <v>69</v>
      </c>
      <c r="B29028" t="s">
        <v>35</v>
      </c>
      <c r="C29028" t="s">
        <v>395</v>
      </c>
      <c r="D29028" t="s">
        <v>396</v>
      </c>
      <c r="E29028" t="s">
        <v>397</v>
      </c>
      <c r="F29028" t="s">
        <v>398</v>
      </c>
      <c r="G29028" t="s">
        <v>399</v>
      </c>
      <c r="H29028" t="s">
        <v>400</v>
      </c>
      <c r="I29028" s="2">
        <v>-92727138.217723116</v>
      </c>
    </row>
    <row r="29029" spans="1:9" x14ac:dyDescent="0.25">
      <c r="A29029" t="s">
        <v>69</v>
      </c>
      <c r="B29029" t="s">
        <v>35</v>
      </c>
      <c r="C29029" t="s">
        <v>395</v>
      </c>
      <c r="D29029" t="s">
        <v>396</v>
      </c>
      <c r="E29029" t="s">
        <v>401</v>
      </c>
      <c r="F29029" t="s">
        <v>402</v>
      </c>
      <c r="G29029" t="s">
        <v>403</v>
      </c>
      <c r="H29029" t="s">
        <v>404</v>
      </c>
      <c r="I29029" s="2">
        <v>4003781.9019996999</v>
      </c>
    </row>
    <row r="29030" spans="1:9" x14ac:dyDescent="0.25">
      <c r="A29030" t="s">
        <v>69</v>
      </c>
      <c r="B29030" t="s">
        <v>35</v>
      </c>
      <c r="C29030" t="s">
        <v>405</v>
      </c>
      <c r="D29030" t="s">
        <v>406</v>
      </c>
      <c r="E29030" t="s">
        <v>407</v>
      </c>
      <c r="F29030" t="s">
        <v>408</v>
      </c>
      <c r="G29030" t="s">
        <v>409</v>
      </c>
      <c r="H29030" t="s">
        <v>410</v>
      </c>
      <c r="I29030" s="2">
        <v>11780359.343039995</v>
      </c>
    </row>
    <row r="29031" spans="1:9" x14ac:dyDescent="0.25">
      <c r="A29031" t="s">
        <v>69</v>
      </c>
      <c r="B29031" t="s">
        <v>35</v>
      </c>
      <c r="C29031" t="s">
        <v>411</v>
      </c>
      <c r="D29031" t="s">
        <v>412</v>
      </c>
      <c r="E29031" t="s">
        <v>417</v>
      </c>
      <c r="F29031" t="s">
        <v>418</v>
      </c>
      <c r="G29031" t="s">
        <v>419</v>
      </c>
      <c r="H29031" t="s">
        <v>420</v>
      </c>
      <c r="I29031" s="2">
        <v>20276.146273566115</v>
      </c>
    </row>
    <row r="29032" spans="1:9" x14ac:dyDescent="0.25">
      <c r="A29032" t="s">
        <v>69</v>
      </c>
      <c r="B29032" t="s">
        <v>36</v>
      </c>
      <c r="C29032" t="s">
        <v>97</v>
      </c>
      <c r="D29032" t="s">
        <v>98</v>
      </c>
      <c r="E29032" t="s">
        <v>99</v>
      </c>
      <c r="F29032" t="s">
        <v>100</v>
      </c>
      <c r="G29032" t="s">
        <v>99</v>
      </c>
      <c r="H29032" t="s">
        <v>100</v>
      </c>
      <c r="I29032" s="5">
        <v>382078.50139549997</v>
      </c>
    </row>
    <row r="29033" spans="1:9" x14ac:dyDescent="0.25">
      <c r="A29033" t="s">
        <v>69</v>
      </c>
      <c r="B29033" t="s">
        <v>36</v>
      </c>
      <c r="C29033" t="s">
        <v>97</v>
      </c>
      <c r="D29033" t="s">
        <v>98</v>
      </c>
      <c r="E29033" t="s">
        <v>101</v>
      </c>
      <c r="F29033" t="s">
        <v>102</v>
      </c>
      <c r="G29033" t="s">
        <v>101</v>
      </c>
      <c r="H29033" t="s">
        <v>102</v>
      </c>
      <c r="I29033" s="5">
        <v>94395736.589591712</v>
      </c>
    </row>
    <row r="29034" spans="1:9" x14ac:dyDescent="0.25">
      <c r="A29034" t="s">
        <v>69</v>
      </c>
      <c r="B29034" t="s">
        <v>36</v>
      </c>
      <c r="C29034" t="s">
        <v>97</v>
      </c>
      <c r="D29034" t="s">
        <v>98</v>
      </c>
      <c r="E29034" t="s">
        <v>103</v>
      </c>
      <c r="F29034" t="s">
        <v>104</v>
      </c>
      <c r="G29034" t="s">
        <v>103</v>
      </c>
      <c r="H29034" t="s">
        <v>104</v>
      </c>
      <c r="I29034" s="5">
        <v>-2359792.0412706998</v>
      </c>
    </row>
    <row r="29035" spans="1:9" x14ac:dyDescent="0.25">
      <c r="A29035" t="s">
        <v>69</v>
      </c>
      <c r="B29035" t="s">
        <v>36</v>
      </c>
      <c r="C29035" t="s">
        <v>97</v>
      </c>
      <c r="D29035" t="s">
        <v>98</v>
      </c>
      <c r="E29035" t="s">
        <v>105</v>
      </c>
      <c r="F29035" t="s">
        <v>106</v>
      </c>
      <c r="G29035" t="s">
        <v>105</v>
      </c>
      <c r="H29035" t="s">
        <v>106</v>
      </c>
      <c r="I29035" s="5">
        <v>-5757832.0560484007</v>
      </c>
    </row>
    <row r="29036" spans="1:9" x14ac:dyDescent="0.25">
      <c r="A29036" t="s">
        <v>69</v>
      </c>
      <c r="B29036" t="s">
        <v>36</v>
      </c>
      <c r="C29036" t="s">
        <v>97</v>
      </c>
      <c r="D29036" t="s">
        <v>98</v>
      </c>
      <c r="E29036" t="s">
        <v>107</v>
      </c>
      <c r="F29036" t="s">
        <v>108</v>
      </c>
      <c r="G29036" t="s">
        <v>107</v>
      </c>
      <c r="H29036" t="s">
        <v>108</v>
      </c>
      <c r="I29036" s="5">
        <v>-6468562.8784628008</v>
      </c>
    </row>
    <row r="29037" spans="1:9" x14ac:dyDescent="0.25">
      <c r="A29037" t="s">
        <v>69</v>
      </c>
      <c r="B29037" t="s">
        <v>36</v>
      </c>
      <c r="C29037" t="s">
        <v>97</v>
      </c>
      <c r="D29037" t="s">
        <v>98</v>
      </c>
      <c r="E29037" t="s">
        <v>109</v>
      </c>
      <c r="F29037" t="s">
        <v>110</v>
      </c>
      <c r="G29037" t="s">
        <v>109</v>
      </c>
      <c r="H29037" t="s">
        <v>110</v>
      </c>
      <c r="I29037" s="5">
        <v>-1825365.2186642995</v>
      </c>
    </row>
    <row r="29038" spans="1:9" x14ac:dyDescent="0.25">
      <c r="A29038" t="s">
        <v>69</v>
      </c>
      <c r="B29038" t="s">
        <v>36</v>
      </c>
      <c r="C29038" t="s">
        <v>111</v>
      </c>
      <c r="D29038" t="s">
        <v>112</v>
      </c>
      <c r="E29038" t="s">
        <v>113</v>
      </c>
      <c r="F29038" t="s">
        <v>114</v>
      </c>
      <c r="G29038" t="s">
        <v>121</v>
      </c>
      <c r="H29038" t="s">
        <v>122</v>
      </c>
      <c r="I29038" s="4">
        <v>2544641.0892578</v>
      </c>
    </row>
    <row r="29039" spans="1:9" x14ac:dyDescent="0.25">
      <c r="A29039" t="s">
        <v>69</v>
      </c>
      <c r="B29039" t="s">
        <v>36</v>
      </c>
      <c r="C29039" t="s">
        <v>111</v>
      </c>
      <c r="D29039" t="s">
        <v>112</v>
      </c>
      <c r="E29039" t="s">
        <v>113</v>
      </c>
      <c r="F29039" t="s">
        <v>114</v>
      </c>
      <c r="G29039" t="s">
        <v>123</v>
      </c>
      <c r="H29039" t="s">
        <v>124</v>
      </c>
      <c r="I29039" s="4">
        <v>31554034.981578805</v>
      </c>
    </row>
    <row r="29040" spans="1:9" x14ac:dyDescent="0.25">
      <c r="A29040" t="s">
        <v>69</v>
      </c>
      <c r="B29040" t="s">
        <v>36</v>
      </c>
      <c r="C29040" t="s">
        <v>111</v>
      </c>
      <c r="D29040" t="s">
        <v>112</v>
      </c>
      <c r="E29040" t="s">
        <v>113</v>
      </c>
      <c r="F29040" t="s">
        <v>114</v>
      </c>
      <c r="G29040" t="s">
        <v>125</v>
      </c>
      <c r="H29040" t="s">
        <v>126</v>
      </c>
      <c r="I29040" s="4">
        <v>1024945.3256953991</v>
      </c>
    </row>
    <row r="29041" spans="1:9" x14ac:dyDescent="0.25">
      <c r="A29041" t="s">
        <v>69</v>
      </c>
      <c r="B29041" t="s">
        <v>36</v>
      </c>
      <c r="C29041" t="s">
        <v>111</v>
      </c>
      <c r="D29041" t="s">
        <v>112</v>
      </c>
      <c r="E29041" t="s">
        <v>113</v>
      </c>
      <c r="F29041" t="s">
        <v>114</v>
      </c>
      <c r="G29041" t="s">
        <v>127</v>
      </c>
      <c r="H29041" t="s">
        <v>128</v>
      </c>
      <c r="I29041" s="4">
        <v>1886122.7602647999</v>
      </c>
    </row>
    <row r="29042" spans="1:9" x14ac:dyDescent="0.25">
      <c r="A29042" t="s">
        <v>69</v>
      </c>
      <c r="B29042" t="s">
        <v>36</v>
      </c>
      <c r="C29042" t="s">
        <v>111</v>
      </c>
      <c r="D29042" t="s">
        <v>112</v>
      </c>
      <c r="E29042" t="s">
        <v>113</v>
      </c>
      <c r="F29042" t="s">
        <v>114</v>
      </c>
      <c r="G29042" t="s">
        <v>129</v>
      </c>
      <c r="H29042" t="s">
        <v>130</v>
      </c>
      <c r="I29042" s="4">
        <v>39985212.17602022</v>
      </c>
    </row>
    <row r="29043" spans="1:9" x14ac:dyDescent="0.25">
      <c r="A29043" t="s">
        <v>69</v>
      </c>
      <c r="B29043" t="s">
        <v>36</v>
      </c>
      <c r="C29043" t="s">
        <v>111</v>
      </c>
      <c r="D29043" t="s">
        <v>112</v>
      </c>
      <c r="E29043" t="s">
        <v>113</v>
      </c>
      <c r="F29043" t="s">
        <v>114</v>
      </c>
      <c r="G29043" t="s">
        <v>131</v>
      </c>
      <c r="H29043" t="s">
        <v>132</v>
      </c>
      <c r="I29043" s="4">
        <v>97363.777430200018</v>
      </c>
    </row>
    <row r="29044" spans="1:9" x14ac:dyDescent="0.25">
      <c r="A29044" t="s">
        <v>69</v>
      </c>
      <c r="B29044" t="s">
        <v>36</v>
      </c>
      <c r="C29044" t="s">
        <v>111</v>
      </c>
      <c r="D29044" t="s">
        <v>112</v>
      </c>
      <c r="E29044" t="s">
        <v>113</v>
      </c>
      <c r="F29044" t="s">
        <v>114</v>
      </c>
      <c r="G29044" t="s">
        <v>133</v>
      </c>
      <c r="H29044" t="s">
        <v>134</v>
      </c>
      <c r="I29044" s="4">
        <v>6428826.6078539006</v>
      </c>
    </row>
    <row r="29045" spans="1:9" x14ac:dyDescent="0.25">
      <c r="A29045" t="s">
        <v>69</v>
      </c>
      <c r="B29045" t="s">
        <v>36</v>
      </c>
      <c r="C29045" t="s">
        <v>111</v>
      </c>
      <c r="D29045" t="s">
        <v>112</v>
      </c>
      <c r="E29045" t="s">
        <v>113</v>
      </c>
      <c r="F29045" t="s">
        <v>114</v>
      </c>
      <c r="G29045" t="s">
        <v>135</v>
      </c>
      <c r="H29045" t="s">
        <v>136</v>
      </c>
      <c r="I29045" s="4">
        <v>250133.96132179999</v>
      </c>
    </row>
    <row r="29046" spans="1:9" x14ac:dyDescent="0.25">
      <c r="A29046" t="s">
        <v>69</v>
      </c>
      <c r="B29046" t="s">
        <v>36</v>
      </c>
      <c r="C29046" t="s">
        <v>111</v>
      </c>
      <c r="D29046" t="s">
        <v>112</v>
      </c>
      <c r="E29046" t="s">
        <v>113</v>
      </c>
      <c r="F29046" t="s">
        <v>114</v>
      </c>
      <c r="G29046" t="s">
        <v>137</v>
      </c>
      <c r="H29046" t="s">
        <v>138</v>
      </c>
      <c r="I29046" s="4">
        <v>41920.108650000002</v>
      </c>
    </row>
    <row r="29047" spans="1:9" x14ac:dyDescent="0.25">
      <c r="A29047" t="s">
        <v>69</v>
      </c>
      <c r="B29047" t="s">
        <v>36</v>
      </c>
      <c r="C29047" t="s">
        <v>111</v>
      </c>
      <c r="D29047" t="s">
        <v>112</v>
      </c>
      <c r="E29047" t="s">
        <v>113</v>
      </c>
      <c r="F29047" t="s">
        <v>114</v>
      </c>
      <c r="G29047" t="s">
        <v>139</v>
      </c>
      <c r="H29047" t="s">
        <v>140</v>
      </c>
      <c r="I29047" s="4">
        <v>14698309.293051096</v>
      </c>
    </row>
    <row r="29048" spans="1:9" x14ac:dyDescent="0.25">
      <c r="A29048" t="s">
        <v>69</v>
      </c>
      <c r="B29048" t="s">
        <v>36</v>
      </c>
      <c r="C29048" t="s">
        <v>111</v>
      </c>
      <c r="D29048" t="s">
        <v>112</v>
      </c>
      <c r="E29048" t="s">
        <v>113</v>
      </c>
      <c r="F29048" t="s">
        <v>114</v>
      </c>
      <c r="G29048" t="s">
        <v>141</v>
      </c>
      <c r="H29048" t="s">
        <v>142</v>
      </c>
      <c r="I29048" s="4">
        <v>7406274.4542531986</v>
      </c>
    </row>
    <row r="29049" spans="1:9" x14ac:dyDescent="0.25">
      <c r="A29049" t="s">
        <v>69</v>
      </c>
      <c r="B29049" t="s">
        <v>36</v>
      </c>
      <c r="C29049" t="s">
        <v>111</v>
      </c>
      <c r="D29049" t="s">
        <v>112</v>
      </c>
      <c r="E29049" t="s">
        <v>113</v>
      </c>
      <c r="F29049" t="s">
        <v>114</v>
      </c>
      <c r="G29049" t="s">
        <v>145</v>
      </c>
      <c r="H29049" t="s">
        <v>146</v>
      </c>
      <c r="I29049" s="4">
        <v>92717839.659172595</v>
      </c>
    </row>
    <row r="29050" spans="1:9" x14ac:dyDescent="0.25">
      <c r="A29050" t="s">
        <v>69</v>
      </c>
      <c r="B29050" t="s">
        <v>36</v>
      </c>
      <c r="C29050" t="s">
        <v>111</v>
      </c>
      <c r="D29050" t="s">
        <v>112</v>
      </c>
      <c r="E29050" t="s">
        <v>147</v>
      </c>
      <c r="F29050" t="s">
        <v>148</v>
      </c>
      <c r="G29050" t="s">
        <v>149</v>
      </c>
      <c r="H29050" t="s">
        <v>150</v>
      </c>
      <c r="I29050" s="4">
        <v>4457015.1531172004</v>
      </c>
    </row>
    <row r="29051" spans="1:9" x14ac:dyDescent="0.25">
      <c r="A29051" t="s">
        <v>69</v>
      </c>
      <c r="B29051" t="s">
        <v>36</v>
      </c>
      <c r="C29051" t="s">
        <v>111</v>
      </c>
      <c r="D29051" t="s">
        <v>112</v>
      </c>
      <c r="E29051" t="s">
        <v>147</v>
      </c>
      <c r="F29051" t="s">
        <v>148</v>
      </c>
      <c r="G29051" t="s">
        <v>151</v>
      </c>
      <c r="H29051" t="s">
        <v>152</v>
      </c>
      <c r="I29051" s="4">
        <v>666358.05470910005</v>
      </c>
    </row>
    <row r="29052" spans="1:9" x14ac:dyDescent="0.25">
      <c r="A29052" t="s">
        <v>69</v>
      </c>
      <c r="B29052" t="s">
        <v>36</v>
      </c>
      <c r="C29052" t="s">
        <v>111</v>
      </c>
      <c r="D29052" t="s">
        <v>112</v>
      </c>
      <c r="E29052" t="s">
        <v>153</v>
      </c>
      <c r="F29052" t="s">
        <v>154</v>
      </c>
      <c r="G29052" t="s">
        <v>155</v>
      </c>
      <c r="H29052" t="s">
        <v>156</v>
      </c>
      <c r="I29052" s="4">
        <v>-108272.32125890002</v>
      </c>
    </row>
    <row r="29053" spans="1:9" x14ac:dyDescent="0.25">
      <c r="A29053" t="s">
        <v>69</v>
      </c>
      <c r="B29053" t="s">
        <v>36</v>
      </c>
      <c r="C29053" t="s">
        <v>111</v>
      </c>
      <c r="D29053" t="s">
        <v>112</v>
      </c>
      <c r="E29053" t="s">
        <v>153</v>
      </c>
      <c r="F29053" t="s">
        <v>154</v>
      </c>
      <c r="G29053" t="s">
        <v>158</v>
      </c>
      <c r="H29053" t="s">
        <v>18</v>
      </c>
      <c r="I29053" s="4">
        <v>-2245830.5624092999</v>
      </c>
    </row>
    <row r="29054" spans="1:9" x14ac:dyDescent="0.25">
      <c r="A29054" t="s">
        <v>69</v>
      </c>
      <c r="B29054" t="s">
        <v>36</v>
      </c>
      <c r="C29054" t="s">
        <v>111</v>
      </c>
      <c r="D29054" t="s">
        <v>112</v>
      </c>
      <c r="E29054" t="s">
        <v>153</v>
      </c>
      <c r="F29054" t="s">
        <v>154</v>
      </c>
      <c r="G29054" t="s">
        <v>159</v>
      </c>
      <c r="H29054" t="s">
        <v>19</v>
      </c>
      <c r="I29054" s="4">
        <v>-21981084.445627194</v>
      </c>
    </row>
    <row r="29055" spans="1:9" x14ac:dyDescent="0.25">
      <c r="A29055" t="s">
        <v>69</v>
      </c>
      <c r="B29055" t="s">
        <v>36</v>
      </c>
      <c r="C29055" t="s">
        <v>111</v>
      </c>
      <c r="D29055" t="s">
        <v>112</v>
      </c>
      <c r="E29055" t="s">
        <v>153</v>
      </c>
      <c r="F29055" t="s">
        <v>154</v>
      </c>
      <c r="G29055" t="s">
        <v>160</v>
      </c>
      <c r="H29055" t="s">
        <v>20</v>
      </c>
      <c r="I29055" s="4">
        <v>-695758.02424229996</v>
      </c>
    </row>
    <row r="29056" spans="1:9" x14ac:dyDescent="0.25">
      <c r="A29056" t="s">
        <v>69</v>
      </c>
      <c r="B29056" t="s">
        <v>36</v>
      </c>
      <c r="C29056" t="s">
        <v>111</v>
      </c>
      <c r="D29056" t="s">
        <v>112</v>
      </c>
      <c r="E29056" t="s">
        <v>153</v>
      </c>
      <c r="F29056" t="s">
        <v>154</v>
      </c>
      <c r="G29056" t="s">
        <v>161</v>
      </c>
      <c r="H29056" t="s">
        <v>21</v>
      </c>
      <c r="I29056" s="4">
        <v>-1576769.6587900999</v>
      </c>
    </row>
    <row r="29057" spans="1:9" x14ac:dyDescent="0.25">
      <c r="A29057" t="s">
        <v>69</v>
      </c>
      <c r="B29057" t="s">
        <v>36</v>
      </c>
      <c r="C29057" t="s">
        <v>111</v>
      </c>
      <c r="D29057" t="s">
        <v>112</v>
      </c>
      <c r="E29057" t="s">
        <v>153</v>
      </c>
      <c r="F29057" t="s">
        <v>154</v>
      </c>
      <c r="G29057" t="s">
        <v>162</v>
      </c>
      <c r="H29057" t="s">
        <v>22</v>
      </c>
      <c r="I29057" s="4">
        <v>-16294559.159791</v>
      </c>
    </row>
    <row r="29058" spans="1:9" x14ac:dyDescent="0.25">
      <c r="A29058" t="s">
        <v>69</v>
      </c>
      <c r="B29058" t="s">
        <v>36</v>
      </c>
      <c r="C29058" t="s">
        <v>111</v>
      </c>
      <c r="D29058" t="s">
        <v>112</v>
      </c>
      <c r="E29058" t="s">
        <v>153</v>
      </c>
      <c r="F29058" t="s">
        <v>154</v>
      </c>
      <c r="G29058" t="s">
        <v>163</v>
      </c>
      <c r="H29058" t="s">
        <v>15</v>
      </c>
      <c r="I29058" s="4">
        <v>-33831.523876199994</v>
      </c>
    </row>
    <row r="29059" spans="1:9" x14ac:dyDescent="0.25">
      <c r="A29059" t="s">
        <v>69</v>
      </c>
      <c r="B29059" t="s">
        <v>36</v>
      </c>
      <c r="C29059" t="s">
        <v>111</v>
      </c>
      <c r="D29059" t="s">
        <v>112</v>
      </c>
      <c r="E29059" t="s">
        <v>153</v>
      </c>
      <c r="F29059" t="s">
        <v>154</v>
      </c>
      <c r="G29059" t="s">
        <v>164</v>
      </c>
      <c r="H29059" t="s">
        <v>23</v>
      </c>
      <c r="I29059" s="4">
        <v>-3796851.9589085998</v>
      </c>
    </row>
    <row r="29060" spans="1:9" x14ac:dyDescent="0.25">
      <c r="A29060" t="s">
        <v>69</v>
      </c>
      <c r="B29060" t="s">
        <v>36</v>
      </c>
      <c r="C29060" t="s">
        <v>111</v>
      </c>
      <c r="D29060" t="s">
        <v>112</v>
      </c>
      <c r="E29060" t="s">
        <v>153</v>
      </c>
      <c r="F29060" t="s">
        <v>154</v>
      </c>
      <c r="G29060" t="s">
        <v>165</v>
      </c>
      <c r="H29060" t="s">
        <v>166</v>
      </c>
      <c r="I29060" s="4">
        <v>-250133.96132179999</v>
      </c>
    </row>
    <row r="29061" spans="1:9" x14ac:dyDescent="0.25">
      <c r="A29061" t="s">
        <v>69</v>
      </c>
      <c r="B29061" t="s">
        <v>36</v>
      </c>
      <c r="C29061" t="s">
        <v>111</v>
      </c>
      <c r="D29061" t="s">
        <v>112</v>
      </c>
      <c r="E29061" t="s">
        <v>153</v>
      </c>
      <c r="F29061" t="s">
        <v>154</v>
      </c>
      <c r="G29061" t="s">
        <v>167</v>
      </c>
      <c r="H29061" t="s">
        <v>168</v>
      </c>
      <c r="I29061" s="4">
        <v>-41920.108650000002</v>
      </c>
    </row>
    <row r="29062" spans="1:9" x14ac:dyDescent="0.25">
      <c r="A29062" t="s">
        <v>69</v>
      </c>
      <c r="B29062" t="s">
        <v>36</v>
      </c>
      <c r="C29062" t="s">
        <v>111</v>
      </c>
      <c r="D29062" t="s">
        <v>112</v>
      </c>
      <c r="E29062" t="s">
        <v>153</v>
      </c>
      <c r="F29062" t="s">
        <v>154</v>
      </c>
      <c r="G29062" t="s">
        <v>169</v>
      </c>
      <c r="H29062" t="s">
        <v>24</v>
      </c>
      <c r="I29062" s="4">
        <v>-9398411.1730981991</v>
      </c>
    </row>
    <row r="29063" spans="1:9" x14ac:dyDescent="0.25">
      <c r="A29063" t="s">
        <v>69</v>
      </c>
      <c r="B29063" t="s">
        <v>36</v>
      </c>
      <c r="C29063" t="s">
        <v>111</v>
      </c>
      <c r="D29063" t="s">
        <v>112</v>
      </c>
      <c r="E29063" t="s">
        <v>153</v>
      </c>
      <c r="F29063" t="s">
        <v>154</v>
      </c>
      <c r="G29063" t="s">
        <v>170</v>
      </c>
      <c r="H29063" t="s">
        <v>25</v>
      </c>
      <c r="I29063" s="4">
        <v>-5336770.5152025996</v>
      </c>
    </row>
    <row r="29064" spans="1:9" x14ac:dyDescent="0.25">
      <c r="A29064" t="s">
        <v>69</v>
      </c>
      <c r="B29064" t="s">
        <v>36</v>
      </c>
      <c r="C29064" t="s">
        <v>111</v>
      </c>
      <c r="D29064" t="s">
        <v>112</v>
      </c>
      <c r="E29064" t="s">
        <v>153</v>
      </c>
      <c r="F29064" t="s">
        <v>154</v>
      </c>
      <c r="G29064" t="s">
        <v>172</v>
      </c>
      <c r="H29064" t="s">
        <v>26</v>
      </c>
      <c r="I29064" s="4">
        <v>-55423426.025511906</v>
      </c>
    </row>
    <row r="29065" spans="1:9" x14ac:dyDescent="0.25">
      <c r="A29065" t="s">
        <v>69</v>
      </c>
      <c r="B29065" t="s">
        <v>36</v>
      </c>
      <c r="C29065" t="s">
        <v>177</v>
      </c>
      <c r="D29065" t="s">
        <v>178</v>
      </c>
      <c r="E29065" t="s">
        <v>179</v>
      </c>
      <c r="F29065" t="s">
        <v>180</v>
      </c>
      <c r="G29065" t="s">
        <v>181</v>
      </c>
      <c r="H29065" t="s">
        <v>182</v>
      </c>
      <c r="I29065" s="4">
        <v>19861908.504819103</v>
      </c>
    </row>
    <row r="29066" spans="1:9" x14ac:dyDescent="0.25">
      <c r="A29066" t="s">
        <v>69</v>
      </c>
      <c r="B29066" t="s">
        <v>36</v>
      </c>
      <c r="C29066" t="s">
        <v>177</v>
      </c>
      <c r="D29066" t="s">
        <v>178</v>
      </c>
      <c r="E29066" t="s">
        <v>179</v>
      </c>
      <c r="F29066" t="s">
        <v>180</v>
      </c>
      <c r="G29066" t="s">
        <v>183</v>
      </c>
      <c r="H29066" t="s">
        <v>184</v>
      </c>
      <c r="I29066" s="4">
        <v>2075934.3506378001</v>
      </c>
    </row>
    <row r="29067" spans="1:9" x14ac:dyDescent="0.25">
      <c r="A29067" t="s">
        <v>69</v>
      </c>
      <c r="B29067" t="s">
        <v>36</v>
      </c>
      <c r="C29067" t="s">
        <v>177</v>
      </c>
      <c r="D29067" t="s">
        <v>178</v>
      </c>
      <c r="E29067" t="s">
        <v>185</v>
      </c>
      <c r="F29067" t="s">
        <v>186</v>
      </c>
      <c r="G29067" t="s">
        <v>187</v>
      </c>
      <c r="H29067" t="s">
        <v>27</v>
      </c>
      <c r="I29067" s="4">
        <v>-9770520.6734175999</v>
      </c>
    </row>
    <row r="29068" spans="1:9" x14ac:dyDescent="0.25">
      <c r="A29068" t="s">
        <v>69</v>
      </c>
      <c r="B29068" t="s">
        <v>36</v>
      </c>
      <c r="C29068" t="s">
        <v>177</v>
      </c>
      <c r="D29068" t="s">
        <v>178</v>
      </c>
      <c r="E29068" t="s">
        <v>185</v>
      </c>
      <c r="F29068" t="s">
        <v>186</v>
      </c>
      <c r="G29068" t="s">
        <v>188</v>
      </c>
      <c r="H29068" t="s">
        <v>189</v>
      </c>
      <c r="I29068" s="4">
        <v>-1843827.3668326</v>
      </c>
    </row>
    <row r="29069" spans="1:9" x14ac:dyDescent="0.25">
      <c r="A29069" t="s">
        <v>69</v>
      </c>
      <c r="B29069" t="s">
        <v>36</v>
      </c>
      <c r="C29069" t="s">
        <v>192</v>
      </c>
      <c r="D29069" t="s">
        <v>193</v>
      </c>
      <c r="E29069" t="s">
        <v>194</v>
      </c>
      <c r="F29069" t="s">
        <v>195</v>
      </c>
      <c r="G29069" t="s">
        <v>194</v>
      </c>
      <c r="H29069" t="s">
        <v>195</v>
      </c>
      <c r="I29069" s="5">
        <v>94937.734316899994</v>
      </c>
    </row>
    <row r="29070" spans="1:9" x14ac:dyDescent="0.25">
      <c r="A29070" t="s">
        <v>69</v>
      </c>
      <c r="B29070" t="s">
        <v>36</v>
      </c>
      <c r="C29070" t="s">
        <v>192</v>
      </c>
      <c r="D29070" t="s">
        <v>193</v>
      </c>
      <c r="E29070" t="s">
        <v>196</v>
      </c>
      <c r="F29070" t="s">
        <v>197</v>
      </c>
      <c r="G29070" t="s">
        <v>196</v>
      </c>
      <c r="H29070" t="s">
        <v>197</v>
      </c>
      <c r="I29070" s="5">
        <v>670770.97789269965</v>
      </c>
    </row>
    <row r="29071" spans="1:9" x14ac:dyDescent="0.25">
      <c r="A29071" t="s">
        <v>69</v>
      </c>
      <c r="B29071" t="s">
        <v>36</v>
      </c>
      <c r="C29071" t="s">
        <v>192</v>
      </c>
      <c r="D29071" t="s">
        <v>193</v>
      </c>
      <c r="E29071" t="s">
        <v>198</v>
      </c>
      <c r="F29071" t="s">
        <v>199</v>
      </c>
      <c r="G29071" t="s">
        <v>198</v>
      </c>
      <c r="H29071" t="s">
        <v>199</v>
      </c>
      <c r="I29071" s="5">
        <v>-5.3231884000000003</v>
      </c>
    </row>
    <row r="29072" spans="1:9" x14ac:dyDescent="0.25">
      <c r="A29072" t="s">
        <v>69</v>
      </c>
      <c r="B29072" t="s">
        <v>36</v>
      </c>
      <c r="C29072" t="s">
        <v>192</v>
      </c>
      <c r="D29072" t="s">
        <v>193</v>
      </c>
      <c r="E29072" t="s">
        <v>200</v>
      </c>
      <c r="F29072" t="s">
        <v>201</v>
      </c>
      <c r="G29072" t="s">
        <v>200</v>
      </c>
      <c r="H29072" t="s">
        <v>201</v>
      </c>
      <c r="I29072" s="5">
        <v>117874.02233540003</v>
      </c>
    </row>
    <row r="29073" spans="1:9" x14ac:dyDescent="0.25">
      <c r="A29073" t="s">
        <v>69</v>
      </c>
      <c r="B29073" t="s">
        <v>36</v>
      </c>
      <c r="C29073" t="s">
        <v>192</v>
      </c>
      <c r="D29073" t="s">
        <v>193</v>
      </c>
      <c r="E29073" t="s">
        <v>202</v>
      </c>
      <c r="F29073" t="s">
        <v>203</v>
      </c>
      <c r="G29073" t="s">
        <v>202</v>
      </c>
      <c r="H29073" t="s">
        <v>203</v>
      </c>
      <c r="I29073" s="5">
        <v>3639088.6242978</v>
      </c>
    </row>
    <row r="29074" spans="1:9" x14ac:dyDescent="0.25">
      <c r="A29074" t="s">
        <v>69</v>
      </c>
      <c r="B29074" t="s">
        <v>36</v>
      </c>
      <c r="C29074" t="s">
        <v>192</v>
      </c>
      <c r="D29074" t="s">
        <v>193</v>
      </c>
      <c r="E29074" t="s">
        <v>210</v>
      </c>
      <c r="F29074" t="s">
        <v>211</v>
      </c>
      <c r="G29074" t="s">
        <v>210</v>
      </c>
      <c r="H29074" t="s">
        <v>211</v>
      </c>
      <c r="I29074" s="5">
        <v>2007221.3039734999</v>
      </c>
    </row>
    <row r="29075" spans="1:9" x14ac:dyDescent="0.25">
      <c r="A29075" t="s">
        <v>69</v>
      </c>
      <c r="B29075" t="s">
        <v>36</v>
      </c>
      <c r="C29075" t="s">
        <v>192</v>
      </c>
      <c r="D29075" t="s">
        <v>193</v>
      </c>
      <c r="E29075" t="s">
        <v>212</v>
      </c>
      <c r="F29075" t="s">
        <v>213</v>
      </c>
      <c r="G29075" t="s">
        <v>212</v>
      </c>
      <c r="H29075" t="s">
        <v>213</v>
      </c>
      <c r="I29075" s="5">
        <v>1031696.4593836999</v>
      </c>
    </row>
    <row r="29076" spans="1:9" x14ac:dyDescent="0.25">
      <c r="A29076" t="s">
        <v>69</v>
      </c>
      <c r="B29076" t="s">
        <v>36</v>
      </c>
      <c r="C29076" t="s">
        <v>192</v>
      </c>
      <c r="D29076" t="s">
        <v>193</v>
      </c>
      <c r="E29076" t="s">
        <v>214</v>
      </c>
      <c r="F29076" t="s">
        <v>215</v>
      </c>
      <c r="G29076" t="s">
        <v>214</v>
      </c>
      <c r="H29076" t="s">
        <v>215</v>
      </c>
      <c r="I29076" s="5">
        <v>1051316.0581120001</v>
      </c>
    </row>
    <row r="29077" spans="1:9" x14ac:dyDescent="0.25">
      <c r="A29077" t="s">
        <v>69</v>
      </c>
      <c r="B29077" t="s">
        <v>36</v>
      </c>
      <c r="C29077" t="s">
        <v>192</v>
      </c>
      <c r="D29077" t="s">
        <v>193</v>
      </c>
      <c r="E29077" t="s">
        <v>216</v>
      </c>
      <c r="F29077" t="s">
        <v>217</v>
      </c>
      <c r="G29077" t="s">
        <v>216</v>
      </c>
      <c r="H29077" t="s">
        <v>217</v>
      </c>
      <c r="I29077" s="5">
        <v>1340915.1503512999</v>
      </c>
    </row>
    <row r="29078" spans="1:9" x14ac:dyDescent="0.25">
      <c r="A29078" t="s">
        <v>69</v>
      </c>
      <c r="B29078" t="s">
        <v>36</v>
      </c>
      <c r="C29078" t="s">
        <v>192</v>
      </c>
      <c r="D29078" t="s">
        <v>193</v>
      </c>
      <c r="E29078" t="s">
        <v>220</v>
      </c>
      <c r="F29078" t="s">
        <v>221</v>
      </c>
      <c r="G29078" t="s">
        <v>220</v>
      </c>
      <c r="H29078" t="s">
        <v>221</v>
      </c>
      <c r="I29078" s="5">
        <v>342.0148547</v>
      </c>
    </row>
    <row r="29079" spans="1:9" x14ac:dyDescent="0.25">
      <c r="A29079" t="s">
        <v>69</v>
      </c>
      <c r="B29079" t="s">
        <v>36</v>
      </c>
      <c r="C29079" t="s">
        <v>226</v>
      </c>
      <c r="D29079" t="s">
        <v>227</v>
      </c>
      <c r="E29079" t="s">
        <v>228</v>
      </c>
      <c r="F29079" t="s">
        <v>229</v>
      </c>
      <c r="G29079" t="s">
        <v>230</v>
      </c>
      <c r="H29079" t="s">
        <v>229</v>
      </c>
      <c r="I29079" s="5">
        <v>5.9604644775390599E-8</v>
      </c>
    </row>
    <row r="29080" spans="1:9" x14ac:dyDescent="0.25">
      <c r="A29080" t="s">
        <v>69</v>
      </c>
      <c r="B29080" t="s">
        <v>36</v>
      </c>
      <c r="C29080" t="s">
        <v>226</v>
      </c>
      <c r="D29080" t="s">
        <v>227</v>
      </c>
      <c r="E29080" t="s">
        <v>231</v>
      </c>
      <c r="F29080" t="s">
        <v>232</v>
      </c>
      <c r="G29080" t="s">
        <v>233</v>
      </c>
      <c r="H29080" t="s">
        <v>234</v>
      </c>
      <c r="I29080" s="5">
        <v>-1481519.999999936</v>
      </c>
    </row>
    <row r="29081" spans="1:9" x14ac:dyDescent="0.25">
      <c r="A29081" t="s">
        <v>69</v>
      </c>
      <c r="B29081" t="s">
        <v>36</v>
      </c>
      <c r="C29081" t="s">
        <v>226</v>
      </c>
      <c r="D29081" t="s">
        <v>227</v>
      </c>
      <c r="E29081" t="s">
        <v>235</v>
      </c>
      <c r="F29081" t="s">
        <v>236</v>
      </c>
      <c r="G29081" t="s">
        <v>237</v>
      </c>
      <c r="H29081" t="s">
        <v>238</v>
      </c>
      <c r="I29081" s="5">
        <v>-67886695.192946658</v>
      </c>
    </row>
    <row r="29082" spans="1:9" x14ac:dyDescent="0.25">
      <c r="A29082" t="s">
        <v>69</v>
      </c>
      <c r="B29082" t="s">
        <v>36</v>
      </c>
      <c r="C29082" t="s">
        <v>239</v>
      </c>
      <c r="D29082" t="s">
        <v>240</v>
      </c>
      <c r="E29082" t="s">
        <v>241</v>
      </c>
      <c r="F29082" t="s">
        <v>242</v>
      </c>
      <c r="G29082" t="s">
        <v>243</v>
      </c>
      <c r="H29082" t="s">
        <v>244</v>
      </c>
      <c r="I29082" s="4">
        <v>3510027.9364836998</v>
      </c>
    </row>
    <row r="29083" spans="1:9" x14ac:dyDescent="0.25">
      <c r="A29083" t="s">
        <v>69</v>
      </c>
      <c r="B29083" t="s">
        <v>36</v>
      </c>
      <c r="C29083" t="s">
        <v>239</v>
      </c>
      <c r="D29083" t="s">
        <v>240</v>
      </c>
      <c r="E29083" t="s">
        <v>241</v>
      </c>
      <c r="F29083" t="s">
        <v>242</v>
      </c>
      <c r="G29083" t="s">
        <v>245</v>
      </c>
      <c r="H29083" t="s">
        <v>246</v>
      </c>
      <c r="I29083" s="4">
        <v>-1683302.6282393001</v>
      </c>
    </row>
    <row r="29084" spans="1:9" x14ac:dyDescent="0.25">
      <c r="A29084" t="s">
        <v>69</v>
      </c>
      <c r="B29084" t="s">
        <v>36</v>
      </c>
      <c r="C29084" t="s">
        <v>239</v>
      </c>
      <c r="D29084" t="s">
        <v>240</v>
      </c>
      <c r="E29084" t="s">
        <v>247</v>
      </c>
      <c r="F29084" t="s">
        <v>248</v>
      </c>
      <c r="G29084" t="s">
        <v>249</v>
      </c>
      <c r="H29084" t="s">
        <v>250</v>
      </c>
      <c r="I29084" s="4">
        <v>-11019600</v>
      </c>
    </row>
    <row r="29085" spans="1:9" x14ac:dyDescent="0.25">
      <c r="A29085" t="s">
        <v>69</v>
      </c>
      <c r="B29085" t="s">
        <v>36</v>
      </c>
      <c r="C29085" t="s">
        <v>263</v>
      </c>
      <c r="D29085" t="s">
        <v>264</v>
      </c>
      <c r="E29085" t="s">
        <v>265</v>
      </c>
      <c r="F29085" t="s">
        <v>264</v>
      </c>
      <c r="G29085" t="s">
        <v>266</v>
      </c>
      <c r="H29085" t="s">
        <v>267</v>
      </c>
      <c r="I29085" s="5">
        <v>1463437.646957001</v>
      </c>
    </row>
    <row r="29086" spans="1:9" x14ac:dyDescent="0.25">
      <c r="A29086" t="s">
        <v>69</v>
      </c>
      <c r="B29086" t="s">
        <v>36</v>
      </c>
      <c r="C29086" t="s">
        <v>263</v>
      </c>
      <c r="D29086" t="s">
        <v>264</v>
      </c>
      <c r="E29086" t="s">
        <v>265</v>
      </c>
      <c r="F29086" t="s">
        <v>264</v>
      </c>
      <c r="G29086" t="s">
        <v>270</v>
      </c>
      <c r="H29086" t="s">
        <v>271</v>
      </c>
      <c r="I29086" s="5">
        <v>3179214.3860305003</v>
      </c>
    </row>
    <row r="29087" spans="1:9" x14ac:dyDescent="0.25">
      <c r="A29087" t="s">
        <v>69</v>
      </c>
      <c r="B29087" t="s">
        <v>36</v>
      </c>
      <c r="C29087" t="s">
        <v>263</v>
      </c>
      <c r="D29087" t="s">
        <v>264</v>
      </c>
      <c r="E29087" t="s">
        <v>265</v>
      </c>
      <c r="F29087" t="s">
        <v>264</v>
      </c>
      <c r="G29087" t="s">
        <v>272</v>
      </c>
      <c r="H29087" t="s">
        <v>273</v>
      </c>
      <c r="I29087" s="5">
        <v>47742106.419022001</v>
      </c>
    </row>
    <row r="29088" spans="1:9" x14ac:dyDescent="0.25">
      <c r="A29088" t="s">
        <v>69</v>
      </c>
      <c r="B29088" t="s">
        <v>36</v>
      </c>
      <c r="C29088" t="s">
        <v>278</v>
      </c>
      <c r="D29088" t="s">
        <v>279</v>
      </c>
      <c r="E29088" t="s">
        <v>280</v>
      </c>
      <c r="F29088" t="s">
        <v>281</v>
      </c>
      <c r="G29088" t="s">
        <v>282</v>
      </c>
      <c r="H29088" t="s">
        <v>281</v>
      </c>
      <c r="I29088" s="6">
        <v>1.19209289550781E-7</v>
      </c>
    </row>
    <row r="29089" spans="1:9" x14ac:dyDescent="0.25">
      <c r="A29089" t="s">
        <v>69</v>
      </c>
      <c r="B29089" t="s">
        <v>36</v>
      </c>
      <c r="C29089" t="s">
        <v>278</v>
      </c>
      <c r="D29089" t="s">
        <v>279</v>
      </c>
      <c r="E29089" t="s">
        <v>283</v>
      </c>
      <c r="F29089" t="s">
        <v>284</v>
      </c>
      <c r="G29089" t="s">
        <v>285</v>
      </c>
      <c r="H29089" t="s">
        <v>286</v>
      </c>
      <c r="I29089" s="6">
        <v>-1.543958205729726E-8</v>
      </c>
    </row>
    <row r="29090" spans="1:9" x14ac:dyDescent="0.25">
      <c r="A29090" t="s">
        <v>69</v>
      </c>
      <c r="B29090" t="s">
        <v>36</v>
      </c>
      <c r="C29090" t="s">
        <v>278</v>
      </c>
      <c r="D29090" t="s">
        <v>279</v>
      </c>
      <c r="E29090" t="s">
        <v>287</v>
      </c>
      <c r="F29090" t="s">
        <v>288</v>
      </c>
      <c r="G29090" t="s">
        <v>289</v>
      </c>
      <c r="H29090" t="s">
        <v>290</v>
      </c>
      <c r="I29090" s="6">
        <v>-18365969.503152613</v>
      </c>
    </row>
    <row r="29091" spans="1:9" x14ac:dyDescent="0.25">
      <c r="A29091" t="s">
        <v>69</v>
      </c>
      <c r="B29091" t="s">
        <v>36</v>
      </c>
      <c r="C29091" t="s">
        <v>291</v>
      </c>
      <c r="D29091" t="s">
        <v>292</v>
      </c>
      <c r="E29091" t="s">
        <v>293</v>
      </c>
      <c r="F29091" t="s">
        <v>294</v>
      </c>
      <c r="G29091" t="s">
        <v>293</v>
      </c>
      <c r="H29091" t="s">
        <v>294</v>
      </c>
      <c r="I29091" s="6">
        <v>-149336164.44642672</v>
      </c>
    </row>
    <row r="29092" spans="1:9" x14ac:dyDescent="0.25">
      <c r="A29092" t="s">
        <v>69</v>
      </c>
      <c r="B29092" t="s">
        <v>36</v>
      </c>
      <c r="C29092" t="s">
        <v>291</v>
      </c>
      <c r="D29092" t="s">
        <v>292</v>
      </c>
      <c r="E29092" t="s">
        <v>297</v>
      </c>
      <c r="F29092" t="s">
        <v>298</v>
      </c>
      <c r="G29092" t="s">
        <v>297</v>
      </c>
      <c r="H29092" t="s">
        <v>298</v>
      </c>
      <c r="I29092" s="6">
        <v>-6783919.2056555981</v>
      </c>
    </row>
    <row r="29093" spans="1:9" x14ac:dyDescent="0.25">
      <c r="A29093" t="s">
        <v>69</v>
      </c>
      <c r="B29093" t="s">
        <v>36</v>
      </c>
      <c r="C29093" t="s">
        <v>356</v>
      </c>
      <c r="D29093" t="s">
        <v>357</v>
      </c>
      <c r="E29093" t="s">
        <v>307</v>
      </c>
      <c r="F29093" t="s">
        <v>308</v>
      </c>
      <c r="G29093" t="s">
        <v>307</v>
      </c>
      <c r="H29093" t="s">
        <v>308</v>
      </c>
      <c r="I29093" s="6">
        <v>-3109062.7477010987</v>
      </c>
    </row>
    <row r="29094" spans="1:9" x14ac:dyDescent="0.25">
      <c r="A29094" t="s">
        <v>69</v>
      </c>
      <c r="B29094" t="s">
        <v>36</v>
      </c>
      <c r="C29094" t="s">
        <v>356</v>
      </c>
      <c r="D29094" t="s">
        <v>357</v>
      </c>
      <c r="E29094" t="s">
        <v>311</v>
      </c>
      <c r="F29094" t="s">
        <v>312</v>
      </c>
      <c r="G29094" t="s">
        <v>311</v>
      </c>
      <c r="H29094" t="s">
        <v>312</v>
      </c>
      <c r="I29094" s="6">
        <v>-4788526.0263069002</v>
      </c>
    </row>
    <row r="29095" spans="1:9" x14ac:dyDescent="0.25">
      <c r="A29095" t="s">
        <v>69</v>
      </c>
      <c r="B29095" t="s">
        <v>36</v>
      </c>
      <c r="C29095" t="s">
        <v>356</v>
      </c>
      <c r="D29095" t="s">
        <v>357</v>
      </c>
      <c r="E29095" t="s">
        <v>313</v>
      </c>
      <c r="F29095" t="s">
        <v>314</v>
      </c>
      <c r="G29095" t="s">
        <v>313</v>
      </c>
      <c r="H29095" t="s">
        <v>314</v>
      </c>
      <c r="I29095" s="6">
        <v>101483.9252518</v>
      </c>
    </row>
    <row r="29096" spans="1:9" x14ac:dyDescent="0.25">
      <c r="A29096" t="s">
        <v>69</v>
      </c>
      <c r="B29096" t="s">
        <v>36</v>
      </c>
      <c r="C29096" t="s">
        <v>356</v>
      </c>
      <c r="D29096" t="s">
        <v>357</v>
      </c>
      <c r="E29096" t="s">
        <v>315</v>
      </c>
      <c r="F29096" t="s">
        <v>316</v>
      </c>
      <c r="G29096" t="s">
        <v>315</v>
      </c>
      <c r="H29096" t="s">
        <v>316</v>
      </c>
      <c r="I29096" s="6">
        <v>-160742.52265209996</v>
      </c>
    </row>
    <row r="29097" spans="1:9" x14ac:dyDescent="0.25">
      <c r="A29097" t="s">
        <v>69</v>
      </c>
      <c r="B29097" t="s">
        <v>36</v>
      </c>
      <c r="C29097" t="s">
        <v>356</v>
      </c>
      <c r="D29097" t="s">
        <v>357</v>
      </c>
      <c r="E29097" t="s">
        <v>317</v>
      </c>
      <c r="F29097" t="s">
        <v>318</v>
      </c>
      <c r="G29097" t="s">
        <v>317</v>
      </c>
      <c r="H29097" t="s">
        <v>318</v>
      </c>
      <c r="I29097" s="6">
        <v>-2800011.9771739002</v>
      </c>
    </row>
    <row r="29098" spans="1:9" x14ac:dyDescent="0.25">
      <c r="A29098" t="s">
        <v>69</v>
      </c>
      <c r="B29098" t="s">
        <v>36</v>
      </c>
      <c r="C29098" t="s">
        <v>356</v>
      </c>
      <c r="D29098" t="s">
        <v>357</v>
      </c>
      <c r="E29098" t="s">
        <v>325</v>
      </c>
      <c r="F29098" t="s">
        <v>326</v>
      </c>
      <c r="G29098" t="s">
        <v>325</v>
      </c>
      <c r="H29098" t="s">
        <v>326</v>
      </c>
      <c r="I29098" s="6">
        <v>-114.11775350000028</v>
      </c>
    </row>
    <row r="29099" spans="1:9" x14ac:dyDescent="0.25">
      <c r="A29099" t="s">
        <v>69</v>
      </c>
      <c r="B29099" t="s">
        <v>36</v>
      </c>
      <c r="C29099" t="s">
        <v>356</v>
      </c>
      <c r="D29099" t="s">
        <v>357</v>
      </c>
      <c r="E29099" t="s">
        <v>335</v>
      </c>
      <c r="F29099" t="s">
        <v>336</v>
      </c>
      <c r="G29099" t="s">
        <v>335</v>
      </c>
      <c r="H29099" t="s">
        <v>336</v>
      </c>
      <c r="I29099" s="6">
        <v>-1433340.3397434002</v>
      </c>
    </row>
    <row r="29100" spans="1:9" x14ac:dyDescent="0.25">
      <c r="A29100" t="s">
        <v>69</v>
      </c>
      <c r="B29100" t="s">
        <v>36</v>
      </c>
      <c r="C29100" t="s">
        <v>356</v>
      </c>
      <c r="D29100" t="s">
        <v>357</v>
      </c>
      <c r="E29100" t="s">
        <v>337</v>
      </c>
      <c r="F29100" t="s">
        <v>338</v>
      </c>
      <c r="G29100" t="s">
        <v>337</v>
      </c>
      <c r="H29100" t="s">
        <v>338</v>
      </c>
      <c r="I29100" s="6">
        <v>-1406065.6531788998</v>
      </c>
    </row>
    <row r="29101" spans="1:9" x14ac:dyDescent="0.25">
      <c r="A29101" t="s">
        <v>69</v>
      </c>
      <c r="B29101" t="s">
        <v>36</v>
      </c>
      <c r="C29101" t="s">
        <v>356</v>
      </c>
      <c r="D29101" t="s">
        <v>357</v>
      </c>
      <c r="E29101" t="s">
        <v>339</v>
      </c>
      <c r="F29101" t="s">
        <v>16</v>
      </c>
      <c r="G29101" t="s">
        <v>339</v>
      </c>
      <c r="H29101" t="s">
        <v>16</v>
      </c>
      <c r="I29101" s="6">
        <v>-2485143.8125110008</v>
      </c>
    </row>
    <row r="29102" spans="1:9" x14ac:dyDescent="0.25">
      <c r="A29102" t="s">
        <v>69</v>
      </c>
      <c r="B29102" t="s">
        <v>36</v>
      </c>
      <c r="C29102" t="s">
        <v>356</v>
      </c>
      <c r="D29102" t="s">
        <v>357</v>
      </c>
      <c r="E29102" t="s">
        <v>340</v>
      </c>
      <c r="F29102" t="s">
        <v>341</v>
      </c>
      <c r="G29102" t="s">
        <v>340</v>
      </c>
      <c r="H29102" t="s">
        <v>341</v>
      </c>
      <c r="I29102" s="6">
        <v>-1842699.1548891005</v>
      </c>
    </row>
    <row r="29103" spans="1:9" x14ac:dyDescent="0.25">
      <c r="A29103" t="s">
        <v>69</v>
      </c>
      <c r="B29103" t="s">
        <v>36</v>
      </c>
      <c r="C29103" t="s">
        <v>356</v>
      </c>
      <c r="D29103" t="s">
        <v>357</v>
      </c>
      <c r="E29103" t="s">
        <v>342</v>
      </c>
      <c r="F29103" t="s">
        <v>343</v>
      </c>
      <c r="G29103" t="s">
        <v>342</v>
      </c>
      <c r="H29103" t="s">
        <v>343</v>
      </c>
      <c r="I29103" s="6">
        <v>-444583.3795882999</v>
      </c>
    </row>
    <row r="29104" spans="1:9" x14ac:dyDescent="0.25">
      <c r="A29104" t="s">
        <v>69</v>
      </c>
      <c r="B29104" t="s">
        <v>36</v>
      </c>
      <c r="C29104" t="s">
        <v>356</v>
      </c>
      <c r="D29104" t="s">
        <v>357</v>
      </c>
      <c r="E29104" t="s">
        <v>344</v>
      </c>
      <c r="F29104" t="s">
        <v>345</v>
      </c>
      <c r="G29104" t="s">
        <v>344</v>
      </c>
      <c r="H29104" t="s">
        <v>345</v>
      </c>
      <c r="I29104" s="6">
        <v>-505881.22481140005</v>
      </c>
    </row>
    <row r="29105" spans="1:9" x14ac:dyDescent="0.25">
      <c r="A29105" t="s">
        <v>69</v>
      </c>
      <c r="B29105" t="s">
        <v>36</v>
      </c>
      <c r="C29105" t="s">
        <v>356</v>
      </c>
      <c r="D29105" t="s">
        <v>357</v>
      </c>
      <c r="E29105" t="s">
        <v>348</v>
      </c>
      <c r="F29105" t="s">
        <v>349</v>
      </c>
      <c r="G29105" t="s">
        <v>348</v>
      </c>
      <c r="H29105" t="s">
        <v>349</v>
      </c>
      <c r="I29105" s="6">
        <v>1801100.7951400024</v>
      </c>
    </row>
    <row r="29106" spans="1:9" x14ac:dyDescent="0.25">
      <c r="A29106" t="s">
        <v>69</v>
      </c>
      <c r="B29106" t="s">
        <v>36</v>
      </c>
      <c r="C29106" t="s">
        <v>356</v>
      </c>
      <c r="D29106" t="s">
        <v>357</v>
      </c>
      <c r="E29106" t="s">
        <v>350</v>
      </c>
      <c r="F29106" t="s">
        <v>351</v>
      </c>
      <c r="G29106" t="s">
        <v>350</v>
      </c>
      <c r="H29106" t="s">
        <v>351</v>
      </c>
      <c r="I29106" s="6">
        <v>-3411865.6658495995</v>
      </c>
    </row>
    <row r="29107" spans="1:9" x14ac:dyDescent="0.25">
      <c r="A29107" t="s">
        <v>69</v>
      </c>
      <c r="B29107" t="s">
        <v>36</v>
      </c>
      <c r="C29107" t="s">
        <v>358</v>
      </c>
      <c r="D29107" t="s">
        <v>359</v>
      </c>
      <c r="E29107" t="s">
        <v>360</v>
      </c>
      <c r="F29107" t="s">
        <v>361</v>
      </c>
      <c r="G29107" t="s">
        <v>299</v>
      </c>
      <c r="H29107" t="s">
        <v>300</v>
      </c>
      <c r="I29107" s="6">
        <v>-1106592.3893746003</v>
      </c>
    </row>
    <row r="29108" spans="1:9" x14ac:dyDescent="0.25">
      <c r="A29108" t="s">
        <v>69</v>
      </c>
      <c r="B29108" t="s">
        <v>36</v>
      </c>
      <c r="C29108" t="s">
        <v>358</v>
      </c>
      <c r="D29108" t="s">
        <v>359</v>
      </c>
      <c r="E29108" t="s">
        <v>360</v>
      </c>
      <c r="F29108" t="s">
        <v>361</v>
      </c>
      <c r="G29108" t="s">
        <v>303</v>
      </c>
      <c r="H29108" t="s">
        <v>304</v>
      </c>
      <c r="I29108" s="6">
        <v>-858988.27333989996</v>
      </c>
    </row>
    <row r="29109" spans="1:9" x14ac:dyDescent="0.25">
      <c r="A29109" t="s">
        <v>69</v>
      </c>
      <c r="B29109" t="s">
        <v>36</v>
      </c>
      <c r="C29109" t="s">
        <v>376</v>
      </c>
      <c r="D29109" t="s">
        <v>377</v>
      </c>
      <c r="E29109" t="s">
        <v>378</v>
      </c>
      <c r="F29109" t="s">
        <v>379</v>
      </c>
      <c r="G29109" t="s">
        <v>362</v>
      </c>
      <c r="H29109" t="s">
        <v>363</v>
      </c>
      <c r="I29109" s="2">
        <v>-960878.54427950003</v>
      </c>
    </row>
    <row r="29110" spans="1:9" x14ac:dyDescent="0.25">
      <c r="A29110" t="s">
        <v>69</v>
      </c>
      <c r="B29110" t="s">
        <v>36</v>
      </c>
      <c r="C29110" t="s">
        <v>376</v>
      </c>
      <c r="D29110" t="s">
        <v>377</v>
      </c>
      <c r="E29110" t="s">
        <v>380</v>
      </c>
      <c r="F29110" t="s">
        <v>381</v>
      </c>
      <c r="G29110" t="s">
        <v>364</v>
      </c>
      <c r="H29110" t="s">
        <v>365</v>
      </c>
      <c r="I29110" s="2">
        <v>-777628.35134040006</v>
      </c>
    </row>
    <row r="29111" spans="1:9" x14ac:dyDescent="0.25">
      <c r="A29111" t="s">
        <v>69</v>
      </c>
      <c r="B29111" t="s">
        <v>36</v>
      </c>
      <c r="C29111" t="s">
        <v>383</v>
      </c>
      <c r="D29111" t="s">
        <v>384</v>
      </c>
      <c r="E29111" t="s">
        <v>370</v>
      </c>
      <c r="F29111" t="s">
        <v>371</v>
      </c>
      <c r="G29111" t="s">
        <v>370</v>
      </c>
      <c r="H29111" t="s">
        <v>371</v>
      </c>
      <c r="I29111" s="2">
        <v>-12045189.6089839</v>
      </c>
    </row>
    <row r="29112" spans="1:9" x14ac:dyDescent="0.25">
      <c r="A29112" t="s">
        <v>69</v>
      </c>
      <c r="B29112" t="s">
        <v>36</v>
      </c>
      <c r="C29112" t="s">
        <v>383</v>
      </c>
      <c r="D29112" t="s">
        <v>384</v>
      </c>
      <c r="E29112" t="s">
        <v>372</v>
      </c>
      <c r="F29112" t="s">
        <v>373</v>
      </c>
      <c r="G29112" t="s">
        <v>372</v>
      </c>
      <c r="H29112" t="s">
        <v>373</v>
      </c>
      <c r="I29112" s="2">
        <v>-238890.05662389999</v>
      </c>
    </row>
    <row r="29113" spans="1:9" x14ac:dyDescent="0.25">
      <c r="A29113" t="s">
        <v>69</v>
      </c>
      <c r="B29113" t="s">
        <v>36</v>
      </c>
      <c r="C29113" t="s">
        <v>388</v>
      </c>
      <c r="D29113" t="s">
        <v>389</v>
      </c>
      <c r="E29113" t="s">
        <v>392</v>
      </c>
      <c r="F29113" t="s">
        <v>393</v>
      </c>
      <c r="G29113" t="s">
        <v>394</v>
      </c>
      <c r="H29113" t="s">
        <v>393</v>
      </c>
      <c r="I29113" s="2">
        <v>1.28040090203285E-4</v>
      </c>
    </row>
    <row r="29114" spans="1:9" x14ac:dyDescent="0.25">
      <c r="A29114" t="s">
        <v>69</v>
      </c>
      <c r="B29114" t="s">
        <v>36</v>
      </c>
      <c r="C29114" t="s">
        <v>395</v>
      </c>
      <c r="D29114" t="s">
        <v>396</v>
      </c>
      <c r="E29114" t="s">
        <v>397</v>
      </c>
      <c r="F29114" t="s">
        <v>398</v>
      </c>
      <c r="G29114" t="s">
        <v>399</v>
      </c>
      <c r="H29114" t="s">
        <v>400</v>
      </c>
      <c r="I29114" s="2">
        <v>47184370.688399836</v>
      </c>
    </row>
    <row r="29115" spans="1:9" x14ac:dyDescent="0.25">
      <c r="A29115" t="s">
        <v>69</v>
      </c>
      <c r="B29115" t="s">
        <v>36</v>
      </c>
      <c r="C29115" t="s">
        <v>405</v>
      </c>
      <c r="D29115" t="s">
        <v>406</v>
      </c>
      <c r="E29115" t="s">
        <v>407</v>
      </c>
      <c r="F29115" t="s">
        <v>408</v>
      </c>
      <c r="G29115" t="s">
        <v>409</v>
      </c>
      <c r="H29115" t="s">
        <v>410</v>
      </c>
      <c r="I29115" s="2">
        <v>-3490550.0918874014</v>
      </c>
    </row>
    <row r="29116" spans="1:9" x14ac:dyDescent="0.25">
      <c r="A29116" t="s">
        <v>69</v>
      </c>
      <c r="B29116" t="s">
        <v>36</v>
      </c>
      <c r="C29116" t="s">
        <v>411</v>
      </c>
      <c r="D29116" t="s">
        <v>412</v>
      </c>
      <c r="E29116" t="s">
        <v>417</v>
      </c>
      <c r="F29116" t="s">
        <v>418</v>
      </c>
      <c r="G29116" t="s">
        <v>419</v>
      </c>
      <c r="H29116" t="s">
        <v>420</v>
      </c>
      <c r="I29116" s="2">
        <v>8222890.4192312583</v>
      </c>
    </row>
    <row r="29117" spans="1:9" x14ac:dyDescent="0.25">
      <c r="A29117" t="s">
        <v>69</v>
      </c>
      <c r="B29117" t="s">
        <v>37</v>
      </c>
      <c r="C29117" t="s">
        <v>97</v>
      </c>
      <c r="D29117" t="s">
        <v>98</v>
      </c>
      <c r="E29117" t="s">
        <v>101</v>
      </c>
      <c r="F29117" t="s">
        <v>102</v>
      </c>
      <c r="G29117" t="s">
        <v>101</v>
      </c>
      <c r="H29117" t="s">
        <v>102</v>
      </c>
      <c r="I29117" s="5">
        <v>63369815.388378501</v>
      </c>
    </row>
    <row r="29118" spans="1:9" x14ac:dyDescent="0.25">
      <c r="A29118" t="s">
        <v>69</v>
      </c>
      <c r="B29118" t="s">
        <v>37</v>
      </c>
      <c r="C29118" t="s">
        <v>97</v>
      </c>
      <c r="D29118" t="s">
        <v>98</v>
      </c>
      <c r="E29118" t="s">
        <v>103</v>
      </c>
      <c r="F29118" t="s">
        <v>104</v>
      </c>
      <c r="G29118" t="s">
        <v>103</v>
      </c>
      <c r="H29118" t="s">
        <v>104</v>
      </c>
      <c r="I29118" s="5">
        <v>-934914.41163250012</v>
      </c>
    </row>
    <row r="29119" spans="1:9" x14ac:dyDescent="0.25">
      <c r="A29119" t="s">
        <v>69</v>
      </c>
      <c r="B29119" t="s">
        <v>37</v>
      </c>
      <c r="C29119" t="s">
        <v>97</v>
      </c>
      <c r="D29119" t="s">
        <v>98</v>
      </c>
      <c r="E29119" t="s">
        <v>105</v>
      </c>
      <c r="F29119" t="s">
        <v>106</v>
      </c>
      <c r="G29119" t="s">
        <v>105</v>
      </c>
      <c r="H29119" t="s">
        <v>106</v>
      </c>
      <c r="I29119" s="5">
        <v>-470994.32890349999</v>
      </c>
    </row>
    <row r="29120" spans="1:9" x14ac:dyDescent="0.25">
      <c r="A29120" t="s">
        <v>69</v>
      </c>
      <c r="B29120" t="s">
        <v>37</v>
      </c>
      <c r="C29120" t="s">
        <v>97</v>
      </c>
      <c r="D29120" t="s">
        <v>98</v>
      </c>
      <c r="E29120" t="s">
        <v>107</v>
      </c>
      <c r="F29120" t="s">
        <v>108</v>
      </c>
      <c r="G29120" t="s">
        <v>107</v>
      </c>
      <c r="H29120" t="s">
        <v>108</v>
      </c>
      <c r="I29120" s="5">
        <v>-4518824.2819905011</v>
      </c>
    </row>
    <row r="29121" spans="1:9" x14ac:dyDescent="0.25">
      <c r="A29121" t="s">
        <v>69</v>
      </c>
      <c r="B29121" t="s">
        <v>37</v>
      </c>
      <c r="C29121" t="s">
        <v>97</v>
      </c>
      <c r="D29121" t="s">
        <v>98</v>
      </c>
      <c r="E29121" t="s">
        <v>109</v>
      </c>
      <c r="F29121" t="s">
        <v>110</v>
      </c>
      <c r="G29121" t="s">
        <v>109</v>
      </c>
      <c r="H29121" t="s">
        <v>110</v>
      </c>
      <c r="I29121" s="5">
        <v>-650215.07313350006</v>
      </c>
    </row>
    <row r="29122" spans="1:9" x14ac:dyDescent="0.25">
      <c r="A29122" t="s">
        <v>69</v>
      </c>
      <c r="B29122" t="s">
        <v>37</v>
      </c>
      <c r="C29122" t="s">
        <v>111</v>
      </c>
      <c r="D29122" t="s">
        <v>112</v>
      </c>
      <c r="E29122" t="s">
        <v>113</v>
      </c>
      <c r="F29122" t="s">
        <v>114</v>
      </c>
      <c r="G29122" t="s">
        <v>121</v>
      </c>
      <c r="H29122" t="s">
        <v>122</v>
      </c>
      <c r="I29122" s="4">
        <v>2290216.5424109995</v>
      </c>
    </row>
    <row r="29123" spans="1:9" x14ac:dyDescent="0.25">
      <c r="A29123" t="s">
        <v>69</v>
      </c>
      <c r="B29123" t="s">
        <v>37</v>
      </c>
      <c r="C29123" t="s">
        <v>111</v>
      </c>
      <c r="D29123" t="s">
        <v>112</v>
      </c>
      <c r="E29123" t="s">
        <v>113</v>
      </c>
      <c r="F29123" t="s">
        <v>114</v>
      </c>
      <c r="G29123" t="s">
        <v>123</v>
      </c>
      <c r="H29123" t="s">
        <v>124</v>
      </c>
      <c r="I29123" s="4">
        <v>31662011.980145998</v>
      </c>
    </row>
    <row r="29124" spans="1:9" x14ac:dyDescent="0.25">
      <c r="A29124" t="s">
        <v>69</v>
      </c>
      <c r="B29124" t="s">
        <v>37</v>
      </c>
      <c r="C29124" t="s">
        <v>111</v>
      </c>
      <c r="D29124" t="s">
        <v>112</v>
      </c>
      <c r="E29124" t="s">
        <v>113</v>
      </c>
      <c r="F29124" t="s">
        <v>114</v>
      </c>
      <c r="G29124" t="s">
        <v>125</v>
      </c>
      <c r="H29124" t="s">
        <v>126</v>
      </c>
      <c r="I29124" s="4">
        <v>1127352.8873165003</v>
      </c>
    </row>
    <row r="29125" spans="1:9" x14ac:dyDescent="0.25">
      <c r="A29125" t="s">
        <v>69</v>
      </c>
      <c r="B29125" t="s">
        <v>37</v>
      </c>
      <c r="C29125" t="s">
        <v>111</v>
      </c>
      <c r="D29125" t="s">
        <v>112</v>
      </c>
      <c r="E29125" t="s">
        <v>113</v>
      </c>
      <c r="F29125" t="s">
        <v>114</v>
      </c>
      <c r="G29125" t="s">
        <v>127</v>
      </c>
      <c r="H29125" t="s">
        <v>128</v>
      </c>
      <c r="I29125" s="4">
        <v>1118521.100141</v>
      </c>
    </row>
    <row r="29126" spans="1:9" x14ac:dyDescent="0.25">
      <c r="A29126" t="s">
        <v>69</v>
      </c>
      <c r="B29126" t="s">
        <v>37</v>
      </c>
      <c r="C29126" t="s">
        <v>111</v>
      </c>
      <c r="D29126" t="s">
        <v>112</v>
      </c>
      <c r="E29126" t="s">
        <v>113</v>
      </c>
      <c r="F29126" t="s">
        <v>114</v>
      </c>
      <c r="G29126" t="s">
        <v>129</v>
      </c>
      <c r="H29126" t="s">
        <v>130</v>
      </c>
      <c r="I29126" s="4">
        <v>27695856.311040994</v>
      </c>
    </row>
    <row r="29127" spans="1:9" x14ac:dyDescent="0.25">
      <c r="A29127" t="s">
        <v>69</v>
      </c>
      <c r="B29127" t="s">
        <v>37</v>
      </c>
      <c r="C29127" t="s">
        <v>111</v>
      </c>
      <c r="D29127" t="s">
        <v>112</v>
      </c>
      <c r="E29127" t="s">
        <v>113</v>
      </c>
      <c r="F29127" t="s">
        <v>114</v>
      </c>
      <c r="G29127" t="s">
        <v>133</v>
      </c>
      <c r="H29127" t="s">
        <v>134</v>
      </c>
      <c r="I29127" s="4">
        <v>6888263.2809199989</v>
      </c>
    </row>
    <row r="29128" spans="1:9" x14ac:dyDescent="0.25">
      <c r="A29128" t="s">
        <v>69</v>
      </c>
      <c r="B29128" t="s">
        <v>37</v>
      </c>
      <c r="C29128" t="s">
        <v>111</v>
      </c>
      <c r="D29128" t="s">
        <v>112</v>
      </c>
      <c r="E29128" t="s">
        <v>113</v>
      </c>
      <c r="F29128" t="s">
        <v>114</v>
      </c>
      <c r="G29128" t="s">
        <v>139</v>
      </c>
      <c r="H29128" t="s">
        <v>140</v>
      </c>
      <c r="I29128" s="4">
        <v>17333801.008610498</v>
      </c>
    </row>
    <row r="29129" spans="1:9" x14ac:dyDescent="0.25">
      <c r="A29129" t="s">
        <v>69</v>
      </c>
      <c r="B29129" t="s">
        <v>37</v>
      </c>
      <c r="C29129" t="s">
        <v>111</v>
      </c>
      <c r="D29129" t="s">
        <v>112</v>
      </c>
      <c r="E29129" t="s">
        <v>113</v>
      </c>
      <c r="F29129" t="s">
        <v>114</v>
      </c>
      <c r="G29129" t="s">
        <v>141</v>
      </c>
      <c r="H29129" t="s">
        <v>142</v>
      </c>
      <c r="I29129" s="4">
        <v>3955831.6989135002</v>
      </c>
    </row>
    <row r="29130" spans="1:9" x14ac:dyDescent="0.25">
      <c r="A29130" t="s">
        <v>69</v>
      </c>
      <c r="B29130" t="s">
        <v>37</v>
      </c>
      <c r="C29130" t="s">
        <v>111</v>
      </c>
      <c r="D29130" t="s">
        <v>112</v>
      </c>
      <c r="E29130" t="s">
        <v>113</v>
      </c>
      <c r="F29130" t="s">
        <v>114</v>
      </c>
      <c r="G29130" t="s">
        <v>145</v>
      </c>
      <c r="H29130" t="s">
        <v>146</v>
      </c>
      <c r="I29130" s="4">
        <v>101015454.20173049</v>
      </c>
    </row>
    <row r="29131" spans="1:9" x14ac:dyDescent="0.25">
      <c r="A29131" t="s">
        <v>69</v>
      </c>
      <c r="B29131" t="s">
        <v>37</v>
      </c>
      <c r="C29131" t="s">
        <v>111</v>
      </c>
      <c r="D29131" t="s">
        <v>112</v>
      </c>
      <c r="E29131" t="s">
        <v>147</v>
      </c>
      <c r="F29131" t="s">
        <v>148</v>
      </c>
      <c r="G29131" t="s">
        <v>149</v>
      </c>
      <c r="H29131" t="s">
        <v>150</v>
      </c>
      <c r="I29131" s="4">
        <v>15662583.246102</v>
      </c>
    </row>
    <row r="29132" spans="1:9" x14ac:dyDescent="0.25">
      <c r="A29132" t="s">
        <v>69</v>
      </c>
      <c r="B29132" t="s">
        <v>37</v>
      </c>
      <c r="C29132" t="s">
        <v>111</v>
      </c>
      <c r="D29132" t="s">
        <v>112</v>
      </c>
      <c r="E29132" t="s">
        <v>147</v>
      </c>
      <c r="F29132" t="s">
        <v>148</v>
      </c>
      <c r="G29132" t="s">
        <v>151</v>
      </c>
      <c r="H29132" t="s">
        <v>152</v>
      </c>
      <c r="I29132" s="4">
        <v>31522.242646999999</v>
      </c>
    </row>
    <row r="29133" spans="1:9" x14ac:dyDescent="0.25">
      <c r="A29133" t="s">
        <v>69</v>
      </c>
      <c r="B29133" t="s">
        <v>37</v>
      </c>
      <c r="C29133" t="s">
        <v>111</v>
      </c>
      <c r="D29133" t="s">
        <v>112</v>
      </c>
      <c r="E29133" t="s">
        <v>153</v>
      </c>
      <c r="F29133" t="s">
        <v>154</v>
      </c>
      <c r="G29133" t="s">
        <v>155</v>
      </c>
      <c r="H29133" t="s">
        <v>156</v>
      </c>
      <c r="I29133" s="4">
        <v>-204751.33331999998</v>
      </c>
    </row>
    <row r="29134" spans="1:9" x14ac:dyDescent="0.25">
      <c r="A29134" t="s">
        <v>69</v>
      </c>
      <c r="B29134" t="s">
        <v>37</v>
      </c>
      <c r="C29134" t="s">
        <v>111</v>
      </c>
      <c r="D29134" t="s">
        <v>112</v>
      </c>
      <c r="E29134" t="s">
        <v>153</v>
      </c>
      <c r="F29134" t="s">
        <v>154</v>
      </c>
      <c r="G29134" t="s">
        <v>158</v>
      </c>
      <c r="H29134" t="s">
        <v>18</v>
      </c>
      <c r="I29134" s="4">
        <v>-2016344.4275300002</v>
      </c>
    </row>
    <row r="29135" spans="1:9" x14ac:dyDescent="0.25">
      <c r="A29135" t="s">
        <v>69</v>
      </c>
      <c r="B29135" t="s">
        <v>37</v>
      </c>
      <c r="C29135" t="s">
        <v>111</v>
      </c>
      <c r="D29135" t="s">
        <v>112</v>
      </c>
      <c r="E29135" t="s">
        <v>153</v>
      </c>
      <c r="F29135" t="s">
        <v>154</v>
      </c>
      <c r="G29135" t="s">
        <v>159</v>
      </c>
      <c r="H29135" t="s">
        <v>19</v>
      </c>
      <c r="I29135" s="4">
        <v>-23026437.758257501</v>
      </c>
    </row>
    <row r="29136" spans="1:9" x14ac:dyDescent="0.25">
      <c r="A29136" t="s">
        <v>69</v>
      </c>
      <c r="B29136" t="s">
        <v>37</v>
      </c>
      <c r="C29136" t="s">
        <v>111</v>
      </c>
      <c r="D29136" t="s">
        <v>112</v>
      </c>
      <c r="E29136" t="s">
        <v>153</v>
      </c>
      <c r="F29136" t="s">
        <v>154</v>
      </c>
      <c r="G29136" t="s">
        <v>160</v>
      </c>
      <c r="H29136" t="s">
        <v>20</v>
      </c>
      <c r="I29136" s="4">
        <v>-859052.91942249995</v>
      </c>
    </row>
    <row r="29137" spans="1:9" x14ac:dyDescent="0.25">
      <c r="A29137" t="s">
        <v>69</v>
      </c>
      <c r="B29137" t="s">
        <v>37</v>
      </c>
      <c r="C29137" t="s">
        <v>111</v>
      </c>
      <c r="D29137" t="s">
        <v>112</v>
      </c>
      <c r="E29137" t="s">
        <v>153</v>
      </c>
      <c r="F29137" t="s">
        <v>154</v>
      </c>
      <c r="G29137" t="s">
        <v>161</v>
      </c>
      <c r="H29137" t="s">
        <v>21</v>
      </c>
      <c r="I29137" s="4">
        <v>-976875.60263399989</v>
      </c>
    </row>
    <row r="29138" spans="1:9" x14ac:dyDescent="0.25">
      <c r="A29138" t="s">
        <v>69</v>
      </c>
      <c r="B29138" t="s">
        <v>37</v>
      </c>
      <c r="C29138" t="s">
        <v>111</v>
      </c>
      <c r="D29138" t="s">
        <v>112</v>
      </c>
      <c r="E29138" t="s">
        <v>153</v>
      </c>
      <c r="F29138" t="s">
        <v>154</v>
      </c>
      <c r="G29138" t="s">
        <v>162</v>
      </c>
      <c r="H29138" t="s">
        <v>22</v>
      </c>
      <c r="I29138" s="4">
        <v>-9858290.158233</v>
      </c>
    </row>
    <row r="29139" spans="1:9" x14ac:dyDescent="0.25">
      <c r="A29139" t="s">
        <v>69</v>
      </c>
      <c r="B29139" t="s">
        <v>37</v>
      </c>
      <c r="C29139" t="s">
        <v>111</v>
      </c>
      <c r="D29139" t="s">
        <v>112</v>
      </c>
      <c r="E29139" t="s">
        <v>153</v>
      </c>
      <c r="F29139" t="s">
        <v>154</v>
      </c>
      <c r="G29139" t="s">
        <v>164</v>
      </c>
      <c r="H29139" t="s">
        <v>23</v>
      </c>
      <c r="I29139" s="4">
        <v>-4958332.1097125001</v>
      </c>
    </row>
    <row r="29140" spans="1:9" x14ac:dyDescent="0.25">
      <c r="A29140" t="s">
        <v>69</v>
      </c>
      <c r="B29140" t="s">
        <v>37</v>
      </c>
      <c r="C29140" t="s">
        <v>111</v>
      </c>
      <c r="D29140" t="s">
        <v>112</v>
      </c>
      <c r="E29140" t="s">
        <v>153</v>
      </c>
      <c r="F29140" t="s">
        <v>154</v>
      </c>
      <c r="G29140" t="s">
        <v>169</v>
      </c>
      <c r="H29140" t="s">
        <v>24</v>
      </c>
      <c r="I29140" s="4">
        <v>-12771059.393164</v>
      </c>
    </row>
    <row r="29141" spans="1:9" x14ac:dyDescent="0.25">
      <c r="A29141" t="s">
        <v>69</v>
      </c>
      <c r="B29141" t="s">
        <v>37</v>
      </c>
      <c r="C29141" t="s">
        <v>111</v>
      </c>
      <c r="D29141" t="s">
        <v>112</v>
      </c>
      <c r="E29141" t="s">
        <v>153</v>
      </c>
      <c r="F29141" t="s">
        <v>154</v>
      </c>
      <c r="G29141" t="s">
        <v>170</v>
      </c>
      <c r="H29141" t="s">
        <v>25</v>
      </c>
      <c r="I29141" s="4">
        <v>-2695061.5431385003</v>
      </c>
    </row>
    <row r="29142" spans="1:9" x14ac:dyDescent="0.25">
      <c r="A29142" t="s">
        <v>69</v>
      </c>
      <c r="B29142" t="s">
        <v>37</v>
      </c>
      <c r="C29142" t="s">
        <v>111</v>
      </c>
      <c r="D29142" t="s">
        <v>112</v>
      </c>
      <c r="E29142" t="s">
        <v>153</v>
      </c>
      <c r="F29142" t="s">
        <v>154</v>
      </c>
      <c r="G29142" t="s">
        <v>172</v>
      </c>
      <c r="H29142" t="s">
        <v>26</v>
      </c>
      <c r="I29142" s="4">
        <v>-33595463.392236002</v>
      </c>
    </row>
    <row r="29143" spans="1:9" x14ac:dyDescent="0.25">
      <c r="A29143" t="s">
        <v>69</v>
      </c>
      <c r="B29143" t="s">
        <v>37</v>
      </c>
      <c r="C29143" t="s">
        <v>177</v>
      </c>
      <c r="D29143" t="s">
        <v>178</v>
      </c>
      <c r="E29143" t="s">
        <v>179</v>
      </c>
      <c r="F29143" t="s">
        <v>180</v>
      </c>
      <c r="G29143" t="s">
        <v>181</v>
      </c>
      <c r="H29143" t="s">
        <v>182</v>
      </c>
      <c r="I29143" s="4">
        <v>52590753.595934495</v>
      </c>
    </row>
    <row r="29144" spans="1:9" x14ac:dyDescent="0.25">
      <c r="A29144" t="s">
        <v>69</v>
      </c>
      <c r="B29144" t="s">
        <v>37</v>
      </c>
      <c r="C29144" t="s">
        <v>177</v>
      </c>
      <c r="D29144" t="s">
        <v>178</v>
      </c>
      <c r="E29144" t="s">
        <v>179</v>
      </c>
      <c r="F29144" t="s">
        <v>180</v>
      </c>
      <c r="G29144" t="s">
        <v>183</v>
      </c>
      <c r="H29144" t="s">
        <v>184</v>
      </c>
      <c r="I29144" s="4">
        <v>1527090.4110000001</v>
      </c>
    </row>
    <row r="29145" spans="1:9" x14ac:dyDescent="0.25">
      <c r="A29145" t="s">
        <v>69</v>
      </c>
      <c r="B29145" t="s">
        <v>37</v>
      </c>
      <c r="C29145" t="s">
        <v>177</v>
      </c>
      <c r="D29145" t="s">
        <v>178</v>
      </c>
      <c r="E29145" t="s">
        <v>185</v>
      </c>
      <c r="F29145" t="s">
        <v>186</v>
      </c>
      <c r="G29145" t="s">
        <v>187</v>
      </c>
      <c r="H29145" t="s">
        <v>27</v>
      </c>
      <c r="I29145" s="4">
        <v>-13722092.773256</v>
      </c>
    </row>
    <row r="29146" spans="1:9" x14ac:dyDescent="0.25">
      <c r="A29146" t="s">
        <v>69</v>
      </c>
      <c r="B29146" t="s">
        <v>37</v>
      </c>
      <c r="C29146" t="s">
        <v>177</v>
      </c>
      <c r="D29146" t="s">
        <v>178</v>
      </c>
      <c r="E29146" t="s">
        <v>185</v>
      </c>
      <c r="F29146" t="s">
        <v>186</v>
      </c>
      <c r="G29146" t="s">
        <v>188</v>
      </c>
      <c r="H29146" t="s">
        <v>189</v>
      </c>
      <c r="I29146" s="4">
        <v>-609098.61019949999</v>
      </c>
    </row>
    <row r="29147" spans="1:9" x14ac:dyDescent="0.25">
      <c r="A29147" t="s">
        <v>69</v>
      </c>
      <c r="B29147" t="s">
        <v>37</v>
      </c>
      <c r="C29147" t="s">
        <v>192</v>
      </c>
      <c r="D29147" t="s">
        <v>193</v>
      </c>
      <c r="E29147" t="s">
        <v>194</v>
      </c>
      <c r="F29147" t="s">
        <v>195</v>
      </c>
      <c r="G29147" t="s">
        <v>194</v>
      </c>
      <c r="H29147" t="s">
        <v>195</v>
      </c>
      <c r="I29147" s="5">
        <v>118489.5689135</v>
      </c>
    </row>
    <row r="29148" spans="1:9" x14ac:dyDescent="0.25">
      <c r="A29148" t="s">
        <v>69</v>
      </c>
      <c r="B29148" t="s">
        <v>37</v>
      </c>
      <c r="C29148" t="s">
        <v>192</v>
      </c>
      <c r="D29148" t="s">
        <v>193</v>
      </c>
      <c r="E29148" t="s">
        <v>196</v>
      </c>
      <c r="F29148" t="s">
        <v>197</v>
      </c>
      <c r="G29148" t="s">
        <v>196</v>
      </c>
      <c r="H29148" t="s">
        <v>197</v>
      </c>
      <c r="I29148" s="5">
        <v>1578070.7461245002</v>
      </c>
    </row>
    <row r="29149" spans="1:9" x14ac:dyDescent="0.25">
      <c r="A29149" t="s">
        <v>69</v>
      </c>
      <c r="B29149" t="s">
        <v>37</v>
      </c>
      <c r="C29149" t="s">
        <v>192</v>
      </c>
      <c r="D29149" t="s">
        <v>193</v>
      </c>
      <c r="E29149" t="s">
        <v>198</v>
      </c>
      <c r="F29149" t="s">
        <v>199</v>
      </c>
      <c r="G29149" t="s">
        <v>198</v>
      </c>
      <c r="H29149" t="s">
        <v>199</v>
      </c>
      <c r="I29149" s="5">
        <v>-1297000.1085645</v>
      </c>
    </row>
    <row r="29150" spans="1:9" x14ac:dyDescent="0.25">
      <c r="A29150" t="s">
        <v>69</v>
      </c>
      <c r="B29150" t="s">
        <v>37</v>
      </c>
      <c r="C29150" t="s">
        <v>192</v>
      </c>
      <c r="D29150" t="s">
        <v>193</v>
      </c>
      <c r="E29150" t="s">
        <v>200</v>
      </c>
      <c r="F29150" t="s">
        <v>201</v>
      </c>
      <c r="G29150" t="s">
        <v>200</v>
      </c>
      <c r="H29150" t="s">
        <v>201</v>
      </c>
      <c r="I29150" s="5">
        <v>17646.923832500001</v>
      </c>
    </row>
    <row r="29151" spans="1:9" x14ac:dyDescent="0.25">
      <c r="A29151" t="s">
        <v>69</v>
      </c>
      <c r="B29151" t="s">
        <v>37</v>
      </c>
      <c r="C29151" t="s">
        <v>192</v>
      </c>
      <c r="D29151" t="s">
        <v>193</v>
      </c>
      <c r="E29151" t="s">
        <v>202</v>
      </c>
      <c r="F29151" t="s">
        <v>203</v>
      </c>
      <c r="G29151" t="s">
        <v>202</v>
      </c>
      <c r="H29151" t="s">
        <v>203</v>
      </c>
      <c r="I29151" s="5">
        <v>18048.636898500001</v>
      </c>
    </row>
    <row r="29152" spans="1:9" x14ac:dyDescent="0.25">
      <c r="A29152" t="s">
        <v>69</v>
      </c>
      <c r="B29152" t="s">
        <v>37</v>
      </c>
      <c r="C29152" t="s">
        <v>192</v>
      </c>
      <c r="D29152" t="s">
        <v>193</v>
      </c>
      <c r="E29152" t="s">
        <v>204</v>
      </c>
      <c r="F29152" t="s">
        <v>205</v>
      </c>
      <c r="G29152" t="s">
        <v>204</v>
      </c>
      <c r="H29152" t="s">
        <v>205</v>
      </c>
      <c r="I29152" s="5">
        <v>10497560.805397499</v>
      </c>
    </row>
    <row r="29153" spans="1:9" x14ac:dyDescent="0.25">
      <c r="A29153" t="s">
        <v>69</v>
      </c>
      <c r="B29153" t="s">
        <v>37</v>
      </c>
      <c r="C29153" t="s">
        <v>192</v>
      </c>
      <c r="D29153" t="s">
        <v>193</v>
      </c>
      <c r="E29153" t="s">
        <v>206</v>
      </c>
      <c r="F29153" t="s">
        <v>207</v>
      </c>
      <c r="G29153" t="s">
        <v>206</v>
      </c>
      <c r="H29153" t="s">
        <v>207</v>
      </c>
      <c r="I29153" s="5">
        <v>32094862.133570999</v>
      </c>
    </row>
    <row r="29154" spans="1:9" x14ac:dyDescent="0.25">
      <c r="A29154" t="s">
        <v>69</v>
      </c>
      <c r="B29154" t="s">
        <v>37</v>
      </c>
      <c r="C29154" t="s">
        <v>192</v>
      </c>
      <c r="D29154" t="s">
        <v>193</v>
      </c>
      <c r="E29154" t="s">
        <v>210</v>
      </c>
      <c r="F29154" t="s">
        <v>211</v>
      </c>
      <c r="G29154" t="s">
        <v>210</v>
      </c>
      <c r="H29154" t="s">
        <v>211</v>
      </c>
      <c r="I29154" s="5">
        <v>61783</v>
      </c>
    </row>
    <row r="29155" spans="1:9" x14ac:dyDescent="0.25">
      <c r="A29155" t="s">
        <v>69</v>
      </c>
      <c r="B29155" t="s">
        <v>37</v>
      </c>
      <c r="C29155" t="s">
        <v>192</v>
      </c>
      <c r="D29155" t="s">
        <v>193</v>
      </c>
      <c r="E29155" t="s">
        <v>212</v>
      </c>
      <c r="F29155" t="s">
        <v>213</v>
      </c>
      <c r="G29155" t="s">
        <v>212</v>
      </c>
      <c r="H29155" t="s">
        <v>213</v>
      </c>
      <c r="I29155" s="5">
        <v>154457.5</v>
      </c>
    </row>
    <row r="29156" spans="1:9" x14ac:dyDescent="0.25">
      <c r="A29156" t="s">
        <v>69</v>
      </c>
      <c r="B29156" t="s">
        <v>37</v>
      </c>
      <c r="C29156" t="s">
        <v>192</v>
      </c>
      <c r="D29156" t="s">
        <v>193</v>
      </c>
      <c r="E29156" t="s">
        <v>214</v>
      </c>
      <c r="F29156" t="s">
        <v>215</v>
      </c>
      <c r="G29156" t="s">
        <v>214</v>
      </c>
      <c r="H29156" t="s">
        <v>215</v>
      </c>
      <c r="I29156" s="5">
        <v>6331540.2987785004</v>
      </c>
    </row>
    <row r="29157" spans="1:9" x14ac:dyDescent="0.25">
      <c r="A29157" t="s">
        <v>69</v>
      </c>
      <c r="B29157" t="s">
        <v>37</v>
      </c>
      <c r="C29157" t="s">
        <v>192</v>
      </c>
      <c r="D29157" t="s">
        <v>193</v>
      </c>
      <c r="E29157" t="s">
        <v>220</v>
      </c>
      <c r="F29157" t="s">
        <v>221</v>
      </c>
      <c r="G29157" t="s">
        <v>220</v>
      </c>
      <c r="H29157" t="s">
        <v>221</v>
      </c>
      <c r="I29157" s="5">
        <v>4.2241879999999998</v>
      </c>
    </row>
    <row r="29158" spans="1:9" x14ac:dyDescent="0.25">
      <c r="A29158" t="s">
        <v>69</v>
      </c>
      <c r="B29158" t="s">
        <v>37</v>
      </c>
      <c r="C29158" t="s">
        <v>226</v>
      </c>
      <c r="D29158" t="s">
        <v>227</v>
      </c>
      <c r="E29158" t="s">
        <v>228</v>
      </c>
      <c r="F29158" t="s">
        <v>229</v>
      </c>
      <c r="G29158" t="s">
        <v>230</v>
      </c>
      <c r="H29158" t="s">
        <v>229</v>
      </c>
      <c r="I29158" s="5">
        <v>2.8885551728308164E-9</v>
      </c>
    </row>
    <row r="29159" spans="1:9" x14ac:dyDescent="0.25">
      <c r="A29159" t="s">
        <v>69</v>
      </c>
      <c r="B29159" t="s">
        <v>37</v>
      </c>
      <c r="C29159" t="s">
        <v>226</v>
      </c>
      <c r="D29159" t="s">
        <v>227</v>
      </c>
      <c r="E29159" t="s">
        <v>231</v>
      </c>
      <c r="F29159" t="s">
        <v>232</v>
      </c>
      <c r="G29159" t="s">
        <v>233</v>
      </c>
      <c r="H29159" t="s">
        <v>234</v>
      </c>
      <c r="I29159" s="5">
        <v>-3672845.0000000009</v>
      </c>
    </row>
    <row r="29160" spans="1:9" x14ac:dyDescent="0.25">
      <c r="A29160" t="s">
        <v>69</v>
      </c>
      <c r="B29160" t="s">
        <v>37</v>
      </c>
      <c r="C29160" t="s">
        <v>226</v>
      </c>
      <c r="D29160" t="s">
        <v>227</v>
      </c>
      <c r="E29160" t="s">
        <v>235</v>
      </c>
      <c r="F29160" t="s">
        <v>236</v>
      </c>
      <c r="G29160" t="s">
        <v>237</v>
      </c>
      <c r="H29160" t="s">
        <v>238</v>
      </c>
      <c r="I29160" s="5">
        <v>57173782.035801992</v>
      </c>
    </row>
    <row r="29161" spans="1:9" x14ac:dyDescent="0.25">
      <c r="A29161" t="s">
        <v>69</v>
      </c>
      <c r="B29161" t="s">
        <v>37</v>
      </c>
      <c r="C29161" t="s">
        <v>239</v>
      </c>
      <c r="D29161" t="s">
        <v>240</v>
      </c>
      <c r="E29161" t="s">
        <v>247</v>
      </c>
      <c r="F29161" t="s">
        <v>248</v>
      </c>
      <c r="G29161" t="s">
        <v>249</v>
      </c>
      <c r="H29161" t="s">
        <v>250</v>
      </c>
      <c r="I29161" s="4">
        <v>-82210155</v>
      </c>
    </row>
    <row r="29162" spans="1:9" x14ac:dyDescent="0.25">
      <c r="A29162" t="s">
        <v>69</v>
      </c>
      <c r="B29162" t="s">
        <v>37</v>
      </c>
      <c r="C29162" t="s">
        <v>263</v>
      </c>
      <c r="D29162" t="s">
        <v>264</v>
      </c>
      <c r="E29162" t="s">
        <v>265</v>
      </c>
      <c r="F29162" t="s">
        <v>264</v>
      </c>
      <c r="G29162" t="s">
        <v>266</v>
      </c>
      <c r="H29162" t="s">
        <v>267</v>
      </c>
      <c r="I29162" s="5">
        <v>1996989.3890964999</v>
      </c>
    </row>
    <row r="29163" spans="1:9" x14ac:dyDescent="0.25">
      <c r="A29163" t="s">
        <v>69</v>
      </c>
      <c r="B29163" t="s">
        <v>37</v>
      </c>
      <c r="C29163" t="s">
        <v>263</v>
      </c>
      <c r="D29163" t="s">
        <v>264</v>
      </c>
      <c r="E29163" t="s">
        <v>265</v>
      </c>
      <c r="F29163" t="s">
        <v>264</v>
      </c>
      <c r="G29163" t="s">
        <v>268</v>
      </c>
      <c r="H29163" t="s">
        <v>269</v>
      </c>
      <c r="I29163" s="5">
        <v>51256.443351499998</v>
      </c>
    </row>
    <row r="29164" spans="1:9" x14ac:dyDescent="0.25">
      <c r="A29164" t="s">
        <v>69</v>
      </c>
      <c r="B29164" t="s">
        <v>37</v>
      </c>
      <c r="C29164" t="s">
        <v>263</v>
      </c>
      <c r="D29164" t="s">
        <v>264</v>
      </c>
      <c r="E29164" t="s">
        <v>265</v>
      </c>
      <c r="F29164" t="s">
        <v>264</v>
      </c>
      <c r="G29164" t="s">
        <v>270</v>
      </c>
      <c r="H29164" t="s">
        <v>271</v>
      </c>
      <c r="I29164" s="5">
        <v>11200784.425979499</v>
      </c>
    </row>
    <row r="29165" spans="1:9" x14ac:dyDescent="0.25">
      <c r="A29165" t="s">
        <v>69</v>
      </c>
      <c r="B29165" t="s">
        <v>37</v>
      </c>
      <c r="C29165" t="s">
        <v>263</v>
      </c>
      <c r="D29165" t="s">
        <v>264</v>
      </c>
      <c r="E29165" t="s">
        <v>265</v>
      </c>
      <c r="F29165" t="s">
        <v>264</v>
      </c>
      <c r="G29165" t="s">
        <v>272</v>
      </c>
      <c r="H29165" t="s">
        <v>273</v>
      </c>
      <c r="I29165" s="5">
        <v>90437986.198825493</v>
      </c>
    </row>
    <row r="29166" spans="1:9" x14ac:dyDescent="0.25">
      <c r="A29166" t="s">
        <v>69</v>
      </c>
      <c r="B29166" t="s">
        <v>37</v>
      </c>
      <c r="C29166" t="s">
        <v>263</v>
      </c>
      <c r="D29166" t="s">
        <v>264</v>
      </c>
      <c r="E29166" t="s">
        <v>274</v>
      </c>
      <c r="F29166" t="s">
        <v>275</v>
      </c>
      <c r="G29166" t="s">
        <v>274</v>
      </c>
      <c r="H29166" t="s">
        <v>275</v>
      </c>
      <c r="I29166" s="5">
        <v>-79739751.212952495</v>
      </c>
    </row>
    <row r="29167" spans="1:9" x14ac:dyDescent="0.25">
      <c r="A29167" t="s">
        <v>69</v>
      </c>
      <c r="B29167" t="s">
        <v>37</v>
      </c>
      <c r="C29167" t="s">
        <v>263</v>
      </c>
      <c r="D29167" t="s">
        <v>264</v>
      </c>
      <c r="E29167" t="s">
        <v>276</v>
      </c>
      <c r="F29167" t="s">
        <v>277</v>
      </c>
      <c r="G29167" t="s">
        <v>276</v>
      </c>
      <c r="H29167" t="s">
        <v>277</v>
      </c>
      <c r="I29167" s="5">
        <v>-370.69799999999998</v>
      </c>
    </row>
    <row r="29168" spans="1:9" x14ac:dyDescent="0.25">
      <c r="A29168" t="s">
        <v>69</v>
      </c>
      <c r="B29168" t="s">
        <v>37</v>
      </c>
      <c r="C29168" t="s">
        <v>278</v>
      </c>
      <c r="D29168" t="s">
        <v>279</v>
      </c>
      <c r="E29168" t="s">
        <v>280</v>
      </c>
      <c r="F29168" t="s">
        <v>281</v>
      </c>
      <c r="G29168" t="s">
        <v>282</v>
      </c>
      <c r="H29168" t="s">
        <v>281</v>
      </c>
      <c r="I29168" s="6">
        <v>-2.4272594600915902E-8</v>
      </c>
    </row>
    <row r="29169" spans="1:9" x14ac:dyDescent="0.25">
      <c r="A29169" t="s">
        <v>69</v>
      </c>
      <c r="B29169" t="s">
        <v>37</v>
      </c>
      <c r="C29169" t="s">
        <v>278</v>
      </c>
      <c r="D29169" t="s">
        <v>279</v>
      </c>
      <c r="E29169" t="s">
        <v>283</v>
      </c>
      <c r="F29169" t="s">
        <v>284</v>
      </c>
      <c r="G29169" t="s">
        <v>285</v>
      </c>
      <c r="H29169" t="s">
        <v>286</v>
      </c>
      <c r="I29169" s="6">
        <v>6.9267116487026231E-9</v>
      </c>
    </row>
    <row r="29170" spans="1:9" x14ac:dyDescent="0.25">
      <c r="A29170" t="s">
        <v>69</v>
      </c>
      <c r="B29170" t="s">
        <v>37</v>
      </c>
      <c r="C29170" t="s">
        <v>278</v>
      </c>
      <c r="D29170" t="s">
        <v>279</v>
      </c>
      <c r="E29170" t="s">
        <v>287</v>
      </c>
      <c r="F29170" t="s">
        <v>288</v>
      </c>
      <c r="G29170" t="s">
        <v>289</v>
      </c>
      <c r="H29170" t="s">
        <v>290</v>
      </c>
      <c r="I29170" s="6">
        <v>398808.76581250015</v>
      </c>
    </row>
    <row r="29171" spans="1:9" x14ac:dyDescent="0.25">
      <c r="A29171" t="s">
        <v>69</v>
      </c>
      <c r="B29171" t="s">
        <v>37</v>
      </c>
      <c r="C29171" t="s">
        <v>291</v>
      </c>
      <c r="D29171" t="s">
        <v>292</v>
      </c>
      <c r="E29171" t="s">
        <v>293</v>
      </c>
      <c r="F29171" t="s">
        <v>294</v>
      </c>
      <c r="G29171" t="s">
        <v>293</v>
      </c>
      <c r="H29171" t="s">
        <v>294</v>
      </c>
      <c r="I29171" s="6">
        <v>-104657703.22588551</v>
      </c>
    </row>
    <row r="29172" spans="1:9" x14ac:dyDescent="0.25">
      <c r="A29172" t="s">
        <v>69</v>
      </c>
      <c r="B29172" t="s">
        <v>37</v>
      </c>
      <c r="C29172" t="s">
        <v>291</v>
      </c>
      <c r="D29172" t="s">
        <v>292</v>
      </c>
      <c r="E29172" t="s">
        <v>297</v>
      </c>
      <c r="F29172" t="s">
        <v>298</v>
      </c>
      <c r="G29172" t="s">
        <v>297</v>
      </c>
      <c r="H29172" t="s">
        <v>298</v>
      </c>
      <c r="I29172" s="6">
        <v>-4839252.3278000001</v>
      </c>
    </row>
    <row r="29173" spans="1:9" x14ac:dyDescent="0.25">
      <c r="A29173" t="s">
        <v>69</v>
      </c>
      <c r="B29173" t="s">
        <v>37</v>
      </c>
      <c r="C29173" t="s">
        <v>356</v>
      </c>
      <c r="D29173" t="s">
        <v>357</v>
      </c>
      <c r="E29173" t="s">
        <v>307</v>
      </c>
      <c r="F29173" t="s">
        <v>308</v>
      </c>
      <c r="G29173" t="s">
        <v>307</v>
      </c>
      <c r="H29173" t="s">
        <v>308</v>
      </c>
      <c r="I29173" s="6">
        <v>-7767527.1495664995</v>
      </c>
    </row>
    <row r="29174" spans="1:9" x14ac:dyDescent="0.25">
      <c r="A29174" t="s">
        <v>69</v>
      </c>
      <c r="B29174" t="s">
        <v>37</v>
      </c>
      <c r="C29174" t="s">
        <v>356</v>
      </c>
      <c r="D29174" t="s">
        <v>357</v>
      </c>
      <c r="E29174" t="s">
        <v>311</v>
      </c>
      <c r="F29174" t="s">
        <v>312</v>
      </c>
      <c r="G29174" t="s">
        <v>311</v>
      </c>
      <c r="H29174" t="s">
        <v>312</v>
      </c>
      <c r="I29174" s="6">
        <v>-1830526.9888240001</v>
      </c>
    </row>
    <row r="29175" spans="1:9" x14ac:dyDescent="0.25">
      <c r="A29175" t="s">
        <v>69</v>
      </c>
      <c r="B29175" t="s">
        <v>37</v>
      </c>
      <c r="C29175" t="s">
        <v>356</v>
      </c>
      <c r="D29175" t="s">
        <v>357</v>
      </c>
      <c r="E29175" t="s">
        <v>315</v>
      </c>
      <c r="F29175" t="s">
        <v>316</v>
      </c>
      <c r="G29175" t="s">
        <v>315</v>
      </c>
      <c r="H29175" t="s">
        <v>316</v>
      </c>
      <c r="I29175" s="6">
        <v>-175940.0869355</v>
      </c>
    </row>
    <row r="29176" spans="1:9" x14ac:dyDescent="0.25">
      <c r="A29176" t="s">
        <v>69</v>
      </c>
      <c r="B29176" t="s">
        <v>37</v>
      </c>
      <c r="C29176" t="s">
        <v>356</v>
      </c>
      <c r="D29176" t="s">
        <v>357</v>
      </c>
      <c r="E29176" t="s">
        <v>317</v>
      </c>
      <c r="F29176" t="s">
        <v>318</v>
      </c>
      <c r="G29176" t="s">
        <v>317</v>
      </c>
      <c r="H29176" t="s">
        <v>318</v>
      </c>
      <c r="I29176" s="6">
        <v>-3980592.2882019999</v>
      </c>
    </row>
    <row r="29177" spans="1:9" x14ac:dyDescent="0.25">
      <c r="A29177" t="s">
        <v>69</v>
      </c>
      <c r="B29177" t="s">
        <v>37</v>
      </c>
      <c r="C29177" t="s">
        <v>356</v>
      </c>
      <c r="D29177" t="s">
        <v>357</v>
      </c>
      <c r="E29177" t="s">
        <v>319</v>
      </c>
      <c r="F29177" t="s">
        <v>320</v>
      </c>
      <c r="G29177" t="s">
        <v>319</v>
      </c>
      <c r="H29177" t="s">
        <v>320</v>
      </c>
      <c r="I29177" s="6">
        <v>-33801939.305326499</v>
      </c>
    </row>
    <row r="29178" spans="1:9" x14ac:dyDescent="0.25">
      <c r="A29178" t="s">
        <v>69</v>
      </c>
      <c r="B29178" t="s">
        <v>37</v>
      </c>
      <c r="C29178" t="s">
        <v>356</v>
      </c>
      <c r="D29178" t="s">
        <v>357</v>
      </c>
      <c r="E29178" t="s">
        <v>321</v>
      </c>
      <c r="F29178" t="s">
        <v>322</v>
      </c>
      <c r="G29178" t="s">
        <v>321</v>
      </c>
      <c r="H29178" t="s">
        <v>322</v>
      </c>
      <c r="I29178" s="6">
        <v>-33922.821112000005</v>
      </c>
    </row>
    <row r="29179" spans="1:9" x14ac:dyDescent="0.25">
      <c r="A29179" t="s">
        <v>69</v>
      </c>
      <c r="B29179" t="s">
        <v>37</v>
      </c>
      <c r="C29179" t="s">
        <v>356</v>
      </c>
      <c r="D29179" t="s">
        <v>357</v>
      </c>
      <c r="E29179" t="s">
        <v>323</v>
      </c>
      <c r="F29179" t="s">
        <v>324</v>
      </c>
      <c r="G29179" t="s">
        <v>323</v>
      </c>
      <c r="H29179" t="s">
        <v>324</v>
      </c>
      <c r="I29179" s="6">
        <v>-1417279.3456389999</v>
      </c>
    </row>
    <row r="29180" spans="1:9" x14ac:dyDescent="0.25">
      <c r="A29180" t="s">
        <v>69</v>
      </c>
      <c r="B29180" t="s">
        <v>37</v>
      </c>
      <c r="C29180" t="s">
        <v>356</v>
      </c>
      <c r="D29180" t="s">
        <v>357</v>
      </c>
      <c r="E29180" t="s">
        <v>325</v>
      </c>
      <c r="F29180" t="s">
        <v>326</v>
      </c>
      <c r="G29180" t="s">
        <v>325</v>
      </c>
      <c r="H29180" t="s">
        <v>326</v>
      </c>
      <c r="I29180" s="6">
        <v>-3101639.8350395015</v>
      </c>
    </row>
    <row r="29181" spans="1:9" x14ac:dyDescent="0.25">
      <c r="A29181" t="s">
        <v>69</v>
      </c>
      <c r="B29181" t="s">
        <v>37</v>
      </c>
      <c r="C29181" t="s">
        <v>356</v>
      </c>
      <c r="D29181" t="s">
        <v>357</v>
      </c>
      <c r="E29181" t="s">
        <v>327</v>
      </c>
      <c r="F29181" t="s">
        <v>328</v>
      </c>
      <c r="G29181" t="s">
        <v>327</v>
      </c>
      <c r="H29181" t="s">
        <v>328</v>
      </c>
      <c r="I29181" s="6">
        <v>-4476.3945905</v>
      </c>
    </row>
    <row r="29182" spans="1:9" x14ac:dyDescent="0.25">
      <c r="A29182" t="s">
        <v>69</v>
      </c>
      <c r="B29182" t="s">
        <v>37</v>
      </c>
      <c r="C29182" t="s">
        <v>356</v>
      </c>
      <c r="D29182" t="s">
        <v>357</v>
      </c>
      <c r="E29182" t="s">
        <v>333</v>
      </c>
      <c r="F29182" t="s">
        <v>334</v>
      </c>
      <c r="G29182" t="s">
        <v>333</v>
      </c>
      <c r="H29182" t="s">
        <v>334</v>
      </c>
      <c r="I29182" s="6">
        <v>-461453.36556249997</v>
      </c>
    </row>
    <row r="29183" spans="1:9" x14ac:dyDescent="0.25">
      <c r="A29183" t="s">
        <v>69</v>
      </c>
      <c r="B29183" t="s">
        <v>37</v>
      </c>
      <c r="C29183" t="s">
        <v>356</v>
      </c>
      <c r="D29183" t="s">
        <v>357</v>
      </c>
      <c r="E29183" t="s">
        <v>335</v>
      </c>
      <c r="F29183" t="s">
        <v>336</v>
      </c>
      <c r="G29183" t="s">
        <v>335</v>
      </c>
      <c r="H29183" t="s">
        <v>336</v>
      </c>
      <c r="I29183" s="6">
        <v>-41701.08457150001</v>
      </c>
    </row>
    <row r="29184" spans="1:9" x14ac:dyDescent="0.25">
      <c r="A29184" t="s">
        <v>69</v>
      </c>
      <c r="B29184" t="s">
        <v>37</v>
      </c>
      <c r="C29184" t="s">
        <v>356</v>
      </c>
      <c r="D29184" t="s">
        <v>357</v>
      </c>
      <c r="E29184" t="s">
        <v>339</v>
      </c>
      <c r="F29184" t="s">
        <v>16</v>
      </c>
      <c r="G29184" t="s">
        <v>339</v>
      </c>
      <c r="H29184" t="s">
        <v>16</v>
      </c>
      <c r="I29184" s="6">
        <v>-1755440.4407830001</v>
      </c>
    </row>
    <row r="29185" spans="1:9" x14ac:dyDescent="0.25">
      <c r="A29185" t="s">
        <v>69</v>
      </c>
      <c r="B29185" t="s">
        <v>37</v>
      </c>
      <c r="C29185" t="s">
        <v>356</v>
      </c>
      <c r="D29185" t="s">
        <v>357</v>
      </c>
      <c r="E29185" t="s">
        <v>340</v>
      </c>
      <c r="F29185" t="s">
        <v>341</v>
      </c>
      <c r="G29185" t="s">
        <v>340</v>
      </c>
      <c r="H29185" t="s">
        <v>341</v>
      </c>
      <c r="I29185" s="6">
        <v>-1217073.6965439999</v>
      </c>
    </row>
    <row r="29186" spans="1:9" x14ac:dyDescent="0.25">
      <c r="A29186" t="s">
        <v>69</v>
      </c>
      <c r="B29186" t="s">
        <v>37</v>
      </c>
      <c r="C29186" t="s">
        <v>356</v>
      </c>
      <c r="D29186" t="s">
        <v>357</v>
      </c>
      <c r="E29186" t="s">
        <v>342</v>
      </c>
      <c r="F29186" t="s">
        <v>343</v>
      </c>
      <c r="G29186" t="s">
        <v>342</v>
      </c>
      <c r="H29186" t="s">
        <v>343</v>
      </c>
      <c r="I29186" s="6">
        <v>-750034.25192800001</v>
      </c>
    </row>
    <row r="29187" spans="1:9" x14ac:dyDescent="0.25">
      <c r="A29187" t="s">
        <v>69</v>
      </c>
      <c r="B29187" t="s">
        <v>37</v>
      </c>
      <c r="C29187" t="s">
        <v>356</v>
      </c>
      <c r="D29187" t="s">
        <v>357</v>
      </c>
      <c r="E29187" t="s">
        <v>346</v>
      </c>
      <c r="F29187" t="s">
        <v>347</v>
      </c>
      <c r="G29187" t="s">
        <v>346</v>
      </c>
      <c r="H29187" t="s">
        <v>347</v>
      </c>
      <c r="I29187" s="6">
        <v>-26010.612108500001</v>
      </c>
    </row>
    <row r="29188" spans="1:9" x14ac:dyDescent="0.25">
      <c r="A29188" t="s">
        <v>69</v>
      </c>
      <c r="B29188" t="s">
        <v>37</v>
      </c>
      <c r="C29188" t="s">
        <v>356</v>
      </c>
      <c r="D29188" t="s">
        <v>357</v>
      </c>
      <c r="E29188" t="s">
        <v>348</v>
      </c>
      <c r="F29188" t="s">
        <v>349</v>
      </c>
      <c r="G29188" t="s">
        <v>348</v>
      </c>
      <c r="H29188" t="s">
        <v>349</v>
      </c>
      <c r="I29188" s="6">
        <v>-7340097.0201500002</v>
      </c>
    </row>
    <row r="29189" spans="1:9" x14ac:dyDescent="0.25">
      <c r="A29189" t="s">
        <v>69</v>
      </c>
      <c r="B29189" t="s">
        <v>37</v>
      </c>
      <c r="C29189" t="s">
        <v>356</v>
      </c>
      <c r="D29189" t="s">
        <v>357</v>
      </c>
      <c r="E29189" t="s">
        <v>350</v>
      </c>
      <c r="F29189" t="s">
        <v>351</v>
      </c>
      <c r="G29189" t="s">
        <v>350</v>
      </c>
      <c r="H29189" t="s">
        <v>351</v>
      </c>
      <c r="I29189" s="6">
        <v>-1451604.1269489999</v>
      </c>
    </row>
    <row r="29190" spans="1:9" x14ac:dyDescent="0.25">
      <c r="A29190" t="s">
        <v>69</v>
      </c>
      <c r="B29190" t="s">
        <v>37</v>
      </c>
      <c r="C29190" t="s">
        <v>358</v>
      </c>
      <c r="D29190" t="s">
        <v>359</v>
      </c>
      <c r="E29190" t="s">
        <v>360</v>
      </c>
      <c r="F29190" t="s">
        <v>361</v>
      </c>
      <c r="G29190" t="s">
        <v>299</v>
      </c>
      <c r="H29190" t="s">
        <v>300</v>
      </c>
      <c r="I29190" s="6">
        <v>-463274.91375150008</v>
      </c>
    </row>
    <row r="29191" spans="1:9" x14ac:dyDescent="0.25">
      <c r="A29191" t="s">
        <v>69</v>
      </c>
      <c r="B29191" t="s">
        <v>37</v>
      </c>
      <c r="C29191" t="s">
        <v>358</v>
      </c>
      <c r="D29191" t="s">
        <v>359</v>
      </c>
      <c r="E29191" t="s">
        <v>360</v>
      </c>
      <c r="F29191" t="s">
        <v>361</v>
      </c>
      <c r="G29191" t="s">
        <v>301</v>
      </c>
      <c r="H29191" t="s">
        <v>302</v>
      </c>
      <c r="I29191" s="6">
        <v>-2683077.9580009999</v>
      </c>
    </row>
    <row r="29192" spans="1:9" x14ac:dyDescent="0.25">
      <c r="A29192" t="s">
        <v>69</v>
      </c>
      <c r="B29192" t="s">
        <v>37</v>
      </c>
      <c r="C29192" t="s">
        <v>358</v>
      </c>
      <c r="D29192" t="s">
        <v>359</v>
      </c>
      <c r="E29192" t="s">
        <v>360</v>
      </c>
      <c r="F29192" t="s">
        <v>361</v>
      </c>
      <c r="G29192" t="s">
        <v>303</v>
      </c>
      <c r="H29192" t="s">
        <v>304</v>
      </c>
      <c r="I29192" s="6">
        <v>-914761.90912650002</v>
      </c>
    </row>
    <row r="29193" spans="1:9" x14ac:dyDescent="0.25">
      <c r="A29193" t="s">
        <v>69</v>
      </c>
      <c r="B29193" t="s">
        <v>37</v>
      </c>
      <c r="C29193" t="s">
        <v>376</v>
      </c>
      <c r="D29193" t="s">
        <v>377</v>
      </c>
      <c r="E29193" t="s">
        <v>378</v>
      </c>
      <c r="F29193" t="s">
        <v>379</v>
      </c>
      <c r="G29193" t="s">
        <v>362</v>
      </c>
      <c r="H29193" t="s">
        <v>363</v>
      </c>
      <c r="I29193" s="2">
        <v>-4226453</v>
      </c>
    </row>
    <row r="29194" spans="1:9" x14ac:dyDescent="0.25">
      <c r="A29194" t="s">
        <v>69</v>
      </c>
      <c r="B29194" t="s">
        <v>37</v>
      </c>
      <c r="C29194" t="s">
        <v>376</v>
      </c>
      <c r="D29194" t="s">
        <v>377</v>
      </c>
      <c r="E29194" t="s">
        <v>380</v>
      </c>
      <c r="F29194" t="s">
        <v>381</v>
      </c>
      <c r="G29194" t="s">
        <v>364</v>
      </c>
      <c r="H29194" t="s">
        <v>365</v>
      </c>
      <c r="I29194" s="2">
        <v>-1467558</v>
      </c>
    </row>
    <row r="29195" spans="1:9" x14ac:dyDescent="0.25">
      <c r="A29195" t="s">
        <v>69</v>
      </c>
      <c r="B29195" t="s">
        <v>37</v>
      </c>
      <c r="C29195" t="s">
        <v>383</v>
      </c>
      <c r="D29195" t="s">
        <v>384</v>
      </c>
      <c r="E29195" t="s">
        <v>370</v>
      </c>
      <c r="F29195" t="s">
        <v>371</v>
      </c>
      <c r="G29195" t="s">
        <v>370</v>
      </c>
      <c r="H29195" t="s">
        <v>371</v>
      </c>
      <c r="I29195" s="2">
        <v>-47979827.604137003</v>
      </c>
    </row>
    <row r="29196" spans="1:9" x14ac:dyDescent="0.25">
      <c r="A29196" t="s">
        <v>69</v>
      </c>
      <c r="B29196" t="s">
        <v>37</v>
      </c>
      <c r="C29196" t="s">
        <v>383</v>
      </c>
      <c r="D29196" t="s">
        <v>384</v>
      </c>
      <c r="E29196" t="s">
        <v>372</v>
      </c>
      <c r="F29196" t="s">
        <v>373</v>
      </c>
      <c r="G29196" t="s">
        <v>372</v>
      </c>
      <c r="H29196" t="s">
        <v>373</v>
      </c>
      <c r="I29196" s="2">
        <v>-1064664.055862</v>
      </c>
    </row>
    <row r="29197" spans="1:9" x14ac:dyDescent="0.25">
      <c r="A29197" t="s">
        <v>69</v>
      </c>
      <c r="B29197" t="s">
        <v>37</v>
      </c>
      <c r="C29197" t="s">
        <v>388</v>
      </c>
      <c r="D29197" t="s">
        <v>389</v>
      </c>
      <c r="E29197" t="s">
        <v>392</v>
      </c>
      <c r="F29197" t="s">
        <v>393</v>
      </c>
      <c r="G29197" t="s">
        <v>394</v>
      </c>
      <c r="H29197" t="s">
        <v>393</v>
      </c>
      <c r="I29197" s="2">
        <v>-0.30584919452667197</v>
      </c>
    </row>
    <row r="29198" spans="1:9" x14ac:dyDescent="0.25">
      <c r="A29198" t="s">
        <v>69</v>
      </c>
      <c r="B29198" t="s">
        <v>37</v>
      </c>
      <c r="C29198" t="s">
        <v>395</v>
      </c>
      <c r="D29198" t="s">
        <v>396</v>
      </c>
      <c r="E29198" t="s">
        <v>397</v>
      </c>
      <c r="F29198" t="s">
        <v>398</v>
      </c>
      <c r="G29198" t="s">
        <v>399</v>
      </c>
      <c r="H29198" t="s">
        <v>400</v>
      </c>
      <c r="I29198" s="2">
        <v>-28118129.721335866</v>
      </c>
    </row>
    <row r="29199" spans="1:9" x14ac:dyDescent="0.25">
      <c r="A29199" t="s">
        <v>69</v>
      </c>
      <c r="B29199" t="s">
        <v>37</v>
      </c>
      <c r="C29199" t="s">
        <v>405</v>
      </c>
      <c r="D29199" t="s">
        <v>406</v>
      </c>
      <c r="E29199" t="s">
        <v>407</v>
      </c>
      <c r="F29199" t="s">
        <v>408</v>
      </c>
      <c r="G29199" t="s">
        <v>409</v>
      </c>
      <c r="H29199" t="s">
        <v>410</v>
      </c>
      <c r="I29199" s="2">
        <v>-11629717.257296996</v>
      </c>
    </row>
    <row r="29200" spans="1:9" x14ac:dyDescent="0.25">
      <c r="A29200" t="s">
        <v>69</v>
      </c>
      <c r="B29200" t="s">
        <v>37</v>
      </c>
      <c r="C29200" t="s">
        <v>411</v>
      </c>
      <c r="D29200" t="s">
        <v>412</v>
      </c>
      <c r="E29200" t="s">
        <v>417</v>
      </c>
      <c r="F29200" t="s">
        <v>418</v>
      </c>
      <c r="G29200" t="s">
        <v>419</v>
      </c>
      <c r="H29200" t="s">
        <v>420</v>
      </c>
      <c r="I29200" s="2">
        <v>13588464.237294422</v>
      </c>
    </row>
    <row r="29201" spans="1:9" x14ac:dyDescent="0.25">
      <c r="A29201" t="s">
        <v>69</v>
      </c>
      <c r="B29201" t="s">
        <v>38</v>
      </c>
      <c r="C29201" t="s">
        <v>97</v>
      </c>
      <c r="D29201" t="s">
        <v>98</v>
      </c>
      <c r="E29201" t="s">
        <v>101</v>
      </c>
      <c r="F29201" t="s">
        <v>102</v>
      </c>
      <c r="G29201" t="s">
        <v>101</v>
      </c>
      <c r="H29201" t="s">
        <v>102</v>
      </c>
      <c r="I29201" s="5">
        <v>49571325.494069606</v>
      </c>
    </row>
    <row r="29202" spans="1:9" x14ac:dyDescent="0.25">
      <c r="A29202" t="s">
        <v>69</v>
      </c>
      <c r="B29202" t="s">
        <v>38</v>
      </c>
      <c r="C29202" t="s">
        <v>97</v>
      </c>
      <c r="D29202" t="s">
        <v>98</v>
      </c>
      <c r="E29202" t="s">
        <v>103</v>
      </c>
      <c r="F29202" t="s">
        <v>104</v>
      </c>
      <c r="G29202" t="s">
        <v>103</v>
      </c>
      <c r="H29202" t="s">
        <v>104</v>
      </c>
      <c r="I29202" s="5">
        <v>2455.6226759999881</v>
      </c>
    </row>
    <row r="29203" spans="1:9" x14ac:dyDescent="0.25">
      <c r="A29203" t="s">
        <v>69</v>
      </c>
      <c r="B29203" t="s">
        <v>38</v>
      </c>
      <c r="C29203" t="s">
        <v>97</v>
      </c>
      <c r="D29203" t="s">
        <v>98</v>
      </c>
      <c r="E29203" t="s">
        <v>105</v>
      </c>
      <c r="F29203" t="s">
        <v>106</v>
      </c>
      <c r="G29203" t="s">
        <v>105</v>
      </c>
      <c r="H29203" t="s">
        <v>106</v>
      </c>
      <c r="I29203" s="5">
        <v>-3228988.6778656002</v>
      </c>
    </row>
    <row r="29204" spans="1:9" x14ac:dyDescent="0.25">
      <c r="A29204" t="s">
        <v>69</v>
      </c>
      <c r="B29204" t="s">
        <v>38</v>
      </c>
      <c r="C29204" t="s">
        <v>97</v>
      </c>
      <c r="D29204" t="s">
        <v>98</v>
      </c>
      <c r="E29204" t="s">
        <v>107</v>
      </c>
      <c r="F29204" t="s">
        <v>108</v>
      </c>
      <c r="G29204" t="s">
        <v>107</v>
      </c>
      <c r="H29204" t="s">
        <v>108</v>
      </c>
      <c r="I29204" s="5">
        <v>-3675975.4779591998</v>
      </c>
    </row>
    <row r="29205" spans="1:9" x14ac:dyDescent="0.25">
      <c r="A29205" t="s">
        <v>69</v>
      </c>
      <c r="B29205" t="s">
        <v>38</v>
      </c>
      <c r="C29205" t="s">
        <v>97</v>
      </c>
      <c r="D29205" t="s">
        <v>98</v>
      </c>
      <c r="E29205" t="s">
        <v>109</v>
      </c>
      <c r="F29205" t="s">
        <v>110</v>
      </c>
      <c r="G29205" t="s">
        <v>109</v>
      </c>
      <c r="H29205" t="s">
        <v>110</v>
      </c>
      <c r="I29205" s="5">
        <v>-265386.39327199996</v>
      </c>
    </row>
    <row r="29206" spans="1:9" x14ac:dyDescent="0.25">
      <c r="A29206" t="s">
        <v>69</v>
      </c>
      <c r="B29206" t="s">
        <v>38</v>
      </c>
      <c r="C29206" t="s">
        <v>111</v>
      </c>
      <c r="D29206" t="s">
        <v>112</v>
      </c>
      <c r="E29206" t="s">
        <v>113</v>
      </c>
      <c r="F29206" t="s">
        <v>114</v>
      </c>
      <c r="G29206" t="s">
        <v>121</v>
      </c>
      <c r="H29206" t="s">
        <v>122</v>
      </c>
      <c r="I29206" s="4">
        <v>837420.44856080005</v>
      </c>
    </row>
    <row r="29207" spans="1:9" x14ac:dyDescent="0.25">
      <c r="A29207" t="s">
        <v>69</v>
      </c>
      <c r="B29207" t="s">
        <v>38</v>
      </c>
      <c r="C29207" t="s">
        <v>111</v>
      </c>
      <c r="D29207" t="s">
        <v>112</v>
      </c>
      <c r="E29207" t="s">
        <v>113</v>
      </c>
      <c r="F29207" t="s">
        <v>114</v>
      </c>
      <c r="G29207" t="s">
        <v>123</v>
      </c>
      <c r="H29207" t="s">
        <v>124</v>
      </c>
      <c r="I29207" s="4">
        <v>13543384.150764002</v>
      </c>
    </row>
    <row r="29208" spans="1:9" x14ac:dyDescent="0.25">
      <c r="A29208" t="s">
        <v>69</v>
      </c>
      <c r="B29208" t="s">
        <v>38</v>
      </c>
      <c r="C29208" t="s">
        <v>111</v>
      </c>
      <c r="D29208" t="s">
        <v>112</v>
      </c>
      <c r="E29208" t="s">
        <v>113</v>
      </c>
      <c r="F29208" t="s">
        <v>114</v>
      </c>
      <c r="G29208" t="s">
        <v>125</v>
      </c>
      <c r="H29208" t="s">
        <v>126</v>
      </c>
      <c r="I29208" s="4">
        <v>260379.45642800003</v>
      </c>
    </row>
    <row r="29209" spans="1:9" x14ac:dyDescent="0.25">
      <c r="A29209" t="s">
        <v>69</v>
      </c>
      <c r="B29209" t="s">
        <v>38</v>
      </c>
      <c r="C29209" t="s">
        <v>111</v>
      </c>
      <c r="D29209" t="s">
        <v>112</v>
      </c>
      <c r="E29209" t="s">
        <v>113</v>
      </c>
      <c r="F29209" t="s">
        <v>114</v>
      </c>
      <c r="G29209" t="s">
        <v>127</v>
      </c>
      <c r="H29209" t="s">
        <v>128</v>
      </c>
      <c r="I29209" s="4">
        <v>1200691.4971584</v>
      </c>
    </row>
    <row r="29210" spans="1:9" x14ac:dyDescent="0.25">
      <c r="A29210" t="s">
        <v>69</v>
      </c>
      <c r="B29210" t="s">
        <v>38</v>
      </c>
      <c r="C29210" t="s">
        <v>111</v>
      </c>
      <c r="D29210" t="s">
        <v>112</v>
      </c>
      <c r="E29210" t="s">
        <v>113</v>
      </c>
      <c r="F29210" t="s">
        <v>114</v>
      </c>
      <c r="G29210" t="s">
        <v>129</v>
      </c>
      <c r="H29210" t="s">
        <v>130</v>
      </c>
      <c r="I29210" s="4">
        <v>19637685.050297599</v>
      </c>
    </row>
    <row r="29211" spans="1:9" x14ac:dyDescent="0.25">
      <c r="A29211" t="s">
        <v>69</v>
      </c>
      <c r="B29211" t="s">
        <v>38</v>
      </c>
      <c r="C29211" t="s">
        <v>111</v>
      </c>
      <c r="D29211" t="s">
        <v>112</v>
      </c>
      <c r="E29211" t="s">
        <v>113</v>
      </c>
      <c r="F29211" t="s">
        <v>114</v>
      </c>
      <c r="G29211" t="s">
        <v>131</v>
      </c>
      <c r="H29211" t="s">
        <v>132</v>
      </c>
      <c r="I29211" s="4">
        <v>7848.1097968000004</v>
      </c>
    </row>
    <row r="29212" spans="1:9" x14ac:dyDescent="0.25">
      <c r="A29212" t="s">
        <v>69</v>
      </c>
      <c r="B29212" t="s">
        <v>38</v>
      </c>
      <c r="C29212" t="s">
        <v>111</v>
      </c>
      <c r="D29212" t="s">
        <v>112</v>
      </c>
      <c r="E29212" t="s">
        <v>113</v>
      </c>
      <c r="F29212" t="s">
        <v>114</v>
      </c>
      <c r="G29212" t="s">
        <v>133</v>
      </c>
      <c r="H29212" t="s">
        <v>134</v>
      </c>
      <c r="I29212" s="4">
        <v>2835549.3068552003</v>
      </c>
    </row>
    <row r="29213" spans="1:9" x14ac:dyDescent="0.25">
      <c r="A29213" t="s">
        <v>69</v>
      </c>
      <c r="B29213" t="s">
        <v>38</v>
      </c>
      <c r="C29213" t="s">
        <v>111</v>
      </c>
      <c r="D29213" t="s">
        <v>112</v>
      </c>
      <c r="E29213" t="s">
        <v>113</v>
      </c>
      <c r="F29213" t="s">
        <v>114</v>
      </c>
      <c r="G29213" t="s">
        <v>137</v>
      </c>
      <c r="H29213" t="s">
        <v>138</v>
      </c>
      <c r="I29213" s="4">
        <v>194974.5434728</v>
      </c>
    </row>
    <row r="29214" spans="1:9" x14ac:dyDescent="0.25">
      <c r="A29214" t="s">
        <v>69</v>
      </c>
      <c r="B29214" t="s">
        <v>38</v>
      </c>
      <c r="C29214" t="s">
        <v>111</v>
      </c>
      <c r="D29214" t="s">
        <v>112</v>
      </c>
      <c r="E29214" t="s">
        <v>113</v>
      </c>
      <c r="F29214" t="s">
        <v>114</v>
      </c>
      <c r="G29214" t="s">
        <v>139</v>
      </c>
      <c r="H29214" t="s">
        <v>140</v>
      </c>
      <c r="I29214" s="4">
        <v>9958469.2932295986</v>
      </c>
    </row>
    <row r="29215" spans="1:9" x14ac:dyDescent="0.25">
      <c r="A29215" t="s">
        <v>69</v>
      </c>
      <c r="B29215" t="s">
        <v>38</v>
      </c>
      <c r="C29215" t="s">
        <v>111</v>
      </c>
      <c r="D29215" t="s">
        <v>112</v>
      </c>
      <c r="E29215" t="s">
        <v>113</v>
      </c>
      <c r="F29215" t="s">
        <v>114</v>
      </c>
      <c r="G29215" t="s">
        <v>141</v>
      </c>
      <c r="H29215" t="s">
        <v>142</v>
      </c>
      <c r="I29215" s="4">
        <v>3312290.6382383998</v>
      </c>
    </row>
    <row r="29216" spans="1:9" x14ac:dyDescent="0.25">
      <c r="A29216" t="s">
        <v>69</v>
      </c>
      <c r="B29216" t="s">
        <v>38</v>
      </c>
      <c r="C29216" t="s">
        <v>111</v>
      </c>
      <c r="D29216" t="s">
        <v>112</v>
      </c>
      <c r="E29216" t="s">
        <v>113</v>
      </c>
      <c r="F29216" t="s">
        <v>114</v>
      </c>
      <c r="G29216" t="s">
        <v>145</v>
      </c>
      <c r="H29216" t="s">
        <v>146</v>
      </c>
      <c r="I29216" s="4">
        <v>99117935.183768794</v>
      </c>
    </row>
    <row r="29217" spans="1:9" x14ac:dyDescent="0.25">
      <c r="A29217" t="s">
        <v>69</v>
      </c>
      <c r="B29217" t="s">
        <v>38</v>
      </c>
      <c r="C29217" t="s">
        <v>111</v>
      </c>
      <c r="D29217" t="s">
        <v>112</v>
      </c>
      <c r="E29217" t="s">
        <v>147</v>
      </c>
      <c r="F29217" t="s">
        <v>148</v>
      </c>
      <c r="G29217" t="s">
        <v>149</v>
      </c>
      <c r="H29217" t="s">
        <v>150</v>
      </c>
      <c r="I29217" s="4">
        <v>11133666.3739496</v>
      </c>
    </row>
    <row r="29218" spans="1:9" x14ac:dyDescent="0.25">
      <c r="A29218" t="s">
        <v>69</v>
      </c>
      <c r="B29218" t="s">
        <v>38</v>
      </c>
      <c r="C29218" t="s">
        <v>111</v>
      </c>
      <c r="D29218" t="s">
        <v>112</v>
      </c>
      <c r="E29218" t="s">
        <v>147</v>
      </c>
      <c r="F29218" t="s">
        <v>148</v>
      </c>
      <c r="G29218" t="s">
        <v>151</v>
      </c>
      <c r="H29218" t="s">
        <v>152</v>
      </c>
      <c r="I29218" s="4">
        <v>1057768.7346928001</v>
      </c>
    </row>
    <row r="29219" spans="1:9" x14ac:dyDescent="0.25">
      <c r="A29219" t="s">
        <v>69</v>
      </c>
      <c r="B29219" t="s">
        <v>38</v>
      </c>
      <c r="C29219" t="s">
        <v>111</v>
      </c>
      <c r="D29219" t="s">
        <v>112</v>
      </c>
      <c r="E29219" t="s">
        <v>153</v>
      </c>
      <c r="F29219" t="s">
        <v>154</v>
      </c>
      <c r="G29219" t="s">
        <v>155</v>
      </c>
      <c r="H29219" t="s">
        <v>156</v>
      </c>
      <c r="I29219" s="4">
        <v>-728487.21226319997</v>
      </c>
    </row>
    <row r="29220" spans="1:9" x14ac:dyDescent="0.25">
      <c r="A29220" t="s">
        <v>69</v>
      </c>
      <c r="B29220" t="s">
        <v>38</v>
      </c>
      <c r="C29220" t="s">
        <v>111</v>
      </c>
      <c r="D29220" t="s">
        <v>112</v>
      </c>
      <c r="E29220" t="s">
        <v>153</v>
      </c>
      <c r="F29220" t="s">
        <v>154</v>
      </c>
      <c r="G29220" t="s">
        <v>158</v>
      </c>
      <c r="H29220" t="s">
        <v>18</v>
      </c>
      <c r="I29220" s="4">
        <v>-709769.16091119999</v>
      </c>
    </row>
    <row r="29221" spans="1:9" x14ac:dyDescent="0.25">
      <c r="A29221" t="s">
        <v>69</v>
      </c>
      <c r="B29221" t="s">
        <v>38</v>
      </c>
      <c r="C29221" t="s">
        <v>111</v>
      </c>
      <c r="D29221" t="s">
        <v>112</v>
      </c>
      <c r="E29221" t="s">
        <v>153</v>
      </c>
      <c r="F29221" t="s">
        <v>154</v>
      </c>
      <c r="G29221" t="s">
        <v>159</v>
      </c>
      <c r="H29221" t="s">
        <v>19</v>
      </c>
      <c r="I29221" s="4">
        <v>-12157614.155544002</v>
      </c>
    </row>
    <row r="29222" spans="1:9" x14ac:dyDescent="0.25">
      <c r="A29222" t="s">
        <v>69</v>
      </c>
      <c r="B29222" t="s">
        <v>38</v>
      </c>
      <c r="C29222" t="s">
        <v>111</v>
      </c>
      <c r="D29222" t="s">
        <v>112</v>
      </c>
      <c r="E29222" t="s">
        <v>153</v>
      </c>
      <c r="F29222" t="s">
        <v>154</v>
      </c>
      <c r="G29222" t="s">
        <v>160</v>
      </c>
      <c r="H29222" t="s">
        <v>20</v>
      </c>
      <c r="I29222" s="4">
        <v>-243865.62914479998</v>
      </c>
    </row>
    <row r="29223" spans="1:9" x14ac:dyDescent="0.25">
      <c r="A29223" t="s">
        <v>69</v>
      </c>
      <c r="B29223" t="s">
        <v>38</v>
      </c>
      <c r="C29223" t="s">
        <v>111</v>
      </c>
      <c r="D29223" t="s">
        <v>112</v>
      </c>
      <c r="E29223" t="s">
        <v>153</v>
      </c>
      <c r="F29223" t="s">
        <v>154</v>
      </c>
      <c r="G29223" t="s">
        <v>161</v>
      </c>
      <c r="H29223" t="s">
        <v>21</v>
      </c>
      <c r="I29223" s="4">
        <v>-1066887.4836984</v>
      </c>
    </row>
    <row r="29224" spans="1:9" x14ac:dyDescent="0.25">
      <c r="A29224" t="s">
        <v>69</v>
      </c>
      <c r="B29224" t="s">
        <v>38</v>
      </c>
      <c r="C29224" t="s">
        <v>111</v>
      </c>
      <c r="D29224" t="s">
        <v>112</v>
      </c>
      <c r="E29224" t="s">
        <v>153</v>
      </c>
      <c r="F29224" t="s">
        <v>154</v>
      </c>
      <c r="G29224" t="s">
        <v>162</v>
      </c>
      <c r="H29224" t="s">
        <v>22</v>
      </c>
      <c r="I29224" s="4">
        <v>-11026768.1002232</v>
      </c>
    </row>
    <row r="29225" spans="1:9" x14ac:dyDescent="0.25">
      <c r="A29225" t="s">
        <v>69</v>
      </c>
      <c r="B29225" t="s">
        <v>38</v>
      </c>
      <c r="C29225" t="s">
        <v>111</v>
      </c>
      <c r="D29225" t="s">
        <v>112</v>
      </c>
      <c r="E29225" t="s">
        <v>153</v>
      </c>
      <c r="F29225" t="s">
        <v>154</v>
      </c>
      <c r="G29225" t="s">
        <v>163</v>
      </c>
      <c r="H29225" t="s">
        <v>15</v>
      </c>
      <c r="I29225" s="4">
        <v>-4677.1033399999997</v>
      </c>
    </row>
    <row r="29226" spans="1:9" x14ac:dyDescent="0.25">
      <c r="A29226" t="s">
        <v>69</v>
      </c>
      <c r="B29226" t="s">
        <v>38</v>
      </c>
      <c r="C29226" t="s">
        <v>111</v>
      </c>
      <c r="D29226" t="s">
        <v>112</v>
      </c>
      <c r="E29226" t="s">
        <v>153</v>
      </c>
      <c r="F29226" t="s">
        <v>154</v>
      </c>
      <c r="G29226" t="s">
        <v>164</v>
      </c>
      <c r="H29226" t="s">
        <v>23</v>
      </c>
      <c r="I29226" s="4">
        <v>-2635902.8920951998</v>
      </c>
    </row>
    <row r="29227" spans="1:9" x14ac:dyDescent="0.25">
      <c r="A29227" t="s">
        <v>69</v>
      </c>
      <c r="B29227" t="s">
        <v>38</v>
      </c>
      <c r="C29227" t="s">
        <v>111</v>
      </c>
      <c r="D29227" t="s">
        <v>112</v>
      </c>
      <c r="E29227" t="s">
        <v>153</v>
      </c>
      <c r="F29227" t="s">
        <v>154</v>
      </c>
      <c r="G29227" t="s">
        <v>167</v>
      </c>
      <c r="H29227" t="s">
        <v>168</v>
      </c>
      <c r="I29227" s="4">
        <v>-194974.5434728</v>
      </c>
    </row>
    <row r="29228" spans="1:9" x14ac:dyDescent="0.25">
      <c r="A29228" t="s">
        <v>69</v>
      </c>
      <c r="B29228" t="s">
        <v>38</v>
      </c>
      <c r="C29228" t="s">
        <v>111</v>
      </c>
      <c r="D29228" t="s">
        <v>112</v>
      </c>
      <c r="E29228" t="s">
        <v>153</v>
      </c>
      <c r="F29228" t="s">
        <v>154</v>
      </c>
      <c r="G29228" t="s">
        <v>169</v>
      </c>
      <c r="H29228" t="s">
        <v>24</v>
      </c>
      <c r="I29228" s="4">
        <v>-7775177.7956735995</v>
      </c>
    </row>
    <row r="29229" spans="1:9" x14ac:dyDescent="0.25">
      <c r="A29229" t="s">
        <v>69</v>
      </c>
      <c r="B29229" t="s">
        <v>38</v>
      </c>
      <c r="C29229" t="s">
        <v>111</v>
      </c>
      <c r="D29229" t="s">
        <v>112</v>
      </c>
      <c r="E29229" t="s">
        <v>153</v>
      </c>
      <c r="F29229" t="s">
        <v>154</v>
      </c>
      <c r="G29229" t="s">
        <v>170</v>
      </c>
      <c r="H29229" t="s">
        <v>25</v>
      </c>
      <c r="I29229" s="4">
        <v>-2811567.1984504</v>
      </c>
    </row>
    <row r="29230" spans="1:9" x14ac:dyDescent="0.25">
      <c r="A29230" t="s">
        <v>69</v>
      </c>
      <c r="B29230" t="s">
        <v>38</v>
      </c>
      <c r="C29230" t="s">
        <v>111</v>
      </c>
      <c r="D29230" t="s">
        <v>112</v>
      </c>
      <c r="E29230" t="s">
        <v>153</v>
      </c>
      <c r="F29230" t="s">
        <v>154</v>
      </c>
      <c r="G29230" t="s">
        <v>172</v>
      </c>
      <c r="H29230" t="s">
        <v>26</v>
      </c>
      <c r="I29230" s="4">
        <v>-61567242.598877601</v>
      </c>
    </row>
    <row r="29231" spans="1:9" x14ac:dyDescent="0.25">
      <c r="A29231" t="s">
        <v>69</v>
      </c>
      <c r="B29231" t="s">
        <v>38</v>
      </c>
      <c r="C29231" t="s">
        <v>111</v>
      </c>
      <c r="D29231" t="s">
        <v>112</v>
      </c>
      <c r="E29231" t="s">
        <v>153</v>
      </c>
      <c r="F29231" t="s">
        <v>154</v>
      </c>
      <c r="G29231" t="s">
        <v>173</v>
      </c>
      <c r="H29231" t="s">
        <v>174</v>
      </c>
      <c r="I29231" s="4">
        <v>-1385576.0574032001</v>
      </c>
    </row>
    <row r="29232" spans="1:9" x14ac:dyDescent="0.25">
      <c r="A29232" t="s">
        <v>69</v>
      </c>
      <c r="B29232" t="s">
        <v>38</v>
      </c>
      <c r="C29232" t="s">
        <v>177</v>
      </c>
      <c r="D29232" t="s">
        <v>178</v>
      </c>
      <c r="E29232" t="s">
        <v>179</v>
      </c>
      <c r="F29232" t="s">
        <v>180</v>
      </c>
      <c r="G29232" t="s">
        <v>181</v>
      </c>
      <c r="H29232" t="s">
        <v>182</v>
      </c>
      <c r="I29232" s="4">
        <v>75989294.927863196</v>
      </c>
    </row>
    <row r="29233" spans="1:9" x14ac:dyDescent="0.25">
      <c r="A29233" t="s">
        <v>69</v>
      </c>
      <c r="B29233" t="s">
        <v>38</v>
      </c>
      <c r="C29233" t="s">
        <v>177</v>
      </c>
      <c r="D29233" t="s">
        <v>178</v>
      </c>
      <c r="E29233" t="s">
        <v>179</v>
      </c>
      <c r="F29233" t="s">
        <v>180</v>
      </c>
      <c r="G29233" t="s">
        <v>183</v>
      </c>
      <c r="H29233" t="s">
        <v>184</v>
      </c>
      <c r="I29233" s="4">
        <v>2659809.4111055997</v>
      </c>
    </row>
    <row r="29234" spans="1:9" x14ac:dyDescent="0.25">
      <c r="A29234" t="s">
        <v>69</v>
      </c>
      <c r="B29234" t="s">
        <v>38</v>
      </c>
      <c r="C29234" t="s">
        <v>177</v>
      </c>
      <c r="D29234" t="s">
        <v>178</v>
      </c>
      <c r="E29234" t="s">
        <v>185</v>
      </c>
      <c r="F29234" t="s">
        <v>186</v>
      </c>
      <c r="G29234" t="s">
        <v>187</v>
      </c>
      <c r="H29234" t="s">
        <v>27</v>
      </c>
      <c r="I29234" s="4">
        <v>-19428891.2326288</v>
      </c>
    </row>
    <row r="29235" spans="1:9" x14ac:dyDescent="0.25">
      <c r="A29235" t="s">
        <v>69</v>
      </c>
      <c r="B29235" t="s">
        <v>38</v>
      </c>
      <c r="C29235" t="s">
        <v>177</v>
      </c>
      <c r="D29235" t="s">
        <v>178</v>
      </c>
      <c r="E29235" t="s">
        <v>185</v>
      </c>
      <c r="F29235" t="s">
        <v>186</v>
      </c>
      <c r="G29235" t="s">
        <v>188</v>
      </c>
      <c r="H29235" t="s">
        <v>189</v>
      </c>
      <c r="I29235" s="4">
        <v>-516740.49742639996</v>
      </c>
    </row>
    <row r="29236" spans="1:9" x14ac:dyDescent="0.25">
      <c r="A29236" t="s">
        <v>69</v>
      </c>
      <c r="B29236" t="s">
        <v>38</v>
      </c>
      <c r="C29236" t="s">
        <v>192</v>
      </c>
      <c r="D29236" t="s">
        <v>193</v>
      </c>
      <c r="E29236" t="s">
        <v>194</v>
      </c>
      <c r="F29236" t="s">
        <v>195</v>
      </c>
      <c r="G29236" t="s">
        <v>194</v>
      </c>
      <c r="H29236" t="s">
        <v>195</v>
      </c>
      <c r="I29236" s="5">
        <v>711628.86501199985</v>
      </c>
    </row>
    <row r="29237" spans="1:9" x14ac:dyDescent="0.25">
      <c r="A29237" t="s">
        <v>69</v>
      </c>
      <c r="B29237" t="s">
        <v>38</v>
      </c>
      <c r="C29237" t="s">
        <v>192</v>
      </c>
      <c r="D29237" t="s">
        <v>193</v>
      </c>
      <c r="E29237" t="s">
        <v>196</v>
      </c>
      <c r="F29237" t="s">
        <v>197</v>
      </c>
      <c r="G29237" t="s">
        <v>196</v>
      </c>
      <c r="H29237" t="s">
        <v>197</v>
      </c>
      <c r="I29237" s="5">
        <v>2799655.9407024002</v>
      </c>
    </row>
    <row r="29238" spans="1:9" x14ac:dyDescent="0.25">
      <c r="A29238" t="s">
        <v>69</v>
      </c>
      <c r="B29238" t="s">
        <v>38</v>
      </c>
      <c r="C29238" t="s">
        <v>192</v>
      </c>
      <c r="D29238" t="s">
        <v>193</v>
      </c>
      <c r="E29238" t="s">
        <v>198</v>
      </c>
      <c r="F29238" t="s">
        <v>199</v>
      </c>
      <c r="G29238" t="s">
        <v>198</v>
      </c>
      <c r="H29238" t="s">
        <v>199</v>
      </c>
      <c r="I29238" s="5">
        <v>1468230.2835199998</v>
      </c>
    </row>
    <row r="29239" spans="1:9" x14ac:dyDescent="0.25">
      <c r="A29239" t="s">
        <v>69</v>
      </c>
      <c r="B29239" t="s">
        <v>38</v>
      </c>
      <c r="C29239" t="s">
        <v>192</v>
      </c>
      <c r="D29239" t="s">
        <v>193</v>
      </c>
      <c r="E29239" t="s">
        <v>200</v>
      </c>
      <c r="F29239" t="s">
        <v>201</v>
      </c>
      <c r="G29239" t="s">
        <v>200</v>
      </c>
      <c r="H29239" t="s">
        <v>201</v>
      </c>
      <c r="I29239" s="5">
        <v>240610.899684</v>
      </c>
    </row>
    <row r="29240" spans="1:9" x14ac:dyDescent="0.25">
      <c r="A29240" t="s">
        <v>69</v>
      </c>
      <c r="B29240" t="s">
        <v>38</v>
      </c>
      <c r="C29240" t="s">
        <v>192</v>
      </c>
      <c r="D29240" t="s">
        <v>193</v>
      </c>
      <c r="E29240" t="s">
        <v>202</v>
      </c>
      <c r="F29240" t="s">
        <v>203</v>
      </c>
      <c r="G29240" t="s">
        <v>202</v>
      </c>
      <c r="H29240" t="s">
        <v>203</v>
      </c>
      <c r="I29240" s="5">
        <v>24822327.1296</v>
      </c>
    </row>
    <row r="29241" spans="1:9" x14ac:dyDescent="0.25">
      <c r="A29241" t="s">
        <v>69</v>
      </c>
      <c r="B29241" t="s">
        <v>38</v>
      </c>
      <c r="C29241" t="s">
        <v>192</v>
      </c>
      <c r="D29241" t="s">
        <v>193</v>
      </c>
      <c r="E29241" t="s">
        <v>204</v>
      </c>
      <c r="F29241" t="s">
        <v>205</v>
      </c>
      <c r="G29241" t="s">
        <v>204</v>
      </c>
      <c r="H29241" t="s">
        <v>205</v>
      </c>
      <c r="I29241" s="5">
        <v>4143320.0425136001</v>
      </c>
    </row>
    <row r="29242" spans="1:9" x14ac:dyDescent="0.25">
      <c r="A29242" t="s">
        <v>69</v>
      </c>
      <c r="B29242" t="s">
        <v>38</v>
      </c>
      <c r="C29242" t="s">
        <v>192</v>
      </c>
      <c r="D29242" t="s">
        <v>193</v>
      </c>
      <c r="E29242" t="s">
        <v>206</v>
      </c>
      <c r="F29242" t="s">
        <v>207</v>
      </c>
      <c r="G29242" t="s">
        <v>206</v>
      </c>
      <c r="H29242" t="s">
        <v>207</v>
      </c>
      <c r="I29242" s="5">
        <v>2819823.729632</v>
      </c>
    </row>
    <row r="29243" spans="1:9" x14ac:dyDescent="0.25">
      <c r="A29243" t="s">
        <v>69</v>
      </c>
      <c r="B29243" t="s">
        <v>38</v>
      </c>
      <c r="C29243" t="s">
        <v>192</v>
      </c>
      <c r="D29243" t="s">
        <v>193</v>
      </c>
      <c r="E29243" t="s">
        <v>208</v>
      </c>
      <c r="F29243" t="s">
        <v>209</v>
      </c>
      <c r="G29243" t="s">
        <v>208</v>
      </c>
      <c r="H29243" t="s">
        <v>209</v>
      </c>
      <c r="I29243" s="5">
        <v>34203.688469600005</v>
      </c>
    </row>
    <row r="29244" spans="1:9" x14ac:dyDescent="0.25">
      <c r="A29244" t="s">
        <v>69</v>
      </c>
      <c r="B29244" t="s">
        <v>38</v>
      </c>
      <c r="C29244" t="s">
        <v>192</v>
      </c>
      <c r="D29244" t="s">
        <v>193</v>
      </c>
      <c r="E29244" t="s">
        <v>212</v>
      </c>
      <c r="F29244" t="s">
        <v>213</v>
      </c>
      <c r="G29244" t="s">
        <v>212</v>
      </c>
      <c r="H29244" t="s">
        <v>213</v>
      </c>
      <c r="I29244" s="5">
        <v>1529.84</v>
      </c>
    </row>
    <row r="29245" spans="1:9" x14ac:dyDescent="0.25">
      <c r="A29245" t="s">
        <v>69</v>
      </c>
      <c r="B29245" t="s">
        <v>38</v>
      </c>
      <c r="C29245" t="s">
        <v>192</v>
      </c>
      <c r="D29245" t="s">
        <v>193</v>
      </c>
      <c r="E29245" t="s">
        <v>214</v>
      </c>
      <c r="F29245" t="s">
        <v>215</v>
      </c>
      <c r="G29245" t="s">
        <v>214</v>
      </c>
      <c r="H29245" t="s">
        <v>215</v>
      </c>
      <c r="I29245" s="5">
        <v>13391558.028003203</v>
      </c>
    </row>
    <row r="29246" spans="1:9" x14ac:dyDescent="0.25">
      <c r="A29246" t="s">
        <v>69</v>
      </c>
      <c r="B29246" t="s">
        <v>38</v>
      </c>
      <c r="C29246" t="s">
        <v>192</v>
      </c>
      <c r="D29246" t="s">
        <v>193</v>
      </c>
      <c r="E29246" t="s">
        <v>216</v>
      </c>
      <c r="F29246" t="s">
        <v>217</v>
      </c>
      <c r="G29246" t="s">
        <v>216</v>
      </c>
      <c r="H29246" t="s">
        <v>217</v>
      </c>
      <c r="I29246" s="5">
        <v>101495.5060808</v>
      </c>
    </row>
    <row r="29247" spans="1:9" x14ac:dyDescent="0.25">
      <c r="A29247" t="s">
        <v>69</v>
      </c>
      <c r="B29247" t="s">
        <v>38</v>
      </c>
      <c r="C29247" t="s">
        <v>192</v>
      </c>
      <c r="D29247" t="s">
        <v>193</v>
      </c>
      <c r="E29247" t="s">
        <v>220</v>
      </c>
      <c r="F29247" t="s">
        <v>221</v>
      </c>
      <c r="G29247" t="s">
        <v>220</v>
      </c>
      <c r="H29247" t="s">
        <v>221</v>
      </c>
      <c r="I29247" s="5">
        <v>0.67312959999999999</v>
      </c>
    </row>
    <row r="29248" spans="1:9" x14ac:dyDescent="0.25">
      <c r="A29248" t="s">
        <v>69</v>
      </c>
      <c r="B29248" t="s">
        <v>38</v>
      </c>
      <c r="C29248" t="s">
        <v>226</v>
      </c>
      <c r="D29248" t="s">
        <v>227</v>
      </c>
      <c r="E29248" t="s">
        <v>228</v>
      </c>
      <c r="F29248" t="s">
        <v>229</v>
      </c>
      <c r="G29248" t="s">
        <v>230</v>
      </c>
      <c r="H29248" t="s">
        <v>229</v>
      </c>
      <c r="I29248" s="5">
        <v>3.3876858651638071E-8</v>
      </c>
    </row>
    <row r="29249" spans="1:9" x14ac:dyDescent="0.25">
      <c r="A29249" t="s">
        <v>69</v>
      </c>
      <c r="B29249" t="s">
        <v>38</v>
      </c>
      <c r="C29249" t="s">
        <v>226</v>
      </c>
      <c r="D29249" t="s">
        <v>227</v>
      </c>
      <c r="E29249" t="s">
        <v>231</v>
      </c>
      <c r="F29249" t="s">
        <v>232</v>
      </c>
      <c r="G29249" t="s">
        <v>233</v>
      </c>
      <c r="H29249" t="s">
        <v>234</v>
      </c>
      <c r="I29249" s="5">
        <v>29031059.021507002</v>
      </c>
    </row>
    <row r="29250" spans="1:9" x14ac:dyDescent="0.25">
      <c r="A29250" t="s">
        <v>69</v>
      </c>
      <c r="B29250" t="s">
        <v>38</v>
      </c>
      <c r="C29250" t="s">
        <v>226</v>
      </c>
      <c r="D29250" t="s">
        <v>227</v>
      </c>
      <c r="E29250" t="s">
        <v>235</v>
      </c>
      <c r="F29250" t="s">
        <v>236</v>
      </c>
      <c r="G29250" t="s">
        <v>237</v>
      </c>
      <c r="H29250" t="s">
        <v>238</v>
      </c>
      <c r="I29250" s="5">
        <v>-87339460</v>
      </c>
    </row>
    <row r="29251" spans="1:9" x14ac:dyDescent="0.25">
      <c r="A29251" t="s">
        <v>69</v>
      </c>
      <c r="B29251" t="s">
        <v>38</v>
      </c>
      <c r="C29251" t="s">
        <v>239</v>
      </c>
      <c r="D29251" t="s">
        <v>240</v>
      </c>
      <c r="E29251" t="s">
        <v>247</v>
      </c>
      <c r="F29251" t="s">
        <v>248</v>
      </c>
      <c r="G29251" t="s">
        <v>249</v>
      </c>
      <c r="H29251" t="s">
        <v>250</v>
      </c>
      <c r="I29251" s="4">
        <v>-63262124</v>
      </c>
    </row>
    <row r="29252" spans="1:9" x14ac:dyDescent="0.25">
      <c r="A29252" t="s">
        <v>69</v>
      </c>
      <c r="B29252" t="s">
        <v>38</v>
      </c>
      <c r="C29252" t="s">
        <v>263</v>
      </c>
      <c r="D29252" t="s">
        <v>264</v>
      </c>
      <c r="E29252" t="s">
        <v>265</v>
      </c>
      <c r="F29252" t="s">
        <v>264</v>
      </c>
      <c r="G29252" t="s">
        <v>266</v>
      </c>
      <c r="H29252" t="s">
        <v>267</v>
      </c>
      <c r="I29252" s="5">
        <v>618055.36</v>
      </c>
    </row>
    <row r="29253" spans="1:9" x14ac:dyDescent="0.25">
      <c r="A29253" t="s">
        <v>69</v>
      </c>
      <c r="B29253" t="s">
        <v>38</v>
      </c>
      <c r="C29253" t="s">
        <v>263</v>
      </c>
      <c r="D29253" t="s">
        <v>264</v>
      </c>
      <c r="E29253" t="s">
        <v>265</v>
      </c>
      <c r="F29253" t="s">
        <v>264</v>
      </c>
      <c r="G29253" t="s">
        <v>268</v>
      </c>
      <c r="H29253" t="s">
        <v>269</v>
      </c>
      <c r="I29253" s="5">
        <v>17210.5776128</v>
      </c>
    </row>
    <row r="29254" spans="1:9" x14ac:dyDescent="0.25">
      <c r="A29254" t="s">
        <v>69</v>
      </c>
      <c r="B29254" t="s">
        <v>38</v>
      </c>
      <c r="C29254" t="s">
        <v>263</v>
      </c>
      <c r="D29254" t="s">
        <v>264</v>
      </c>
      <c r="E29254" t="s">
        <v>265</v>
      </c>
      <c r="F29254" t="s">
        <v>264</v>
      </c>
      <c r="G29254" t="s">
        <v>270</v>
      </c>
      <c r="H29254" t="s">
        <v>271</v>
      </c>
      <c r="I29254" s="5">
        <v>5538333.3769088006</v>
      </c>
    </row>
    <row r="29255" spans="1:9" x14ac:dyDescent="0.25">
      <c r="A29255" t="s">
        <v>69</v>
      </c>
      <c r="B29255" t="s">
        <v>38</v>
      </c>
      <c r="C29255" t="s">
        <v>263</v>
      </c>
      <c r="D29255" t="s">
        <v>264</v>
      </c>
      <c r="E29255" t="s">
        <v>265</v>
      </c>
      <c r="F29255" t="s">
        <v>264</v>
      </c>
      <c r="G29255" t="s">
        <v>272</v>
      </c>
      <c r="H29255" t="s">
        <v>273</v>
      </c>
      <c r="I29255" s="5">
        <v>5154671.2133384002</v>
      </c>
    </row>
    <row r="29256" spans="1:9" x14ac:dyDescent="0.25">
      <c r="A29256" t="s">
        <v>69</v>
      </c>
      <c r="B29256" t="s">
        <v>38</v>
      </c>
      <c r="C29256" t="s">
        <v>263</v>
      </c>
      <c r="D29256" t="s">
        <v>264</v>
      </c>
      <c r="E29256" t="s">
        <v>274</v>
      </c>
      <c r="F29256" t="s">
        <v>275</v>
      </c>
      <c r="G29256" t="s">
        <v>274</v>
      </c>
      <c r="H29256" t="s">
        <v>275</v>
      </c>
      <c r="I29256" s="5">
        <v>-2022976.6266632001</v>
      </c>
    </row>
    <row r="29257" spans="1:9" x14ac:dyDescent="0.25">
      <c r="A29257" t="s">
        <v>69</v>
      </c>
      <c r="B29257" t="s">
        <v>38</v>
      </c>
      <c r="C29257" t="s">
        <v>263</v>
      </c>
      <c r="D29257" t="s">
        <v>264</v>
      </c>
      <c r="E29257" t="s">
        <v>276</v>
      </c>
      <c r="F29257" t="s">
        <v>277</v>
      </c>
      <c r="G29257" t="s">
        <v>276</v>
      </c>
      <c r="H29257" t="s">
        <v>277</v>
      </c>
      <c r="I29257" s="5">
        <v>-16972835.045867998</v>
      </c>
    </row>
    <row r="29258" spans="1:9" x14ac:dyDescent="0.25">
      <c r="A29258" t="s">
        <v>69</v>
      </c>
      <c r="B29258" t="s">
        <v>38</v>
      </c>
      <c r="C29258" t="s">
        <v>278</v>
      </c>
      <c r="D29258" t="s">
        <v>279</v>
      </c>
      <c r="E29258" t="s">
        <v>280</v>
      </c>
      <c r="F29258" t="s">
        <v>281</v>
      </c>
      <c r="G29258" t="s">
        <v>282</v>
      </c>
      <c r="H29258" t="s">
        <v>281</v>
      </c>
      <c r="I29258" s="6">
        <v>-3.8999132812023229E-9</v>
      </c>
    </row>
    <row r="29259" spans="1:9" x14ac:dyDescent="0.25">
      <c r="A29259" t="s">
        <v>69</v>
      </c>
      <c r="B29259" t="s">
        <v>38</v>
      </c>
      <c r="C29259" t="s">
        <v>278</v>
      </c>
      <c r="D29259" t="s">
        <v>279</v>
      </c>
      <c r="E29259" t="s">
        <v>283</v>
      </c>
      <c r="F29259" t="s">
        <v>284</v>
      </c>
      <c r="G29259" t="s">
        <v>285</v>
      </c>
      <c r="H29259" t="s">
        <v>286</v>
      </c>
      <c r="I29259" s="6">
        <v>-310753.12534239131</v>
      </c>
    </row>
    <row r="29260" spans="1:9" x14ac:dyDescent="0.25">
      <c r="A29260" t="s">
        <v>69</v>
      </c>
      <c r="B29260" t="s">
        <v>38</v>
      </c>
      <c r="C29260" t="s">
        <v>278</v>
      </c>
      <c r="D29260" t="s">
        <v>279</v>
      </c>
      <c r="E29260" t="s">
        <v>287</v>
      </c>
      <c r="F29260" t="s">
        <v>288</v>
      </c>
      <c r="G29260" t="s">
        <v>289</v>
      </c>
      <c r="H29260" t="s">
        <v>290</v>
      </c>
      <c r="I29260" s="6">
        <v>-1.0159528167909571</v>
      </c>
    </row>
    <row r="29261" spans="1:9" x14ac:dyDescent="0.25">
      <c r="A29261" t="s">
        <v>69</v>
      </c>
      <c r="B29261" t="s">
        <v>38</v>
      </c>
      <c r="C29261" t="s">
        <v>291</v>
      </c>
      <c r="D29261" t="s">
        <v>292</v>
      </c>
      <c r="E29261" t="s">
        <v>293</v>
      </c>
      <c r="F29261" t="s">
        <v>294</v>
      </c>
      <c r="G29261" t="s">
        <v>293</v>
      </c>
      <c r="H29261" t="s">
        <v>294</v>
      </c>
      <c r="I29261" s="6">
        <v>-70276510.774880797</v>
      </c>
    </row>
    <row r="29262" spans="1:9" x14ac:dyDescent="0.25">
      <c r="A29262" t="s">
        <v>69</v>
      </c>
      <c r="B29262" t="s">
        <v>38</v>
      </c>
      <c r="C29262" t="s">
        <v>291</v>
      </c>
      <c r="D29262" t="s">
        <v>292</v>
      </c>
      <c r="E29262" t="s">
        <v>295</v>
      </c>
      <c r="F29262" t="s">
        <v>296</v>
      </c>
      <c r="G29262" t="s">
        <v>295</v>
      </c>
      <c r="H29262" t="s">
        <v>296</v>
      </c>
      <c r="I29262" s="6">
        <v>-941285.14135759999</v>
      </c>
    </row>
    <row r="29263" spans="1:9" x14ac:dyDescent="0.25">
      <c r="A29263" t="s">
        <v>69</v>
      </c>
      <c r="B29263" t="s">
        <v>38</v>
      </c>
      <c r="C29263" t="s">
        <v>291</v>
      </c>
      <c r="D29263" t="s">
        <v>292</v>
      </c>
      <c r="E29263" t="s">
        <v>297</v>
      </c>
      <c r="F29263" t="s">
        <v>298</v>
      </c>
      <c r="G29263" t="s">
        <v>297</v>
      </c>
      <c r="H29263" t="s">
        <v>298</v>
      </c>
      <c r="I29263" s="6">
        <v>1.52984E-2</v>
      </c>
    </row>
    <row r="29264" spans="1:9" x14ac:dyDescent="0.25">
      <c r="A29264" t="s">
        <v>69</v>
      </c>
      <c r="B29264" t="s">
        <v>38</v>
      </c>
      <c r="C29264" t="s">
        <v>356</v>
      </c>
      <c r="D29264" t="s">
        <v>357</v>
      </c>
      <c r="E29264" t="s">
        <v>305</v>
      </c>
      <c r="F29264" t="s">
        <v>306</v>
      </c>
      <c r="G29264" t="s">
        <v>305</v>
      </c>
      <c r="H29264" t="s">
        <v>306</v>
      </c>
      <c r="I29264" s="6">
        <v>-42.651939200000001</v>
      </c>
    </row>
    <row r="29265" spans="1:9" x14ac:dyDescent="0.25">
      <c r="A29265" t="s">
        <v>69</v>
      </c>
      <c r="B29265" t="s">
        <v>38</v>
      </c>
      <c r="C29265" t="s">
        <v>356</v>
      </c>
      <c r="D29265" t="s">
        <v>357</v>
      </c>
      <c r="E29265" t="s">
        <v>307</v>
      </c>
      <c r="F29265" t="s">
        <v>308</v>
      </c>
      <c r="G29265" t="s">
        <v>307</v>
      </c>
      <c r="H29265" t="s">
        <v>308</v>
      </c>
      <c r="I29265" s="6">
        <v>-1430143.2338960003</v>
      </c>
    </row>
    <row r="29266" spans="1:9" x14ac:dyDescent="0.25">
      <c r="A29266" t="s">
        <v>69</v>
      </c>
      <c r="B29266" t="s">
        <v>38</v>
      </c>
      <c r="C29266" t="s">
        <v>356</v>
      </c>
      <c r="D29266" t="s">
        <v>357</v>
      </c>
      <c r="E29266" t="s">
        <v>311</v>
      </c>
      <c r="F29266" t="s">
        <v>312</v>
      </c>
      <c r="G29266" t="s">
        <v>311</v>
      </c>
      <c r="H29266" t="s">
        <v>312</v>
      </c>
      <c r="I29266" s="6">
        <v>-1192325.4447312001</v>
      </c>
    </row>
    <row r="29267" spans="1:9" x14ac:dyDescent="0.25">
      <c r="A29267" t="s">
        <v>69</v>
      </c>
      <c r="B29267" t="s">
        <v>38</v>
      </c>
      <c r="C29267" t="s">
        <v>356</v>
      </c>
      <c r="D29267" t="s">
        <v>357</v>
      </c>
      <c r="E29267" t="s">
        <v>313</v>
      </c>
      <c r="F29267" t="s">
        <v>314</v>
      </c>
      <c r="G29267" t="s">
        <v>313</v>
      </c>
      <c r="H29267" t="s">
        <v>314</v>
      </c>
      <c r="I29267" s="6">
        <v>-87215.765343199993</v>
      </c>
    </row>
    <row r="29268" spans="1:9" x14ac:dyDescent="0.25">
      <c r="A29268" t="s">
        <v>69</v>
      </c>
      <c r="B29268" t="s">
        <v>38</v>
      </c>
      <c r="C29268" t="s">
        <v>356</v>
      </c>
      <c r="D29268" t="s">
        <v>357</v>
      </c>
      <c r="E29268" t="s">
        <v>315</v>
      </c>
      <c r="F29268" t="s">
        <v>316</v>
      </c>
      <c r="G29268" t="s">
        <v>315</v>
      </c>
      <c r="H29268" t="s">
        <v>316</v>
      </c>
      <c r="I29268" s="6">
        <v>-423856.27712480002</v>
      </c>
    </row>
    <row r="29269" spans="1:9" x14ac:dyDescent="0.25">
      <c r="A29269" t="s">
        <v>69</v>
      </c>
      <c r="B29269" t="s">
        <v>38</v>
      </c>
      <c r="C29269" t="s">
        <v>356</v>
      </c>
      <c r="D29269" t="s">
        <v>357</v>
      </c>
      <c r="E29269" t="s">
        <v>317</v>
      </c>
      <c r="F29269" t="s">
        <v>318</v>
      </c>
      <c r="G29269" t="s">
        <v>317</v>
      </c>
      <c r="H29269" t="s">
        <v>318</v>
      </c>
      <c r="I29269" s="6">
        <v>-4502048.5490303989</v>
      </c>
    </row>
    <row r="29270" spans="1:9" x14ac:dyDescent="0.25">
      <c r="A29270" t="s">
        <v>69</v>
      </c>
      <c r="B29270" t="s">
        <v>38</v>
      </c>
      <c r="C29270" t="s">
        <v>356</v>
      </c>
      <c r="D29270" t="s">
        <v>357</v>
      </c>
      <c r="E29270" t="s">
        <v>319</v>
      </c>
      <c r="F29270" t="s">
        <v>320</v>
      </c>
      <c r="G29270" t="s">
        <v>319</v>
      </c>
      <c r="H29270" t="s">
        <v>320</v>
      </c>
      <c r="I29270" s="6">
        <v>-18.449870399999998</v>
      </c>
    </row>
    <row r="29271" spans="1:9" x14ac:dyDescent="0.25">
      <c r="A29271" t="s">
        <v>69</v>
      </c>
      <c r="B29271" t="s">
        <v>38</v>
      </c>
      <c r="C29271" t="s">
        <v>356</v>
      </c>
      <c r="D29271" t="s">
        <v>357</v>
      </c>
      <c r="E29271" t="s">
        <v>321</v>
      </c>
      <c r="F29271" t="s">
        <v>322</v>
      </c>
      <c r="G29271" t="s">
        <v>321</v>
      </c>
      <c r="H29271" t="s">
        <v>322</v>
      </c>
      <c r="I29271" s="6">
        <v>-2059912.6246711998</v>
      </c>
    </row>
    <row r="29272" spans="1:9" x14ac:dyDescent="0.25">
      <c r="A29272" t="s">
        <v>69</v>
      </c>
      <c r="B29272" t="s">
        <v>38</v>
      </c>
      <c r="C29272" t="s">
        <v>356</v>
      </c>
      <c r="D29272" t="s">
        <v>357</v>
      </c>
      <c r="E29272" t="s">
        <v>323</v>
      </c>
      <c r="F29272" t="s">
        <v>324</v>
      </c>
      <c r="G29272" t="s">
        <v>323</v>
      </c>
      <c r="H29272" t="s">
        <v>324</v>
      </c>
      <c r="I29272" s="6">
        <v>-1317640.3607328001</v>
      </c>
    </row>
    <row r="29273" spans="1:9" x14ac:dyDescent="0.25">
      <c r="A29273" t="s">
        <v>69</v>
      </c>
      <c r="B29273" t="s">
        <v>38</v>
      </c>
      <c r="C29273" t="s">
        <v>356</v>
      </c>
      <c r="D29273" t="s">
        <v>357</v>
      </c>
      <c r="E29273" t="s">
        <v>325</v>
      </c>
      <c r="F29273" t="s">
        <v>326</v>
      </c>
      <c r="G29273" t="s">
        <v>325</v>
      </c>
      <c r="H29273" t="s">
        <v>326</v>
      </c>
      <c r="I29273" s="6">
        <v>-9080429.4566415995</v>
      </c>
    </row>
    <row r="29274" spans="1:9" x14ac:dyDescent="0.25">
      <c r="A29274" t="s">
        <v>69</v>
      </c>
      <c r="B29274" t="s">
        <v>38</v>
      </c>
      <c r="C29274" t="s">
        <v>356</v>
      </c>
      <c r="D29274" t="s">
        <v>357</v>
      </c>
      <c r="E29274" t="s">
        <v>329</v>
      </c>
      <c r="F29274" t="s">
        <v>330</v>
      </c>
      <c r="G29274" t="s">
        <v>329</v>
      </c>
      <c r="H29274" t="s">
        <v>330</v>
      </c>
      <c r="I29274" s="6">
        <v>-202505.7010184</v>
      </c>
    </row>
    <row r="29275" spans="1:9" x14ac:dyDescent="0.25">
      <c r="A29275" t="s">
        <v>69</v>
      </c>
      <c r="B29275" t="s">
        <v>38</v>
      </c>
      <c r="C29275" t="s">
        <v>356</v>
      </c>
      <c r="D29275" t="s">
        <v>357</v>
      </c>
      <c r="E29275" t="s">
        <v>333</v>
      </c>
      <c r="F29275" t="s">
        <v>334</v>
      </c>
      <c r="G29275" t="s">
        <v>333</v>
      </c>
      <c r="H29275" t="s">
        <v>334</v>
      </c>
      <c r="I29275" s="6">
        <v>-377100.29735039995</v>
      </c>
    </row>
    <row r="29276" spans="1:9" x14ac:dyDescent="0.25">
      <c r="A29276" t="s">
        <v>69</v>
      </c>
      <c r="B29276" t="s">
        <v>38</v>
      </c>
      <c r="C29276" t="s">
        <v>356</v>
      </c>
      <c r="D29276" t="s">
        <v>357</v>
      </c>
      <c r="E29276" t="s">
        <v>337</v>
      </c>
      <c r="F29276" t="s">
        <v>338</v>
      </c>
      <c r="G29276" t="s">
        <v>337</v>
      </c>
      <c r="H29276" t="s">
        <v>338</v>
      </c>
      <c r="I29276" s="6">
        <v>-51599.743884000003</v>
      </c>
    </row>
    <row r="29277" spans="1:9" x14ac:dyDescent="0.25">
      <c r="A29277" t="s">
        <v>69</v>
      </c>
      <c r="B29277" t="s">
        <v>38</v>
      </c>
      <c r="C29277" t="s">
        <v>356</v>
      </c>
      <c r="D29277" t="s">
        <v>357</v>
      </c>
      <c r="E29277" t="s">
        <v>340</v>
      </c>
      <c r="F29277" t="s">
        <v>341</v>
      </c>
      <c r="G29277" t="s">
        <v>340</v>
      </c>
      <c r="H29277" t="s">
        <v>341</v>
      </c>
      <c r="I29277" s="6">
        <v>-499880.74869920011</v>
      </c>
    </row>
    <row r="29278" spans="1:9" x14ac:dyDescent="0.25">
      <c r="A29278" t="s">
        <v>69</v>
      </c>
      <c r="B29278" t="s">
        <v>38</v>
      </c>
      <c r="C29278" t="s">
        <v>356</v>
      </c>
      <c r="D29278" t="s">
        <v>357</v>
      </c>
      <c r="E29278" t="s">
        <v>342</v>
      </c>
      <c r="F29278" t="s">
        <v>343</v>
      </c>
      <c r="G29278" t="s">
        <v>342</v>
      </c>
      <c r="H29278" t="s">
        <v>343</v>
      </c>
      <c r="I29278" s="6">
        <v>-3240337.564024</v>
      </c>
    </row>
    <row r="29279" spans="1:9" x14ac:dyDescent="0.25">
      <c r="A29279" t="s">
        <v>69</v>
      </c>
      <c r="B29279" t="s">
        <v>38</v>
      </c>
      <c r="C29279" t="s">
        <v>356</v>
      </c>
      <c r="D29279" t="s">
        <v>357</v>
      </c>
      <c r="E29279" t="s">
        <v>344</v>
      </c>
      <c r="F29279" t="s">
        <v>345</v>
      </c>
      <c r="G29279" t="s">
        <v>344</v>
      </c>
      <c r="H29279" t="s">
        <v>345</v>
      </c>
      <c r="I29279" s="6">
        <v>-1107123.6678528001</v>
      </c>
    </row>
    <row r="29280" spans="1:9" x14ac:dyDescent="0.25">
      <c r="A29280" t="s">
        <v>69</v>
      </c>
      <c r="B29280" t="s">
        <v>38</v>
      </c>
      <c r="C29280" t="s">
        <v>356</v>
      </c>
      <c r="D29280" t="s">
        <v>357</v>
      </c>
      <c r="E29280" t="s">
        <v>348</v>
      </c>
      <c r="F29280" t="s">
        <v>349</v>
      </c>
      <c r="G29280" t="s">
        <v>348</v>
      </c>
      <c r="H29280" t="s">
        <v>349</v>
      </c>
      <c r="I29280" s="6">
        <v>-8050143.4544560006</v>
      </c>
    </row>
    <row r="29281" spans="1:9" x14ac:dyDescent="0.25">
      <c r="A29281" t="s">
        <v>69</v>
      </c>
      <c r="B29281" t="s">
        <v>38</v>
      </c>
      <c r="C29281" t="s">
        <v>356</v>
      </c>
      <c r="D29281" t="s">
        <v>357</v>
      </c>
      <c r="E29281" t="s">
        <v>350</v>
      </c>
      <c r="F29281" t="s">
        <v>351</v>
      </c>
      <c r="G29281" t="s">
        <v>350</v>
      </c>
      <c r="H29281" t="s">
        <v>351</v>
      </c>
      <c r="I29281" s="6">
        <v>-184773.73863519999</v>
      </c>
    </row>
    <row r="29282" spans="1:9" x14ac:dyDescent="0.25">
      <c r="A29282" t="s">
        <v>69</v>
      </c>
      <c r="B29282" t="s">
        <v>38</v>
      </c>
      <c r="C29282" t="s">
        <v>358</v>
      </c>
      <c r="D29282" t="s">
        <v>359</v>
      </c>
      <c r="E29282" t="s">
        <v>360</v>
      </c>
      <c r="F29282" t="s">
        <v>361</v>
      </c>
      <c r="G29282" t="s">
        <v>299</v>
      </c>
      <c r="H29282" t="s">
        <v>300</v>
      </c>
      <c r="I29282" s="6">
        <v>-596921.7218848</v>
      </c>
    </row>
    <row r="29283" spans="1:9" x14ac:dyDescent="0.25">
      <c r="A29283" t="s">
        <v>69</v>
      </c>
      <c r="B29283" t="s">
        <v>38</v>
      </c>
      <c r="C29283" t="s">
        <v>358</v>
      </c>
      <c r="D29283" t="s">
        <v>359</v>
      </c>
      <c r="E29283" t="s">
        <v>360</v>
      </c>
      <c r="F29283" t="s">
        <v>361</v>
      </c>
      <c r="G29283" t="s">
        <v>303</v>
      </c>
      <c r="H29283" t="s">
        <v>304</v>
      </c>
      <c r="I29283" s="6">
        <v>-830839.55113119993</v>
      </c>
    </row>
    <row r="29284" spans="1:9" x14ac:dyDescent="0.25">
      <c r="A29284" t="s">
        <v>69</v>
      </c>
      <c r="B29284" t="s">
        <v>38</v>
      </c>
      <c r="C29284" t="s">
        <v>376</v>
      </c>
      <c r="D29284" t="s">
        <v>377</v>
      </c>
      <c r="E29284" t="s">
        <v>378</v>
      </c>
      <c r="F29284" t="s">
        <v>379</v>
      </c>
      <c r="G29284" t="s">
        <v>362</v>
      </c>
      <c r="H29284" t="s">
        <v>363</v>
      </c>
      <c r="I29284" s="2">
        <v>-3576853.2344696</v>
      </c>
    </row>
    <row r="29285" spans="1:9" x14ac:dyDescent="0.25">
      <c r="A29285" t="s">
        <v>69</v>
      </c>
      <c r="B29285" t="s">
        <v>38</v>
      </c>
      <c r="C29285" t="s">
        <v>376</v>
      </c>
      <c r="D29285" t="s">
        <v>377</v>
      </c>
      <c r="E29285" t="s">
        <v>380</v>
      </c>
      <c r="F29285" t="s">
        <v>381</v>
      </c>
      <c r="G29285" t="s">
        <v>364</v>
      </c>
      <c r="H29285" t="s">
        <v>365</v>
      </c>
      <c r="I29285" s="2">
        <v>-1323435.4392424</v>
      </c>
    </row>
    <row r="29286" spans="1:9" x14ac:dyDescent="0.25">
      <c r="A29286" t="s">
        <v>69</v>
      </c>
      <c r="B29286" t="s">
        <v>38</v>
      </c>
      <c r="C29286" t="s">
        <v>383</v>
      </c>
      <c r="D29286" t="s">
        <v>384</v>
      </c>
      <c r="E29286" t="s">
        <v>370</v>
      </c>
      <c r="F29286" t="s">
        <v>371</v>
      </c>
      <c r="G29286" t="s">
        <v>370</v>
      </c>
      <c r="H29286" t="s">
        <v>371</v>
      </c>
      <c r="I29286" s="2">
        <v>-68823586.372278392</v>
      </c>
    </row>
    <row r="29287" spans="1:9" x14ac:dyDescent="0.25">
      <c r="A29287" t="s">
        <v>69</v>
      </c>
      <c r="B29287" t="s">
        <v>38</v>
      </c>
      <c r="C29287" t="s">
        <v>383</v>
      </c>
      <c r="D29287" t="s">
        <v>384</v>
      </c>
      <c r="E29287" t="s">
        <v>372</v>
      </c>
      <c r="F29287" t="s">
        <v>373</v>
      </c>
      <c r="G29287" t="s">
        <v>372</v>
      </c>
      <c r="H29287" t="s">
        <v>373</v>
      </c>
      <c r="I29287" s="2">
        <v>-2374605.7764416002</v>
      </c>
    </row>
    <row r="29288" spans="1:9" x14ac:dyDescent="0.25">
      <c r="A29288" t="s">
        <v>69</v>
      </c>
      <c r="B29288" t="s">
        <v>38</v>
      </c>
      <c r="C29288" t="s">
        <v>385</v>
      </c>
      <c r="D29288" t="s">
        <v>386</v>
      </c>
      <c r="E29288" t="s">
        <v>387</v>
      </c>
      <c r="F29288" t="s">
        <v>386</v>
      </c>
      <c r="G29288" t="s">
        <v>366</v>
      </c>
      <c r="H29288" t="s">
        <v>367</v>
      </c>
      <c r="I29288" s="2">
        <v>-3.05968E-2</v>
      </c>
    </row>
    <row r="29289" spans="1:9" x14ac:dyDescent="0.25">
      <c r="A29289" t="s">
        <v>69</v>
      </c>
      <c r="B29289" t="s">
        <v>38</v>
      </c>
      <c r="C29289" t="s">
        <v>388</v>
      </c>
      <c r="D29289" t="s">
        <v>389</v>
      </c>
      <c r="E29289" t="s">
        <v>392</v>
      </c>
      <c r="F29289" t="s">
        <v>393</v>
      </c>
      <c r="G29289" t="s">
        <v>394</v>
      </c>
      <c r="H29289" t="s">
        <v>393</v>
      </c>
      <c r="I29289" s="2">
        <v>0.42845646291971201</v>
      </c>
    </row>
    <row r="29290" spans="1:9" x14ac:dyDescent="0.25">
      <c r="A29290" t="s">
        <v>69</v>
      </c>
      <c r="B29290" t="s">
        <v>38</v>
      </c>
      <c r="C29290" t="s">
        <v>395</v>
      </c>
      <c r="D29290" t="s">
        <v>396</v>
      </c>
      <c r="E29290" t="s">
        <v>397</v>
      </c>
      <c r="F29290" t="s">
        <v>398</v>
      </c>
      <c r="G29290" t="s">
        <v>399</v>
      </c>
      <c r="H29290" t="s">
        <v>400</v>
      </c>
      <c r="I29290" s="2">
        <v>88743953.379963905</v>
      </c>
    </row>
    <row r="29291" spans="1:9" x14ac:dyDescent="0.25">
      <c r="A29291" t="s">
        <v>69</v>
      </c>
      <c r="B29291" t="s">
        <v>38</v>
      </c>
      <c r="C29291" t="s">
        <v>395</v>
      </c>
      <c r="D29291" t="s">
        <v>396</v>
      </c>
      <c r="E29291" t="s">
        <v>401</v>
      </c>
      <c r="F29291" t="s">
        <v>402</v>
      </c>
      <c r="G29291" t="s">
        <v>403</v>
      </c>
      <c r="H29291" t="s">
        <v>404</v>
      </c>
      <c r="I29291" s="2">
        <v>7691576.6148410002</v>
      </c>
    </row>
    <row r="29292" spans="1:9" x14ac:dyDescent="0.25">
      <c r="A29292" t="s">
        <v>69</v>
      </c>
      <c r="B29292" t="s">
        <v>38</v>
      </c>
      <c r="C29292" t="s">
        <v>405</v>
      </c>
      <c r="D29292" t="s">
        <v>406</v>
      </c>
      <c r="E29292" t="s">
        <v>407</v>
      </c>
      <c r="F29292" t="s">
        <v>408</v>
      </c>
      <c r="G29292" t="s">
        <v>409</v>
      </c>
      <c r="H29292" t="s">
        <v>410</v>
      </c>
      <c r="I29292" s="2">
        <v>10861041.9865744</v>
      </c>
    </row>
    <row r="29293" spans="1:9" x14ac:dyDescent="0.25">
      <c r="A29293" t="s">
        <v>69</v>
      </c>
      <c r="B29293" t="s">
        <v>38</v>
      </c>
      <c r="C29293" t="s">
        <v>411</v>
      </c>
      <c r="D29293" t="s">
        <v>412</v>
      </c>
      <c r="E29293" t="s">
        <v>417</v>
      </c>
      <c r="F29293" t="s">
        <v>418</v>
      </c>
      <c r="G29293" t="s">
        <v>419</v>
      </c>
      <c r="H29293" t="s">
        <v>420</v>
      </c>
      <c r="I29293" s="2">
        <v>-7627457.0475154854</v>
      </c>
    </row>
    <row r="29294" spans="1:9" x14ac:dyDescent="0.25">
      <c r="A29294" t="s">
        <v>69</v>
      </c>
      <c r="B29294" t="s">
        <v>39</v>
      </c>
      <c r="C29294" t="s">
        <v>97</v>
      </c>
      <c r="D29294" t="s">
        <v>98</v>
      </c>
      <c r="E29294" t="s">
        <v>101</v>
      </c>
      <c r="F29294" t="s">
        <v>102</v>
      </c>
      <c r="G29294" t="s">
        <v>101</v>
      </c>
      <c r="H29294" t="s">
        <v>102</v>
      </c>
      <c r="I29294" s="5">
        <v>38338850.604239002</v>
      </c>
    </row>
    <row r="29295" spans="1:9" x14ac:dyDescent="0.25">
      <c r="A29295" t="s">
        <v>69</v>
      </c>
      <c r="B29295" t="s">
        <v>39</v>
      </c>
      <c r="C29295" t="s">
        <v>97</v>
      </c>
      <c r="D29295" t="s">
        <v>98</v>
      </c>
      <c r="E29295" t="s">
        <v>103</v>
      </c>
      <c r="F29295" t="s">
        <v>104</v>
      </c>
      <c r="G29295" t="s">
        <v>103</v>
      </c>
      <c r="H29295" t="s">
        <v>104</v>
      </c>
      <c r="I29295" s="5">
        <v>-645933.95645900001</v>
      </c>
    </row>
    <row r="29296" spans="1:9" x14ac:dyDescent="0.25">
      <c r="A29296" t="s">
        <v>69</v>
      </c>
      <c r="B29296" t="s">
        <v>39</v>
      </c>
      <c r="C29296" t="s">
        <v>97</v>
      </c>
      <c r="D29296" t="s">
        <v>98</v>
      </c>
      <c r="E29296" t="s">
        <v>105</v>
      </c>
      <c r="F29296" t="s">
        <v>106</v>
      </c>
      <c r="G29296" t="s">
        <v>105</v>
      </c>
      <c r="H29296" t="s">
        <v>106</v>
      </c>
      <c r="I29296" s="5">
        <v>-1239972.2527449999</v>
      </c>
    </row>
    <row r="29297" spans="1:9" x14ac:dyDescent="0.25">
      <c r="A29297" t="s">
        <v>69</v>
      </c>
      <c r="B29297" t="s">
        <v>39</v>
      </c>
      <c r="C29297" t="s">
        <v>97</v>
      </c>
      <c r="D29297" t="s">
        <v>98</v>
      </c>
      <c r="E29297" t="s">
        <v>107</v>
      </c>
      <c r="F29297" t="s">
        <v>108</v>
      </c>
      <c r="G29297" t="s">
        <v>107</v>
      </c>
      <c r="H29297" t="s">
        <v>108</v>
      </c>
      <c r="I29297" s="5">
        <v>-2337417.448564</v>
      </c>
    </row>
    <row r="29298" spans="1:9" x14ac:dyDescent="0.25">
      <c r="A29298" t="s">
        <v>69</v>
      </c>
      <c r="B29298" t="s">
        <v>39</v>
      </c>
      <c r="C29298" t="s">
        <v>97</v>
      </c>
      <c r="D29298" t="s">
        <v>98</v>
      </c>
      <c r="E29298" t="s">
        <v>109</v>
      </c>
      <c r="F29298" t="s">
        <v>110</v>
      </c>
      <c r="G29298" t="s">
        <v>109</v>
      </c>
      <c r="H29298" t="s">
        <v>110</v>
      </c>
      <c r="I29298" s="5">
        <v>-696144.77656999999</v>
      </c>
    </row>
    <row r="29299" spans="1:9" x14ac:dyDescent="0.25">
      <c r="A29299" t="s">
        <v>69</v>
      </c>
      <c r="B29299" t="s">
        <v>39</v>
      </c>
      <c r="C29299" t="s">
        <v>111</v>
      </c>
      <c r="D29299" t="s">
        <v>112</v>
      </c>
      <c r="E29299" t="s">
        <v>113</v>
      </c>
      <c r="F29299" t="s">
        <v>114</v>
      </c>
      <c r="G29299" t="s">
        <v>121</v>
      </c>
      <c r="H29299" t="s">
        <v>122</v>
      </c>
      <c r="I29299" s="4">
        <v>1419870.0170220004</v>
      </c>
    </row>
    <row r="29300" spans="1:9" x14ac:dyDescent="0.25">
      <c r="A29300" t="s">
        <v>69</v>
      </c>
      <c r="B29300" t="s">
        <v>39</v>
      </c>
      <c r="C29300" t="s">
        <v>111</v>
      </c>
      <c r="D29300" t="s">
        <v>112</v>
      </c>
      <c r="E29300" t="s">
        <v>113</v>
      </c>
      <c r="F29300" t="s">
        <v>114</v>
      </c>
      <c r="G29300" t="s">
        <v>123</v>
      </c>
      <c r="H29300" t="s">
        <v>124</v>
      </c>
      <c r="I29300" s="4">
        <v>12514708.873969</v>
      </c>
    </row>
    <row r="29301" spans="1:9" x14ac:dyDescent="0.25">
      <c r="A29301" t="s">
        <v>69</v>
      </c>
      <c r="B29301" t="s">
        <v>39</v>
      </c>
      <c r="C29301" t="s">
        <v>111</v>
      </c>
      <c r="D29301" t="s">
        <v>112</v>
      </c>
      <c r="E29301" t="s">
        <v>113</v>
      </c>
      <c r="F29301" t="s">
        <v>114</v>
      </c>
      <c r="G29301" t="s">
        <v>125</v>
      </c>
      <c r="H29301" t="s">
        <v>126</v>
      </c>
      <c r="I29301" s="4">
        <v>474838.66009899997</v>
      </c>
    </row>
    <row r="29302" spans="1:9" x14ac:dyDescent="0.25">
      <c r="A29302" t="s">
        <v>69</v>
      </c>
      <c r="B29302" t="s">
        <v>39</v>
      </c>
      <c r="C29302" t="s">
        <v>111</v>
      </c>
      <c r="D29302" t="s">
        <v>112</v>
      </c>
      <c r="E29302" t="s">
        <v>113</v>
      </c>
      <c r="F29302" t="s">
        <v>114</v>
      </c>
      <c r="G29302" t="s">
        <v>127</v>
      </c>
      <c r="H29302" t="s">
        <v>128</v>
      </c>
      <c r="I29302" s="4">
        <v>1478155.711355</v>
      </c>
    </row>
    <row r="29303" spans="1:9" x14ac:dyDescent="0.25">
      <c r="A29303" t="s">
        <v>69</v>
      </c>
      <c r="B29303" t="s">
        <v>39</v>
      </c>
      <c r="C29303" t="s">
        <v>111</v>
      </c>
      <c r="D29303" t="s">
        <v>112</v>
      </c>
      <c r="E29303" t="s">
        <v>113</v>
      </c>
      <c r="F29303" t="s">
        <v>114</v>
      </c>
      <c r="G29303" t="s">
        <v>129</v>
      </c>
      <c r="H29303" t="s">
        <v>130</v>
      </c>
      <c r="I29303" s="4">
        <v>13251221.114560001</v>
      </c>
    </row>
    <row r="29304" spans="1:9" x14ac:dyDescent="0.25">
      <c r="A29304" t="s">
        <v>69</v>
      </c>
      <c r="B29304" t="s">
        <v>39</v>
      </c>
      <c r="C29304" t="s">
        <v>111</v>
      </c>
      <c r="D29304" t="s">
        <v>112</v>
      </c>
      <c r="E29304" t="s">
        <v>113</v>
      </c>
      <c r="F29304" t="s">
        <v>114</v>
      </c>
      <c r="G29304" t="s">
        <v>131</v>
      </c>
      <c r="H29304" t="s">
        <v>132</v>
      </c>
      <c r="I29304" s="4">
        <v>442.471633</v>
      </c>
    </row>
    <row r="29305" spans="1:9" x14ac:dyDescent="0.25">
      <c r="A29305" t="s">
        <v>69</v>
      </c>
      <c r="B29305" t="s">
        <v>39</v>
      </c>
      <c r="C29305" t="s">
        <v>111</v>
      </c>
      <c r="D29305" t="s">
        <v>112</v>
      </c>
      <c r="E29305" t="s">
        <v>113</v>
      </c>
      <c r="F29305" t="s">
        <v>114</v>
      </c>
      <c r="G29305" t="s">
        <v>133</v>
      </c>
      <c r="H29305" t="s">
        <v>134</v>
      </c>
      <c r="I29305" s="4">
        <v>2097393.8059239998</v>
      </c>
    </row>
    <row r="29306" spans="1:9" x14ac:dyDescent="0.25">
      <c r="A29306" t="s">
        <v>69</v>
      </c>
      <c r="B29306" t="s">
        <v>39</v>
      </c>
      <c r="C29306" t="s">
        <v>111</v>
      </c>
      <c r="D29306" t="s">
        <v>112</v>
      </c>
      <c r="E29306" t="s">
        <v>113</v>
      </c>
      <c r="F29306" t="s">
        <v>114</v>
      </c>
      <c r="G29306" t="s">
        <v>137</v>
      </c>
      <c r="H29306" t="s">
        <v>138</v>
      </c>
      <c r="I29306" s="4">
        <v>756457.28977000015</v>
      </c>
    </row>
    <row r="29307" spans="1:9" x14ac:dyDescent="0.25">
      <c r="A29307" t="s">
        <v>69</v>
      </c>
      <c r="B29307" t="s">
        <v>39</v>
      </c>
      <c r="C29307" t="s">
        <v>111</v>
      </c>
      <c r="D29307" t="s">
        <v>112</v>
      </c>
      <c r="E29307" t="s">
        <v>113</v>
      </c>
      <c r="F29307" t="s">
        <v>114</v>
      </c>
      <c r="G29307" t="s">
        <v>139</v>
      </c>
      <c r="H29307" t="s">
        <v>140</v>
      </c>
      <c r="I29307" s="4">
        <v>7256294.8729969999</v>
      </c>
    </row>
    <row r="29308" spans="1:9" x14ac:dyDescent="0.25">
      <c r="A29308" t="s">
        <v>69</v>
      </c>
      <c r="B29308" t="s">
        <v>39</v>
      </c>
      <c r="C29308" t="s">
        <v>111</v>
      </c>
      <c r="D29308" t="s">
        <v>112</v>
      </c>
      <c r="E29308" t="s">
        <v>113</v>
      </c>
      <c r="F29308" t="s">
        <v>114</v>
      </c>
      <c r="G29308" t="s">
        <v>141</v>
      </c>
      <c r="H29308" t="s">
        <v>142</v>
      </c>
      <c r="I29308" s="4">
        <v>2958610.8774619997</v>
      </c>
    </row>
    <row r="29309" spans="1:9" x14ac:dyDescent="0.25">
      <c r="A29309" t="s">
        <v>69</v>
      </c>
      <c r="B29309" t="s">
        <v>39</v>
      </c>
      <c r="C29309" t="s">
        <v>111</v>
      </c>
      <c r="D29309" t="s">
        <v>112</v>
      </c>
      <c r="E29309" t="s">
        <v>113</v>
      </c>
      <c r="F29309" t="s">
        <v>114</v>
      </c>
      <c r="G29309" t="s">
        <v>145</v>
      </c>
      <c r="H29309" t="s">
        <v>146</v>
      </c>
      <c r="I29309" s="4">
        <v>14009769.634955</v>
      </c>
    </row>
    <row r="29310" spans="1:9" x14ac:dyDescent="0.25">
      <c r="A29310" t="s">
        <v>69</v>
      </c>
      <c r="B29310" t="s">
        <v>39</v>
      </c>
      <c r="C29310" t="s">
        <v>111</v>
      </c>
      <c r="D29310" t="s">
        <v>112</v>
      </c>
      <c r="E29310" t="s">
        <v>147</v>
      </c>
      <c r="F29310" t="s">
        <v>148</v>
      </c>
      <c r="G29310" t="s">
        <v>151</v>
      </c>
      <c r="H29310" t="s">
        <v>152</v>
      </c>
      <c r="I29310" s="4">
        <v>251550.86690299999</v>
      </c>
    </row>
    <row r="29311" spans="1:9" x14ac:dyDescent="0.25">
      <c r="A29311" t="s">
        <v>69</v>
      </c>
      <c r="B29311" t="s">
        <v>39</v>
      </c>
      <c r="C29311" t="s">
        <v>111</v>
      </c>
      <c r="D29311" t="s">
        <v>112</v>
      </c>
      <c r="E29311" t="s">
        <v>153</v>
      </c>
      <c r="F29311" t="s">
        <v>154</v>
      </c>
      <c r="G29311" t="s">
        <v>158</v>
      </c>
      <c r="H29311" t="s">
        <v>18</v>
      </c>
      <c r="I29311" s="4">
        <v>-1349881.4288710002</v>
      </c>
    </row>
    <row r="29312" spans="1:9" x14ac:dyDescent="0.25">
      <c r="A29312" t="s">
        <v>69</v>
      </c>
      <c r="B29312" t="s">
        <v>39</v>
      </c>
      <c r="C29312" t="s">
        <v>111</v>
      </c>
      <c r="D29312" t="s">
        <v>112</v>
      </c>
      <c r="E29312" t="s">
        <v>153</v>
      </c>
      <c r="F29312" t="s">
        <v>154</v>
      </c>
      <c r="G29312" t="s">
        <v>159</v>
      </c>
      <c r="H29312" t="s">
        <v>19</v>
      </c>
      <c r="I29312" s="4">
        <v>-11366982.990843002</v>
      </c>
    </row>
    <row r="29313" spans="1:9" x14ac:dyDescent="0.25">
      <c r="A29313" t="s">
        <v>69</v>
      </c>
      <c r="B29313" t="s">
        <v>39</v>
      </c>
      <c r="C29313" t="s">
        <v>111</v>
      </c>
      <c r="D29313" t="s">
        <v>112</v>
      </c>
      <c r="E29313" t="s">
        <v>153</v>
      </c>
      <c r="F29313" t="s">
        <v>154</v>
      </c>
      <c r="G29313" t="s">
        <v>160</v>
      </c>
      <c r="H29313" t="s">
        <v>20</v>
      </c>
      <c r="I29313" s="4">
        <v>-444854.03217199998</v>
      </c>
    </row>
    <row r="29314" spans="1:9" x14ac:dyDescent="0.25">
      <c r="A29314" t="s">
        <v>69</v>
      </c>
      <c r="B29314" t="s">
        <v>39</v>
      </c>
      <c r="C29314" t="s">
        <v>111</v>
      </c>
      <c r="D29314" t="s">
        <v>112</v>
      </c>
      <c r="E29314" t="s">
        <v>153</v>
      </c>
      <c r="F29314" t="s">
        <v>154</v>
      </c>
      <c r="G29314" t="s">
        <v>161</v>
      </c>
      <c r="H29314" t="s">
        <v>21</v>
      </c>
      <c r="I29314" s="4">
        <v>-1451919.1572819999</v>
      </c>
    </row>
    <row r="29315" spans="1:9" x14ac:dyDescent="0.25">
      <c r="A29315" t="s">
        <v>69</v>
      </c>
      <c r="B29315" t="s">
        <v>39</v>
      </c>
      <c r="C29315" t="s">
        <v>111</v>
      </c>
      <c r="D29315" t="s">
        <v>112</v>
      </c>
      <c r="E29315" t="s">
        <v>153</v>
      </c>
      <c r="F29315" t="s">
        <v>154</v>
      </c>
      <c r="G29315" t="s">
        <v>162</v>
      </c>
      <c r="H29315" t="s">
        <v>22</v>
      </c>
      <c r="I29315" s="4">
        <v>-8927904.5679990016</v>
      </c>
    </row>
    <row r="29316" spans="1:9" x14ac:dyDescent="0.25">
      <c r="A29316" t="s">
        <v>69</v>
      </c>
      <c r="B29316" t="s">
        <v>39</v>
      </c>
      <c r="C29316" t="s">
        <v>111</v>
      </c>
      <c r="D29316" t="s">
        <v>112</v>
      </c>
      <c r="E29316" t="s">
        <v>153</v>
      </c>
      <c r="F29316" t="s">
        <v>154</v>
      </c>
      <c r="G29316" t="s">
        <v>163</v>
      </c>
      <c r="H29316" t="s">
        <v>15</v>
      </c>
      <c r="I29316" s="4">
        <v>-442.471633</v>
      </c>
    </row>
    <row r="29317" spans="1:9" x14ac:dyDescent="0.25">
      <c r="A29317" t="s">
        <v>69</v>
      </c>
      <c r="B29317" t="s">
        <v>39</v>
      </c>
      <c r="C29317" t="s">
        <v>111</v>
      </c>
      <c r="D29317" t="s">
        <v>112</v>
      </c>
      <c r="E29317" t="s">
        <v>153</v>
      </c>
      <c r="F29317" t="s">
        <v>154</v>
      </c>
      <c r="G29317" t="s">
        <v>164</v>
      </c>
      <c r="H29317" t="s">
        <v>23</v>
      </c>
      <c r="I29317" s="4">
        <v>-2060545.1760760003</v>
      </c>
    </row>
    <row r="29318" spans="1:9" x14ac:dyDescent="0.25">
      <c r="A29318" t="s">
        <v>69</v>
      </c>
      <c r="B29318" t="s">
        <v>39</v>
      </c>
      <c r="C29318" t="s">
        <v>111</v>
      </c>
      <c r="D29318" t="s">
        <v>112</v>
      </c>
      <c r="E29318" t="s">
        <v>153</v>
      </c>
      <c r="F29318" t="s">
        <v>154</v>
      </c>
      <c r="G29318" t="s">
        <v>167</v>
      </c>
      <c r="H29318" t="s">
        <v>168</v>
      </c>
      <c r="I29318" s="4">
        <v>-601796.91090300004</v>
      </c>
    </row>
    <row r="29319" spans="1:9" x14ac:dyDescent="0.25">
      <c r="A29319" t="s">
        <v>69</v>
      </c>
      <c r="B29319" t="s">
        <v>39</v>
      </c>
      <c r="C29319" t="s">
        <v>111</v>
      </c>
      <c r="D29319" t="s">
        <v>112</v>
      </c>
      <c r="E29319" t="s">
        <v>153</v>
      </c>
      <c r="F29319" t="s">
        <v>154</v>
      </c>
      <c r="G29319" t="s">
        <v>169</v>
      </c>
      <c r="H29319" t="s">
        <v>24</v>
      </c>
      <c r="I29319" s="4">
        <v>-6535286.2725050002</v>
      </c>
    </row>
    <row r="29320" spans="1:9" x14ac:dyDescent="0.25">
      <c r="A29320" t="s">
        <v>69</v>
      </c>
      <c r="B29320" t="s">
        <v>39</v>
      </c>
      <c r="C29320" t="s">
        <v>111</v>
      </c>
      <c r="D29320" t="s">
        <v>112</v>
      </c>
      <c r="E29320" t="s">
        <v>153</v>
      </c>
      <c r="F29320" t="s">
        <v>154</v>
      </c>
      <c r="G29320" t="s">
        <v>170</v>
      </c>
      <c r="H29320" t="s">
        <v>25</v>
      </c>
      <c r="I29320" s="4">
        <v>-2659504.6459149998</v>
      </c>
    </row>
    <row r="29321" spans="1:9" x14ac:dyDescent="0.25">
      <c r="A29321" t="s">
        <v>69</v>
      </c>
      <c r="B29321" t="s">
        <v>39</v>
      </c>
      <c r="C29321" t="s">
        <v>111</v>
      </c>
      <c r="D29321" t="s">
        <v>112</v>
      </c>
      <c r="E29321" t="s">
        <v>153</v>
      </c>
      <c r="F29321" t="s">
        <v>154</v>
      </c>
      <c r="G29321" t="s">
        <v>172</v>
      </c>
      <c r="H29321" t="s">
        <v>26</v>
      </c>
      <c r="I29321" s="4">
        <v>-9580488.1692119986</v>
      </c>
    </row>
    <row r="29322" spans="1:9" x14ac:dyDescent="0.25">
      <c r="A29322" t="s">
        <v>69</v>
      </c>
      <c r="B29322" t="s">
        <v>39</v>
      </c>
      <c r="C29322" t="s">
        <v>177</v>
      </c>
      <c r="D29322" t="s">
        <v>178</v>
      </c>
      <c r="E29322" t="s">
        <v>179</v>
      </c>
      <c r="F29322" t="s">
        <v>180</v>
      </c>
      <c r="G29322" t="s">
        <v>181</v>
      </c>
      <c r="H29322" t="s">
        <v>182</v>
      </c>
      <c r="I29322" s="4">
        <v>24868759.829686999</v>
      </c>
    </row>
    <row r="29323" spans="1:9" x14ac:dyDescent="0.25">
      <c r="A29323" t="s">
        <v>69</v>
      </c>
      <c r="B29323" t="s">
        <v>39</v>
      </c>
      <c r="C29323" t="s">
        <v>177</v>
      </c>
      <c r="D29323" t="s">
        <v>178</v>
      </c>
      <c r="E29323" t="s">
        <v>185</v>
      </c>
      <c r="F29323" t="s">
        <v>186</v>
      </c>
      <c r="G29323" t="s">
        <v>187</v>
      </c>
      <c r="H29323" t="s">
        <v>27</v>
      </c>
      <c r="I29323" s="4">
        <v>-6854849.2960670004</v>
      </c>
    </row>
    <row r="29324" spans="1:9" x14ac:dyDescent="0.25">
      <c r="A29324" t="s">
        <v>69</v>
      </c>
      <c r="B29324" t="s">
        <v>39</v>
      </c>
      <c r="C29324" t="s">
        <v>192</v>
      </c>
      <c r="D29324" t="s">
        <v>193</v>
      </c>
      <c r="E29324" t="s">
        <v>194</v>
      </c>
      <c r="F29324" t="s">
        <v>195</v>
      </c>
      <c r="G29324" t="s">
        <v>194</v>
      </c>
      <c r="H29324" t="s">
        <v>195</v>
      </c>
      <c r="I29324" s="5">
        <v>47323.330472999995</v>
      </c>
    </row>
    <row r="29325" spans="1:9" x14ac:dyDescent="0.25">
      <c r="A29325" t="s">
        <v>69</v>
      </c>
      <c r="B29325" t="s">
        <v>39</v>
      </c>
      <c r="C29325" t="s">
        <v>192</v>
      </c>
      <c r="D29325" t="s">
        <v>193</v>
      </c>
      <c r="E29325" t="s">
        <v>196</v>
      </c>
      <c r="F29325" t="s">
        <v>197</v>
      </c>
      <c r="G29325" t="s">
        <v>196</v>
      </c>
      <c r="H29325" t="s">
        <v>197</v>
      </c>
      <c r="I29325" s="5">
        <v>1088104.4868709999</v>
      </c>
    </row>
    <row r="29326" spans="1:9" x14ac:dyDescent="0.25">
      <c r="A29326" t="s">
        <v>69</v>
      </c>
      <c r="B29326" t="s">
        <v>39</v>
      </c>
      <c r="C29326" t="s">
        <v>192</v>
      </c>
      <c r="D29326" t="s">
        <v>193</v>
      </c>
      <c r="E29326" t="s">
        <v>198</v>
      </c>
      <c r="F29326" t="s">
        <v>199</v>
      </c>
      <c r="G29326" t="s">
        <v>198</v>
      </c>
      <c r="H29326" t="s">
        <v>199</v>
      </c>
      <c r="I29326" s="5">
        <v>806511.4156549999</v>
      </c>
    </row>
    <row r="29327" spans="1:9" x14ac:dyDescent="0.25">
      <c r="A29327" t="s">
        <v>69</v>
      </c>
      <c r="B29327" t="s">
        <v>39</v>
      </c>
      <c r="C29327" t="s">
        <v>192</v>
      </c>
      <c r="D29327" t="s">
        <v>193</v>
      </c>
      <c r="E29327" t="s">
        <v>200</v>
      </c>
      <c r="F29327" t="s">
        <v>201</v>
      </c>
      <c r="G29327" t="s">
        <v>200</v>
      </c>
      <c r="H29327" t="s">
        <v>201</v>
      </c>
      <c r="I29327" s="5">
        <v>1342828.5194260003</v>
      </c>
    </row>
    <row r="29328" spans="1:9" x14ac:dyDescent="0.25">
      <c r="A29328" t="s">
        <v>69</v>
      </c>
      <c r="B29328" t="s">
        <v>39</v>
      </c>
      <c r="C29328" t="s">
        <v>192</v>
      </c>
      <c r="D29328" t="s">
        <v>193</v>
      </c>
      <c r="E29328" t="s">
        <v>210</v>
      </c>
      <c r="F29328" t="s">
        <v>211</v>
      </c>
      <c r="G29328" t="s">
        <v>210</v>
      </c>
      <c r="H29328" t="s">
        <v>211</v>
      </c>
      <c r="I29328" s="5">
        <v>182490.94218499999</v>
      </c>
    </row>
    <row r="29329" spans="1:9" x14ac:dyDescent="0.25">
      <c r="A29329" t="s">
        <v>69</v>
      </c>
      <c r="B29329" t="s">
        <v>39</v>
      </c>
      <c r="C29329" t="s">
        <v>192</v>
      </c>
      <c r="D29329" t="s">
        <v>193</v>
      </c>
      <c r="E29329" t="s">
        <v>212</v>
      </c>
      <c r="F29329" t="s">
        <v>213</v>
      </c>
      <c r="G29329" t="s">
        <v>212</v>
      </c>
      <c r="H29329" t="s">
        <v>213</v>
      </c>
      <c r="I29329" s="5">
        <v>53741.779403</v>
      </c>
    </row>
    <row r="29330" spans="1:9" x14ac:dyDescent="0.25">
      <c r="A29330" t="s">
        <v>69</v>
      </c>
      <c r="B29330" t="s">
        <v>39</v>
      </c>
      <c r="C29330" t="s">
        <v>192</v>
      </c>
      <c r="D29330" t="s">
        <v>193</v>
      </c>
      <c r="E29330" t="s">
        <v>214</v>
      </c>
      <c r="F29330" t="s">
        <v>215</v>
      </c>
      <c r="G29330" t="s">
        <v>214</v>
      </c>
      <c r="H29330" t="s">
        <v>215</v>
      </c>
      <c r="I29330" s="5">
        <v>1172144.9667229999</v>
      </c>
    </row>
    <row r="29331" spans="1:9" x14ac:dyDescent="0.25">
      <c r="A29331" t="s">
        <v>69</v>
      </c>
      <c r="B29331" t="s">
        <v>39</v>
      </c>
      <c r="C29331" t="s">
        <v>192</v>
      </c>
      <c r="D29331" t="s">
        <v>193</v>
      </c>
      <c r="E29331" t="s">
        <v>220</v>
      </c>
      <c r="F29331" t="s">
        <v>221</v>
      </c>
      <c r="G29331" t="s">
        <v>220</v>
      </c>
      <c r="H29331" t="s">
        <v>221</v>
      </c>
      <c r="I29331" s="5">
        <v>5.6879000000000006E-2</v>
      </c>
    </row>
    <row r="29332" spans="1:9" x14ac:dyDescent="0.25">
      <c r="A29332" t="s">
        <v>69</v>
      </c>
      <c r="B29332" t="s">
        <v>39</v>
      </c>
      <c r="C29332" t="s">
        <v>226</v>
      </c>
      <c r="D29332" t="s">
        <v>227</v>
      </c>
      <c r="E29332" t="s">
        <v>231</v>
      </c>
      <c r="F29332" t="s">
        <v>232</v>
      </c>
      <c r="G29332" t="s">
        <v>233</v>
      </c>
      <c r="H29332" t="s">
        <v>234</v>
      </c>
      <c r="I29332" s="5">
        <v>102264.99999999674</v>
      </c>
    </row>
    <row r="29333" spans="1:9" x14ac:dyDescent="0.25">
      <c r="A29333" t="s">
        <v>69</v>
      </c>
      <c r="B29333" t="s">
        <v>39</v>
      </c>
      <c r="C29333" t="s">
        <v>226</v>
      </c>
      <c r="D29333" t="s">
        <v>227</v>
      </c>
      <c r="E29333" t="s">
        <v>235</v>
      </c>
      <c r="F29333" t="s">
        <v>236</v>
      </c>
      <c r="G29333" t="s">
        <v>237</v>
      </c>
      <c r="H29333" t="s">
        <v>238</v>
      </c>
      <c r="I29333" s="5">
        <v>-136021465.39900702</v>
      </c>
    </row>
    <row r="29334" spans="1:9" x14ac:dyDescent="0.25">
      <c r="A29334" t="s">
        <v>69</v>
      </c>
      <c r="B29334" t="s">
        <v>39</v>
      </c>
      <c r="C29334" t="s">
        <v>239</v>
      </c>
      <c r="D29334" t="s">
        <v>240</v>
      </c>
      <c r="E29334" t="s">
        <v>241</v>
      </c>
      <c r="F29334" t="s">
        <v>242</v>
      </c>
      <c r="G29334" t="s">
        <v>243</v>
      </c>
      <c r="H29334" t="s">
        <v>244</v>
      </c>
      <c r="I29334" s="4">
        <v>2166599.4517569998</v>
      </c>
    </row>
    <row r="29335" spans="1:9" x14ac:dyDescent="0.25">
      <c r="A29335" t="s">
        <v>69</v>
      </c>
      <c r="B29335" t="s">
        <v>39</v>
      </c>
      <c r="C29335" t="s">
        <v>239</v>
      </c>
      <c r="D29335" t="s">
        <v>240</v>
      </c>
      <c r="E29335" t="s">
        <v>247</v>
      </c>
      <c r="F29335" t="s">
        <v>248</v>
      </c>
      <c r="G29335" t="s">
        <v>249</v>
      </c>
      <c r="H29335" t="s">
        <v>250</v>
      </c>
      <c r="I29335" s="4">
        <v>-3163</v>
      </c>
    </row>
    <row r="29336" spans="1:9" x14ac:dyDescent="0.25">
      <c r="A29336" t="s">
        <v>69</v>
      </c>
      <c r="B29336" t="s">
        <v>39</v>
      </c>
      <c r="C29336" t="s">
        <v>263</v>
      </c>
      <c r="D29336" t="s">
        <v>264</v>
      </c>
      <c r="E29336" t="s">
        <v>265</v>
      </c>
      <c r="F29336" t="s">
        <v>264</v>
      </c>
      <c r="G29336" t="s">
        <v>266</v>
      </c>
      <c r="H29336" t="s">
        <v>267</v>
      </c>
      <c r="I29336" s="5">
        <v>642980</v>
      </c>
    </row>
    <row r="29337" spans="1:9" x14ac:dyDescent="0.25">
      <c r="A29337" t="s">
        <v>69</v>
      </c>
      <c r="B29337" t="s">
        <v>39</v>
      </c>
      <c r="C29337" t="s">
        <v>263</v>
      </c>
      <c r="D29337" t="s">
        <v>264</v>
      </c>
      <c r="E29337" t="s">
        <v>265</v>
      </c>
      <c r="F29337" t="s">
        <v>264</v>
      </c>
      <c r="G29337" t="s">
        <v>268</v>
      </c>
      <c r="H29337" t="s">
        <v>269</v>
      </c>
      <c r="I29337" s="5">
        <v>49164.491338</v>
      </c>
    </row>
    <row r="29338" spans="1:9" x14ac:dyDescent="0.25">
      <c r="A29338" t="s">
        <v>69</v>
      </c>
      <c r="B29338" t="s">
        <v>39</v>
      </c>
      <c r="C29338" t="s">
        <v>263</v>
      </c>
      <c r="D29338" t="s">
        <v>264</v>
      </c>
      <c r="E29338" t="s">
        <v>265</v>
      </c>
      <c r="F29338" t="s">
        <v>264</v>
      </c>
      <c r="G29338" t="s">
        <v>270</v>
      </c>
      <c r="H29338" t="s">
        <v>271</v>
      </c>
      <c r="I29338" s="5">
        <v>619468.89718600002</v>
      </c>
    </row>
    <row r="29339" spans="1:9" x14ac:dyDescent="0.25">
      <c r="A29339" t="s">
        <v>69</v>
      </c>
      <c r="B29339" t="s">
        <v>39</v>
      </c>
      <c r="C29339" t="s">
        <v>263</v>
      </c>
      <c r="D29339" t="s">
        <v>264</v>
      </c>
      <c r="E29339" t="s">
        <v>265</v>
      </c>
      <c r="F29339" t="s">
        <v>264</v>
      </c>
      <c r="G29339" t="s">
        <v>272</v>
      </c>
      <c r="H29339" t="s">
        <v>273</v>
      </c>
      <c r="I29339" s="5">
        <v>11939203.573538</v>
      </c>
    </row>
    <row r="29340" spans="1:9" x14ac:dyDescent="0.25">
      <c r="A29340" t="s">
        <v>69</v>
      </c>
      <c r="B29340" t="s">
        <v>39</v>
      </c>
      <c r="C29340" t="s">
        <v>263</v>
      </c>
      <c r="D29340" t="s">
        <v>264</v>
      </c>
      <c r="E29340" t="s">
        <v>274</v>
      </c>
      <c r="F29340" t="s">
        <v>275</v>
      </c>
      <c r="G29340" t="s">
        <v>274</v>
      </c>
      <c r="H29340" t="s">
        <v>275</v>
      </c>
      <c r="I29340" s="5">
        <v>-1531900.201166</v>
      </c>
    </row>
    <row r="29341" spans="1:9" x14ac:dyDescent="0.25">
      <c r="A29341" t="s">
        <v>69</v>
      </c>
      <c r="B29341" t="s">
        <v>39</v>
      </c>
      <c r="C29341" t="s">
        <v>263</v>
      </c>
      <c r="D29341" t="s">
        <v>264</v>
      </c>
      <c r="E29341" t="s">
        <v>276</v>
      </c>
      <c r="F29341" t="s">
        <v>277</v>
      </c>
      <c r="G29341" t="s">
        <v>276</v>
      </c>
      <c r="H29341" t="s">
        <v>277</v>
      </c>
      <c r="I29341" s="5">
        <v>-4.9459999999999999E-3</v>
      </c>
    </row>
    <row r="29342" spans="1:9" x14ac:dyDescent="0.25">
      <c r="A29342" t="s">
        <v>69</v>
      </c>
      <c r="B29342" t="s">
        <v>39</v>
      </c>
      <c r="C29342" t="s">
        <v>278</v>
      </c>
      <c r="D29342" t="s">
        <v>279</v>
      </c>
      <c r="E29342" t="s">
        <v>283</v>
      </c>
      <c r="F29342" t="s">
        <v>284</v>
      </c>
      <c r="G29342" t="s">
        <v>285</v>
      </c>
      <c r="H29342" t="s">
        <v>286</v>
      </c>
      <c r="I29342" s="6">
        <v>6.4028427004814164E-9</v>
      </c>
    </row>
    <row r="29343" spans="1:9" x14ac:dyDescent="0.25">
      <c r="A29343" t="s">
        <v>69</v>
      </c>
      <c r="B29343" t="s">
        <v>39</v>
      </c>
      <c r="C29343" t="s">
        <v>278</v>
      </c>
      <c r="D29343" t="s">
        <v>279</v>
      </c>
      <c r="E29343" t="s">
        <v>287</v>
      </c>
      <c r="F29343" t="s">
        <v>288</v>
      </c>
      <c r="G29343" t="s">
        <v>289</v>
      </c>
      <c r="H29343" t="s">
        <v>290</v>
      </c>
      <c r="I29343" s="6">
        <v>225056.68868799793</v>
      </c>
    </row>
    <row r="29344" spans="1:9" x14ac:dyDescent="0.25">
      <c r="A29344" t="s">
        <v>69</v>
      </c>
      <c r="B29344" t="s">
        <v>39</v>
      </c>
      <c r="C29344" t="s">
        <v>291</v>
      </c>
      <c r="D29344" t="s">
        <v>292</v>
      </c>
      <c r="E29344" t="s">
        <v>293</v>
      </c>
      <c r="F29344" t="s">
        <v>294</v>
      </c>
      <c r="G29344" t="s">
        <v>293</v>
      </c>
      <c r="H29344" t="s">
        <v>294</v>
      </c>
      <c r="I29344" s="6">
        <v>-41383673.617562003</v>
      </c>
    </row>
    <row r="29345" spans="1:9" x14ac:dyDescent="0.25">
      <c r="A29345" t="s">
        <v>69</v>
      </c>
      <c r="B29345" t="s">
        <v>39</v>
      </c>
      <c r="C29345" t="s">
        <v>291</v>
      </c>
      <c r="D29345" t="s">
        <v>292</v>
      </c>
      <c r="E29345" t="s">
        <v>295</v>
      </c>
      <c r="F29345" t="s">
        <v>296</v>
      </c>
      <c r="G29345" t="s">
        <v>295</v>
      </c>
      <c r="H29345" t="s">
        <v>296</v>
      </c>
      <c r="I29345" s="6">
        <v>-5805635.8378109997</v>
      </c>
    </row>
    <row r="29346" spans="1:9" x14ac:dyDescent="0.25">
      <c r="A29346" t="s">
        <v>69</v>
      </c>
      <c r="B29346" t="s">
        <v>39</v>
      </c>
      <c r="C29346" t="s">
        <v>291</v>
      </c>
      <c r="D29346" t="s">
        <v>292</v>
      </c>
      <c r="E29346" t="s">
        <v>297</v>
      </c>
      <c r="F29346" t="s">
        <v>298</v>
      </c>
      <c r="G29346" t="s">
        <v>297</v>
      </c>
      <c r="H29346" t="s">
        <v>298</v>
      </c>
      <c r="I29346" s="6">
        <v>78913.99137100004</v>
      </c>
    </row>
    <row r="29347" spans="1:9" x14ac:dyDescent="0.25">
      <c r="A29347" t="s">
        <v>69</v>
      </c>
      <c r="B29347" t="s">
        <v>39</v>
      </c>
      <c r="C29347" t="s">
        <v>356</v>
      </c>
      <c r="D29347" t="s">
        <v>357</v>
      </c>
      <c r="E29347" t="s">
        <v>307</v>
      </c>
      <c r="F29347" t="s">
        <v>308</v>
      </c>
      <c r="G29347" t="s">
        <v>307</v>
      </c>
      <c r="H29347" t="s">
        <v>308</v>
      </c>
      <c r="I29347" s="6">
        <v>-127777.236687</v>
      </c>
    </row>
    <row r="29348" spans="1:9" x14ac:dyDescent="0.25">
      <c r="A29348" t="s">
        <v>69</v>
      </c>
      <c r="B29348" t="s">
        <v>39</v>
      </c>
      <c r="C29348" t="s">
        <v>356</v>
      </c>
      <c r="D29348" t="s">
        <v>357</v>
      </c>
      <c r="E29348" t="s">
        <v>311</v>
      </c>
      <c r="F29348" t="s">
        <v>312</v>
      </c>
      <c r="G29348" t="s">
        <v>311</v>
      </c>
      <c r="H29348" t="s">
        <v>312</v>
      </c>
      <c r="I29348" s="6">
        <v>-776570.79476299987</v>
      </c>
    </row>
    <row r="29349" spans="1:9" x14ac:dyDescent="0.25">
      <c r="A29349" t="s">
        <v>69</v>
      </c>
      <c r="B29349" t="s">
        <v>39</v>
      </c>
      <c r="C29349" t="s">
        <v>356</v>
      </c>
      <c r="D29349" t="s">
        <v>357</v>
      </c>
      <c r="E29349" t="s">
        <v>313</v>
      </c>
      <c r="F29349" t="s">
        <v>314</v>
      </c>
      <c r="G29349" t="s">
        <v>313</v>
      </c>
      <c r="H29349" t="s">
        <v>314</v>
      </c>
      <c r="I29349" s="6">
        <v>-226055.01342500001</v>
      </c>
    </row>
    <row r="29350" spans="1:9" x14ac:dyDescent="0.25">
      <c r="A29350" t="s">
        <v>69</v>
      </c>
      <c r="B29350" t="s">
        <v>39</v>
      </c>
      <c r="C29350" t="s">
        <v>356</v>
      </c>
      <c r="D29350" t="s">
        <v>357</v>
      </c>
      <c r="E29350" t="s">
        <v>315</v>
      </c>
      <c r="F29350" t="s">
        <v>316</v>
      </c>
      <c r="G29350" t="s">
        <v>315</v>
      </c>
      <c r="H29350" t="s">
        <v>316</v>
      </c>
      <c r="I29350" s="6">
        <v>-715910.6296959999</v>
      </c>
    </row>
    <row r="29351" spans="1:9" x14ac:dyDescent="0.25">
      <c r="A29351" t="s">
        <v>69</v>
      </c>
      <c r="B29351" t="s">
        <v>39</v>
      </c>
      <c r="C29351" t="s">
        <v>356</v>
      </c>
      <c r="D29351" t="s">
        <v>357</v>
      </c>
      <c r="E29351" t="s">
        <v>317</v>
      </c>
      <c r="F29351" t="s">
        <v>318</v>
      </c>
      <c r="G29351" t="s">
        <v>317</v>
      </c>
      <c r="H29351" t="s">
        <v>318</v>
      </c>
      <c r="I29351" s="6">
        <v>11239.844352</v>
      </c>
    </row>
    <row r="29352" spans="1:9" x14ac:dyDescent="0.25">
      <c r="A29352" t="s">
        <v>69</v>
      </c>
      <c r="B29352" t="s">
        <v>39</v>
      </c>
      <c r="C29352" t="s">
        <v>356</v>
      </c>
      <c r="D29352" t="s">
        <v>357</v>
      </c>
      <c r="E29352" t="s">
        <v>319</v>
      </c>
      <c r="F29352" t="s">
        <v>320</v>
      </c>
      <c r="G29352" t="s">
        <v>319</v>
      </c>
      <c r="H29352" t="s">
        <v>320</v>
      </c>
      <c r="I29352" s="6">
        <v>-1373469</v>
      </c>
    </row>
    <row r="29353" spans="1:9" x14ac:dyDescent="0.25">
      <c r="A29353" t="s">
        <v>69</v>
      </c>
      <c r="B29353" t="s">
        <v>39</v>
      </c>
      <c r="C29353" t="s">
        <v>356</v>
      </c>
      <c r="D29353" t="s">
        <v>357</v>
      </c>
      <c r="E29353" t="s">
        <v>325</v>
      </c>
      <c r="F29353" t="s">
        <v>326</v>
      </c>
      <c r="G29353" t="s">
        <v>325</v>
      </c>
      <c r="H29353" t="s">
        <v>326</v>
      </c>
      <c r="I29353" s="6">
        <v>-5623.1454029999913</v>
      </c>
    </row>
    <row r="29354" spans="1:9" x14ac:dyDescent="0.25">
      <c r="A29354" t="s">
        <v>69</v>
      </c>
      <c r="B29354" t="s">
        <v>39</v>
      </c>
      <c r="C29354" t="s">
        <v>356</v>
      </c>
      <c r="D29354" t="s">
        <v>357</v>
      </c>
      <c r="E29354" t="s">
        <v>335</v>
      </c>
      <c r="F29354" t="s">
        <v>336</v>
      </c>
      <c r="G29354" t="s">
        <v>335</v>
      </c>
      <c r="H29354" t="s">
        <v>336</v>
      </c>
      <c r="I29354" s="6">
        <v>-351175.18224899995</v>
      </c>
    </row>
    <row r="29355" spans="1:9" x14ac:dyDescent="0.25">
      <c r="A29355" t="s">
        <v>69</v>
      </c>
      <c r="B29355" t="s">
        <v>39</v>
      </c>
      <c r="C29355" t="s">
        <v>356</v>
      </c>
      <c r="D29355" t="s">
        <v>357</v>
      </c>
      <c r="E29355" t="s">
        <v>340</v>
      </c>
      <c r="F29355" t="s">
        <v>341</v>
      </c>
      <c r="G29355" t="s">
        <v>340</v>
      </c>
      <c r="H29355" t="s">
        <v>341</v>
      </c>
      <c r="I29355" s="6">
        <v>-643814.53116100002</v>
      </c>
    </row>
    <row r="29356" spans="1:9" x14ac:dyDescent="0.25">
      <c r="A29356" t="s">
        <v>69</v>
      </c>
      <c r="B29356" t="s">
        <v>39</v>
      </c>
      <c r="C29356" t="s">
        <v>356</v>
      </c>
      <c r="D29356" t="s">
        <v>357</v>
      </c>
      <c r="E29356" t="s">
        <v>344</v>
      </c>
      <c r="F29356" t="s">
        <v>345</v>
      </c>
      <c r="G29356" t="s">
        <v>344</v>
      </c>
      <c r="H29356" t="s">
        <v>345</v>
      </c>
      <c r="I29356" s="6">
        <v>-958805.48221499985</v>
      </c>
    </row>
    <row r="29357" spans="1:9" x14ac:dyDescent="0.25">
      <c r="A29357" t="s">
        <v>69</v>
      </c>
      <c r="B29357" t="s">
        <v>39</v>
      </c>
      <c r="C29357" t="s">
        <v>356</v>
      </c>
      <c r="D29357" t="s">
        <v>357</v>
      </c>
      <c r="E29357" t="s">
        <v>346</v>
      </c>
      <c r="F29357" t="s">
        <v>347</v>
      </c>
      <c r="G29357" t="s">
        <v>346</v>
      </c>
      <c r="H29357" t="s">
        <v>347</v>
      </c>
      <c r="I29357" s="6">
        <v>-334029.31929700001</v>
      </c>
    </row>
    <row r="29358" spans="1:9" x14ac:dyDescent="0.25">
      <c r="A29358" t="s">
        <v>69</v>
      </c>
      <c r="B29358" t="s">
        <v>39</v>
      </c>
      <c r="C29358" t="s">
        <v>356</v>
      </c>
      <c r="D29358" t="s">
        <v>357</v>
      </c>
      <c r="E29358" t="s">
        <v>348</v>
      </c>
      <c r="F29358" t="s">
        <v>349</v>
      </c>
      <c r="G29358" t="s">
        <v>348</v>
      </c>
      <c r="H29358" t="s">
        <v>349</v>
      </c>
      <c r="I29358" s="6">
        <v>-4586125.0955649996</v>
      </c>
    </row>
    <row r="29359" spans="1:9" x14ac:dyDescent="0.25">
      <c r="A29359" t="s">
        <v>69</v>
      </c>
      <c r="B29359" t="s">
        <v>39</v>
      </c>
      <c r="C29359" t="s">
        <v>358</v>
      </c>
      <c r="D29359" t="s">
        <v>359</v>
      </c>
      <c r="E29359" t="s">
        <v>360</v>
      </c>
      <c r="F29359" t="s">
        <v>361</v>
      </c>
      <c r="G29359" t="s">
        <v>299</v>
      </c>
      <c r="H29359" t="s">
        <v>300</v>
      </c>
      <c r="I29359" s="6">
        <v>-375903.48577100004</v>
      </c>
    </row>
    <row r="29360" spans="1:9" x14ac:dyDescent="0.25">
      <c r="A29360" t="s">
        <v>69</v>
      </c>
      <c r="B29360" t="s">
        <v>39</v>
      </c>
      <c r="C29360" t="s">
        <v>358</v>
      </c>
      <c r="D29360" t="s">
        <v>359</v>
      </c>
      <c r="E29360" t="s">
        <v>360</v>
      </c>
      <c r="F29360" t="s">
        <v>361</v>
      </c>
      <c r="G29360" t="s">
        <v>301</v>
      </c>
      <c r="H29360" t="s">
        <v>302</v>
      </c>
      <c r="I29360" s="6">
        <v>-86777.139697999999</v>
      </c>
    </row>
    <row r="29361" spans="1:9" x14ac:dyDescent="0.25">
      <c r="A29361" t="s">
        <v>69</v>
      </c>
      <c r="B29361" t="s">
        <v>39</v>
      </c>
      <c r="C29361" t="s">
        <v>358</v>
      </c>
      <c r="D29361" t="s">
        <v>359</v>
      </c>
      <c r="E29361" t="s">
        <v>360</v>
      </c>
      <c r="F29361" t="s">
        <v>361</v>
      </c>
      <c r="G29361" t="s">
        <v>303</v>
      </c>
      <c r="H29361" t="s">
        <v>304</v>
      </c>
      <c r="I29361" s="6">
        <v>-324082.962757</v>
      </c>
    </row>
    <row r="29362" spans="1:9" x14ac:dyDescent="0.25">
      <c r="A29362" t="s">
        <v>69</v>
      </c>
      <c r="B29362" t="s">
        <v>39</v>
      </c>
      <c r="C29362" t="s">
        <v>376</v>
      </c>
      <c r="D29362" t="s">
        <v>377</v>
      </c>
      <c r="E29362" t="s">
        <v>378</v>
      </c>
      <c r="F29362" t="s">
        <v>379</v>
      </c>
      <c r="G29362" t="s">
        <v>362</v>
      </c>
      <c r="H29362" t="s">
        <v>363</v>
      </c>
      <c r="I29362" s="2">
        <v>-1873644.845215</v>
      </c>
    </row>
    <row r="29363" spans="1:9" x14ac:dyDescent="0.25">
      <c r="A29363" t="s">
        <v>69</v>
      </c>
      <c r="B29363" t="s">
        <v>39</v>
      </c>
      <c r="C29363" t="s">
        <v>376</v>
      </c>
      <c r="D29363" t="s">
        <v>377</v>
      </c>
      <c r="E29363" t="s">
        <v>380</v>
      </c>
      <c r="F29363" t="s">
        <v>381</v>
      </c>
      <c r="G29363" t="s">
        <v>364</v>
      </c>
      <c r="H29363" t="s">
        <v>365</v>
      </c>
      <c r="I29363" s="2">
        <v>-693248.59433700005</v>
      </c>
    </row>
    <row r="29364" spans="1:9" x14ac:dyDescent="0.25">
      <c r="A29364" t="s">
        <v>69</v>
      </c>
      <c r="B29364" t="s">
        <v>39</v>
      </c>
      <c r="C29364" t="s">
        <v>383</v>
      </c>
      <c r="D29364" t="s">
        <v>384</v>
      </c>
      <c r="E29364" t="s">
        <v>370</v>
      </c>
      <c r="F29364" t="s">
        <v>371</v>
      </c>
      <c r="G29364" t="s">
        <v>370</v>
      </c>
      <c r="H29364" t="s">
        <v>371</v>
      </c>
      <c r="I29364" s="2">
        <v>-26480911.702546</v>
      </c>
    </row>
    <row r="29365" spans="1:9" x14ac:dyDescent="0.25">
      <c r="A29365" t="s">
        <v>69</v>
      </c>
      <c r="B29365" t="s">
        <v>39</v>
      </c>
      <c r="C29365" t="s">
        <v>395</v>
      </c>
      <c r="D29365" t="s">
        <v>396</v>
      </c>
      <c r="E29365" t="s">
        <v>397</v>
      </c>
      <c r="F29365" t="s">
        <v>398</v>
      </c>
      <c r="G29365" t="s">
        <v>399</v>
      </c>
      <c r="H29365" t="s">
        <v>400</v>
      </c>
      <c r="I29365" s="2">
        <v>143149314.60819504</v>
      </c>
    </row>
    <row r="29366" spans="1:9" x14ac:dyDescent="0.25">
      <c r="A29366" t="s">
        <v>69</v>
      </c>
      <c r="B29366" t="s">
        <v>39</v>
      </c>
      <c r="C29366" t="s">
        <v>405</v>
      </c>
      <c r="D29366" t="s">
        <v>406</v>
      </c>
      <c r="E29366" t="s">
        <v>407</v>
      </c>
      <c r="F29366" t="s">
        <v>408</v>
      </c>
      <c r="G29366" t="s">
        <v>409</v>
      </c>
      <c r="H29366" t="s">
        <v>410</v>
      </c>
      <c r="I29366" s="2">
        <v>1707284.7217580001</v>
      </c>
    </row>
    <row r="29367" spans="1:9" x14ac:dyDescent="0.25">
      <c r="A29367" t="s">
        <v>69</v>
      </c>
      <c r="B29367" t="s">
        <v>39</v>
      </c>
      <c r="C29367" t="s">
        <v>411</v>
      </c>
      <c r="D29367" t="s">
        <v>412</v>
      </c>
      <c r="E29367" t="s">
        <v>417</v>
      </c>
      <c r="F29367" t="s">
        <v>418</v>
      </c>
      <c r="G29367" t="s">
        <v>419</v>
      </c>
      <c r="H29367" t="s">
        <v>420</v>
      </c>
      <c r="I29367" s="2">
        <v>-3627875.6212803526</v>
      </c>
    </row>
    <row r="29368" spans="1:9" x14ac:dyDescent="0.25">
      <c r="A29368" t="s">
        <v>69</v>
      </c>
      <c r="B29368" t="s">
        <v>40</v>
      </c>
      <c r="C29368" t="s">
        <v>97</v>
      </c>
      <c r="D29368" t="s">
        <v>98</v>
      </c>
      <c r="E29368" t="s">
        <v>101</v>
      </c>
      <c r="F29368" t="s">
        <v>102</v>
      </c>
      <c r="G29368" t="s">
        <v>101</v>
      </c>
      <c r="H29368" t="s">
        <v>102</v>
      </c>
      <c r="I29368" s="5">
        <v>12074150.0809063</v>
      </c>
    </row>
    <row r="29369" spans="1:9" x14ac:dyDescent="0.25">
      <c r="A29369" t="s">
        <v>69</v>
      </c>
      <c r="B29369" t="s">
        <v>40</v>
      </c>
      <c r="C29369" t="s">
        <v>97</v>
      </c>
      <c r="D29369" t="s">
        <v>98</v>
      </c>
      <c r="E29369" t="s">
        <v>103</v>
      </c>
      <c r="F29369" t="s">
        <v>104</v>
      </c>
      <c r="G29369" t="s">
        <v>103</v>
      </c>
      <c r="H29369" t="s">
        <v>104</v>
      </c>
      <c r="I29369" s="5">
        <v>-671379.69433259999</v>
      </c>
    </row>
    <row r="29370" spans="1:9" x14ac:dyDescent="0.25">
      <c r="A29370" t="s">
        <v>69</v>
      </c>
      <c r="B29370" t="s">
        <v>40</v>
      </c>
      <c r="C29370" t="s">
        <v>97</v>
      </c>
      <c r="D29370" t="s">
        <v>98</v>
      </c>
      <c r="E29370" t="s">
        <v>105</v>
      </c>
      <c r="F29370" t="s">
        <v>106</v>
      </c>
      <c r="G29370" t="s">
        <v>105</v>
      </c>
      <c r="H29370" t="s">
        <v>106</v>
      </c>
      <c r="I29370" s="5">
        <v>-190008.20311880001</v>
      </c>
    </row>
    <row r="29371" spans="1:9" x14ac:dyDescent="0.25">
      <c r="A29371" t="s">
        <v>69</v>
      </c>
      <c r="B29371" t="s">
        <v>40</v>
      </c>
      <c r="C29371" t="s">
        <v>97</v>
      </c>
      <c r="D29371" t="s">
        <v>98</v>
      </c>
      <c r="E29371" t="s">
        <v>107</v>
      </c>
      <c r="F29371" t="s">
        <v>108</v>
      </c>
      <c r="G29371" t="s">
        <v>107</v>
      </c>
      <c r="H29371" t="s">
        <v>108</v>
      </c>
      <c r="I29371" s="5">
        <v>-632228.65878090006</v>
      </c>
    </row>
    <row r="29372" spans="1:9" x14ac:dyDescent="0.25">
      <c r="A29372" t="s">
        <v>69</v>
      </c>
      <c r="B29372" t="s">
        <v>40</v>
      </c>
      <c r="C29372" t="s">
        <v>97</v>
      </c>
      <c r="D29372" t="s">
        <v>98</v>
      </c>
      <c r="E29372" t="s">
        <v>109</v>
      </c>
      <c r="F29372" t="s">
        <v>110</v>
      </c>
      <c r="G29372" t="s">
        <v>109</v>
      </c>
      <c r="H29372" t="s">
        <v>110</v>
      </c>
      <c r="I29372" s="5">
        <v>-36362.052054100001</v>
      </c>
    </row>
    <row r="29373" spans="1:9" x14ac:dyDescent="0.25">
      <c r="A29373" t="s">
        <v>69</v>
      </c>
      <c r="B29373" t="s">
        <v>40</v>
      </c>
      <c r="C29373" t="s">
        <v>111</v>
      </c>
      <c r="D29373" t="s">
        <v>112</v>
      </c>
      <c r="E29373" t="s">
        <v>113</v>
      </c>
      <c r="F29373" t="s">
        <v>114</v>
      </c>
      <c r="G29373" t="s">
        <v>117</v>
      </c>
      <c r="H29373" t="s">
        <v>118</v>
      </c>
      <c r="I29373" s="4">
        <v>3706159.1877629003</v>
      </c>
    </row>
    <row r="29374" spans="1:9" x14ac:dyDescent="0.25">
      <c r="A29374" t="s">
        <v>69</v>
      </c>
      <c r="B29374" t="s">
        <v>40</v>
      </c>
      <c r="C29374" t="s">
        <v>111</v>
      </c>
      <c r="D29374" t="s">
        <v>112</v>
      </c>
      <c r="E29374" t="s">
        <v>113</v>
      </c>
      <c r="F29374" t="s">
        <v>114</v>
      </c>
      <c r="G29374" t="s">
        <v>121</v>
      </c>
      <c r="H29374" t="s">
        <v>122</v>
      </c>
      <c r="I29374" s="4">
        <v>86626.264570300002</v>
      </c>
    </row>
    <row r="29375" spans="1:9" x14ac:dyDescent="0.25">
      <c r="A29375" t="s">
        <v>69</v>
      </c>
      <c r="B29375" t="s">
        <v>40</v>
      </c>
      <c r="C29375" t="s">
        <v>111</v>
      </c>
      <c r="D29375" t="s">
        <v>112</v>
      </c>
      <c r="E29375" t="s">
        <v>113</v>
      </c>
      <c r="F29375" t="s">
        <v>114</v>
      </c>
      <c r="G29375" t="s">
        <v>123</v>
      </c>
      <c r="H29375" t="s">
        <v>124</v>
      </c>
      <c r="I29375" s="4">
        <v>2835205.2454037</v>
      </c>
    </row>
    <row r="29376" spans="1:9" x14ac:dyDescent="0.25">
      <c r="A29376" t="s">
        <v>69</v>
      </c>
      <c r="B29376" t="s">
        <v>40</v>
      </c>
      <c r="C29376" t="s">
        <v>111</v>
      </c>
      <c r="D29376" t="s">
        <v>112</v>
      </c>
      <c r="E29376" t="s">
        <v>113</v>
      </c>
      <c r="F29376" t="s">
        <v>114</v>
      </c>
      <c r="G29376" t="s">
        <v>125</v>
      </c>
      <c r="H29376" t="s">
        <v>126</v>
      </c>
      <c r="I29376" s="4">
        <v>144350.3128209</v>
      </c>
    </row>
    <row r="29377" spans="1:9" x14ac:dyDescent="0.25">
      <c r="A29377" t="s">
        <v>69</v>
      </c>
      <c r="B29377" t="s">
        <v>40</v>
      </c>
      <c r="C29377" t="s">
        <v>111</v>
      </c>
      <c r="D29377" t="s">
        <v>112</v>
      </c>
      <c r="E29377" t="s">
        <v>113</v>
      </c>
      <c r="F29377" t="s">
        <v>114</v>
      </c>
      <c r="G29377" t="s">
        <v>127</v>
      </c>
      <c r="H29377" t="s">
        <v>128</v>
      </c>
      <c r="I29377" s="4">
        <v>49107.951263099996</v>
      </c>
    </row>
    <row r="29378" spans="1:9" x14ac:dyDescent="0.25">
      <c r="A29378" t="s">
        <v>69</v>
      </c>
      <c r="B29378" t="s">
        <v>40</v>
      </c>
      <c r="C29378" t="s">
        <v>111</v>
      </c>
      <c r="D29378" t="s">
        <v>112</v>
      </c>
      <c r="E29378" t="s">
        <v>113</v>
      </c>
      <c r="F29378" t="s">
        <v>114</v>
      </c>
      <c r="G29378" t="s">
        <v>129</v>
      </c>
      <c r="H29378" t="s">
        <v>130</v>
      </c>
      <c r="I29378" s="4">
        <v>5339113.1045939</v>
      </c>
    </row>
    <row r="29379" spans="1:9" x14ac:dyDescent="0.25">
      <c r="A29379" t="s">
        <v>69</v>
      </c>
      <c r="B29379" t="s">
        <v>40</v>
      </c>
      <c r="C29379" t="s">
        <v>111</v>
      </c>
      <c r="D29379" t="s">
        <v>112</v>
      </c>
      <c r="E29379" t="s">
        <v>113</v>
      </c>
      <c r="F29379" t="s">
        <v>114</v>
      </c>
      <c r="G29379" t="s">
        <v>133</v>
      </c>
      <c r="H29379" t="s">
        <v>134</v>
      </c>
      <c r="I29379" s="4">
        <v>648060.10167620005</v>
      </c>
    </row>
    <row r="29380" spans="1:9" x14ac:dyDescent="0.25">
      <c r="A29380" t="s">
        <v>69</v>
      </c>
      <c r="B29380" t="s">
        <v>40</v>
      </c>
      <c r="C29380" t="s">
        <v>111</v>
      </c>
      <c r="D29380" t="s">
        <v>112</v>
      </c>
      <c r="E29380" t="s">
        <v>113</v>
      </c>
      <c r="F29380" t="s">
        <v>114</v>
      </c>
      <c r="G29380" t="s">
        <v>137</v>
      </c>
      <c r="H29380" t="s">
        <v>138</v>
      </c>
      <c r="I29380" s="4">
        <v>36181.862886299998</v>
      </c>
    </row>
    <row r="29381" spans="1:9" x14ac:dyDescent="0.25">
      <c r="A29381" t="s">
        <v>69</v>
      </c>
      <c r="B29381" t="s">
        <v>40</v>
      </c>
      <c r="C29381" t="s">
        <v>111</v>
      </c>
      <c r="D29381" t="s">
        <v>112</v>
      </c>
      <c r="E29381" t="s">
        <v>113</v>
      </c>
      <c r="F29381" t="s">
        <v>114</v>
      </c>
      <c r="G29381" t="s">
        <v>139</v>
      </c>
      <c r="H29381" t="s">
        <v>140</v>
      </c>
      <c r="I29381" s="4">
        <v>2072385.1691528</v>
      </c>
    </row>
    <row r="29382" spans="1:9" x14ac:dyDescent="0.25">
      <c r="A29382" t="s">
        <v>69</v>
      </c>
      <c r="B29382" t="s">
        <v>40</v>
      </c>
      <c r="C29382" t="s">
        <v>111</v>
      </c>
      <c r="D29382" t="s">
        <v>112</v>
      </c>
      <c r="E29382" t="s">
        <v>113</v>
      </c>
      <c r="F29382" t="s">
        <v>114</v>
      </c>
      <c r="G29382" t="s">
        <v>141</v>
      </c>
      <c r="H29382" t="s">
        <v>142</v>
      </c>
      <c r="I29382" s="4">
        <v>654609.21475749998</v>
      </c>
    </row>
    <row r="29383" spans="1:9" x14ac:dyDescent="0.25">
      <c r="A29383" t="s">
        <v>69</v>
      </c>
      <c r="B29383" t="s">
        <v>40</v>
      </c>
      <c r="C29383" t="s">
        <v>111</v>
      </c>
      <c r="D29383" t="s">
        <v>112</v>
      </c>
      <c r="E29383" t="s">
        <v>113</v>
      </c>
      <c r="F29383" t="s">
        <v>114</v>
      </c>
      <c r="G29383" t="s">
        <v>145</v>
      </c>
      <c r="H29383" t="s">
        <v>146</v>
      </c>
      <c r="I29383" s="4">
        <v>3851818.6638622996</v>
      </c>
    </row>
    <row r="29384" spans="1:9" x14ac:dyDescent="0.25">
      <c r="A29384" t="s">
        <v>69</v>
      </c>
      <c r="B29384" t="s">
        <v>40</v>
      </c>
      <c r="C29384" t="s">
        <v>111</v>
      </c>
      <c r="D29384" t="s">
        <v>112</v>
      </c>
      <c r="E29384" t="s">
        <v>147</v>
      </c>
      <c r="F29384" t="s">
        <v>148</v>
      </c>
      <c r="G29384" t="s">
        <v>149</v>
      </c>
      <c r="H29384" t="s">
        <v>150</v>
      </c>
      <c r="I29384" s="4">
        <v>6186485.4579485999</v>
      </c>
    </row>
    <row r="29385" spans="1:9" x14ac:dyDescent="0.25">
      <c r="A29385" t="s">
        <v>69</v>
      </c>
      <c r="B29385" t="s">
        <v>40</v>
      </c>
      <c r="C29385" t="s">
        <v>111</v>
      </c>
      <c r="D29385" t="s">
        <v>112</v>
      </c>
      <c r="E29385" t="s">
        <v>147</v>
      </c>
      <c r="F29385" t="s">
        <v>148</v>
      </c>
      <c r="G29385" t="s">
        <v>151</v>
      </c>
      <c r="H29385" t="s">
        <v>152</v>
      </c>
      <c r="I29385" s="4">
        <v>718911.84738329996</v>
      </c>
    </row>
    <row r="29386" spans="1:9" x14ac:dyDescent="0.25">
      <c r="A29386" t="s">
        <v>69</v>
      </c>
      <c r="B29386" t="s">
        <v>40</v>
      </c>
      <c r="C29386" t="s">
        <v>111</v>
      </c>
      <c r="D29386" t="s">
        <v>112</v>
      </c>
      <c r="E29386" t="s">
        <v>153</v>
      </c>
      <c r="F29386" t="s">
        <v>154</v>
      </c>
      <c r="G29386" t="s">
        <v>155</v>
      </c>
      <c r="H29386" t="s">
        <v>156</v>
      </c>
      <c r="I29386" s="4">
        <v>-775789.99041269999</v>
      </c>
    </row>
    <row r="29387" spans="1:9" x14ac:dyDescent="0.25">
      <c r="A29387" t="s">
        <v>69</v>
      </c>
      <c r="B29387" t="s">
        <v>40</v>
      </c>
      <c r="C29387" t="s">
        <v>111</v>
      </c>
      <c r="D29387" t="s">
        <v>112</v>
      </c>
      <c r="E29387" t="s">
        <v>153</v>
      </c>
      <c r="F29387" t="s">
        <v>154</v>
      </c>
      <c r="G29387" t="s">
        <v>157</v>
      </c>
      <c r="H29387" t="s">
        <v>17</v>
      </c>
      <c r="I29387" s="4">
        <v>-135199.368047</v>
      </c>
    </row>
    <row r="29388" spans="1:9" x14ac:dyDescent="0.25">
      <c r="A29388" t="s">
        <v>69</v>
      </c>
      <c r="B29388" t="s">
        <v>40</v>
      </c>
      <c r="C29388" t="s">
        <v>111</v>
      </c>
      <c r="D29388" t="s">
        <v>112</v>
      </c>
      <c r="E29388" t="s">
        <v>153</v>
      </c>
      <c r="F29388" t="s">
        <v>154</v>
      </c>
      <c r="G29388" t="s">
        <v>158</v>
      </c>
      <c r="H29388" t="s">
        <v>18</v>
      </c>
      <c r="I29388" s="4">
        <v>-47062.334925299998</v>
      </c>
    </row>
    <row r="29389" spans="1:9" x14ac:dyDescent="0.25">
      <c r="A29389" t="s">
        <v>69</v>
      </c>
      <c r="B29389" t="s">
        <v>40</v>
      </c>
      <c r="C29389" t="s">
        <v>111</v>
      </c>
      <c r="D29389" t="s">
        <v>112</v>
      </c>
      <c r="E29389" t="s">
        <v>153</v>
      </c>
      <c r="F29389" t="s">
        <v>154</v>
      </c>
      <c r="G29389" t="s">
        <v>159</v>
      </c>
      <c r="H29389" t="s">
        <v>19</v>
      </c>
      <c r="I29389" s="4">
        <v>-1401976.9397258</v>
      </c>
    </row>
    <row r="29390" spans="1:9" x14ac:dyDescent="0.25">
      <c r="A29390" t="s">
        <v>69</v>
      </c>
      <c r="B29390" t="s">
        <v>40</v>
      </c>
      <c r="C29390" t="s">
        <v>111</v>
      </c>
      <c r="D29390" t="s">
        <v>112</v>
      </c>
      <c r="E29390" t="s">
        <v>153</v>
      </c>
      <c r="F29390" t="s">
        <v>154</v>
      </c>
      <c r="G29390" t="s">
        <v>160</v>
      </c>
      <c r="H29390" t="s">
        <v>20</v>
      </c>
      <c r="I29390" s="4">
        <v>-89872.025999899997</v>
      </c>
    </row>
    <row r="29391" spans="1:9" x14ac:dyDescent="0.25">
      <c r="A29391" t="s">
        <v>69</v>
      </c>
      <c r="B29391" t="s">
        <v>40</v>
      </c>
      <c r="C29391" t="s">
        <v>111</v>
      </c>
      <c r="D29391" t="s">
        <v>112</v>
      </c>
      <c r="E29391" t="s">
        <v>153</v>
      </c>
      <c r="F29391" t="s">
        <v>154</v>
      </c>
      <c r="G29391" t="s">
        <v>161</v>
      </c>
      <c r="H29391" t="s">
        <v>21</v>
      </c>
      <c r="I29391" s="4">
        <v>-26620.172006000001</v>
      </c>
    </row>
    <row r="29392" spans="1:9" x14ac:dyDescent="0.25">
      <c r="A29392" t="s">
        <v>69</v>
      </c>
      <c r="B29392" t="s">
        <v>40</v>
      </c>
      <c r="C29392" t="s">
        <v>111</v>
      </c>
      <c r="D29392" t="s">
        <v>112</v>
      </c>
      <c r="E29392" t="s">
        <v>153</v>
      </c>
      <c r="F29392" t="s">
        <v>154</v>
      </c>
      <c r="G29392" t="s">
        <v>162</v>
      </c>
      <c r="H29392" t="s">
        <v>22</v>
      </c>
      <c r="I29392" s="4">
        <v>-1251592.2902570001</v>
      </c>
    </row>
    <row r="29393" spans="1:9" x14ac:dyDescent="0.25">
      <c r="A29393" t="s">
        <v>69</v>
      </c>
      <c r="B29393" t="s">
        <v>40</v>
      </c>
      <c r="C29393" t="s">
        <v>111</v>
      </c>
      <c r="D29393" t="s">
        <v>112</v>
      </c>
      <c r="E29393" t="s">
        <v>153</v>
      </c>
      <c r="F29393" t="s">
        <v>154</v>
      </c>
      <c r="G29393" t="s">
        <v>164</v>
      </c>
      <c r="H29393" t="s">
        <v>23</v>
      </c>
      <c r="I29393" s="4">
        <v>-369236.64594770002</v>
      </c>
    </row>
    <row r="29394" spans="1:9" x14ac:dyDescent="0.25">
      <c r="A29394" t="s">
        <v>69</v>
      </c>
      <c r="B29394" t="s">
        <v>40</v>
      </c>
      <c r="C29394" t="s">
        <v>111</v>
      </c>
      <c r="D29394" t="s">
        <v>112</v>
      </c>
      <c r="E29394" t="s">
        <v>153</v>
      </c>
      <c r="F29394" t="s">
        <v>154</v>
      </c>
      <c r="G29394" t="s">
        <v>167</v>
      </c>
      <c r="H29394" t="s">
        <v>168</v>
      </c>
      <c r="I29394" s="4">
        <v>-6022.0502009000002</v>
      </c>
    </row>
    <row r="29395" spans="1:9" x14ac:dyDescent="0.25">
      <c r="A29395" t="s">
        <v>69</v>
      </c>
      <c r="B29395" t="s">
        <v>40</v>
      </c>
      <c r="C29395" t="s">
        <v>111</v>
      </c>
      <c r="D29395" t="s">
        <v>112</v>
      </c>
      <c r="E29395" t="s">
        <v>153</v>
      </c>
      <c r="F29395" t="s">
        <v>154</v>
      </c>
      <c r="G29395" t="s">
        <v>169</v>
      </c>
      <c r="H29395" t="s">
        <v>24</v>
      </c>
      <c r="I29395" s="4">
        <v>-1058090.4421198</v>
      </c>
    </row>
    <row r="29396" spans="1:9" x14ac:dyDescent="0.25">
      <c r="A29396" t="s">
        <v>69</v>
      </c>
      <c r="B29396" t="s">
        <v>40</v>
      </c>
      <c r="C29396" t="s">
        <v>111</v>
      </c>
      <c r="D29396" t="s">
        <v>112</v>
      </c>
      <c r="E29396" t="s">
        <v>153</v>
      </c>
      <c r="F29396" t="s">
        <v>154</v>
      </c>
      <c r="G29396" t="s">
        <v>170</v>
      </c>
      <c r="H29396" t="s">
        <v>25</v>
      </c>
      <c r="I29396" s="4">
        <v>-405687.90750470001</v>
      </c>
    </row>
    <row r="29397" spans="1:9" x14ac:dyDescent="0.25">
      <c r="A29397" t="s">
        <v>69</v>
      </c>
      <c r="B29397" t="s">
        <v>40</v>
      </c>
      <c r="C29397" t="s">
        <v>111</v>
      </c>
      <c r="D29397" t="s">
        <v>112</v>
      </c>
      <c r="E29397" t="s">
        <v>153</v>
      </c>
      <c r="F29397" t="s">
        <v>154</v>
      </c>
      <c r="G29397" t="s">
        <v>172</v>
      </c>
      <c r="H29397" t="s">
        <v>26</v>
      </c>
      <c r="I29397" s="4">
        <v>-897301.16966030002</v>
      </c>
    </row>
    <row r="29398" spans="1:9" x14ac:dyDescent="0.25">
      <c r="A29398" t="s">
        <v>69</v>
      </c>
      <c r="B29398" t="s">
        <v>40</v>
      </c>
      <c r="C29398" t="s">
        <v>177</v>
      </c>
      <c r="D29398" t="s">
        <v>178</v>
      </c>
      <c r="E29398" t="s">
        <v>179</v>
      </c>
      <c r="F29398" t="s">
        <v>180</v>
      </c>
      <c r="G29398" t="s">
        <v>181</v>
      </c>
      <c r="H29398" t="s">
        <v>182</v>
      </c>
      <c r="I29398" s="4">
        <v>48700879.835995808</v>
      </c>
    </row>
    <row r="29399" spans="1:9" x14ac:dyDescent="0.25">
      <c r="A29399" t="s">
        <v>69</v>
      </c>
      <c r="B29399" t="s">
        <v>40</v>
      </c>
      <c r="C29399" t="s">
        <v>177</v>
      </c>
      <c r="D29399" t="s">
        <v>178</v>
      </c>
      <c r="E29399" t="s">
        <v>179</v>
      </c>
      <c r="F29399" t="s">
        <v>180</v>
      </c>
      <c r="G29399" t="s">
        <v>183</v>
      </c>
      <c r="H29399" t="s">
        <v>184</v>
      </c>
      <c r="I29399" s="4">
        <v>845220.8508749</v>
      </c>
    </row>
    <row r="29400" spans="1:9" x14ac:dyDescent="0.25">
      <c r="A29400" t="s">
        <v>69</v>
      </c>
      <c r="B29400" t="s">
        <v>40</v>
      </c>
      <c r="C29400" t="s">
        <v>177</v>
      </c>
      <c r="D29400" t="s">
        <v>178</v>
      </c>
      <c r="E29400" t="s">
        <v>185</v>
      </c>
      <c r="F29400" t="s">
        <v>186</v>
      </c>
      <c r="G29400" t="s">
        <v>187</v>
      </c>
      <c r="H29400" t="s">
        <v>27</v>
      </c>
      <c r="I29400" s="4">
        <v>-5577666.5406549005</v>
      </c>
    </row>
    <row r="29401" spans="1:9" x14ac:dyDescent="0.25">
      <c r="A29401" t="s">
        <v>69</v>
      </c>
      <c r="B29401" t="s">
        <v>40</v>
      </c>
      <c r="C29401" t="s">
        <v>177</v>
      </c>
      <c r="D29401" t="s">
        <v>178</v>
      </c>
      <c r="E29401" t="s">
        <v>185</v>
      </c>
      <c r="F29401" t="s">
        <v>186</v>
      </c>
      <c r="G29401" t="s">
        <v>188</v>
      </c>
      <c r="H29401" t="s">
        <v>189</v>
      </c>
      <c r="I29401" s="4">
        <v>-206151.4353062</v>
      </c>
    </row>
    <row r="29402" spans="1:9" x14ac:dyDescent="0.25">
      <c r="A29402" t="s">
        <v>69</v>
      </c>
      <c r="B29402" t="s">
        <v>40</v>
      </c>
      <c r="C29402" t="s">
        <v>192</v>
      </c>
      <c r="D29402" t="s">
        <v>193</v>
      </c>
      <c r="E29402" t="s">
        <v>194</v>
      </c>
      <c r="F29402" t="s">
        <v>195</v>
      </c>
      <c r="G29402" t="s">
        <v>194</v>
      </c>
      <c r="H29402" t="s">
        <v>195</v>
      </c>
      <c r="I29402" s="5">
        <v>40167.681463099994</v>
      </c>
    </row>
    <row r="29403" spans="1:9" x14ac:dyDescent="0.25">
      <c r="A29403" t="s">
        <v>69</v>
      </c>
      <c r="B29403" t="s">
        <v>40</v>
      </c>
      <c r="C29403" t="s">
        <v>192</v>
      </c>
      <c r="D29403" t="s">
        <v>193</v>
      </c>
      <c r="E29403" t="s">
        <v>196</v>
      </c>
      <c r="F29403" t="s">
        <v>197</v>
      </c>
      <c r="G29403" t="s">
        <v>196</v>
      </c>
      <c r="H29403" t="s">
        <v>197</v>
      </c>
      <c r="I29403" s="5">
        <v>336237.84268820006</v>
      </c>
    </row>
    <row r="29404" spans="1:9" x14ac:dyDescent="0.25">
      <c r="A29404" t="s">
        <v>69</v>
      </c>
      <c r="B29404" t="s">
        <v>40</v>
      </c>
      <c r="C29404" t="s">
        <v>192</v>
      </c>
      <c r="D29404" t="s">
        <v>193</v>
      </c>
      <c r="E29404" t="s">
        <v>198</v>
      </c>
      <c r="F29404" t="s">
        <v>199</v>
      </c>
      <c r="G29404" t="s">
        <v>198</v>
      </c>
      <c r="H29404" t="s">
        <v>199</v>
      </c>
      <c r="I29404" s="5">
        <v>-34666.048421500018</v>
      </c>
    </row>
    <row r="29405" spans="1:9" x14ac:dyDescent="0.25">
      <c r="A29405" t="s">
        <v>69</v>
      </c>
      <c r="B29405" t="s">
        <v>40</v>
      </c>
      <c r="C29405" t="s">
        <v>192</v>
      </c>
      <c r="D29405" t="s">
        <v>193</v>
      </c>
      <c r="E29405" t="s">
        <v>200</v>
      </c>
      <c r="F29405" t="s">
        <v>201</v>
      </c>
      <c r="G29405" t="s">
        <v>200</v>
      </c>
      <c r="H29405" t="s">
        <v>201</v>
      </c>
      <c r="I29405" s="5">
        <v>35455.781453600001</v>
      </c>
    </row>
    <row r="29406" spans="1:9" x14ac:dyDescent="0.25">
      <c r="A29406" t="s">
        <v>69</v>
      </c>
      <c r="B29406" t="s">
        <v>40</v>
      </c>
      <c r="C29406" t="s">
        <v>192</v>
      </c>
      <c r="D29406" t="s">
        <v>193</v>
      </c>
      <c r="E29406" t="s">
        <v>202</v>
      </c>
      <c r="F29406" t="s">
        <v>203</v>
      </c>
      <c r="G29406" t="s">
        <v>202</v>
      </c>
      <c r="H29406" t="s">
        <v>203</v>
      </c>
      <c r="I29406" s="5">
        <v>22316411.447040103</v>
      </c>
    </row>
    <row r="29407" spans="1:9" x14ac:dyDescent="0.25">
      <c r="A29407" t="s">
        <v>69</v>
      </c>
      <c r="B29407" t="s">
        <v>40</v>
      </c>
      <c r="C29407" t="s">
        <v>192</v>
      </c>
      <c r="D29407" t="s">
        <v>193</v>
      </c>
      <c r="E29407" t="s">
        <v>206</v>
      </c>
      <c r="F29407" t="s">
        <v>207</v>
      </c>
      <c r="G29407" t="s">
        <v>206</v>
      </c>
      <c r="H29407" t="s">
        <v>207</v>
      </c>
      <c r="I29407" s="5">
        <v>63196.3660771</v>
      </c>
    </row>
    <row r="29408" spans="1:9" x14ac:dyDescent="0.25">
      <c r="A29408" t="s">
        <v>69</v>
      </c>
      <c r="B29408" t="s">
        <v>40</v>
      </c>
      <c r="C29408" t="s">
        <v>192</v>
      </c>
      <c r="D29408" t="s">
        <v>193</v>
      </c>
      <c r="E29408" t="s">
        <v>208</v>
      </c>
      <c r="F29408" t="s">
        <v>209</v>
      </c>
      <c r="G29408" t="s">
        <v>208</v>
      </c>
      <c r="H29408" t="s">
        <v>209</v>
      </c>
      <c r="I29408" s="5">
        <v>-38.067999999999998</v>
      </c>
    </row>
    <row r="29409" spans="1:9" x14ac:dyDescent="0.25">
      <c r="A29409" t="s">
        <v>69</v>
      </c>
      <c r="B29409" t="s">
        <v>40</v>
      </c>
      <c r="C29409" t="s">
        <v>192</v>
      </c>
      <c r="D29409" t="s">
        <v>193</v>
      </c>
      <c r="E29409" t="s">
        <v>210</v>
      </c>
      <c r="F29409" t="s">
        <v>211</v>
      </c>
      <c r="G29409" t="s">
        <v>210</v>
      </c>
      <c r="H29409" t="s">
        <v>211</v>
      </c>
      <c r="I29409" s="5">
        <v>1.3923371</v>
      </c>
    </row>
    <row r="29410" spans="1:9" x14ac:dyDescent="0.25">
      <c r="A29410" t="s">
        <v>69</v>
      </c>
      <c r="B29410" t="s">
        <v>40</v>
      </c>
      <c r="C29410" t="s">
        <v>192</v>
      </c>
      <c r="D29410" t="s">
        <v>193</v>
      </c>
      <c r="E29410" t="s">
        <v>212</v>
      </c>
      <c r="F29410" t="s">
        <v>213</v>
      </c>
      <c r="G29410" t="s">
        <v>212</v>
      </c>
      <c r="H29410" t="s">
        <v>213</v>
      </c>
      <c r="I29410" s="5">
        <v>347564.01106439997</v>
      </c>
    </row>
    <row r="29411" spans="1:9" x14ac:dyDescent="0.25">
      <c r="A29411" t="s">
        <v>69</v>
      </c>
      <c r="B29411" t="s">
        <v>40</v>
      </c>
      <c r="C29411" t="s">
        <v>192</v>
      </c>
      <c r="D29411" t="s">
        <v>193</v>
      </c>
      <c r="E29411" t="s">
        <v>214</v>
      </c>
      <c r="F29411" t="s">
        <v>215</v>
      </c>
      <c r="G29411" t="s">
        <v>214</v>
      </c>
      <c r="H29411" t="s">
        <v>215</v>
      </c>
      <c r="I29411" s="5">
        <v>5280096.2564810002</v>
      </c>
    </row>
    <row r="29412" spans="1:9" x14ac:dyDescent="0.25">
      <c r="A29412" t="s">
        <v>69</v>
      </c>
      <c r="B29412" t="s">
        <v>40</v>
      </c>
      <c r="C29412" t="s">
        <v>192</v>
      </c>
      <c r="D29412" t="s">
        <v>193</v>
      </c>
      <c r="E29412" t="s">
        <v>216</v>
      </c>
      <c r="F29412" t="s">
        <v>217</v>
      </c>
      <c r="G29412" t="s">
        <v>216</v>
      </c>
      <c r="H29412" t="s">
        <v>217</v>
      </c>
      <c r="I29412" s="5">
        <v>16169.690399100002</v>
      </c>
    </row>
    <row r="29413" spans="1:9" x14ac:dyDescent="0.25">
      <c r="A29413" t="s">
        <v>69</v>
      </c>
      <c r="B29413" t="s">
        <v>40</v>
      </c>
      <c r="C29413" t="s">
        <v>192</v>
      </c>
      <c r="D29413" t="s">
        <v>193</v>
      </c>
      <c r="E29413" t="s">
        <v>220</v>
      </c>
      <c r="F29413" t="s">
        <v>221</v>
      </c>
      <c r="G29413" t="s">
        <v>220</v>
      </c>
      <c r="H29413" t="s">
        <v>221</v>
      </c>
      <c r="I29413" s="5">
        <v>-4635.3490683</v>
      </c>
    </row>
    <row r="29414" spans="1:9" x14ac:dyDescent="0.25">
      <c r="A29414" t="s">
        <v>69</v>
      </c>
      <c r="B29414" t="s">
        <v>40</v>
      </c>
      <c r="C29414" t="s">
        <v>226</v>
      </c>
      <c r="D29414" t="s">
        <v>227</v>
      </c>
      <c r="E29414" t="s">
        <v>228</v>
      </c>
      <c r="F29414" t="s">
        <v>229</v>
      </c>
      <c r="G29414" t="s">
        <v>230</v>
      </c>
      <c r="H29414" t="s">
        <v>229</v>
      </c>
      <c r="I29414" s="5">
        <v>1.8626451492309599E-9</v>
      </c>
    </row>
    <row r="29415" spans="1:9" x14ac:dyDescent="0.25">
      <c r="A29415" t="s">
        <v>69</v>
      </c>
      <c r="B29415" t="s">
        <v>40</v>
      </c>
      <c r="C29415" t="s">
        <v>226</v>
      </c>
      <c r="D29415" t="s">
        <v>227</v>
      </c>
      <c r="E29415" t="s">
        <v>231</v>
      </c>
      <c r="F29415" t="s">
        <v>232</v>
      </c>
      <c r="G29415" t="s">
        <v>233</v>
      </c>
      <c r="H29415" t="s">
        <v>234</v>
      </c>
      <c r="I29415" s="5">
        <v>250465.00000000009</v>
      </c>
    </row>
    <row r="29416" spans="1:9" x14ac:dyDescent="0.25">
      <c r="A29416" t="s">
        <v>69</v>
      </c>
      <c r="B29416" t="s">
        <v>40</v>
      </c>
      <c r="C29416" t="s">
        <v>226</v>
      </c>
      <c r="D29416" t="s">
        <v>227</v>
      </c>
      <c r="E29416" t="s">
        <v>235</v>
      </c>
      <c r="F29416" t="s">
        <v>236</v>
      </c>
      <c r="G29416" t="s">
        <v>237</v>
      </c>
      <c r="H29416" t="s">
        <v>238</v>
      </c>
      <c r="I29416" s="5">
        <v>-61233822.725591615</v>
      </c>
    </row>
    <row r="29417" spans="1:9" x14ac:dyDescent="0.25">
      <c r="A29417" t="s">
        <v>69</v>
      </c>
      <c r="B29417" t="s">
        <v>40</v>
      </c>
      <c r="C29417" t="s">
        <v>239</v>
      </c>
      <c r="D29417" t="s">
        <v>240</v>
      </c>
      <c r="E29417" t="s">
        <v>241</v>
      </c>
      <c r="F29417" t="s">
        <v>242</v>
      </c>
      <c r="G29417" t="s">
        <v>243</v>
      </c>
      <c r="H29417" t="s">
        <v>244</v>
      </c>
      <c r="I29417" s="4">
        <v>23788060.627850801</v>
      </c>
    </row>
    <row r="29418" spans="1:9" x14ac:dyDescent="0.25">
      <c r="A29418" t="s">
        <v>69</v>
      </c>
      <c r="B29418" t="s">
        <v>40</v>
      </c>
      <c r="C29418" t="s">
        <v>239</v>
      </c>
      <c r="D29418" t="s">
        <v>240</v>
      </c>
      <c r="E29418" t="s">
        <v>241</v>
      </c>
      <c r="F29418" t="s">
        <v>242</v>
      </c>
      <c r="G29418" t="s">
        <v>245</v>
      </c>
      <c r="H29418" t="s">
        <v>246</v>
      </c>
      <c r="I29418" s="4">
        <v>-439886.98623890005</v>
      </c>
    </row>
    <row r="29419" spans="1:9" x14ac:dyDescent="0.25">
      <c r="A29419" t="s">
        <v>69</v>
      </c>
      <c r="B29419" t="s">
        <v>40</v>
      </c>
      <c r="C29419" t="s">
        <v>239</v>
      </c>
      <c r="D29419" t="s">
        <v>240</v>
      </c>
      <c r="E29419" t="s">
        <v>247</v>
      </c>
      <c r="F29419" t="s">
        <v>248</v>
      </c>
      <c r="G29419" t="s">
        <v>249</v>
      </c>
      <c r="H29419" t="s">
        <v>250</v>
      </c>
      <c r="I29419" s="4">
        <v>-14672106</v>
      </c>
    </row>
    <row r="29420" spans="1:9" x14ac:dyDescent="0.25">
      <c r="A29420" t="s">
        <v>69</v>
      </c>
      <c r="B29420" t="s">
        <v>40</v>
      </c>
      <c r="C29420" t="s">
        <v>263</v>
      </c>
      <c r="D29420" t="s">
        <v>264</v>
      </c>
      <c r="E29420" t="s">
        <v>265</v>
      </c>
      <c r="F29420" t="s">
        <v>264</v>
      </c>
      <c r="G29420" t="s">
        <v>266</v>
      </c>
      <c r="H29420" t="s">
        <v>267</v>
      </c>
      <c r="I29420" s="5">
        <v>503925.15</v>
      </c>
    </row>
    <row r="29421" spans="1:9" x14ac:dyDescent="0.25">
      <c r="A29421" t="s">
        <v>69</v>
      </c>
      <c r="B29421" t="s">
        <v>40</v>
      </c>
      <c r="C29421" t="s">
        <v>263</v>
      </c>
      <c r="D29421" t="s">
        <v>264</v>
      </c>
      <c r="E29421" t="s">
        <v>265</v>
      </c>
      <c r="F29421" t="s">
        <v>264</v>
      </c>
      <c r="G29421" t="s">
        <v>268</v>
      </c>
      <c r="H29421" t="s">
        <v>269</v>
      </c>
      <c r="I29421" s="5">
        <v>50116.614314899998</v>
      </c>
    </row>
    <row r="29422" spans="1:9" x14ac:dyDescent="0.25">
      <c r="A29422" t="s">
        <v>69</v>
      </c>
      <c r="B29422" t="s">
        <v>40</v>
      </c>
      <c r="C29422" t="s">
        <v>263</v>
      </c>
      <c r="D29422" t="s">
        <v>264</v>
      </c>
      <c r="E29422" t="s">
        <v>265</v>
      </c>
      <c r="F29422" t="s">
        <v>264</v>
      </c>
      <c r="G29422" t="s">
        <v>270</v>
      </c>
      <c r="H29422" t="s">
        <v>271</v>
      </c>
      <c r="I29422" s="5">
        <v>1031298.3236197</v>
      </c>
    </row>
    <row r="29423" spans="1:9" x14ac:dyDescent="0.25">
      <c r="A29423" t="s">
        <v>69</v>
      </c>
      <c r="B29423" t="s">
        <v>40</v>
      </c>
      <c r="C29423" t="s">
        <v>263</v>
      </c>
      <c r="D29423" t="s">
        <v>264</v>
      </c>
      <c r="E29423" t="s">
        <v>265</v>
      </c>
      <c r="F29423" t="s">
        <v>264</v>
      </c>
      <c r="G29423" t="s">
        <v>272</v>
      </c>
      <c r="H29423" t="s">
        <v>273</v>
      </c>
      <c r="I29423" s="5">
        <v>5785139.1135290004</v>
      </c>
    </row>
    <row r="29424" spans="1:9" x14ac:dyDescent="0.25">
      <c r="A29424" t="s">
        <v>69</v>
      </c>
      <c r="B29424" t="s">
        <v>40</v>
      </c>
      <c r="C29424" t="s">
        <v>263</v>
      </c>
      <c r="D29424" t="s">
        <v>264</v>
      </c>
      <c r="E29424" t="s">
        <v>274</v>
      </c>
      <c r="F29424" t="s">
        <v>275</v>
      </c>
      <c r="G29424" t="s">
        <v>274</v>
      </c>
      <c r="H29424" t="s">
        <v>275</v>
      </c>
      <c r="I29424" s="5">
        <v>-23436.238718600001</v>
      </c>
    </row>
    <row r="29425" spans="1:9" x14ac:dyDescent="0.25">
      <c r="A29425" t="s">
        <v>69</v>
      </c>
      <c r="B29425" t="s">
        <v>40</v>
      </c>
      <c r="C29425" t="s">
        <v>278</v>
      </c>
      <c r="D29425" t="s">
        <v>279</v>
      </c>
      <c r="E29425" t="s">
        <v>283</v>
      </c>
      <c r="F29425" t="s">
        <v>284</v>
      </c>
      <c r="G29425" t="s">
        <v>285</v>
      </c>
      <c r="H29425" t="s">
        <v>286</v>
      </c>
      <c r="I29425" s="6">
        <v>-1.1357769835740325E-8</v>
      </c>
    </row>
    <row r="29426" spans="1:9" x14ac:dyDescent="0.25">
      <c r="A29426" t="s">
        <v>69</v>
      </c>
      <c r="B29426" t="s">
        <v>40</v>
      </c>
      <c r="C29426" t="s">
        <v>278</v>
      </c>
      <c r="D29426" t="s">
        <v>279</v>
      </c>
      <c r="E29426" t="s">
        <v>287</v>
      </c>
      <c r="F29426" t="s">
        <v>288</v>
      </c>
      <c r="G29426" t="s">
        <v>289</v>
      </c>
      <c r="H29426" t="s">
        <v>290</v>
      </c>
      <c r="I29426" s="6">
        <v>1576306.7151613999</v>
      </c>
    </row>
    <row r="29427" spans="1:9" x14ac:dyDescent="0.25">
      <c r="A29427" t="s">
        <v>69</v>
      </c>
      <c r="B29427" t="s">
        <v>40</v>
      </c>
      <c r="C29427" t="s">
        <v>291</v>
      </c>
      <c r="D29427" t="s">
        <v>292</v>
      </c>
      <c r="E29427" t="s">
        <v>293</v>
      </c>
      <c r="F29427" t="s">
        <v>294</v>
      </c>
      <c r="G29427" t="s">
        <v>293</v>
      </c>
      <c r="H29427" t="s">
        <v>294</v>
      </c>
      <c r="I29427" s="6">
        <v>-9974678.4448154997</v>
      </c>
    </row>
    <row r="29428" spans="1:9" x14ac:dyDescent="0.25">
      <c r="A29428" t="s">
        <v>69</v>
      </c>
      <c r="B29428" t="s">
        <v>40</v>
      </c>
      <c r="C29428" t="s">
        <v>291</v>
      </c>
      <c r="D29428" t="s">
        <v>292</v>
      </c>
      <c r="E29428" t="s">
        <v>295</v>
      </c>
      <c r="F29428" t="s">
        <v>296</v>
      </c>
      <c r="G29428" t="s">
        <v>295</v>
      </c>
      <c r="H29428" t="s">
        <v>296</v>
      </c>
      <c r="I29428" s="6">
        <v>-46663.756303399998</v>
      </c>
    </row>
    <row r="29429" spans="1:9" x14ac:dyDescent="0.25">
      <c r="A29429" t="s">
        <v>69</v>
      </c>
      <c r="B29429" t="s">
        <v>40</v>
      </c>
      <c r="C29429" t="s">
        <v>291</v>
      </c>
      <c r="D29429" t="s">
        <v>292</v>
      </c>
      <c r="E29429" t="s">
        <v>297</v>
      </c>
      <c r="F29429" t="s">
        <v>298</v>
      </c>
      <c r="G29429" t="s">
        <v>297</v>
      </c>
      <c r="H29429" t="s">
        <v>298</v>
      </c>
      <c r="I29429" s="6">
        <v>-1559308.8640532</v>
      </c>
    </row>
    <row r="29430" spans="1:9" x14ac:dyDescent="0.25">
      <c r="A29430" t="s">
        <v>69</v>
      </c>
      <c r="B29430" t="s">
        <v>40</v>
      </c>
      <c r="C29430" t="s">
        <v>356</v>
      </c>
      <c r="D29430" t="s">
        <v>357</v>
      </c>
      <c r="E29430" t="s">
        <v>307</v>
      </c>
      <c r="F29430" t="s">
        <v>308</v>
      </c>
      <c r="G29430" t="s">
        <v>307</v>
      </c>
      <c r="H29430" t="s">
        <v>308</v>
      </c>
      <c r="I29430" s="6">
        <v>-232889.98832349997</v>
      </c>
    </row>
    <row r="29431" spans="1:9" x14ac:dyDescent="0.25">
      <c r="A29431" t="s">
        <v>69</v>
      </c>
      <c r="B29431" t="s">
        <v>40</v>
      </c>
      <c r="C29431" t="s">
        <v>356</v>
      </c>
      <c r="D29431" t="s">
        <v>357</v>
      </c>
      <c r="E29431" t="s">
        <v>311</v>
      </c>
      <c r="F29431" t="s">
        <v>312</v>
      </c>
      <c r="G29431" t="s">
        <v>311</v>
      </c>
      <c r="H29431" t="s">
        <v>312</v>
      </c>
      <c r="I29431" s="6">
        <v>1042186.0828255999</v>
      </c>
    </row>
    <row r="29432" spans="1:9" x14ac:dyDescent="0.25">
      <c r="A29432" t="s">
        <v>69</v>
      </c>
      <c r="B29432" t="s">
        <v>40</v>
      </c>
      <c r="C29432" t="s">
        <v>356</v>
      </c>
      <c r="D29432" t="s">
        <v>357</v>
      </c>
      <c r="E29432" t="s">
        <v>313</v>
      </c>
      <c r="F29432" t="s">
        <v>314</v>
      </c>
      <c r="G29432" t="s">
        <v>313</v>
      </c>
      <c r="H29432" t="s">
        <v>314</v>
      </c>
      <c r="I29432" s="6">
        <v>41457.279692999997</v>
      </c>
    </row>
    <row r="29433" spans="1:9" x14ac:dyDescent="0.25">
      <c r="A29433" t="s">
        <v>69</v>
      </c>
      <c r="B29433" t="s">
        <v>40</v>
      </c>
      <c r="C29433" t="s">
        <v>356</v>
      </c>
      <c r="D29433" t="s">
        <v>357</v>
      </c>
      <c r="E29433" t="s">
        <v>315</v>
      </c>
      <c r="F29433" t="s">
        <v>316</v>
      </c>
      <c r="G29433" t="s">
        <v>315</v>
      </c>
      <c r="H29433" t="s">
        <v>316</v>
      </c>
      <c r="I29433" s="6">
        <v>-1354.0216579999978</v>
      </c>
    </row>
    <row r="29434" spans="1:9" x14ac:dyDescent="0.25">
      <c r="A29434" t="s">
        <v>69</v>
      </c>
      <c r="B29434" t="s">
        <v>40</v>
      </c>
      <c r="C29434" t="s">
        <v>356</v>
      </c>
      <c r="D29434" t="s">
        <v>357</v>
      </c>
      <c r="E29434" t="s">
        <v>317</v>
      </c>
      <c r="F29434" t="s">
        <v>318</v>
      </c>
      <c r="G29434" t="s">
        <v>317</v>
      </c>
      <c r="H29434" t="s">
        <v>318</v>
      </c>
      <c r="I29434" s="6">
        <v>-252622.74073899997</v>
      </c>
    </row>
    <row r="29435" spans="1:9" x14ac:dyDescent="0.25">
      <c r="A29435" t="s">
        <v>69</v>
      </c>
      <c r="B29435" t="s">
        <v>40</v>
      </c>
      <c r="C29435" t="s">
        <v>356</v>
      </c>
      <c r="D29435" t="s">
        <v>357</v>
      </c>
      <c r="E29435" t="s">
        <v>319</v>
      </c>
      <c r="F29435" t="s">
        <v>320</v>
      </c>
      <c r="G29435" t="s">
        <v>319</v>
      </c>
      <c r="H29435" t="s">
        <v>320</v>
      </c>
      <c r="I29435" s="6">
        <v>175589.10015409999</v>
      </c>
    </row>
    <row r="29436" spans="1:9" x14ac:dyDescent="0.25">
      <c r="A29436" t="s">
        <v>69</v>
      </c>
      <c r="B29436" t="s">
        <v>40</v>
      </c>
      <c r="C29436" t="s">
        <v>356</v>
      </c>
      <c r="D29436" t="s">
        <v>357</v>
      </c>
      <c r="E29436" t="s">
        <v>321</v>
      </c>
      <c r="F29436" t="s">
        <v>322</v>
      </c>
      <c r="G29436" t="s">
        <v>321</v>
      </c>
      <c r="H29436" t="s">
        <v>322</v>
      </c>
      <c r="I29436" s="6">
        <v>-533035.38985739998</v>
      </c>
    </row>
    <row r="29437" spans="1:9" x14ac:dyDescent="0.25">
      <c r="A29437" t="s">
        <v>69</v>
      </c>
      <c r="B29437" t="s">
        <v>40</v>
      </c>
      <c r="C29437" t="s">
        <v>356</v>
      </c>
      <c r="D29437" t="s">
        <v>357</v>
      </c>
      <c r="E29437" t="s">
        <v>323</v>
      </c>
      <c r="F29437" t="s">
        <v>324</v>
      </c>
      <c r="G29437" t="s">
        <v>323</v>
      </c>
      <c r="H29437" t="s">
        <v>324</v>
      </c>
      <c r="I29437" s="6">
        <v>-21304849.543687701</v>
      </c>
    </row>
    <row r="29438" spans="1:9" x14ac:dyDescent="0.25">
      <c r="A29438" t="s">
        <v>69</v>
      </c>
      <c r="B29438" t="s">
        <v>40</v>
      </c>
      <c r="C29438" t="s">
        <v>356</v>
      </c>
      <c r="D29438" t="s">
        <v>357</v>
      </c>
      <c r="E29438" t="s">
        <v>325</v>
      </c>
      <c r="F29438" t="s">
        <v>326</v>
      </c>
      <c r="G29438" t="s">
        <v>325</v>
      </c>
      <c r="H29438" t="s">
        <v>326</v>
      </c>
      <c r="I29438" s="6">
        <v>-226956.8449849</v>
      </c>
    </row>
    <row r="29439" spans="1:9" x14ac:dyDescent="0.25">
      <c r="A29439" t="s">
        <v>69</v>
      </c>
      <c r="B29439" t="s">
        <v>40</v>
      </c>
      <c r="C29439" t="s">
        <v>356</v>
      </c>
      <c r="D29439" t="s">
        <v>357</v>
      </c>
      <c r="E29439" t="s">
        <v>327</v>
      </c>
      <c r="F29439" t="s">
        <v>328</v>
      </c>
      <c r="G29439" t="s">
        <v>327</v>
      </c>
      <c r="H29439" t="s">
        <v>328</v>
      </c>
      <c r="I29439" s="6">
        <v>-179420.6081895</v>
      </c>
    </row>
    <row r="29440" spans="1:9" x14ac:dyDescent="0.25">
      <c r="A29440" t="s">
        <v>69</v>
      </c>
      <c r="B29440" t="s">
        <v>40</v>
      </c>
      <c r="C29440" t="s">
        <v>356</v>
      </c>
      <c r="D29440" t="s">
        <v>357</v>
      </c>
      <c r="E29440" t="s">
        <v>333</v>
      </c>
      <c r="F29440" t="s">
        <v>334</v>
      </c>
      <c r="G29440" t="s">
        <v>333</v>
      </c>
      <c r="H29440" t="s">
        <v>334</v>
      </c>
      <c r="I29440" s="6">
        <v>-8495945.3345432002</v>
      </c>
    </row>
    <row r="29441" spans="1:9" x14ac:dyDescent="0.25">
      <c r="A29441" t="s">
        <v>69</v>
      </c>
      <c r="B29441" t="s">
        <v>40</v>
      </c>
      <c r="C29441" t="s">
        <v>356</v>
      </c>
      <c r="D29441" t="s">
        <v>357</v>
      </c>
      <c r="E29441" t="s">
        <v>335</v>
      </c>
      <c r="F29441" t="s">
        <v>336</v>
      </c>
      <c r="G29441" t="s">
        <v>335</v>
      </c>
      <c r="H29441" t="s">
        <v>336</v>
      </c>
      <c r="I29441" s="6">
        <v>-1859494.3207367</v>
      </c>
    </row>
    <row r="29442" spans="1:9" x14ac:dyDescent="0.25">
      <c r="A29442" t="s">
        <v>69</v>
      </c>
      <c r="B29442" t="s">
        <v>40</v>
      </c>
      <c r="C29442" t="s">
        <v>356</v>
      </c>
      <c r="D29442" t="s">
        <v>357</v>
      </c>
      <c r="E29442" t="s">
        <v>339</v>
      </c>
      <c r="F29442" t="s">
        <v>16</v>
      </c>
      <c r="G29442" t="s">
        <v>339</v>
      </c>
      <c r="H29442" t="s">
        <v>16</v>
      </c>
      <c r="I29442" s="6">
        <v>-2210048.9614947001</v>
      </c>
    </row>
    <row r="29443" spans="1:9" x14ac:dyDescent="0.25">
      <c r="A29443" t="s">
        <v>69</v>
      </c>
      <c r="B29443" t="s">
        <v>40</v>
      </c>
      <c r="C29443" t="s">
        <v>356</v>
      </c>
      <c r="D29443" t="s">
        <v>357</v>
      </c>
      <c r="E29443" t="s">
        <v>340</v>
      </c>
      <c r="F29443" t="s">
        <v>341</v>
      </c>
      <c r="G29443" t="s">
        <v>340</v>
      </c>
      <c r="H29443" t="s">
        <v>341</v>
      </c>
      <c r="I29443" s="6">
        <v>-220456.28383079998</v>
      </c>
    </row>
    <row r="29444" spans="1:9" x14ac:dyDescent="0.25">
      <c r="A29444" t="s">
        <v>69</v>
      </c>
      <c r="B29444" t="s">
        <v>40</v>
      </c>
      <c r="C29444" t="s">
        <v>356</v>
      </c>
      <c r="D29444" t="s">
        <v>357</v>
      </c>
      <c r="E29444" t="s">
        <v>342</v>
      </c>
      <c r="F29444" t="s">
        <v>343</v>
      </c>
      <c r="G29444" t="s">
        <v>342</v>
      </c>
      <c r="H29444" t="s">
        <v>343</v>
      </c>
      <c r="I29444" s="6">
        <v>-255619.97047209999</v>
      </c>
    </row>
    <row r="29445" spans="1:9" x14ac:dyDescent="0.25">
      <c r="A29445" t="s">
        <v>69</v>
      </c>
      <c r="B29445" t="s">
        <v>40</v>
      </c>
      <c r="C29445" t="s">
        <v>356</v>
      </c>
      <c r="D29445" t="s">
        <v>357</v>
      </c>
      <c r="E29445" t="s">
        <v>344</v>
      </c>
      <c r="F29445" t="s">
        <v>345</v>
      </c>
      <c r="G29445" t="s">
        <v>344</v>
      </c>
      <c r="H29445" t="s">
        <v>345</v>
      </c>
      <c r="I29445" s="6">
        <v>-392841.01103659999</v>
      </c>
    </row>
    <row r="29446" spans="1:9" x14ac:dyDescent="0.25">
      <c r="A29446" t="s">
        <v>69</v>
      </c>
      <c r="B29446" t="s">
        <v>40</v>
      </c>
      <c r="C29446" t="s">
        <v>356</v>
      </c>
      <c r="D29446" t="s">
        <v>357</v>
      </c>
      <c r="E29446" t="s">
        <v>346</v>
      </c>
      <c r="F29446" t="s">
        <v>347</v>
      </c>
      <c r="G29446" t="s">
        <v>346</v>
      </c>
      <c r="H29446" t="s">
        <v>347</v>
      </c>
      <c r="I29446" s="6">
        <v>-125392.1652143</v>
      </c>
    </row>
    <row r="29447" spans="1:9" x14ac:dyDescent="0.25">
      <c r="A29447" t="s">
        <v>69</v>
      </c>
      <c r="B29447" t="s">
        <v>40</v>
      </c>
      <c r="C29447" t="s">
        <v>356</v>
      </c>
      <c r="D29447" t="s">
        <v>357</v>
      </c>
      <c r="E29447" t="s">
        <v>348</v>
      </c>
      <c r="F29447" t="s">
        <v>349</v>
      </c>
      <c r="G29447" t="s">
        <v>348</v>
      </c>
      <c r="H29447" t="s">
        <v>349</v>
      </c>
      <c r="I29447" s="6">
        <v>-6007449.9728413001</v>
      </c>
    </row>
    <row r="29448" spans="1:9" x14ac:dyDescent="0.25">
      <c r="A29448" t="s">
        <v>69</v>
      </c>
      <c r="B29448" t="s">
        <v>40</v>
      </c>
      <c r="C29448" t="s">
        <v>356</v>
      </c>
      <c r="D29448" t="s">
        <v>357</v>
      </c>
      <c r="E29448" t="s">
        <v>350</v>
      </c>
      <c r="F29448" t="s">
        <v>351</v>
      </c>
      <c r="G29448" t="s">
        <v>350</v>
      </c>
      <c r="H29448" t="s">
        <v>351</v>
      </c>
      <c r="I29448" s="6">
        <v>-1224071.0401256999</v>
      </c>
    </row>
    <row r="29449" spans="1:9" x14ac:dyDescent="0.25">
      <c r="A29449" t="s">
        <v>69</v>
      </c>
      <c r="B29449" t="s">
        <v>40</v>
      </c>
      <c r="C29449" t="s">
        <v>358</v>
      </c>
      <c r="D29449" t="s">
        <v>359</v>
      </c>
      <c r="E29449" t="s">
        <v>360</v>
      </c>
      <c r="F29449" t="s">
        <v>361</v>
      </c>
      <c r="G29449" t="s">
        <v>299</v>
      </c>
      <c r="H29449" t="s">
        <v>300</v>
      </c>
      <c r="I29449" s="6">
        <v>-83865.488509000003</v>
      </c>
    </row>
    <row r="29450" spans="1:9" x14ac:dyDescent="0.25">
      <c r="A29450" t="s">
        <v>69</v>
      </c>
      <c r="B29450" t="s">
        <v>40</v>
      </c>
      <c r="C29450" t="s">
        <v>358</v>
      </c>
      <c r="D29450" t="s">
        <v>359</v>
      </c>
      <c r="E29450" t="s">
        <v>360</v>
      </c>
      <c r="F29450" t="s">
        <v>361</v>
      </c>
      <c r="G29450" t="s">
        <v>303</v>
      </c>
      <c r="H29450" t="s">
        <v>304</v>
      </c>
      <c r="I29450" s="6">
        <v>-231022.76091420001</v>
      </c>
    </row>
    <row r="29451" spans="1:9" x14ac:dyDescent="0.25">
      <c r="A29451" t="s">
        <v>69</v>
      </c>
      <c r="B29451" t="s">
        <v>40</v>
      </c>
      <c r="C29451" t="s">
        <v>376</v>
      </c>
      <c r="D29451" t="s">
        <v>377</v>
      </c>
      <c r="E29451" t="s">
        <v>378</v>
      </c>
      <c r="F29451" t="s">
        <v>379</v>
      </c>
      <c r="G29451" t="s">
        <v>362</v>
      </c>
      <c r="H29451" t="s">
        <v>363</v>
      </c>
      <c r="I29451" s="2">
        <v>-115753</v>
      </c>
    </row>
    <row r="29452" spans="1:9" x14ac:dyDescent="0.25">
      <c r="A29452" t="s">
        <v>69</v>
      </c>
      <c r="B29452" t="s">
        <v>40</v>
      </c>
      <c r="C29452" t="s">
        <v>376</v>
      </c>
      <c r="D29452" t="s">
        <v>377</v>
      </c>
      <c r="E29452" t="s">
        <v>380</v>
      </c>
      <c r="F29452" t="s">
        <v>381</v>
      </c>
      <c r="G29452" t="s">
        <v>364</v>
      </c>
      <c r="H29452" t="s">
        <v>365</v>
      </c>
      <c r="I29452" s="2">
        <v>-42828</v>
      </c>
    </row>
    <row r="29453" spans="1:9" x14ac:dyDescent="0.25">
      <c r="A29453" t="s">
        <v>69</v>
      </c>
      <c r="B29453" t="s">
        <v>40</v>
      </c>
      <c r="C29453" t="s">
        <v>383</v>
      </c>
      <c r="D29453" t="s">
        <v>384</v>
      </c>
      <c r="E29453" t="s">
        <v>370</v>
      </c>
      <c r="F29453" t="s">
        <v>371</v>
      </c>
      <c r="G29453" t="s">
        <v>370</v>
      </c>
      <c r="H29453" t="s">
        <v>371</v>
      </c>
      <c r="I29453" s="2">
        <v>-47221074.639480293</v>
      </c>
    </row>
    <row r="29454" spans="1:9" x14ac:dyDescent="0.25">
      <c r="A29454" t="s">
        <v>69</v>
      </c>
      <c r="B29454" t="s">
        <v>40</v>
      </c>
      <c r="C29454" t="s">
        <v>383</v>
      </c>
      <c r="D29454" t="s">
        <v>384</v>
      </c>
      <c r="E29454" t="s">
        <v>372</v>
      </c>
      <c r="F29454" t="s">
        <v>373</v>
      </c>
      <c r="G29454" t="s">
        <v>372</v>
      </c>
      <c r="H29454" t="s">
        <v>373</v>
      </c>
      <c r="I29454" s="2">
        <v>-724929.54070160002</v>
      </c>
    </row>
    <row r="29455" spans="1:9" x14ac:dyDescent="0.25">
      <c r="A29455" t="s">
        <v>69</v>
      </c>
      <c r="B29455" t="s">
        <v>40</v>
      </c>
      <c r="C29455" t="s">
        <v>395</v>
      </c>
      <c r="D29455" t="s">
        <v>396</v>
      </c>
      <c r="E29455" t="s">
        <v>397</v>
      </c>
      <c r="F29455" t="s">
        <v>398</v>
      </c>
      <c r="G29455" t="s">
        <v>399</v>
      </c>
      <c r="H29455" t="s">
        <v>400</v>
      </c>
      <c r="I29455" s="2">
        <v>30129286.305669136</v>
      </c>
    </row>
    <row r="29456" spans="1:9" x14ac:dyDescent="0.25">
      <c r="A29456" t="s">
        <v>69</v>
      </c>
      <c r="B29456" t="s">
        <v>40</v>
      </c>
      <c r="C29456" t="s">
        <v>405</v>
      </c>
      <c r="D29456" t="s">
        <v>406</v>
      </c>
      <c r="E29456" t="s">
        <v>407</v>
      </c>
      <c r="F29456" t="s">
        <v>408</v>
      </c>
      <c r="G29456" t="s">
        <v>409</v>
      </c>
      <c r="H29456" t="s">
        <v>410</v>
      </c>
      <c r="I29456" s="2">
        <v>14659973.827576</v>
      </c>
    </row>
    <row r="29457" spans="1:9" x14ac:dyDescent="0.25">
      <c r="A29457" t="s">
        <v>69</v>
      </c>
      <c r="B29457" t="s">
        <v>40</v>
      </c>
      <c r="C29457" t="s">
        <v>411</v>
      </c>
      <c r="D29457" t="s">
        <v>412</v>
      </c>
      <c r="E29457" t="s">
        <v>417</v>
      </c>
      <c r="F29457" t="s">
        <v>418</v>
      </c>
      <c r="G29457" t="s">
        <v>419</v>
      </c>
      <c r="H29457" t="s">
        <v>420</v>
      </c>
      <c r="I29457" s="2">
        <v>-1708957.7316500572</v>
      </c>
    </row>
    <row r="29458" spans="1:9" x14ac:dyDescent="0.25">
      <c r="A29458" t="s">
        <v>69</v>
      </c>
      <c r="B29458" t="s">
        <v>41</v>
      </c>
      <c r="C29458" t="s">
        <v>97</v>
      </c>
      <c r="D29458" t="s">
        <v>98</v>
      </c>
      <c r="E29458" t="s">
        <v>99</v>
      </c>
      <c r="F29458" t="s">
        <v>100</v>
      </c>
      <c r="G29458" t="s">
        <v>99</v>
      </c>
      <c r="H29458" t="s">
        <v>100</v>
      </c>
      <c r="I29458" s="5">
        <v>27335.031401600001</v>
      </c>
    </row>
    <row r="29459" spans="1:9" x14ac:dyDescent="0.25">
      <c r="A29459" t="s">
        <v>69</v>
      </c>
      <c r="B29459" t="s">
        <v>41</v>
      </c>
      <c r="C29459" t="s">
        <v>97</v>
      </c>
      <c r="D29459" t="s">
        <v>98</v>
      </c>
      <c r="E29459" t="s">
        <v>101</v>
      </c>
      <c r="F29459" t="s">
        <v>102</v>
      </c>
      <c r="G29459" t="s">
        <v>101</v>
      </c>
      <c r="H29459" t="s">
        <v>102</v>
      </c>
      <c r="I29459" s="5">
        <v>11154642.5335046</v>
      </c>
    </row>
    <row r="29460" spans="1:9" x14ac:dyDescent="0.25">
      <c r="A29460" t="s">
        <v>69</v>
      </c>
      <c r="B29460" t="s">
        <v>41</v>
      </c>
      <c r="C29460" t="s">
        <v>97</v>
      </c>
      <c r="D29460" t="s">
        <v>98</v>
      </c>
      <c r="E29460" t="s">
        <v>103</v>
      </c>
      <c r="F29460" t="s">
        <v>104</v>
      </c>
      <c r="G29460" t="s">
        <v>103</v>
      </c>
      <c r="H29460" t="s">
        <v>104</v>
      </c>
      <c r="I29460" s="5">
        <v>639580.71608340007</v>
      </c>
    </row>
    <row r="29461" spans="1:9" x14ac:dyDescent="0.25">
      <c r="A29461" t="s">
        <v>69</v>
      </c>
      <c r="B29461" t="s">
        <v>41</v>
      </c>
      <c r="C29461" t="s">
        <v>97</v>
      </c>
      <c r="D29461" t="s">
        <v>98</v>
      </c>
      <c r="E29461" t="s">
        <v>105</v>
      </c>
      <c r="F29461" t="s">
        <v>106</v>
      </c>
      <c r="G29461" t="s">
        <v>105</v>
      </c>
      <c r="H29461" t="s">
        <v>106</v>
      </c>
      <c r="I29461" s="5">
        <v>-876979.97950940009</v>
      </c>
    </row>
    <row r="29462" spans="1:9" x14ac:dyDescent="0.25">
      <c r="A29462" t="s">
        <v>69</v>
      </c>
      <c r="B29462" t="s">
        <v>41</v>
      </c>
      <c r="C29462" t="s">
        <v>97</v>
      </c>
      <c r="D29462" t="s">
        <v>98</v>
      </c>
      <c r="E29462" t="s">
        <v>107</v>
      </c>
      <c r="F29462" t="s">
        <v>108</v>
      </c>
      <c r="G29462" t="s">
        <v>107</v>
      </c>
      <c r="H29462" t="s">
        <v>108</v>
      </c>
      <c r="I29462" s="5">
        <v>-1045049.1436892002</v>
      </c>
    </row>
    <row r="29463" spans="1:9" x14ac:dyDescent="0.25">
      <c r="A29463" t="s">
        <v>69</v>
      </c>
      <c r="B29463" t="s">
        <v>41</v>
      </c>
      <c r="C29463" t="s">
        <v>97</v>
      </c>
      <c r="D29463" t="s">
        <v>98</v>
      </c>
      <c r="E29463" t="s">
        <v>109</v>
      </c>
      <c r="F29463" t="s">
        <v>110</v>
      </c>
      <c r="G29463" t="s">
        <v>109</v>
      </c>
      <c r="H29463" t="s">
        <v>110</v>
      </c>
      <c r="I29463" s="5">
        <v>-59309.659653399998</v>
      </c>
    </row>
    <row r="29464" spans="1:9" x14ac:dyDescent="0.25">
      <c r="A29464" t="s">
        <v>69</v>
      </c>
      <c r="B29464" t="s">
        <v>41</v>
      </c>
      <c r="C29464" t="s">
        <v>111</v>
      </c>
      <c r="D29464" t="s">
        <v>112</v>
      </c>
      <c r="E29464" t="s">
        <v>113</v>
      </c>
      <c r="F29464" t="s">
        <v>114</v>
      </c>
      <c r="G29464" t="s">
        <v>121</v>
      </c>
      <c r="H29464" t="s">
        <v>122</v>
      </c>
      <c r="I29464" s="4">
        <v>145189.30538839998</v>
      </c>
    </row>
    <row r="29465" spans="1:9" x14ac:dyDescent="0.25">
      <c r="A29465" t="s">
        <v>69</v>
      </c>
      <c r="B29465" t="s">
        <v>41</v>
      </c>
      <c r="C29465" t="s">
        <v>111</v>
      </c>
      <c r="D29465" t="s">
        <v>112</v>
      </c>
      <c r="E29465" t="s">
        <v>113</v>
      </c>
      <c r="F29465" t="s">
        <v>114</v>
      </c>
      <c r="G29465" t="s">
        <v>123</v>
      </c>
      <c r="H29465" t="s">
        <v>124</v>
      </c>
      <c r="I29465" s="4">
        <v>659838.82642079995</v>
      </c>
    </row>
    <row r="29466" spans="1:9" x14ac:dyDescent="0.25">
      <c r="A29466" t="s">
        <v>69</v>
      </c>
      <c r="B29466" t="s">
        <v>41</v>
      </c>
      <c r="C29466" t="s">
        <v>111</v>
      </c>
      <c r="D29466" t="s">
        <v>112</v>
      </c>
      <c r="E29466" t="s">
        <v>113</v>
      </c>
      <c r="F29466" t="s">
        <v>114</v>
      </c>
      <c r="G29466" t="s">
        <v>125</v>
      </c>
      <c r="H29466" t="s">
        <v>126</v>
      </c>
      <c r="I29466" s="4">
        <v>20464.248295400001</v>
      </c>
    </row>
    <row r="29467" spans="1:9" x14ac:dyDescent="0.25">
      <c r="A29467" t="s">
        <v>69</v>
      </c>
      <c r="B29467" t="s">
        <v>41</v>
      </c>
      <c r="C29467" t="s">
        <v>111</v>
      </c>
      <c r="D29467" t="s">
        <v>112</v>
      </c>
      <c r="E29467" t="s">
        <v>113</v>
      </c>
      <c r="F29467" t="s">
        <v>114</v>
      </c>
      <c r="G29467" t="s">
        <v>127</v>
      </c>
      <c r="H29467" t="s">
        <v>128</v>
      </c>
      <c r="I29467" s="4">
        <v>51727.420570799994</v>
      </c>
    </row>
    <row r="29468" spans="1:9" x14ac:dyDescent="0.25">
      <c r="A29468" t="s">
        <v>69</v>
      </c>
      <c r="B29468" t="s">
        <v>41</v>
      </c>
      <c r="C29468" t="s">
        <v>111</v>
      </c>
      <c r="D29468" t="s">
        <v>112</v>
      </c>
      <c r="E29468" t="s">
        <v>113</v>
      </c>
      <c r="F29468" t="s">
        <v>114</v>
      </c>
      <c r="G29468" t="s">
        <v>129</v>
      </c>
      <c r="H29468" t="s">
        <v>130</v>
      </c>
      <c r="I29468" s="4">
        <v>941921.47740600002</v>
      </c>
    </row>
    <row r="29469" spans="1:9" x14ac:dyDescent="0.25">
      <c r="A29469" t="s">
        <v>69</v>
      </c>
      <c r="B29469" t="s">
        <v>41</v>
      </c>
      <c r="C29469" t="s">
        <v>111</v>
      </c>
      <c r="D29469" t="s">
        <v>112</v>
      </c>
      <c r="E29469" t="s">
        <v>113</v>
      </c>
      <c r="F29469" t="s">
        <v>114</v>
      </c>
      <c r="G29469" t="s">
        <v>133</v>
      </c>
      <c r="H29469" t="s">
        <v>134</v>
      </c>
      <c r="I29469" s="4">
        <v>135569.6841174</v>
      </c>
    </row>
    <row r="29470" spans="1:9" x14ac:dyDescent="0.25">
      <c r="A29470" t="s">
        <v>69</v>
      </c>
      <c r="B29470" t="s">
        <v>41</v>
      </c>
      <c r="C29470" t="s">
        <v>111</v>
      </c>
      <c r="D29470" t="s">
        <v>112</v>
      </c>
      <c r="E29470" t="s">
        <v>113</v>
      </c>
      <c r="F29470" t="s">
        <v>114</v>
      </c>
      <c r="G29470" t="s">
        <v>139</v>
      </c>
      <c r="H29470" t="s">
        <v>140</v>
      </c>
      <c r="I29470" s="4">
        <v>449421.58853539993</v>
      </c>
    </row>
    <row r="29471" spans="1:9" x14ac:dyDescent="0.25">
      <c r="A29471" t="s">
        <v>69</v>
      </c>
      <c r="B29471" t="s">
        <v>41</v>
      </c>
      <c r="C29471" t="s">
        <v>111</v>
      </c>
      <c r="D29471" t="s">
        <v>112</v>
      </c>
      <c r="E29471" t="s">
        <v>113</v>
      </c>
      <c r="F29471" t="s">
        <v>114</v>
      </c>
      <c r="G29471" t="s">
        <v>141</v>
      </c>
      <c r="H29471" t="s">
        <v>142</v>
      </c>
      <c r="I29471" s="4">
        <v>154292.78917519999</v>
      </c>
    </row>
    <row r="29472" spans="1:9" x14ac:dyDescent="0.25">
      <c r="A29472" t="s">
        <v>69</v>
      </c>
      <c r="B29472" t="s">
        <v>41</v>
      </c>
      <c r="C29472" t="s">
        <v>111</v>
      </c>
      <c r="D29472" t="s">
        <v>112</v>
      </c>
      <c r="E29472" t="s">
        <v>113</v>
      </c>
      <c r="F29472" t="s">
        <v>114</v>
      </c>
      <c r="G29472" t="s">
        <v>145</v>
      </c>
      <c r="H29472" t="s">
        <v>146</v>
      </c>
      <c r="I29472" s="4">
        <v>2130378.3220927999</v>
      </c>
    </row>
    <row r="29473" spans="1:9" x14ac:dyDescent="0.25">
      <c r="A29473" t="s">
        <v>69</v>
      </c>
      <c r="B29473" t="s">
        <v>41</v>
      </c>
      <c r="C29473" t="s">
        <v>111</v>
      </c>
      <c r="D29473" t="s">
        <v>112</v>
      </c>
      <c r="E29473" t="s">
        <v>147</v>
      </c>
      <c r="F29473" t="s">
        <v>148</v>
      </c>
      <c r="G29473" t="s">
        <v>149</v>
      </c>
      <c r="H29473" t="s">
        <v>150</v>
      </c>
      <c r="I29473" s="4">
        <v>185019.17546579996</v>
      </c>
    </row>
    <row r="29474" spans="1:9" x14ac:dyDescent="0.25">
      <c r="A29474" t="s">
        <v>69</v>
      </c>
      <c r="B29474" t="s">
        <v>41</v>
      </c>
      <c r="C29474" t="s">
        <v>111</v>
      </c>
      <c r="D29474" t="s">
        <v>112</v>
      </c>
      <c r="E29474" t="s">
        <v>147</v>
      </c>
      <c r="F29474" t="s">
        <v>148</v>
      </c>
      <c r="G29474" t="s">
        <v>151</v>
      </c>
      <c r="H29474" t="s">
        <v>152</v>
      </c>
      <c r="I29474" s="4">
        <v>160690.142964</v>
      </c>
    </row>
    <row r="29475" spans="1:9" x14ac:dyDescent="0.25">
      <c r="A29475" t="s">
        <v>69</v>
      </c>
      <c r="B29475" t="s">
        <v>41</v>
      </c>
      <c r="C29475" t="s">
        <v>111</v>
      </c>
      <c r="D29475" t="s">
        <v>112</v>
      </c>
      <c r="E29475" t="s">
        <v>153</v>
      </c>
      <c r="F29475" t="s">
        <v>154</v>
      </c>
      <c r="G29475" t="s">
        <v>155</v>
      </c>
      <c r="H29475" t="s">
        <v>156</v>
      </c>
      <c r="I29475" s="4">
        <v>-19096.256933000001</v>
      </c>
    </row>
    <row r="29476" spans="1:9" x14ac:dyDescent="0.25">
      <c r="A29476" t="s">
        <v>69</v>
      </c>
      <c r="B29476" t="s">
        <v>41</v>
      </c>
      <c r="C29476" t="s">
        <v>111</v>
      </c>
      <c r="D29476" t="s">
        <v>112</v>
      </c>
      <c r="E29476" t="s">
        <v>153</v>
      </c>
      <c r="F29476" t="s">
        <v>154</v>
      </c>
      <c r="G29476" t="s">
        <v>158</v>
      </c>
      <c r="H29476" t="s">
        <v>18</v>
      </c>
      <c r="I29476" s="4">
        <v>-143544.3017788</v>
      </c>
    </row>
    <row r="29477" spans="1:9" x14ac:dyDescent="0.25">
      <c r="A29477" t="s">
        <v>69</v>
      </c>
      <c r="B29477" t="s">
        <v>41</v>
      </c>
      <c r="C29477" t="s">
        <v>111</v>
      </c>
      <c r="D29477" t="s">
        <v>112</v>
      </c>
      <c r="E29477" t="s">
        <v>153</v>
      </c>
      <c r="F29477" t="s">
        <v>154</v>
      </c>
      <c r="G29477" t="s">
        <v>159</v>
      </c>
      <c r="H29477" t="s">
        <v>19</v>
      </c>
      <c r="I29477" s="4">
        <v>-585407.22055660002</v>
      </c>
    </row>
    <row r="29478" spans="1:9" x14ac:dyDescent="0.25">
      <c r="A29478" t="s">
        <v>69</v>
      </c>
      <c r="B29478" t="s">
        <v>41</v>
      </c>
      <c r="C29478" t="s">
        <v>111</v>
      </c>
      <c r="D29478" t="s">
        <v>112</v>
      </c>
      <c r="E29478" t="s">
        <v>153</v>
      </c>
      <c r="F29478" t="s">
        <v>154</v>
      </c>
      <c r="G29478" t="s">
        <v>160</v>
      </c>
      <c r="H29478" t="s">
        <v>20</v>
      </c>
      <c r="I29478" s="4">
        <v>-15376.060377599999</v>
      </c>
    </row>
    <row r="29479" spans="1:9" x14ac:dyDescent="0.25">
      <c r="A29479" t="s">
        <v>69</v>
      </c>
      <c r="B29479" t="s">
        <v>41</v>
      </c>
      <c r="C29479" t="s">
        <v>111</v>
      </c>
      <c r="D29479" t="s">
        <v>112</v>
      </c>
      <c r="E29479" t="s">
        <v>153</v>
      </c>
      <c r="F29479" t="s">
        <v>154</v>
      </c>
      <c r="G29479" t="s">
        <v>161</v>
      </c>
      <c r="H29479" t="s">
        <v>21</v>
      </c>
      <c r="I29479" s="4">
        <v>-51616.244355000003</v>
      </c>
    </row>
    <row r="29480" spans="1:9" x14ac:dyDescent="0.25">
      <c r="A29480" t="s">
        <v>69</v>
      </c>
      <c r="B29480" t="s">
        <v>41</v>
      </c>
      <c r="C29480" t="s">
        <v>111</v>
      </c>
      <c r="D29480" t="s">
        <v>112</v>
      </c>
      <c r="E29480" t="s">
        <v>153</v>
      </c>
      <c r="F29480" t="s">
        <v>154</v>
      </c>
      <c r="G29480" t="s">
        <v>162</v>
      </c>
      <c r="H29480" t="s">
        <v>22</v>
      </c>
      <c r="I29480" s="4">
        <v>-560466.11220600014</v>
      </c>
    </row>
    <row r="29481" spans="1:9" x14ac:dyDescent="0.25">
      <c r="A29481" t="s">
        <v>69</v>
      </c>
      <c r="B29481" t="s">
        <v>41</v>
      </c>
      <c r="C29481" t="s">
        <v>111</v>
      </c>
      <c r="D29481" t="s">
        <v>112</v>
      </c>
      <c r="E29481" t="s">
        <v>153</v>
      </c>
      <c r="F29481" t="s">
        <v>154</v>
      </c>
      <c r="G29481" t="s">
        <v>164</v>
      </c>
      <c r="H29481" t="s">
        <v>23</v>
      </c>
      <c r="I29481" s="4">
        <v>-126298.2139458</v>
      </c>
    </row>
    <row r="29482" spans="1:9" x14ac:dyDescent="0.25">
      <c r="A29482" t="s">
        <v>69</v>
      </c>
      <c r="B29482" t="s">
        <v>41</v>
      </c>
      <c r="C29482" t="s">
        <v>111</v>
      </c>
      <c r="D29482" t="s">
        <v>112</v>
      </c>
      <c r="E29482" t="s">
        <v>153</v>
      </c>
      <c r="F29482" t="s">
        <v>154</v>
      </c>
      <c r="G29482" t="s">
        <v>169</v>
      </c>
      <c r="H29482" t="s">
        <v>24</v>
      </c>
      <c r="I29482" s="4">
        <v>-322363.89010279998</v>
      </c>
    </row>
    <row r="29483" spans="1:9" x14ac:dyDescent="0.25">
      <c r="A29483" t="s">
        <v>69</v>
      </c>
      <c r="B29483" t="s">
        <v>41</v>
      </c>
      <c r="C29483" t="s">
        <v>111</v>
      </c>
      <c r="D29483" t="s">
        <v>112</v>
      </c>
      <c r="E29483" t="s">
        <v>153</v>
      </c>
      <c r="F29483" t="s">
        <v>154</v>
      </c>
      <c r="G29483" t="s">
        <v>170</v>
      </c>
      <c r="H29483" t="s">
        <v>25</v>
      </c>
      <c r="I29483" s="4">
        <v>-126845.3481932</v>
      </c>
    </row>
    <row r="29484" spans="1:9" x14ac:dyDescent="0.25">
      <c r="A29484" t="s">
        <v>69</v>
      </c>
      <c r="B29484" t="s">
        <v>41</v>
      </c>
      <c r="C29484" t="s">
        <v>111</v>
      </c>
      <c r="D29484" t="s">
        <v>112</v>
      </c>
      <c r="E29484" t="s">
        <v>153</v>
      </c>
      <c r="F29484" t="s">
        <v>154</v>
      </c>
      <c r="G29484" t="s">
        <v>172</v>
      </c>
      <c r="H29484" t="s">
        <v>26</v>
      </c>
      <c r="I29484" s="4">
        <v>-1648674.8274178</v>
      </c>
    </row>
    <row r="29485" spans="1:9" x14ac:dyDescent="0.25">
      <c r="A29485" t="s">
        <v>69</v>
      </c>
      <c r="B29485" t="s">
        <v>41</v>
      </c>
      <c r="C29485" t="s">
        <v>111</v>
      </c>
      <c r="D29485" t="s">
        <v>112</v>
      </c>
      <c r="E29485" t="s">
        <v>153</v>
      </c>
      <c r="F29485" t="s">
        <v>154</v>
      </c>
      <c r="G29485" t="s">
        <v>173</v>
      </c>
      <c r="H29485" t="s">
        <v>174</v>
      </c>
      <c r="I29485" s="4">
        <v>-285027.68296080001</v>
      </c>
    </row>
    <row r="29486" spans="1:9" x14ac:dyDescent="0.25">
      <c r="A29486" t="s">
        <v>69</v>
      </c>
      <c r="B29486" t="s">
        <v>41</v>
      </c>
      <c r="C29486" t="s">
        <v>177</v>
      </c>
      <c r="D29486" t="s">
        <v>178</v>
      </c>
      <c r="E29486" t="s">
        <v>179</v>
      </c>
      <c r="F29486" t="s">
        <v>180</v>
      </c>
      <c r="G29486" t="s">
        <v>181</v>
      </c>
      <c r="H29486" t="s">
        <v>182</v>
      </c>
      <c r="I29486" s="4">
        <v>6296682.2641866002</v>
      </c>
    </row>
    <row r="29487" spans="1:9" x14ac:dyDescent="0.25">
      <c r="A29487" t="s">
        <v>69</v>
      </c>
      <c r="B29487" t="s">
        <v>41</v>
      </c>
      <c r="C29487" t="s">
        <v>177</v>
      </c>
      <c r="D29487" t="s">
        <v>178</v>
      </c>
      <c r="E29487" t="s">
        <v>185</v>
      </c>
      <c r="F29487" t="s">
        <v>186</v>
      </c>
      <c r="G29487" t="s">
        <v>187</v>
      </c>
      <c r="H29487" t="s">
        <v>27</v>
      </c>
      <c r="I29487" s="4">
        <v>-1823713.7233431998</v>
      </c>
    </row>
    <row r="29488" spans="1:9" x14ac:dyDescent="0.25">
      <c r="A29488" t="s">
        <v>69</v>
      </c>
      <c r="B29488" t="s">
        <v>41</v>
      </c>
      <c r="C29488" t="s">
        <v>192</v>
      </c>
      <c r="D29488" t="s">
        <v>193</v>
      </c>
      <c r="E29488" t="s">
        <v>194</v>
      </c>
      <c r="F29488" t="s">
        <v>195</v>
      </c>
      <c r="G29488" t="s">
        <v>194</v>
      </c>
      <c r="H29488" t="s">
        <v>195</v>
      </c>
      <c r="I29488" s="5">
        <v>-549.89987780000001</v>
      </c>
    </row>
    <row r="29489" spans="1:9" x14ac:dyDescent="0.25">
      <c r="A29489" t="s">
        <v>69</v>
      </c>
      <c r="B29489" t="s">
        <v>41</v>
      </c>
      <c r="C29489" t="s">
        <v>192</v>
      </c>
      <c r="D29489" t="s">
        <v>193</v>
      </c>
      <c r="E29489" t="s">
        <v>196</v>
      </c>
      <c r="F29489" t="s">
        <v>197</v>
      </c>
      <c r="G29489" t="s">
        <v>196</v>
      </c>
      <c r="H29489" t="s">
        <v>197</v>
      </c>
      <c r="I29489" s="5">
        <v>67985.386128400001</v>
      </c>
    </row>
    <row r="29490" spans="1:9" x14ac:dyDescent="0.25">
      <c r="A29490" t="s">
        <v>69</v>
      </c>
      <c r="B29490" t="s">
        <v>41</v>
      </c>
      <c r="C29490" t="s">
        <v>192</v>
      </c>
      <c r="D29490" t="s">
        <v>193</v>
      </c>
      <c r="E29490" t="s">
        <v>198</v>
      </c>
      <c r="F29490" t="s">
        <v>199</v>
      </c>
      <c r="G29490" t="s">
        <v>198</v>
      </c>
      <c r="H29490" t="s">
        <v>199</v>
      </c>
      <c r="I29490" s="5">
        <v>-21149.219988000001</v>
      </c>
    </row>
    <row r="29491" spans="1:9" x14ac:dyDescent="0.25">
      <c r="A29491" t="s">
        <v>69</v>
      </c>
      <c r="B29491" t="s">
        <v>41</v>
      </c>
      <c r="C29491" t="s">
        <v>192</v>
      </c>
      <c r="D29491" t="s">
        <v>193</v>
      </c>
      <c r="E29491" t="s">
        <v>200</v>
      </c>
      <c r="F29491" t="s">
        <v>201</v>
      </c>
      <c r="G29491" t="s">
        <v>200</v>
      </c>
      <c r="H29491" t="s">
        <v>201</v>
      </c>
      <c r="I29491" s="5">
        <v>37335.699767600003</v>
      </c>
    </row>
    <row r="29492" spans="1:9" x14ac:dyDescent="0.25">
      <c r="A29492" t="s">
        <v>69</v>
      </c>
      <c r="B29492" t="s">
        <v>41</v>
      </c>
      <c r="C29492" t="s">
        <v>192</v>
      </c>
      <c r="D29492" t="s">
        <v>193</v>
      </c>
      <c r="E29492" t="s">
        <v>202</v>
      </c>
      <c r="F29492" t="s">
        <v>203</v>
      </c>
      <c r="G29492" t="s">
        <v>202</v>
      </c>
      <c r="H29492" t="s">
        <v>203</v>
      </c>
      <c r="I29492" s="5">
        <v>1015108.7430328</v>
      </c>
    </row>
    <row r="29493" spans="1:9" x14ac:dyDescent="0.25">
      <c r="A29493" t="s">
        <v>69</v>
      </c>
      <c r="B29493" t="s">
        <v>41</v>
      </c>
      <c r="C29493" t="s">
        <v>192</v>
      </c>
      <c r="D29493" t="s">
        <v>193</v>
      </c>
      <c r="E29493" t="s">
        <v>212</v>
      </c>
      <c r="F29493" t="s">
        <v>213</v>
      </c>
      <c r="G29493" t="s">
        <v>212</v>
      </c>
      <c r="H29493" t="s">
        <v>213</v>
      </c>
      <c r="I29493" s="5">
        <v>130440.5885276</v>
      </c>
    </row>
    <row r="29494" spans="1:9" x14ac:dyDescent="0.25">
      <c r="A29494" t="s">
        <v>69</v>
      </c>
      <c r="B29494" t="s">
        <v>41</v>
      </c>
      <c r="C29494" t="s">
        <v>192</v>
      </c>
      <c r="D29494" t="s">
        <v>193</v>
      </c>
      <c r="E29494" t="s">
        <v>214</v>
      </c>
      <c r="F29494" t="s">
        <v>215</v>
      </c>
      <c r="G29494" t="s">
        <v>214</v>
      </c>
      <c r="H29494" t="s">
        <v>215</v>
      </c>
      <c r="I29494" s="5">
        <v>2101727.3395357998</v>
      </c>
    </row>
    <row r="29495" spans="1:9" x14ac:dyDescent="0.25">
      <c r="A29495" t="s">
        <v>69</v>
      </c>
      <c r="B29495" t="s">
        <v>41</v>
      </c>
      <c r="C29495" t="s">
        <v>192</v>
      </c>
      <c r="D29495" t="s">
        <v>193</v>
      </c>
      <c r="E29495" t="s">
        <v>220</v>
      </c>
      <c r="F29495" t="s">
        <v>221</v>
      </c>
      <c r="G29495" t="s">
        <v>220</v>
      </c>
      <c r="H29495" t="s">
        <v>221</v>
      </c>
      <c r="I29495" s="5">
        <v>3.1772000000000002E-3</v>
      </c>
    </row>
    <row r="29496" spans="1:9" x14ac:dyDescent="0.25">
      <c r="A29496" t="s">
        <v>69</v>
      </c>
      <c r="B29496" t="s">
        <v>41</v>
      </c>
      <c r="C29496" t="s">
        <v>226</v>
      </c>
      <c r="D29496" t="s">
        <v>227</v>
      </c>
      <c r="E29496" t="s">
        <v>231</v>
      </c>
      <c r="F29496" t="s">
        <v>232</v>
      </c>
      <c r="G29496" t="s">
        <v>233</v>
      </c>
      <c r="H29496" t="s">
        <v>234</v>
      </c>
      <c r="I29496" s="5">
        <v>-5278351.0000000056</v>
      </c>
    </row>
    <row r="29497" spans="1:9" x14ac:dyDescent="0.25">
      <c r="A29497" t="s">
        <v>69</v>
      </c>
      <c r="B29497" t="s">
        <v>41</v>
      </c>
      <c r="C29497" t="s">
        <v>226</v>
      </c>
      <c r="D29497" t="s">
        <v>227</v>
      </c>
      <c r="E29497" t="s">
        <v>235</v>
      </c>
      <c r="F29497" t="s">
        <v>236</v>
      </c>
      <c r="G29497" t="s">
        <v>237</v>
      </c>
      <c r="H29497" t="s">
        <v>238</v>
      </c>
      <c r="I29497" s="5">
        <v>-146944288.27500015</v>
      </c>
    </row>
    <row r="29498" spans="1:9" x14ac:dyDescent="0.25">
      <c r="A29498" t="s">
        <v>69</v>
      </c>
      <c r="B29498" t="s">
        <v>41</v>
      </c>
      <c r="C29498" t="s">
        <v>239</v>
      </c>
      <c r="D29498" t="s">
        <v>240</v>
      </c>
      <c r="E29498" t="s">
        <v>247</v>
      </c>
      <c r="F29498" t="s">
        <v>248</v>
      </c>
      <c r="G29498" t="s">
        <v>249</v>
      </c>
      <c r="H29498" t="s">
        <v>250</v>
      </c>
      <c r="I29498" s="4">
        <v>-73470</v>
      </c>
    </row>
    <row r="29499" spans="1:9" x14ac:dyDescent="0.25">
      <c r="A29499" t="s">
        <v>69</v>
      </c>
      <c r="B29499" t="s">
        <v>41</v>
      </c>
      <c r="C29499" t="s">
        <v>263</v>
      </c>
      <c r="D29499" t="s">
        <v>264</v>
      </c>
      <c r="E29499" t="s">
        <v>265</v>
      </c>
      <c r="F29499" t="s">
        <v>264</v>
      </c>
      <c r="G29499" t="s">
        <v>266</v>
      </c>
      <c r="H29499" t="s">
        <v>267</v>
      </c>
      <c r="I29499" s="5">
        <v>37882</v>
      </c>
    </row>
    <row r="29500" spans="1:9" x14ac:dyDescent="0.25">
      <c r="A29500" t="s">
        <v>69</v>
      </c>
      <c r="B29500" t="s">
        <v>41</v>
      </c>
      <c r="C29500" t="s">
        <v>263</v>
      </c>
      <c r="D29500" t="s">
        <v>264</v>
      </c>
      <c r="E29500" t="s">
        <v>265</v>
      </c>
      <c r="F29500" t="s">
        <v>264</v>
      </c>
      <c r="G29500" t="s">
        <v>270</v>
      </c>
      <c r="H29500" t="s">
        <v>271</v>
      </c>
      <c r="I29500" s="5">
        <v>3658881.3750085998</v>
      </c>
    </row>
    <row r="29501" spans="1:9" x14ac:dyDescent="0.25">
      <c r="A29501" t="s">
        <v>69</v>
      </c>
      <c r="B29501" t="s">
        <v>41</v>
      </c>
      <c r="C29501" t="s">
        <v>263</v>
      </c>
      <c r="D29501" t="s">
        <v>264</v>
      </c>
      <c r="E29501" t="s">
        <v>265</v>
      </c>
      <c r="F29501" t="s">
        <v>264</v>
      </c>
      <c r="G29501" t="s">
        <v>272</v>
      </c>
      <c r="H29501" t="s">
        <v>273</v>
      </c>
      <c r="I29501" s="5">
        <v>4354246.5930885999</v>
      </c>
    </row>
    <row r="29502" spans="1:9" x14ac:dyDescent="0.25">
      <c r="A29502" t="s">
        <v>69</v>
      </c>
      <c r="B29502" t="s">
        <v>41</v>
      </c>
      <c r="C29502" t="s">
        <v>263</v>
      </c>
      <c r="D29502" t="s">
        <v>264</v>
      </c>
      <c r="E29502" t="s">
        <v>274</v>
      </c>
      <c r="F29502" t="s">
        <v>275</v>
      </c>
      <c r="G29502" t="s">
        <v>274</v>
      </c>
      <c r="H29502" t="s">
        <v>275</v>
      </c>
      <c r="I29502" s="5">
        <v>-602408.42142260005</v>
      </c>
    </row>
    <row r="29503" spans="1:9" x14ac:dyDescent="0.25">
      <c r="A29503" t="s">
        <v>69</v>
      </c>
      <c r="B29503" t="s">
        <v>41</v>
      </c>
      <c r="C29503" t="s">
        <v>278</v>
      </c>
      <c r="D29503" t="s">
        <v>279</v>
      </c>
      <c r="E29503" t="s">
        <v>283</v>
      </c>
      <c r="F29503" t="s">
        <v>284</v>
      </c>
      <c r="G29503" t="s">
        <v>285</v>
      </c>
      <c r="H29503" t="s">
        <v>286</v>
      </c>
      <c r="I29503" s="6">
        <v>6.0538241086760503E-9</v>
      </c>
    </row>
    <row r="29504" spans="1:9" x14ac:dyDescent="0.25">
      <c r="A29504" t="s">
        <v>69</v>
      </c>
      <c r="B29504" t="s">
        <v>41</v>
      </c>
      <c r="C29504" t="s">
        <v>278</v>
      </c>
      <c r="D29504" t="s">
        <v>279</v>
      </c>
      <c r="E29504" t="s">
        <v>287</v>
      </c>
      <c r="F29504" t="s">
        <v>288</v>
      </c>
      <c r="G29504" t="s">
        <v>289</v>
      </c>
      <c r="H29504" t="s">
        <v>290</v>
      </c>
      <c r="I29504" s="6">
        <v>1894821.7782769902</v>
      </c>
    </row>
    <row r="29505" spans="1:9" x14ac:dyDescent="0.25">
      <c r="A29505" t="s">
        <v>69</v>
      </c>
      <c r="B29505" t="s">
        <v>41</v>
      </c>
      <c r="C29505" t="s">
        <v>291</v>
      </c>
      <c r="D29505" t="s">
        <v>292</v>
      </c>
      <c r="E29505" t="s">
        <v>293</v>
      </c>
      <c r="F29505" t="s">
        <v>294</v>
      </c>
      <c r="G29505" t="s">
        <v>293</v>
      </c>
      <c r="H29505" t="s">
        <v>294</v>
      </c>
      <c r="I29505" s="6">
        <v>-7603401.1388425995</v>
      </c>
    </row>
    <row r="29506" spans="1:9" x14ac:dyDescent="0.25">
      <c r="A29506" t="s">
        <v>69</v>
      </c>
      <c r="B29506" t="s">
        <v>41</v>
      </c>
      <c r="C29506" t="s">
        <v>291</v>
      </c>
      <c r="D29506" t="s">
        <v>292</v>
      </c>
      <c r="E29506" t="s">
        <v>295</v>
      </c>
      <c r="F29506" t="s">
        <v>296</v>
      </c>
      <c r="G29506" t="s">
        <v>295</v>
      </c>
      <c r="H29506" t="s">
        <v>296</v>
      </c>
      <c r="I29506" s="6">
        <v>-565257.39493860002</v>
      </c>
    </row>
    <row r="29507" spans="1:9" x14ac:dyDescent="0.25">
      <c r="A29507" t="s">
        <v>69</v>
      </c>
      <c r="B29507" t="s">
        <v>41</v>
      </c>
      <c r="C29507" t="s">
        <v>291</v>
      </c>
      <c r="D29507" t="s">
        <v>292</v>
      </c>
      <c r="E29507" t="s">
        <v>297</v>
      </c>
      <c r="F29507" t="s">
        <v>298</v>
      </c>
      <c r="G29507" t="s">
        <v>297</v>
      </c>
      <c r="H29507" t="s">
        <v>298</v>
      </c>
      <c r="I29507" s="6">
        <v>-680123.32010479993</v>
      </c>
    </row>
    <row r="29508" spans="1:9" x14ac:dyDescent="0.25">
      <c r="A29508" t="s">
        <v>69</v>
      </c>
      <c r="B29508" t="s">
        <v>41</v>
      </c>
      <c r="C29508" t="s">
        <v>356</v>
      </c>
      <c r="D29508" t="s">
        <v>357</v>
      </c>
      <c r="E29508" t="s">
        <v>305</v>
      </c>
      <c r="F29508" t="s">
        <v>306</v>
      </c>
      <c r="G29508" t="s">
        <v>305</v>
      </c>
      <c r="H29508" t="s">
        <v>306</v>
      </c>
      <c r="I29508" s="6">
        <v>-488.47641440000001</v>
      </c>
    </row>
    <row r="29509" spans="1:9" x14ac:dyDescent="0.25">
      <c r="A29509" t="s">
        <v>69</v>
      </c>
      <c r="B29509" t="s">
        <v>41</v>
      </c>
      <c r="C29509" t="s">
        <v>356</v>
      </c>
      <c r="D29509" t="s">
        <v>357</v>
      </c>
      <c r="E29509" t="s">
        <v>307</v>
      </c>
      <c r="F29509" t="s">
        <v>308</v>
      </c>
      <c r="G29509" t="s">
        <v>307</v>
      </c>
      <c r="H29509" t="s">
        <v>308</v>
      </c>
      <c r="I29509" s="6">
        <v>-133595.49020480004</v>
      </c>
    </row>
    <row r="29510" spans="1:9" x14ac:dyDescent="0.25">
      <c r="A29510" t="s">
        <v>69</v>
      </c>
      <c r="B29510" t="s">
        <v>41</v>
      </c>
      <c r="C29510" t="s">
        <v>356</v>
      </c>
      <c r="D29510" t="s">
        <v>357</v>
      </c>
      <c r="E29510" t="s">
        <v>311</v>
      </c>
      <c r="F29510" t="s">
        <v>312</v>
      </c>
      <c r="G29510" t="s">
        <v>311</v>
      </c>
      <c r="H29510" t="s">
        <v>312</v>
      </c>
      <c r="I29510" s="6">
        <v>-874241.15331279999</v>
      </c>
    </row>
    <row r="29511" spans="1:9" x14ac:dyDescent="0.25">
      <c r="A29511" t="s">
        <v>69</v>
      </c>
      <c r="B29511" t="s">
        <v>41</v>
      </c>
      <c r="C29511" t="s">
        <v>356</v>
      </c>
      <c r="D29511" t="s">
        <v>357</v>
      </c>
      <c r="E29511" t="s">
        <v>313</v>
      </c>
      <c r="F29511" t="s">
        <v>314</v>
      </c>
      <c r="G29511" t="s">
        <v>313</v>
      </c>
      <c r="H29511" t="s">
        <v>314</v>
      </c>
      <c r="I29511" s="6">
        <v>-6736.2750000000005</v>
      </c>
    </row>
    <row r="29512" spans="1:9" x14ac:dyDescent="0.25">
      <c r="A29512" t="s">
        <v>69</v>
      </c>
      <c r="B29512" t="s">
        <v>41</v>
      </c>
      <c r="C29512" t="s">
        <v>356</v>
      </c>
      <c r="D29512" t="s">
        <v>357</v>
      </c>
      <c r="E29512" t="s">
        <v>315</v>
      </c>
      <c r="F29512" t="s">
        <v>316</v>
      </c>
      <c r="G29512" t="s">
        <v>315</v>
      </c>
      <c r="H29512" t="s">
        <v>316</v>
      </c>
      <c r="I29512" s="6">
        <v>-135032.15833379995</v>
      </c>
    </row>
    <row r="29513" spans="1:9" x14ac:dyDescent="0.25">
      <c r="A29513" t="s">
        <v>69</v>
      </c>
      <c r="B29513" t="s">
        <v>41</v>
      </c>
      <c r="C29513" t="s">
        <v>356</v>
      </c>
      <c r="D29513" t="s">
        <v>357</v>
      </c>
      <c r="E29513" t="s">
        <v>317</v>
      </c>
      <c r="F29513" t="s">
        <v>318</v>
      </c>
      <c r="G29513" t="s">
        <v>317</v>
      </c>
      <c r="H29513" t="s">
        <v>318</v>
      </c>
      <c r="I29513" s="6">
        <v>-374000.36527879996</v>
      </c>
    </row>
    <row r="29514" spans="1:9" x14ac:dyDescent="0.25">
      <c r="A29514" t="s">
        <v>69</v>
      </c>
      <c r="B29514" t="s">
        <v>41</v>
      </c>
      <c r="C29514" t="s">
        <v>356</v>
      </c>
      <c r="D29514" t="s">
        <v>357</v>
      </c>
      <c r="E29514" t="s">
        <v>319</v>
      </c>
      <c r="F29514" t="s">
        <v>320</v>
      </c>
      <c r="G29514" t="s">
        <v>319</v>
      </c>
      <c r="H29514" t="s">
        <v>320</v>
      </c>
      <c r="I29514" s="6">
        <v>-470346.53486339998</v>
      </c>
    </row>
    <row r="29515" spans="1:9" x14ac:dyDescent="0.25">
      <c r="A29515" t="s">
        <v>69</v>
      </c>
      <c r="B29515" t="s">
        <v>41</v>
      </c>
      <c r="C29515" t="s">
        <v>356</v>
      </c>
      <c r="D29515" t="s">
        <v>357</v>
      </c>
      <c r="E29515" t="s">
        <v>321</v>
      </c>
      <c r="F29515" t="s">
        <v>322</v>
      </c>
      <c r="G29515" t="s">
        <v>321</v>
      </c>
      <c r="H29515" t="s">
        <v>322</v>
      </c>
      <c r="I29515" s="6">
        <v>-51448.639234200004</v>
      </c>
    </row>
    <row r="29516" spans="1:9" x14ac:dyDescent="0.25">
      <c r="A29516" t="s">
        <v>69</v>
      </c>
      <c r="B29516" t="s">
        <v>41</v>
      </c>
      <c r="C29516" t="s">
        <v>356</v>
      </c>
      <c r="D29516" t="s">
        <v>357</v>
      </c>
      <c r="E29516" t="s">
        <v>323</v>
      </c>
      <c r="F29516" t="s">
        <v>324</v>
      </c>
      <c r="G29516" t="s">
        <v>323</v>
      </c>
      <c r="H29516" t="s">
        <v>324</v>
      </c>
      <c r="I29516" s="6">
        <v>-1682788.4737976</v>
      </c>
    </row>
    <row r="29517" spans="1:9" x14ac:dyDescent="0.25">
      <c r="A29517" t="s">
        <v>69</v>
      </c>
      <c r="B29517" t="s">
        <v>41</v>
      </c>
      <c r="C29517" t="s">
        <v>356</v>
      </c>
      <c r="D29517" t="s">
        <v>357</v>
      </c>
      <c r="E29517" t="s">
        <v>325</v>
      </c>
      <c r="F29517" t="s">
        <v>326</v>
      </c>
      <c r="G29517" t="s">
        <v>325</v>
      </c>
      <c r="H29517" t="s">
        <v>326</v>
      </c>
      <c r="I29517" s="6">
        <v>-306335.82288679993</v>
      </c>
    </row>
    <row r="29518" spans="1:9" x14ac:dyDescent="0.25">
      <c r="A29518" t="s">
        <v>69</v>
      </c>
      <c r="B29518" t="s">
        <v>41</v>
      </c>
      <c r="C29518" t="s">
        <v>356</v>
      </c>
      <c r="D29518" t="s">
        <v>357</v>
      </c>
      <c r="E29518" t="s">
        <v>327</v>
      </c>
      <c r="F29518" t="s">
        <v>328</v>
      </c>
      <c r="G29518" t="s">
        <v>327</v>
      </c>
      <c r="H29518" t="s">
        <v>328</v>
      </c>
      <c r="I29518" s="6">
        <v>-87965.059000000008</v>
      </c>
    </row>
    <row r="29519" spans="1:9" x14ac:dyDescent="0.25">
      <c r="A29519" t="s">
        <v>69</v>
      </c>
      <c r="B29519" t="s">
        <v>41</v>
      </c>
      <c r="C29519" t="s">
        <v>356</v>
      </c>
      <c r="D29519" t="s">
        <v>357</v>
      </c>
      <c r="E29519" t="s">
        <v>335</v>
      </c>
      <c r="F29519" t="s">
        <v>336</v>
      </c>
      <c r="G29519" t="s">
        <v>335</v>
      </c>
      <c r="H29519" t="s">
        <v>336</v>
      </c>
      <c r="I29519" s="6">
        <v>-2.2737367544323206E-13</v>
      </c>
    </row>
    <row r="29520" spans="1:9" x14ac:dyDescent="0.25">
      <c r="A29520" t="s">
        <v>69</v>
      </c>
      <c r="B29520" t="s">
        <v>41</v>
      </c>
      <c r="C29520" t="s">
        <v>356</v>
      </c>
      <c r="D29520" t="s">
        <v>357</v>
      </c>
      <c r="E29520" t="s">
        <v>339</v>
      </c>
      <c r="F29520" t="s">
        <v>16</v>
      </c>
      <c r="G29520" t="s">
        <v>339</v>
      </c>
      <c r="H29520" t="s">
        <v>16</v>
      </c>
      <c r="I29520" s="6">
        <v>-644512.50486480002</v>
      </c>
    </row>
    <row r="29521" spans="1:9" x14ac:dyDescent="0.25">
      <c r="A29521" t="s">
        <v>69</v>
      </c>
      <c r="B29521" t="s">
        <v>41</v>
      </c>
      <c r="C29521" t="s">
        <v>356</v>
      </c>
      <c r="D29521" t="s">
        <v>357</v>
      </c>
      <c r="E29521" t="s">
        <v>340</v>
      </c>
      <c r="F29521" t="s">
        <v>341</v>
      </c>
      <c r="G29521" t="s">
        <v>340</v>
      </c>
      <c r="H29521" t="s">
        <v>341</v>
      </c>
      <c r="I29521" s="6">
        <v>-98755.509180000008</v>
      </c>
    </row>
    <row r="29522" spans="1:9" x14ac:dyDescent="0.25">
      <c r="A29522" t="s">
        <v>69</v>
      </c>
      <c r="B29522" t="s">
        <v>41</v>
      </c>
      <c r="C29522" t="s">
        <v>356</v>
      </c>
      <c r="D29522" t="s">
        <v>357</v>
      </c>
      <c r="E29522" t="s">
        <v>342</v>
      </c>
      <c r="F29522" t="s">
        <v>343</v>
      </c>
      <c r="G29522" t="s">
        <v>342</v>
      </c>
      <c r="H29522" t="s">
        <v>343</v>
      </c>
      <c r="I29522" s="6">
        <v>-57878.361481200009</v>
      </c>
    </row>
    <row r="29523" spans="1:9" x14ac:dyDescent="0.25">
      <c r="A29523" t="s">
        <v>69</v>
      </c>
      <c r="B29523" t="s">
        <v>41</v>
      </c>
      <c r="C29523" t="s">
        <v>356</v>
      </c>
      <c r="D29523" t="s">
        <v>357</v>
      </c>
      <c r="E29523" t="s">
        <v>344</v>
      </c>
      <c r="F29523" t="s">
        <v>345</v>
      </c>
      <c r="G29523" t="s">
        <v>344</v>
      </c>
      <c r="H29523" t="s">
        <v>345</v>
      </c>
      <c r="I29523" s="6">
        <v>-100069.32362440001</v>
      </c>
    </row>
    <row r="29524" spans="1:9" x14ac:dyDescent="0.25">
      <c r="A29524" t="s">
        <v>69</v>
      </c>
      <c r="B29524" t="s">
        <v>41</v>
      </c>
      <c r="C29524" t="s">
        <v>356</v>
      </c>
      <c r="D29524" t="s">
        <v>357</v>
      </c>
      <c r="E29524" t="s">
        <v>346</v>
      </c>
      <c r="F29524" t="s">
        <v>347</v>
      </c>
      <c r="G29524" t="s">
        <v>346</v>
      </c>
      <c r="H29524" t="s">
        <v>347</v>
      </c>
      <c r="I29524" s="6">
        <v>-12258.414303199992</v>
      </c>
    </row>
    <row r="29525" spans="1:9" x14ac:dyDescent="0.25">
      <c r="A29525" t="s">
        <v>69</v>
      </c>
      <c r="B29525" t="s">
        <v>41</v>
      </c>
      <c r="C29525" t="s">
        <v>356</v>
      </c>
      <c r="D29525" t="s">
        <v>357</v>
      </c>
      <c r="E29525" t="s">
        <v>348</v>
      </c>
      <c r="F29525" t="s">
        <v>349</v>
      </c>
      <c r="G29525" t="s">
        <v>348</v>
      </c>
      <c r="H29525" t="s">
        <v>349</v>
      </c>
      <c r="I29525" s="6">
        <v>-2102442.7628446002</v>
      </c>
    </row>
    <row r="29526" spans="1:9" x14ac:dyDescent="0.25">
      <c r="A29526" t="s">
        <v>69</v>
      </c>
      <c r="B29526" t="s">
        <v>41</v>
      </c>
      <c r="C29526" t="s">
        <v>356</v>
      </c>
      <c r="D29526" t="s">
        <v>357</v>
      </c>
      <c r="E29526" t="s">
        <v>350</v>
      </c>
      <c r="F29526" t="s">
        <v>351</v>
      </c>
      <c r="G29526" t="s">
        <v>350</v>
      </c>
      <c r="H29526" t="s">
        <v>351</v>
      </c>
      <c r="I29526" s="6">
        <v>-185019.07697260001</v>
      </c>
    </row>
    <row r="29527" spans="1:9" x14ac:dyDescent="0.25">
      <c r="A29527" t="s">
        <v>69</v>
      </c>
      <c r="B29527" t="s">
        <v>41</v>
      </c>
      <c r="C29527" t="s">
        <v>358</v>
      </c>
      <c r="D29527" t="s">
        <v>359</v>
      </c>
      <c r="E29527" t="s">
        <v>360</v>
      </c>
      <c r="F29527" t="s">
        <v>361</v>
      </c>
      <c r="G29527" t="s">
        <v>299</v>
      </c>
      <c r="H29527" t="s">
        <v>300</v>
      </c>
      <c r="I29527" s="6">
        <v>-11153.0664232</v>
      </c>
    </row>
    <row r="29528" spans="1:9" x14ac:dyDescent="0.25">
      <c r="A29528" t="s">
        <v>69</v>
      </c>
      <c r="B29528" t="s">
        <v>41</v>
      </c>
      <c r="C29528" t="s">
        <v>358</v>
      </c>
      <c r="D29528" t="s">
        <v>359</v>
      </c>
      <c r="E29528" t="s">
        <v>360</v>
      </c>
      <c r="F29528" t="s">
        <v>361</v>
      </c>
      <c r="G29528" t="s">
        <v>301</v>
      </c>
      <c r="H29528" t="s">
        <v>302</v>
      </c>
      <c r="I29528" s="6">
        <v>-716026.73114699998</v>
      </c>
    </row>
    <row r="29529" spans="1:9" x14ac:dyDescent="0.25">
      <c r="A29529" t="s">
        <v>69</v>
      </c>
      <c r="B29529" t="s">
        <v>41</v>
      </c>
      <c r="C29529" t="s">
        <v>358</v>
      </c>
      <c r="D29529" t="s">
        <v>359</v>
      </c>
      <c r="E29529" t="s">
        <v>360</v>
      </c>
      <c r="F29529" t="s">
        <v>361</v>
      </c>
      <c r="G29529" t="s">
        <v>303</v>
      </c>
      <c r="H29529" t="s">
        <v>304</v>
      </c>
      <c r="I29529" s="6">
        <v>-50239.009784599999</v>
      </c>
    </row>
    <row r="29530" spans="1:9" x14ac:dyDescent="0.25">
      <c r="A29530" t="s">
        <v>69</v>
      </c>
      <c r="B29530" t="s">
        <v>41</v>
      </c>
      <c r="C29530" t="s">
        <v>376</v>
      </c>
      <c r="D29530" t="s">
        <v>377</v>
      </c>
      <c r="E29530" t="s">
        <v>378</v>
      </c>
      <c r="F29530" t="s">
        <v>379</v>
      </c>
      <c r="G29530" t="s">
        <v>362</v>
      </c>
      <c r="H29530" t="s">
        <v>363</v>
      </c>
      <c r="I29530" s="2">
        <v>-29357.188447600001</v>
      </c>
    </row>
    <row r="29531" spans="1:9" x14ac:dyDescent="0.25">
      <c r="A29531" t="s">
        <v>69</v>
      </c>
      <c r="B29531" t="s">
        <v>41</v>
      </c>
      <c r="C29531" t="s">
        <v>376</v>
      </c>
      <c r="D29531" t="s">
        <v>377</v>
      </c>
      <c r="E29531" t="s">
        <v>380</v>
      </c>
      <c r="F29531" t="s">
        <v>381</v>
      </c>
      <c r="G29531" t="s">
        <v>364</v>
      </c>
      <c r="H29531" t="s">
        <v>365</v>
      </c>
      <c r="I29531" s="2">
        <v>-54639.772111599996</v>
      </c>
    </row>
    <row r="29532" spans="1:9" x14ac:dyDescent="0.25">
      <c r="A29532" t="s">
        <v>69</v>
      </c>
      <c r="B29532" t="s">
        <v>41</v>
      </c>
      <c r="C29532" t="s">
        <v>383</v>
      </c>
      <c r="D29532" t="s">
        <v>384</v>
      </c>
      <c r="E29532" t="s">
        <v>370</v>
      </c>
      <c r="F29532" t="s">
        <v>371</v>
      </c>
      <c r="G29532" t="s">
        <v>370</v>
      </c>
      <c r="H29532" t="s">
        <v>371</v>
      </c>
      <c r="I29532" s="2">
        <v>-5575530.6456511999</v>
      </c>
    </row>
    <row r="29533" spans="1:9" x14ac:dyDescent="0.25">
      <c r="A29533" t="s">
        <v>69</v>
      </c>
      <c r="B29533" t="s">
        <v>41</v>
      </c>
      <c r="C29533" t="s">
        <v>395</v>
      </c>
      <c r="D29533" t="s">
        <v>396</v>
      </c>
      <c r="E29533" t="s">
        <v>397</v>
      </c>
      <c r="F29533" t="s">
        <v>398</v>
      </c>
      <c r="G29533" t="s">
        <v>399</v>
      </c>
      <c r="H29533" t="s">
        <v>400</v>
      </c>
      <c r="I29533" s="2">
        <v>107528088.93676741</v>
      </c>
    </row>
    <row r="29534" spans="1:9" x14ac:dyDescent="0.25">
      <c r="A29534" t="s">
        <v>69</v>
      </c>
      <c r="B29534" t="s">
        <v>41</v>
      </c>
      <c r="C29534" t="s">
        <v>405</v>
      </c>
      <c r="D29534" t="s">
        <v>406</v>
      </c>
      <c r="E29534" t="s">
        <v>407</v>
      </c>
      <c r="F29534" t="s">
        <v>408</v>
      </c>
      <c r="G29534" t="s">
        <v>409</v>
      </c>
      <c r="H29534" t="s">
        <v>410</v>
      </c>
      <c r="I29534" s="2">
        <v>1084382.1294499999</v>
      </c>
    </row>
    <row r="29535" spans="1:9" x14ac:dyDescent="0.25">
      <c r="A29535" t="s">
        <v>69</v>
      </c>
      <c r="B29535" t="s">
        <v>41</v>
      </c>
      <c r="C29535" t="s">
        <v>411</v>
      </c>
      <c r="D29535" t="s">
        <v>412</v>
      </c>
      <c r="E29535" t="s">
        <v>417</v>
      </c>
      <c r="F29535" t="s">
        <v>418</v>
      </c>
      <c r="G29535" t="s">
        <v>419</v>
      </c>
      <c r="H29535" t="s">
        <v>420</v>
      </c>
      <c r="I29535" s="2">
        <v>38155974.051989935</v>
      </c>
    </row>
    <row r="29536" spans="1:9" x14ac:dyDescent="0.25">
      <c r="A29536" t="s">
        <v>69</v>
      </c>
      <c r="B29536" t="s">
        <v>42</v>
      </c>
      <c r="C29536" t="s">
        <v>97</v>
      </c>
      <c r="D29536" t="s">
        <v>98</v>
      </c>
      <c r="E29536" t="s">
        <v>99</v>
      </c>
      <c r="F29536" t="s">
        <v>100</v>
      </c>
      <c r="G29536" t="s">
        <v>99</v>
      </c>
      <c r="H29536" t="s">
        <v>100</v>
      </c>
      <c r="I29536" s="5">
        <v>289469.13702070003</v>
      </c>
    </row>
    <row r="29537" spans="1:9" x14ac:dyDescent="0.25">
      <c r="A29537" t="s">
        <v>69</v>
      </c>
      <c r="B29537" t="s">
        <v>42</v>
      </c>
      <c r="C29537" t="s">
        <v>97</v>
      </c>
      <c r="D29537" t="s">
        <v>98</v>
      </c>
      <c r="E29537" t="s">
        <v>101</v>
      </c>
      <c r="F29537" t="s">
        <v>102</v>
      </c>
      <c r="G29537" t="s">
        <v>101</v>
      </c>
      <c r="H29537" t="s">
        <v>102</v>
      </c>
      <c r="I29537" s="5">
        <v>8284381.7127232999</v>
      </c>
    </row>
    <row r="29538" spans="1:9" x14ac:dyDescent="0.25">
      <c r="A29538" t="s">
        <v>69</v>
      </c>
      <c r="B29538" t="s">
        <v>42</v>
      </c>
      <c r="C29538" t="s">
        <v>97</v>
      </c>
      <c r="D29538" t="s">
        <v>98</v>
      </c>
      <c r="E29538" t="s">
        <v>103</v>
      </c>
      <c r="F29538" t="s">
        <v>104</v>
      </c>
      <c r="G29538" t="s">
        <v>103</v>
      </c>
      <c r="H29538" t="s">
        <v>104</v>
      </c>
      <c r="I29538" s="5">
        <v>17877.234133300008</v>
      </c>
    </row>
    <row r="29539" spans="1:9" x14ac:dyDescent="0.25">
      <c r="A29539" t="s">
        <v>69</v>
      </c>
      <c r="B29539" t="s">
        <v>42</v>
      </c>
      <c r="C29539" t="s">
        <v>97</v>
      </c>
      <c r="D29539" t="s">
        <v>98</v>
      </c>
      <c r="E29539" t="s">
        <v>105</v>
      </c>
      <c r="F29539" t="s">
        <v>106</v>
      </c>
      <c r="G29539" t="s">
        <v>105</v>
      </c>
      <c r="H29539" t="s">
        <v>106</v>
      </c>
      <c r="I29539" s="5">
        <v>-251974.41954110001</v>
      </c>
    </row>
    <row r="29540" spans="1:9" x14ac:dyDescent="0.25">
      <c r="A29540" t="s">
        <v>69</v>
      </c>
      <c r="B29540" t="s">
        <v>42</v>
      </c>
      <c r="C29540" t="s">
        <v>97</v>
      </c>
      <c r="D29540" t="s">
        <v>98</v>
      </c>
      <c r="E29540" t="s">
        <v>107</v>
      </c>
      <c r="F29540" t="s">
        <v>108</v>
      </c>
      <c r="G29540" t="s">
        <v>107</v>
      </c>
      <c r="H29540" t="s">
        <v>108</v>
      </c>
      <c r="I29540" s="5">
        <v>-225581.1353001</v>
      </c>
    </row>
    <row r="29541" spans="1:9" x14ac:dyDescent="0.25">
      <c r="A29541" t="s">
        <v>69</v>
      </c>
      <c r="B29541" t="s">
        <v>42</v>
      </c>
      <c r="C29541" t="s">
        <v>97</v>
      </c>
      <c r="D29541" t="s">
        <v>98</v>
      </c>
      <c r="E29541" t="s">
        <v>109</v>
      </c>
      <c r="F29541" t="s">
        <v>110</v>
      </c>
      <c r="G29541" t="s">
        <v>109</v>
      </c>
      <c r="H29541" t="s">
        <v>110</v>
      </c>
      <c r="I29541" s="5">
        <v>-88181.644700900011</v>
      </c>
    </row>
    <row r="29542" spans="1:9" x14ac:dyDescent="0.25">
      <c r="A29542" t="s">
        <v>69</v>
      </c>
      <c r="B29542" t="s">
        <v>42</v>
      </c>
      <c r="C29542" t="s">
        <v>111</v>
      </c>
      <c r="D29542" t="s">
        <v>112</v>
      </c>
      <c r="E29542" t="s">
        <v>113</v>
      </c>
      <c r="F29542" t="s">
        <v>114</v>
      </c>
      <c r="G29542" t="s">
        <v>121</v>
      </c>
      <c r="H29542" t="s">
        <v>122</v>
      </c>
      <c r="I29542" s="4">
        <v>230245.28607039998</v>
      </c>
    </row>
    <row r="29543" spans="1:9" x14ac:dyDescent="0.25">
      <c r="A29543" t="s">
        <v>69</v>
      </c>
      <c r="B29543" t="s">
        <v>42</v>
      </c>
      <c r="C29543" t="s">
        <v>111</v>
      </c>
      <c r="D29543" t="s">
        <v>112</v>
      </c>
      <c r="E29543" t="s">
        <v>113</v>
      </c>
      <c r="F29543" t="s">
        <v>114</v>
      </c>
      <c r="G29543" t="s">
        <v>123</v>
      </c>
      <c r="H29543" t="s">
        <v>124</v>
      </c>
      <c r="I29543" s="4">
        <v>3836766.7187051005</v>
      </c>
    </row>
    <row r="29544" spans="1:9" x14ac:dyDescent="0.25">
      <c r="A29544" t="s">
        <v>69</v>
      </c>
      <c r="B29544" t="s">
        <v>42</v>
      </c>
      <c r="C29544" t="s">
        <v>111</v>
      </c>
      <c r="D29544" t="s">
        <v>112</v>
      </c>
      <c r="E29544" t="s">
        <v>113</v>
      </c>
      <c r="F29544" t="s">
        <v>114</v>
      </c>
      <c r="G29544" t="s">
        <v>125</v>
      </c>
      <c r="H29544" t="s">
        <v>126</v>
      </c>
      <c r="I29544" s="4">
        <v>134297.1587685</v>
      </c>
    </row>
    <row r="29545" spans="1:9" x14ac:dyDescent="0.25">
      <c r="A29545" t="s">
        <v>69</v>
      </c>
      <c r="B29545" t="s">
        <v>42</v>
      </c>
      <c r="C29545" t="s">
        <v>111</v>
      </c>
      <c r="D29545" t="s">
        <v>112</v>
      </c>
      <c r="E29545" t="s">
        <v>113</v>
      </c>
      <c r="F29545" t="s">
        <v>114</v>
      </c>
      <c r="G29545" t="s">
        <v>127</v>
      </c>
      <c r="H29545" t="s">
        <v>128</v>
      </c>
      <c r="I29545" s="4">
        <v>250347.8986817</v>
      </c>
    </row>
    <row r="29546" spans="1:9" x14ac:dyDescent="0.25">
      <c r="A29546" t="s">
        <v>69</v>
      </c>
      <c r="B29546" t="s">
        <v>42</v>
      </c>
      <c r="C29546" t="s">
        <v>111</v>
      </c>
      <c r="D29546" t="s">
        <v>112</v>
      </c>
      <c r="E29546" t="s">
        <v>113</v>
      </c>
      <c r="F29546" t="s">
        <v>114</v>
      </c>
      <c r="G29546" t="s">
        <v>129</v>
      </c>
      <c r="H29546" t="s">
        <v>130</v>
      </c>
      <c r="I29546" s="4">
        <v>5617982.0035771998</v>
      </c>
    </row>
    <row r="29547" spans="1:9" x14ac:dyDescent="0.25">
      <c r="A29547" t="s">
        <v>69</v>
      </c>
      <c r="B29547" t="s">
        <v>42</v>
      </c>
      <c r="C29547" t="s">
        <v>111</v>
      </c>
      <c r="D29547" t="s">
        <v>112</v>
      </c>
      <c r="E29547" t="s">
        <v>113</v>
      </c>
      <c r="F29547" t="s">
        <v>114</v>
      </c>
      <c r="G29547" t="s">
        <v>131</v>
      </c>
      <c r="H29547" t="s">
        <v>132</v>
      </c>
      <c r="I29547" s="4">
        <v>12899.6547231</v>
      </c>
    </row>
    <row r="29548" spans="1:9" x14ac:dyDescent="0.25">
      <c r="A29548" t="s">
        <v>69</v>
      </c>
      <c r="B29548" t="s">
        <v>42</v>
      </c>
      <c r="C29548" t="s">
        <v>111</v>
      </c>
      <c r="D29548" t="s">
        <v>112</v>
      </c>
      <c r="E29548" t="s">
        <v>113</v>
      </c>
      <c r="F29548" t="s">
        <v>114</v>
      </c>
      <c r="G29548" t="s">
        <v>133</v>
      </c>
      <c r="H29548" t="s">
        <v>134</v>
      </c>
      <c r="I29548" s="4">
        <v>611811.87626599998</v>
      </c>
    </row>
    <row r="29549" spans="1:9" x14ac:dyDescent="0.25">
      <c r="A29549" t="s">
        <v>69</v>
      </c>
      <c r="B29549" t="s">
        <v>42</v>
      </c>
      <c r="C29549" t="s">
        <v>111</v>
      </c>
      <c r="D29549" t="s">
        <v>112</v>
      </c>
      <c r="E29549" t="s">
        <v>113</v>
      </c>
      <c r="F29549" t="s">
        <v>114</v>
      </c>
      <c r="G29549" t="s">
        <v>139</v>
      </c>
      <c r="H29549" t="s">
        <v>140</v>
      </c>
      <c r="I29549" s="4">
        <v>2274923.4550751005</v>
      </c>
    </row>
    <row r="29550" spans="1:9" x14ac:dyDescent="0.25">
      <c r="A29550" t="s">
        <v>69</v>
      </c>
      <c r="B29550" t="s">
        <v>42</v>
      </c>
      <c r="C29550" t="s">
        <v>111</v>
      </c>
      <c r="D29550" t="s">
        <v>112</v>
      </c>
      <c r="E29550" t="s">
        <v>113</v>
      </c>
      <c r="F29550" t="s">
        <v>114</v>
      </c>
      <c r="G29550" t="s">
        <v>141</v>
      </c>
      <c r="H29550" t="s">
        <v>142</v>
      </c>
      <c r="I29550" s="4">
        <v>1441590.8358191</v>
      </c>
    </row>
    <row r="29551" spans="1:9" x14ac:dyDescent="0.25">
      <c r="A29551" t="s">
        <v>69</v>
      </c>
      <c r="B29551" t="s">
        <v>42</v>
      </c>
      <c r="C29551" t="s">
        <v>111</v>
      </c>
      <c r="D29551" t="s">
        <v>112</v>
      </c>
      <c r="E29551" t="s">
        <v>113</v>
      </c>
      <c r="F29551" t="s">
        <v>114</v>
      </c>
      <c r="G29551" t="s">
        <v>145</v>
      </c>
      <c r="H29551" t="s">
        <v>146</v>
      </c>
      <c r="I29551" s="4">
        <v>22071894.296216801</v>
      </c>
    </row>
    <row r="29552" spans="1:9" x14ac:dyDescent="0.25">
      <c r="A29552" t="s">
        <v>69</v>
      </c>
      <c r="B29552" t="s">
        <v>42</v>
      </c>
      <c r="C29552" t="s">
        <v>111</v>
      </c>
      <c r="D29552" t="s">
        <v>112</v>
      </c>
      <c r="E29552" t="s">
        <v>147</v>
      </c>
      <c r="F29552" t="s">
        <v>148</v>
      </c>
      <c r="G29552" t="s">
        <v>149</v>
      </c>
      <c r="H29552" t="s">
        <v>150</v>
      </c>
      <c r="I29552" s="4">
        <v>625126.76920790004</v>
      </c>
    </row>
    <row r="29553" spans="1:9" x14ac:dyDescent="0.25">
      <c r="A29553" t="s">
        <v>69</v>
      </c>
      <c r="B29553" t="s">
        <v>42</v>
      </c>
      <c r="C29553" t="s">
        <v>111</v>
      </c>
      <c r="D29553" t="s">
        <v>112</v>
      </c>
      <c r="E29553" t="s">
        <v>153</v>
      </c>
      <c r="F29553" t="s">
        <v>154</v>
      </c>
      <c r="G29553" t="s">
        <v>155</v>
      </c>
      <c r="H29553" t="s">
        <v>156</v>
      </c>
      <c r="I29553" s="4">
        <v>-2342.3139999999999</v>
      </c>
    </row>
    <row r="29554" spans="1:9" x14ac:dyDescent="0.25">
      <c r="A29554" t="s">
        <v>69</v>
      </c>
      <c r="B29554" t="s">
        <v>42</v>
      </c>
      <c r="C29554" t="s">
        <v>111</v>
      </c>
      <c r="D29554" t="s">
        <v>112</v>
      </c>
      <c r="E29554" t="s">
        <v>153</v>
      </c>
      <c r="F29554" t="s">
        <v>154</v>
      </c>
      <c r="G29554" t="s">
        <v>158</v>
      </c>
      <c r="H29554" t="s">
        <v>18</v>
      </c>
      <c r="I29554" s="4">
        <v>-204424.61652229997</v>
      </c>
    </row>
    <row r="29555" spans="1:9" x14ac:dyDescent="0.25">
      <c r="A29555" t="s">
        <v>69</v>
      </c>
      <c r="B29555" t="s">
        <v>42</v>
      </c>
      <c r="C29555" t="s">
        <v>111</v>
      </c>
      <c r="D29555" t="s">
        <v>112</v>
      </c>
      <c r="E29555" t="s">
        <v>153</v>
      </c>
      <c r="F29555" t="s">
        <v>154</v>
      </c>
      <c r="G29555" t="s">
        <v>159</v>
      </c>
      <c r="H29555" t="s">
        <v>19</v>
      </c>
      <c r="I29555" s="4">
        <v>-3585830.9622716997</v>
      </c>
    </row>
    <row r="29556" spans="1:9" x14ac:dyDescent="0.25">
      <c r="A29556" t="s">
        <v>69</v>
      </c>
      <c r="B29556" t="s">
        <v>42</v>
      </c>
      <c r="C29556" t="s">
        <v>111</v>
      </c>
      <c r="D29556" t="s">
        <v>112</v>
      </c>
      <c r="E29556" t="s">
        <v>153</v>
      </c>
      <c r="F29556" t="s">
        <v>154</v>
      </c>
      <c r="G29556" t="s">
        <v>160</v>
      </c>
      <c r="H29556" t="s">
        <v>20</v>
      </c>
      <c r="I29556" s="4">
        <v>-110426.1052694</v>
      </c>
    </row>
    <row r="29557" spans="1:9" x14ac:dyDescent="0.25">
      <c r="A29557" t="s">
        <v>69</v>
      </c>
      <c r="B29557" t="s">
        <v>42</v>
      </c>
      <c r="C29557" t="s">
        <v>111</v>
      </c>
      <c r="D29557" t="s">
        <v>112</v>
      </c>
      <c r="E29557" t="s">
        <v>153</v>
      </c>
      <c r="F29557" t="s">
        <v>154</v>
      </c>
      <c r="G29557" t="s">
        <v>161</v>
      </c>
      <c r="H29557" t="s">
        <v>21</v>
      </c>
      <c r="I29557" s="4">
        <v>-250049.30770010001</v>
      </c>
    </row>
    <row r="29558" spans="1:9" x14ac:dyDescent="0.25">
      <c r="A29558" t="s">
        <v>69</v>
      </c>
      <c r="B29558" t="s">
        <v>42</v>
      </c>
      <c r="C29558" t="s">
        <v>111</v>
      </c>
      <c r="D29558" t="s">
        <v>112</v>
      </c>
      <c r="E29558" t="s">
        <v>153</v>
      </c>
      <c r="F29558" t="s">
        <v>154</v>
      </c>
      <c r="G29558" t="s">
        <v>162</v>
      </c>
      <c r="H29558" t="s">
        <v>22</v>
      </c>
      <c r="I29558" s="4">
        <v>-3333774.8139898004</v>
      </c>
    </row>
    <row r="29559" spans="1:9" x14ac:dyDescent="0.25">
      <c r="A29559" t="s">
        <v>69</v>
      </c>
      <c r="B29559" t="s">
        <v>42</v>
      </c>
      <c r="C29559" t="s">
        <v>111</v>
      </c>
      <c r="D29559" t="s">
        <v>112</v>
      </c>
      <c r="E29559" t="s">
        <v>153</v>
      </c>
      <c r="F29559" t="s">
        <v>154</v>
      </c>
      <c r="G29559" t="s">
        <v>163</v>
      </c>
      <c r="H29559" t="s">
        <v>15</v>
      </c>
      <c r="I29559" s="4">
        <v>-12839.2770753</v>
      </c>
    </row>
    <row r="29560" spans="1:9" x14ac:dyDescent="0.25">
      <c r="A29560" t="s">
        <v>69</v>
      </c>
      <c r="B29560" t="s">
        <v>42</v>
      </c>
      <c r="C29560" t="s">
        <v>111</v>
      </c>
      <c r="D29560" t="s">
        <v>112</v>
      </c>
      <c r="E29560" t="s">
        <v>153</v>
      </c>
      <c r="F29560" t="s">
        <v>154</v>
      </c>
      <c r="G29560" t="s">
        <v>164</v>
      </c>
      <c r="H29560" t="s">
        <v>23</v>
      </c>
      <c r="I29560" s="4">
        <v>-579617.27483440004</v>
      </c>
    </row>
    <row r="29561" spans="1:9" x14ac:dyDescent="0.25">
      <c r="A29561" t="s">
        <v>69</v>
      </c>
      <c r="B29561" t="s">
        <v>42</v>
      </c>
      <c r="C29561" t="s">
        <v>111</v>
      </c>
      <c r="D29561" t="s">
        <v>112</v>
      </c>
      <c r="E29561" t="s">
        <v>153</v>
      </c>
      <c r="F29561" t="s">
        <v>154</v>
      </c>
      <c r="G29561" t="s">
        <v>169</v>
      </c>
      <c r="H29561" t="s">
        <v>24</v>
      </c>
      <c r="I29561" s="4">
        <v>-1698987.4960566002</v>
      </c>
    </row>
    <row r="29562" spans="1:9" x14ac:dyDescent="0.25">
      <c r="A29562" t="s">
        <v>69</v>
      </c>
      <c r="B29562" t="s">
        <v>42</v>
      </c>
      <c r="C29562" t="s">
        <v>111</v>
      </c>
      <c r="D29562" t="s">
        <v>112</v>
      </c>
      <c r="E29562" t="s">
        <v>153</v>
      </c>
      <c r="F29562" t="s">
        <v>154</v>
      </c>
      <c r="G29562" t="s">
        <v>170</v>
      </c>
      <c r="H29562" t="s">
        <v>25</v>
      </c>
      <c r="I29562" s="4">
        <v>-1257702.6104431001</v>
      </c>
    </row>
    <row r="29563" spans="1:9" x14ac:dyDescent="0.25">
      <c r="A29563" t="s">
        <v>69</v>
      </c>
      <c r="B29563" t="s">
        <v>42</v>
      </c>
      <c r="C29563" t="s">
        <v>111</v>
      </c>
      <c r="D29563" t="s">
        <v>112</v>
      </c>
      <c r="E29563" t="s">
        <v>153</v>
      </c>
      <c r="F29563" t="s">
        <v>154</v>
      </c>
      <c r="G29563" t="s">
        <v>172</v>
      </c>
      <c r="H29563" t="s">
        <v>26</v>
      </c>
      <c r="I29563" s="4">
        <v>-14446322.323510902</v>
      </c>
    </row>
    <row r="29564" spans="1:9" x14ac:dyDescent="0.25">
      <c r="A29564" t="s">
        <v>69</v>
      </c>
      <c r="B29564" t="s">
        <v>42</v>
      </c>
      <c r="C29564" t="s">
        <v>111</v>
      </c>
      <c r="D29564" t="s">
        <v>112</v>
      </c>
      <c r="E29564" t="s">
        <v>153</v>
      </c>
      <c r="F29564" t="s">
        <v>154</v>
      </c>
      <c r="G29564" t="s">
        <v>173</v>
      </c>
      <c r="H29564" t="s">
        <v>174</v>
      </c>
      <c r="I29564" s="4">
        <v>-2793652.7008977998</v>
      </c>
    </row>
    <row r="29565" spans="1:9" x14ac:dyDescent="0.25">
      <c r="A29565" t="s">
        <v>69</v>
      </c>
      <c r="B29565" t="s">
        <v>42</v>
      </c>
      <c r="C29565" t="s">
        <v>177</v>
      </c>
      <c r="D29565" t="s">
        <v>178</v>
      </c>
      <c r="E29565" t="s">
        <v>179</v>
      </c>
      <c r="F29565" t="s">
        <v>180</v>
      </c>
      <c r="G29565" t="s">
        <v>181</v>
      </c>
      <c r="H29565" t="s">
        <v>182</v>
      </c>
      <c r="I29565" s="4">
        <v>1761526.0816728999</v>
      </c>
    </row>
    <row r="29566" spans="1:9" x14ac:dyDescent="0.25">
      <c r="A29566" t="s">
        <v>69</v>
      </c>
      <c r="B29566" t="s">
        <v>42</v>
      </c>
      <c r="C29566" t="s">
        <v>177</v>
      </c>
      <c r="D29566" t="s">
        <v>178</v>
      </c>
      <c r="E29566" t="s">
        <v>185</v>
      </c>
      <c r="F29566" t="s">
        <v>186</v>
      </c>
      <c r="G29566" t="s">
        <v>187</v>
      </c>
      <c r="H29566" t="s">
        <v>27</v>
      </c>
      <c r="I29566" s="4">
        <v>-1761526.0816728999</v>
      </c>
    </row>
    <row r="29567" spans="1:9" x14ac:dyDescent="0.25">
      <c r="A29567" t="s">
        <v>69</v>
      </c>
      <c r="B29567" t="s">
        <v>42</v>
      </c>
      <c r="C29567" t="s">
        <v>192</v>
      </c>
      <c r="D29567" t="s">
        <v>193</v>
      </c>
      <c r="E29567" t="s">
        <v>196</v>
      </c>
      <c r="F29567" t="s">
        <v>197</v>
      </c>
      <c r="G29567" t="s">
        <v>196</v>
      </c>
      <c r="H29567" t="s">
        <v>197</v>
      </c>
      <c r="I29567" s="5">
        <v>177517.0141803</v>
      </c>
    </row>
    <row r="29568" spans="1:9" x14ac:dyDescent="0.25">
      <c r="A29568" t="s">
        <v>69</v>
      </c>
      <c r="B29568" t="s">
        <v>42</v>
      </c>
      <c r="C29568" t="s">
        <v>192</v>
      </c>
      <c r="D29568" t="s">
        <v>193</v>
      </c>
      <c r="E29568" t="s">
        <v>200</v>
      </c>
      <c r="F29568" t="s">
        <v>201</v>
      </c>
      <c r="G29568" t="s">
        <v>200</v>
      </c>
      <c r="H29568" t="s">
        <v>201</v>
      </c>
      <c r="I29568" s="5">
        <v>44681.990872900002</v>
      </c>
    </row>
    <row r="29569" spans="1:9" x14ac:dyDescent="0.25">
      <c r="A29569" t="s">
        <v>69</v>
      </c>
      <c r="B29569" t="s">
        <v>42</v>
      </c>
      <c r="C29569" t="s">
        <v>192</v>
      </c>
      <c r="D29569" t="s">
        <v>193</v>
      </c>
      <c r="E29569" t="s">
        <v>202</v>
      </c>
      <c r="F29569" t="s">
        <v>203</v>
      </c>
      <c r="G29569" t="s">
        <v>202</v>
      </c>
      <c r="H29569" t="s">
        <v>203</v>
      </c>
      <c r="I29569" s="5">
        <v>3631768.7757868003</v>
      </c>
    </row>
    <row r="29570" spans="1:9" x14ac:dyDescent="0.25">
      <c r="A29570" t="s">
        <v>69</v>
      </c>
      <c r="B29570" t="s">
        <v>42</v>
      </c>
      <c r="C29570" t="s">
        <v>192</v>
      </c>
      <c r="D29570" t="s">
        <v>193</v>
      </c>
      <c r="E29570" t="s">
        <v>210</v>
      </c>
      <c r="F29570" t="s">
        <v>211</v>
      </c>
      <c r="G29570" t="s">
        <v>210</v>
      </c>
      <c r="H29570" t="s">
        <v>211</v>
      </c>
      <c r="I29570" s="5">
        <v>964408.89807870006</v>
      </c>
    </row>
    <row r="29571" spans="1:9" x14ac:dyDescent="0.25">
      <c r="A29571" t="s">
        <v>69</v>
      </c>
      <c r="B29571" t="s">
        <v>42</v>
      </c>
      <c r="C29571" t="s">
        <v>192</v>
      </c>
      <c r="D29571" t="s">
        <v>193</v>
      </c>
      <c r="E29571" t="s">
        <v>214</v>
      </c>
      <c r="F29571" t="s">
        <v>215</v>
      </c>
      <c r="G29571" t="s">
        <v>214</v>
      </c>
      <c r="H29571" t="s">
        <v>215</v>
      </c>
      <c r="I29571" s="5">
        <v>90327.393511800008</v>
      </c>
    </row>
    <row r="29572" spans="1:9" x14ac:dyDescent="0.25">
      <c r="A29572" t="s">
        <v>69</v>
      </c>
      <c r="B29572" t="s">
        <v>42</v>
      </c>
      <c r="C29572" t="s">
        <v>192</v>
      </c>
      <c r="D29572" t="s">
        <v>193</v>
      </c>
      <c r="E29572" t="s">
        <v>220</v>
      </c>
      <c r="F29572" t="s">
        <v>221</v>
      </c>
      <c r="G29572" t="s">
        <v>220</v>
      </c>
      <c r="H29572" t="s">
        <v>221</v>
      </c>
      <c r="I29572" s="5">
        <v>0.23423140000000001</v>
      </c>
    </row>
    <row r="29573" spans="1:9" x14ac:dyDescent="0.25">
      <c r="A29573" t="s">
        <v>69</v>
      </c>
      <c r="B29573" t="s">
        <v>42</v>
      </c>
      <c r="C29573" t="s">
        <v>226</v>
      </c>
      <c r="D29573" t="s">
        <v>227</v>
      </c>
      <c r="E29573" t="s">
        <v>231</v>
      </c>
      <c r="F29573" t="s">
        <v>232</v>
      </c>
      <c r="G29573" t="s">
        <v>233</v>
      </c>
      <c r="H29573" t="s">
        <v>234</v>
      </c>
      <c r="I29573" s="5">
        <v>795334.99999999907</v>
      </c>
    </row>
    <row r="29574" spans="1:9" x14ac:dyDescent="0.25">
      <c r="A29574" t="s">
        <v>69</v>
      </c>
      <c r="B29574" t="s">
        <v>42</v>
      </c>
      <c r="C29574" t="s">
        <v>226</v>
      </c>
      <c r="D29574" t="s">
        <v>227</v>
      </c>
      <c r="E29574" t="s">
        <v>235</v>
      </c>
      <c r="F29574" t="s">
        <v>236</v>
      </c>
      <c r="G29574" t="s">
        <v>237</v>
      </c>
      <c r="H29574" t="s">
        <v>238</v>
      </c>
      <c r="I29574" s="5">
        <v>-27413531.139000002</v>
      </c>
    </row>
    <row r="29575" spans="1:9" x14ac:dyDescent="0.25">
      <c r="A29575" t="s">
        <v>69</v>
      </c>
      <c r="B29575" t="s">
        <v>42</v>
      </c>
      <c r="C29575" t="s">
        <v>239</v>
      </c>
      <c r="D29575" t="s">
        <v>240</v>
      </c>
      <c r="E29575" t="s">
        <v>247</v>
      </c>
      <c r="F29575" t="s">
        <v>248</v>
      </c>
      <c r="G29575" t="s">
        <v>249</v>
      </c>
      <c r="H29575" t="s">
        <v>250</v>
      </c>
      <c r="I29575" s="4">
        <v>-105671857</v>
      </c>
    </row>
    <row r="29576" spans="1:9" x14ac:dyDescent="0.25">
      <c r="A29576" t="s">
        <v>69</v>
      </c>
      <c r="B29576" t="s">
        <v>42</v>
      </c>
      <c r="C29576" t="s">
        <v>263</v>
      </c>
      <c r="D29576" t="s">
        <v>264</v>
      </c>
      <c r="E29576" t="s">
        <v>265</v>
      </c>
      <c r="F29576" t="s">
        <v>264</v>
      </c>
      <c r="G29576" t="s">
        <v>266</v>
      </c>
      <c r="H29576" t="s">
        <v>267</v>
      </c>
      <c r="I29576" s="5">
        <v>396391.60000000003</v>
      </c>
    </row>
    <row r="29577" spans="1:9" x14ac:dyDescent="0.25">
      <c r="A29577" t="s">
        <v>69</v>
      </c>
      <c r="B29577" t="s">
        <v>42</v>
      </c>
      <c r="C29577" t="s">
        <v>263</v>
      </c>
      <c r="D29577" t="s">
        <v>264</v>
      </c>
      <c r="E29577" t="s">
        <v>265</v>
      </c>
      <c r="F29577" t="s">
        <v>264</v>
      </c>
      <c r="G29577" t="s">
        <v>268</v>
      </c>
      <c r="H29577" t="s">
        <v>269</v>
      </c>
      <c r="I29577" s="5">
        <v>2549.5547356000002</v>
      </c>
    </row>
    <row r="29578" spans="1:9" x14ac:dyDescent="0.25">
      <c r="A29578" t="s">
        <v>69</v>
      </c>
      <c r="B29578" t="s">
        <v>42</v>
      </c>
      <c r="C29578" t="s">
        <v>263</v>
      </c>
      <c r="D29578" t="s">
        <v>264</v>
      </c>
      <c r="E29578" t="s">
        <v>265</v>
      </c>
      <c r="F29578" t="s">
        <v>264</v>
      </c>
      <c r="G29578" t="s">
        <v>270</v>
      </c>
      <c r="H29578" t="s">
        <v>271</v>
      </c>
      <c r="I29578" s="5">
        <v>2009860.4281422999</v>
      </c>
    </row>
    <row r="29579" spans="1:9" x14ac:dyDescent="0.25">
      <c r="A29579" t="s">
        <v>69</v>
      </c>
      <c r="B29579" t="s">
        <v>42</v>
      </c>
      <c r="C29579" t="s">
        <v>263</v>
      </c>
      <c r="D29579" t="s">
        <v>264</v>
      </c>
      <c r="E29579" t="s">
        <v>265</v>
      </c>
      <c r="F29579" t="s">
        <v>264</v>
      </c>
      <c r="G29579" t="s">
        <v>272</v>
      </c>
      <c r="H29579" t="s">
        <v>273</v>
      </c>
      <c r="I29579" s="5">
        <v>1729942.1124922</v>
      </c>
    </row>
    <row r="29580" spans="1:9" x14ac:dyDescent="0.25">
      <c r="A29580" t="s">
        <v>69</v>
      </c>
      <c r="B29580" t="s">
        <v>42</v>
      </c>
      <c r="C29580" t="s">
        <v>278</v>
      </c>
      <c r="D29580" t="s">
        <v>279</v>
      </c>
      <c r="E29580" t="s">
        <v>283</v>
      </c>
      <c r="F29580" t="s">
        <v>284</v>
      </c>
      <c r="G29580" t="s">
        <v>285</v>
      </c>
      <c r="H29580" t="s">
        <v>286</v>
      </c>
      <c r="I29580" s="6">
        <v>5.3332769311964479E-9</v>
      </c>
    </row>
    <row r="29581" spans="1:9" x14ac:dyDescent="0.25">
      <c r="A29581" t="s">
        <v>69</v>
      </c>
      <c r="B29581" t="s">
        <v>42</v>
      </c>
      <c r="C29581" t="s">
        <v>278</v>
      </c>
      <c r="D29581" t="s">
        <v>279</v>
      </c>
      <c r="E29581" t="s">
        <v>287</v>
      </c>
      <c r="F29581" t="s">
        <v>288</v>
      </c>
      <c r="G29581" t="s">
        <v>289</v>
      </c>
      <c r="H29581" t="s">
        <v>290</v>
      </c>
      <c r="I29581" s="6">
        <v>-4606.9517349983034</v>
      </c>
    </row>
    <row r="29582" spans="1:9" x14ac:dyDescent="0.25">
      <c r="A29582" t="s">
        <v>69</v>
      </c>
      <c r="B29582" t="s">
        <v>42</v>
      </c>
      <c r="C29582" t="s">
        <v>291</v>
      </c>
      <c r="D29582" t="s">
        <v>292</v>
      </c>
      <c r="E29582" t="s">
        <v>293</v>
      </c>
      <c r="F29582" t="s">
        <v>294</v>
      </c>
      <c r="G29582" t="s">
        <v>293</v>
      </c>
      <c r="H29582" t="s">
        <v>294</v>
      </c>
      <c r="I29582" s="6">
        <v>-4642679.4805561993</v>
      </c>
    </row>
    <row r="29583" spans="1:9" x14ac:dyDescent="0.25">
      <c r="A29583" t="s">
        <v>69</v>
      </c>
      <c r="B29583" t="s">
        <v>42</v>
      </c>
      <c r="C29583" t="s">
        <v>291</v>
      </c>
      <c r="D29583" t="s">
        <v>292</v>
      </c>
      <c r="E29583" t="s">
        <v>297</v>
      </c>
      <c r="F29583" t="s">
        <v>298</v>
      </c>
      <c r="G29583" t="s">
        <v>297</v>
      </c>
      <c r="H29583" t="s">
        <v>298</v>
      </c>
      <c r="I29583" s="6">
        <v>-2931348.3410666995</v>
      </c>
    </row>
    <row r="29584" spans="1:9" x14ac:dyDescent="0.25">
      <c r="A29584" t="s">
        <v>69</v>
      </c>
      <c r="B29584" t="s">
        <v>42</v>
      </c>
      <c r="C29584" t="s">
        <v>356</v>
      </c>
      <c r="D29584" t="s">
        <v>357</v>
      </c>
      <c r="E29584" t="s">
        <v>311</v>
      </c>
      <c r="F29584" t="s">
        <v>312</v>
      </c>
      <c r="G29584" t="s">
        <v>311</v>
      </c>
      <c r="H29584" t="s">
        <v>312</v>
      </c>
      <c r="I29584" s="6">
        <v>-1003217.0140804001</v>
      </c>
    </row>
    <row r="29585" spans="1:9" x14ac:dyDescent="0.25">
      <c r="A29585" t="s">
        <v>69</v>
      </c>
      <c r="B29585" t="s">
        <v>42</v>
      </c>
      <c r="C29585" t="s">
        <v>356</v>
      </c>
      <c r="D29585" t="s">
        <v>357</v>
      </c>
      <c r="E29585" t="s">
        <v>315</v>
      </c>
      <c r="F29585" t="s">
        <v>316</v>
      </c>
      <c r="G29585" t="s">
        <v>315</v>
      </c>
      <c r="H29585" t="s">
        <v>316</v>
      </c>
      <c r="I29585" s="6">
        <v>19826.228580299998</v>
      </c>
    </row>
    <row r="29586" spans="1:9" x14ac:dyDescent="0.25">
      <c r="A29586" t="s">
        <v>69</v>
      </c>
      <c r="B29586" t="s">
        <v>42</v>
      </c>
      <c r="C29586" t="s">
        <v>356</v>
      </c>
      <c r="D29586" t="s">
        <v>357</v>
      </c>
      <c r="E29586" t="s">
        <v>317</v>
      </c>
      <c r="F29586" t="s">
        <v>318</v>
      </c>
      <c r="G29586" t="s">
        <v>317</v>
      </c>
      <c r="H29586" t="s">
        <v>318</v>
      </c>
      <c r="I29586" s="6">
        <v>-613109.58148419997</v>
      </c>
    </row>
    <row r="29587" spans="1:9" x14ac:dyDescent="0.25">
      <c r="A29587" t="s">
        <v>69</v>
      </c>
      <c r="B29587" t="s">
        <v>42</v>
      </c>
      <c r="C29587" t="s">
        <v>356</v>
      </c>
      <c r="D29587" t="s">
        <v>357</v>
      </c>
      <c r="E29587" t="s">
        <v>323</v>
      </c>
      <c r="F29587" t="s">
        <v>324</v>
      </c>
      <c r="G29587" t="s">
        <v>323</v>
      </c>
      <c r="H29587" t="s">
        <v>324</v>
      </c>
      <c r="I29587" s="6">
        <v>-887710.65496750001</v>
      </c>
    </row>
    <row r="29588" spans="1:9" x14ac:dyDescent="0.25">
      <c r="A29588" t="s">
        <v>69</v>
      </c>
      <c r="B29588" t="s">
        <v>42</v>
      </c>
      <c r="C29588" t="s">
        <v>356</v>
      </c>
      <c r="D29588" t="s">
        <v>357</v>
      </c>
      <c r="E29588" t="s">
        <v>325</v>
      </c>
      <c r="F29588" t="s">
        <v>326</v>
      </c>
      <c r="G29588" t="s">
        <v>325</v>
      </c>
      <c r="H29588" t="s">
        <v>326</v>
      </c>
      <c r="I29588" s="6">
        <v>-1103.5902621</v>
      </c>
    </row>
    <row r="29589" spans="1:9" x14ac:dyDescent="0.25">
      <c r="A29589" t="s">
        <v>69</v>
      </c>
      <c r="B29589" t="s">
        <v>42</v>
      </c>
      <c r="C29589" t="s">
        <v>356</v>
      </c>
      <c r="D29589" t="s">
        <v>357</v>
      </c>
      <c r="E29589" t="s">
        <v>335</v>
      </c>
      <c r="F29589" t="s">
        <v>336</v>
      </c>
      <c r="G29589" t="s">
        <v>335</v>
      </c>
      <c r="H29589" t="s">
        <v>336</v>
      </c>
      <c r="I29589" s="6">
        <v>-1.80178E-2</v>
      </c>
    </row>
    <row r="29590" spans="1:9" x14ac:dyDescent="0.25">
      <c r="A29590" t="s">
        <v>69</v>
      </c>
      <c r="B29590" t="s">
        <v>42</v>
      </c>
      <c r="C29590" t="s">
        <v>356</v>
      </c>
      <c r="D29590" t="s">
        <v>357</v>
      </c>
      <c r="E29590" t="s">
        <v>340</v>
      </c>
      <c r="F29590" t="s">
        <v>341</v>
      </c>
      <c r="G29590" t="s">
        <v>340</v>
      </c>
      <c r="H29590" t="s">
        <v>341</v>
      </c>
      <c r="I29590" s="6">
        <v>-194724.79868909999</v>
      </c>
    </row>
    <row r="29591" spans="1:9" x14ac:dyDescent="0.25">
      <c r="A29591" t="s">
        <v>69</v>
      </c>
      <c r="B29591" t="s">
        <v>42</v>
      </c>
      <c r="C29591" t="s">
        <v>356</v>
      </c>
      <c r="D29591" t="s">
        <v>357</v>
      </c>
      <c r="E29591" t="s">
        <v>342</v>
      </c>
      <c r="F29591" t="s">
        <v>343</v>
      </c>
      <c r="G29591" t="s">
        <v>342</v>
      </c>
      <c r="H29591" t="s">
        <v>343</v>
      </c>
      <c r="I29591" s="6">
        <v>-59495.496312000003</v>
      </c>
    </row>
    <row r="29592" spans="1:9" x14ac:dyDescent="0.25">
      <c r="A29592" t="s">
        <v>69</v>
      </c>
      <c r="B29592" t="s">
        <v>42</v>
      </c>
      <c r="C29592" t="s">
        <v>356</v>
      </c>
      <c r="D29592" t="s">
        <v>357</v>
      </c>
      <c r="E29592" t="s">
        <v>348</v>
      </c>
      <c r="F29592" t="s">
        <v>349</v>
      </c>
      <c r="G29592" t="s">
        <v>348</v>
      </c>
      <c r="H29592" t="s">
        <v>349</v>
      </c>
      <c r="I29592" s="6">
        <v>-1762857.0345724004</v>
      </c>
    </row>
    <row r="29593" spans="1:9" x14ac:dyDescent="0.25">
      <c r="A29593" t="s">
        <v>69</v>
      </c>
      <c r="B29593" t="s">
        <v>42</v>
      </c>
      <c r="C29593" t="s">
        <v>358</v>
      </c>
      <c r="D29593" t="s">
        <v>359</v>
      </c>
      <c r="E29593" t="s">
        <v>360</v>
      </c>
      <c r="F29593" t="s">
        <v>361</v>
      </c>
      <c r="G29593" t="s">
        <v>299</v>
      </c>
      <c r="H29593" t="s">
        <v>300</v>
      </c>
      <c r="I29593" s="6">
        <v>-173092.93257719997</v>
      </c>
    </row>
    <row r="29594" spans="1:9" x14ac:dyDescent="0.25">
      <c r="A29594" t="s">
        <v>69</v>
      </c>
      <c r="B29594" t="s">
        <v>42</v>
      </c>
      <c r="C29594" t="s">
        <v>376</v>
      </c>
      <c r="D29594" t="s">
        <v>377</v>
      </c>
      <c r="E29594" t="s">
        <v>378</v>
      </c>
      <c r="F29594" t="s">
        <v>379</v>
      </c>
      <c r="G29594" t="s">
        <v>362</v>
      </c>
      <c r="H29594" t="s">
        <v>363</v>
      </c>
      <c r="I29594" s="2">
        <v>-15035</v>
      </c>
    </row>
    <row r="29595" spans="1:9" x14ac:dyDescent="0.25">
      <c r="A29595" t="s">
        <v>69</v>
      </c>
      <c r="B29595" t="s">
        <v>42</v>
      </c>
      <c r="C29595" t="s">
        <v>376</v>
      </c>
      <c r="D29595" t="s">
        <v>377</v>
      </c>
      <c r="E29595" t="s">
        <v>380</v>
      </c>
      <c r="F29595" t="s">
        <v>381</v>
      </c>
      <c r="G29595" t="s">
        <v>364</v>
      </c>
      <c r="H29595" t="s">
        <v>365</v>
      </c>
      <c r="I29595" s="2">
        <v>-5563</v>
      </c>
    </row>
    <row r="29596" spans="1:9" x14ac:dyDescent="0.25">
      <c r="A29596" t="s">
        <v>69</v>
      </c>
      <c r="B29596" t="s">
        <v>42</v>
      </c>
      <c r="C29596" t="s">
        <v>388</v>
      </c>
      <c r="D29596" t="s">
        <v>389</v>
      </c>
      <c r="E29596" t="s">
        <v>392</v>
      </c>
      <c r="F29596" t="s">
        <v>393</v>
      </c>
      <c r="G29596" t="s">
        <v>394</v>
      </c>
      <c r="H29596" t="s">
        <v>393</v>
      </c>
      <c r="I29596" s="2">
        <v>-0.20000000298023199</v>
      </c>
    </row>
    <row r="29597" spans="1:9" x14ac:dyDescent="0.25">
      <c r="A29597" t="s">
        <v>69</v>
      </c>
      <c r="B29597" t="s">
        <v>42</v>
      </c>
      <c r="C29597" t="s">
        <v>395</v>
      </c>
      <c r="D29597" t="s">
        <v>396</v>
      </c>
      <c r="E29597" t="s">
        <v>397</v>
      </c>
      <c r="F29597" t="s">
        <v>398</v>
      </c>
      <c r="G29597" t="s">
        <v>399</v>
      </c>
      <c r="H29597" t="s">
        <v>400</v>
      </c>
      <c r="I29597" s="2">
        <v>119285285.359981</v>
      </c>
    </row>
    <row r="29598" spans="1:9" x14ac:dyDescent="0.25">
      <c r="A29598" t="s">
        <v>69</v>
      </c>
      <c r="B29598" t="s">
        <v>42</v>
      </c>
      <c r="C29598" t="s">
        <v>405</v>
      </c>
      <c r="D29598" t="s">
        <v>406</v>
      </c>
      <c r="E29598" t="s">
        <v>407</v>
      </c>
      <c r="F29598" t="s">
        <v>408</v>
      </c>
      <c r="G29598" t="s">
        <v>409</v>
      </c>
      <c r="H29598" t="s">
        <v>410</v>
      </c>
      <c r="I29598" s="2">
        <v>4206247.6886799997</v>
      </c>
    </row>
    <row r="29599" spans="1:9" x14ac:dyDescent="0.25">
      <c r="A29599" t="s">
        <v>69</v>
      </c>
      <c r="B29599" t="s">
        <v>42</v>
      </c>
      <c r="C29599" t="s">
        <v>411</v>
      </c>
      <c r="D29599" t="s">
        <v>412</v>
      </c>
      <c r="E29599" t="s">
        <v>417</v>
      </c>
      <c r="F29599" t="s">
        <v>418</v>
      </c>
      <c r="G29599" t="s">
        <v>419</v>
      </c>
      <c r="H29599" t="s">
        <v>420</v>
      </c>
      <c r="I29599" s="2">
        <v>-4832117.0808279328</v>
      </c>
    </row>
    <row r="29600" spans="1:9" x14ac:dyDescent="0.25">
      <c r="A29600" t="s">
        <v>69</v>
      </c>
      <c r="B29600" t="s">
        <v>43</v>
      </c>
      <c r="C29600" t="s">
        <v>97</v>
      </c>
      <c r="D29600" t="s">
        <v>98</v>
      </c>
      <c r="E29600" t="s">
        <v>99</v>
      </c>
      <c r="F29600" t="s">
        <v>100</v>
      </c>
      <c r="G29600" t="s">
        <v>99</v>
      </c>
      <c r="H29600" t="s">
        <v>100</v>
      </c>
      <c r="I29600" s="5">
        <v>161597.2902588</v>
      </c>
    </row>
    <row r="29601" spans="1:9" x14ac:dyDescent="0.25">
      <c r="A29601" t="s">
        <v>69</v>
      </c>
      <c r="B29601" t="s">
        <v>43</v>
      </c>
      <c r="C29601" t="s">
        <v>97</v>
      </c>
      <c r="D29601" t="s">
        <v>98</v>
      </c>
      <c r="E29601" t="s">
        <v>101</v>
      </c>
      <c r="F29601" t="s">
        <v>102</v>
      </c>
      <c r="G29601" t="s">
        <v>101</v>
      </c>
      <c r="H29601" t="s">
        <v>102</v>
      </c>
      <c r="I29601" s="5">
        <v>12312720.949418999</v>
      </c>
    </row>
    <row r="29602" spans="1:9" x14ac:dyDescent="0.25">
      <c r="A29602" t="s">
        <v>69</v>
      </c>
      <c r="B29602" t="s">
        <v>43</v>
      </c>
      <c r="C29602" t="s">
        <v>97</v>
      </c>
      <c r="D29602" t="s">
        <v>98</v>
      </c>
      <c r="E29602" t="s">
        <v>105</v>
      </c>
      <c r="F29602" t="s">
        <v>106</v>
      </c>
      <c r="G29602" t="s">
        <v>105</v>
      </c>
      <c r="H29602" t="s">
        <v>106</v>
      </c>
      <c r="I29602" s="5">
        <v>-195371.40472740002</v>
      </c>
    </row>
    <row r="29603" spans="1:9" x14ac:dyDescent="0.25">
      <c r="A29603" t="s">
        <v>69</v>
      </c>
      <c r="B29603" t="s">
        <v>43</v>
      </c>
      <c r="C29603" t="s">
        <v>97</v>
      </c>
      <c r="D29603" t="s">
        <v>98</v>
      </c>
      <c r="E29603" t="s">
        <v>107</v>
      </c>
      <c r="F29603" t="s">
        <v>108</v>
      </c>
      <c r="G29603" t="s">
        <v>107</v>
      </c>
      <c r="H29603" t="s">
        <v>108</v>
      </c>
      <c r="I29603" s="5">
        <v>-638661.67730640003</v>
      </c>
    </row>
    <row r="29604" spans="1:9" x14ac:dyDescent="0.25">
      <c r="A29604" t="s">
        <v>69</v>
      </c>
      <c r="B29604" t="s">
        <v>43</v>
      </c>
      <c r="C29604" t="s">
        <v>97</v>
      </c>
      <c r="D29604" t="s">
        <v>98</v>
      </c>
      <c r="E29604" t="s">
        <v>109</v>
      </c>
      <c r="F29604" t="s">
        <v>110</v>
      </c>
      <c r="G29604" t="s">
        <v>109</v>
      </c>
      <c r="H29604" t="s">
        <v>110</v>
      </c>
      <c r="I29604" s="5">
        <v>-503239.54277519998</v>
      </c>
    </row>
    <row r="29605" spans="1:9" x14ac:dyDescent="0.25">
      <c r="A29605" t="s">
        <v>69</v>
      </c>
      <c r="B29605" t="s">
        <v>43</v>
      </c>
      <c r="C29605" t="s">
        <v>111</v>
      </c>
      <c r="D29605" t="s">
        <v>112</v>
      </c>
      <c r="E29605" t="s">
        <v>113</v>
      </c>
      <c r="F29605" t="s">
        <v>114</v>
      </c>
      <c r="G29605" t="s">
        <v>123</v>
      </c>
      <c r="H29605" t="s">
        <v>124</v>
      </c>
      <c r="I29605" s="4">
        <v>1448187.8824116001</v>
      </c>
    </row>
    <row r="29606" spans="1:9" x14ac:dyDescent="0.25">
      <c r="A29606" t="s">
        <v>69</v>
      </c>
      <c r="B29606" t="s">
        <v>43</v>
      </c>
      <c r="C29606" t="s">
        <v>111</v>
      </c>
      <c r="D29606" t="s">
        <v>112</v>
      </c>
      <c r="E29606" t="s">
        <v>113</v>
      </c>
      <c r="F29606" t="s">
        <v>114</v>
      </c>
      <c r="G29606" t="s">
        <v>125</v>
      </c>
      <c r="H29606" t="s">
        <v>126</v>
      </c>
      <c r="I29606" s="4">
        <v>32592.071536200001</v>
      </c>
    </row>
    <row r="29607" spans="1:9" x14ac:dyDescent="0.25">
      <c r="A29607" t="s">
        <v>69</v>
      </c>
      <c r="B29607" t="s">
        <v>43</v>
      </c>
      <c r="C29607" t="s">
        <v>111</v>
      </c>
      <c r="D29607" t="s">
        <v>112</v>
      </c>
      <c r="E29607" t="s">
        <v>113</v>
      </c>
      <c r="F29607" t="s">
        <v>114</v>
      </c>
      <c r="G29607" t="s">
        <v>127</v>
      </c>
      <c r="H29607" t="s">
        <v>128</v>
      </c>
      <c r="I29607" s="4">
        <v>42148.174147199999</v>
      </c>
    </row>
    <row r="29608" spans="1:9" x14ac:dyDescent="0.25">
      <c r="A29608" t="s">
        <v>69</v>
      </c>
      <c r="B29608" t="s">
        <v>43</v>
      </c>
      <c r="C29608" t="s">
        <v>111</v>
      </c>
      <c r="D29608" t="s">
        <v>112</v>
      </c>
      <c r="E29608" t="s">
        <v>113</v>
      </c>
      <c r="F29608" t="s">
        <v>114</v>
      </c>
      <c r="G29608" t="s">
        <v>129</v>
      </c>
      <c r="H29608" t="s">
        <v>130</v>
      </c>
      <c r="I29608" s="4">
        <v>1229178.5225478001</v>
      </c>
    </row>
    <row r="29609" spans="1:9" x14ac:dyDescent="0.25">
      <c r="A29609" t="s">
        <v>69</v>
      </c>
      <c r="B29609" t="s">
        <v>43</v>
      </c>
      <c r="C29609" t="s">
        <v>111</v>
      </c>
      <c r="D29609" t="s">
        <v>112</v>
      </c>
      <c r="E29609" t="s">
        <v>113</v>
      </c>
      <c r="F29609" t="s">
        <v>114</v>
      </c>
      <c r="G29609" t="s">
        <v>131</v>
      </c>
      <c r="H29609" t="s">
        <v>132</v>
      </c>
      <c r="I29609" s="4">
        <v>5416.29792</v>
      </c>
    </row>
    <row r="29610" spans="1:9" x14ac:dyDescent="0.25">
      <c r="A29610" t="s">
        <v>69</v>
      </c>
      <c r="B29610" t="s">
        <v>43</v>
      </c>
      <c r="C29610" t="s">
        <v>111</v>
      </c>
      <c r="D29610" t="s">
        <v>112</v>
      </c>
      <c r="E29610" t="s">
        <v>113</v>
      </c>
      <c r="F29610" t="s">
        <v>114</v>
      </c>
      <c r="G29610" t="s">
        <v>133</v>
      </c>
      <c r="H29610" t="s">
        <v>134</v>
      </c>
      <c r="I29610" s="4">
        <v>282294.71473499999</v>
      </c>
    </row>
    <row r="29611" spans="1:9" x14ac:dyDescent="0.25">
      <c r="A29611" t="s">
        <v>69</v>
      </c>
      <c r="B29611" t="s">
        <v>43</v>
      </c>
      <c r="C29611" t="s">
        <v>111</v>
      </c>
      <c r="D29611" t="s">
        <v>112</v>
      </c>
      <c r="E29611" t="s">
        <v>113</v>
      </c>
      <c r="F29611" t="s">
        <v>114</v>
      </c>
      <c r="G29611" t="s">
        <v>139</v>
      </c>
      <c r="H29611" t="s">
        <v>140</v>
      </c>
      <c r="I29611" s="4">
        <v>268760.3474952</v>
      </c>
    </row>
    <row r="29612" spans="1:9" x14ac:dyDescent="0.25">
      <c r="A29612" t="s">
        <v>69</v>
      </c>
      <c r="B29612" t="s">
        <v>43</v>
      </c>
      <c r="C29612" t="s">
        <v>111</v>
      </c>
      <c r="D29612" t="s">
        <v>112</v>
      </c>
      <c r="E29612" t="s">
        <v>113</v>
      </c>
      <c r="F29612" t="s">
        <v>114</v>
      </c>
      <c r="G29612" t="s">
        <v>141</v>
      </c>
      <c r="H29612" t="s">
        <v>142</v>
      </c>
      <c r="I29612" s="4">
        <v>104406.39277200001</v>
      </c>
    </row>
    <row r="29613" spans="1:9" x14ac:dyDescent="0.25">
      <c r="A29613" t="s">
        <v>69</v>
      </c>
      <c r="B29613" t="s">
        <v>43</v>
      </c>
      <c r="C29613" t="s">
        <v>111</v>
      </c>
      <c r="D29613" t="s">
        <v>112</v>
      </c>
      <c r="E29613" t="s">
        <v>113</v>
      </c>
      <c r="F29613" t="s">
        <v>114</v>
      </c>
      <c r="G29613" t="s">
        <v>145</v>
      </c>
      <c r="H29613" t="s">
        <v>146</v>
      </c>
      <c r="I29613" s="4">
        <v>1456945.4449439999</v>
      </c>
    </row>
    <row r="29614" spans="1:9" x14ac:dyDescent="0.25">
      <c r="A29614" t="s">
        <v>69</v>
      </c>
      <c r="B29614" t="s">
        <v>43</v>
      </c>
      <c r="C29614" t="s">
        <v>111</v>
      </c>
      <c r="D29614" t="s">
        <v>112</v>
      </c>
      <c r="E29614" t="s">
        <v>147</v>
      </c>
      <c r="F29614" t="s">
        <v>148</v>
      </c>
      <c r="G29614" t="s">
        <v>149</v>
      </c>
      <c r="H29614" t="s">
        <v>150</v>
      </c>
      <c r="I29614" s="4">
        <v>27363648.307129201</v>
      </c>
    </row>
    <row r="29615" spans="1:9" x14ac:dyDescent="0.25">
      <c r="A29615" t="s">
        <v>69</v>
      </c>
      <c r="B29615" t="s">
        <v>43</v>
      </c>
      <c r="C29615" t="s">
        <v>111</v>
      </c>
      <c r="D29615" t="s">
        <v>112</v>
      </c>
      <c r="E29615" t="s">
        <v>153</v>
      </c>
      <c r="F29615" t="s">
        <v>154</v>
      </c>
      <c r="G29615" t="s">
        <v>155</v>
      </c>
      <c r="H29615" t="s">
        <v>156</v>
      </c>
      <c r="I29615" s="4">
        <v>-3538898.664543</v>
      </c>
    </row>
    <row r="29616" spans="1:9" x14ac:dyDescent="0.25">
      <c r="A29616" t="s">
        <v>69</v>
      </c>
      <c r="B29616" t="s">
        <v>43</v>
      </c>
      <c r="C29616" t="s">
        <v>111</v>
      </c>
      <c r="D29616" t="s">
        <v>112</v>
      </c>
      <c r="E29616" t="s">
        <v>153</v>
      </c>
      <c r="F29616" t="s">
        <v>154</v>
      </c>
      <c r="G29616" t="s">
        <v>159</v>
      </c>
      <c r="H29616" t="s">
        <v>19</v>
      </c>
      <c r="I29616" s="4">
        <v>-507148.63576740003</v>
      </c>
    </row>
    <row r="29617" spans="1:9" x14ac:dyDescent="0.25">
      <c r="A29617" t="s">
        <v>69</v>
      </c>
      <c r="B29617" t="s">
        <v>43</v>
      </c>
      <c r="C29617" t="s">
        <v>111</v>
      </c>
      <c r="D29617" t="s">
        <v>112</v>
      </c>
      <c r="E29617" t="s">
        <v>153</v>
      </c>
      <c r="F29617" t="s">
        <v>154</v>
      </c>
      <c r="G29617" t="s">
        <v>160</v>
      </c>
      <c r="H29617" t="s">
        <v>20</v>
      </c>
      <c r="I29617" s="4">
        <v>-14718.514932000002</v>
      </c>
    </row>
    <row r="29618" spans="1:9" x14ac:dyDescent="0.25">
      <c r="A29618" t="s">
        <v>69</v>
      </c>
      <c r="B29618" t="s">
        <v>43</v>
      </c>
      <c r="C29618" t="s">
        <v>111</v>
      </c>
      <c r="D29618" t="s">
        <v>112</v>
      </c>
      <c r="E29618" t="s">
        <v>153</v>
      </c>
      <c r="F29618" t="s">
        <v>154</v>
      </c>
      <c r="G29618" t="s">
        <v>161</v>
      </c>
      <c r="H29618" t="s">
        <v>21</v>
      </c>
      <c r="I29618" s="4">
        <v>-14350.777749000001</v>
      </c>
    </row>
    <row r="29619" spans="1:9" x14ac:dyDescent="0.25">
      <c r="A29619" t="s">
        <v>69</v>
      </c>
      <c r="B29619" t="s">
        <v>43</v>
      </c>
      <c r="C29619" t="s">
        <v>111</v>
      </c>
      <c r="D29619" t="s">
        <v>112</v>
      </c>
      <c r="E29619" t="s">
        <v>153</v>
      </c>
      <c r="F29619" t="s">
        <v>154</v>
      </c>
      <c r="G29619" t="s">
        <v>162</v>
      </c>
      <c r="H29619" t="s">
        <v>22</v>
      </c>
      <c r="I29619" s="4">
        <v>-169075.27765259999</v>
      </c>
    </row>
    <row r="29620" spans="1:9" x14ac:dyDescent="0.25">
      <c r="A29620" t="s">
        <v>69</v>
      </c>
      <c r="B29620" t="s">
        <v>43</v>
      </c>
      <c r="C29620" t="s">
        <v>111</v>
      </c>
      <c r="D29620" t="s">
        <v>112</v>
      </c>
      <c r="E29620" t="s">
        <v>153</v>
      </c>
      <c r="F29620" t="s">
        <v>154</v>
      </c>
      <c r="G29620" t="s">
        <v>163</v>
      </c>
      <c r="H29620" t="s">
        <v>15</v>
      </c>
      <c r="I29620" s="4">
        <v>-2447.7797718000002</v>
      </c>
    </row>
    <row r="29621" spans="1:9" x14ac:dyDescent="0.25">
      <c r="A29621" t="s">
        <v>69</v>
      </c>
      <c r="B29621" t="s">
        <v>43</v>
      </c>
      <c r="C29621" t="s">
        <v>111</v>
      </c>
      <c r="D29621" t="s">
        <v>112</v>
      </c>
      <c r="E29621" t="s">
        <v>153</v>
      </c>
      <c r="F29621" t="s">
        <v>154</v>
      </c>
      <c r="G29621" t="s">
        <v>164</v>
      </c>
      <c r="H29621" t="s">
        <v>23</v>
      </c>
      <c r="I29621" s="4">
        <v>-114100.393671</v>
      </c>
    </row>
    <row r="29622" spans="1:9" x14ac:dyDescent="0.25">
      <c r="A29622" t="s">
        <v>69</v>
      </c>
      <c r="B29622" t="s">
        <v>43</v>
      </c>
      <c r="C29622" t="s">
        <v>111</v>
      </c>
      <c r="D29622" t="s">
        <v>112</v>
      </c>
      <c r="E29622" t="s">
        <v>153</v>
      </c>
      <c r="F29622" t="s">
        <v>154</v>
      </c>
      <c r="G29622" t="s">
        <v>169</v>
      </c>
      <c r="H29622" t="s">
        <v>24</v>
      </c>
      <c r="I29622" s="4">
        <v>-133260.96629340001</v>
      </c>
    </row>
    <row r="29623" spans="1:9" x14ac:dyDescent="0.25">
      <c r="A29623" t="s">
        <v>69</v>
      </c>
      <c r="B29623" t="s">
        <v>43</v>
      </c>
      <c r="C29623" t="s">
        <v>111</v>
      </c>
      <c r="D29623" t="s">
        <v>112</v>
      </c>
      <c r="E29623" t="s">
        <v>153</v>
      </c>
      <c r="F29623" t="s">
        <v>154</v>
      </c>
      <c r="G29623" t="s">
        <v>170</v>
      </c>
      <c r="H29623" t="s">
        <v>25</v>
      </c>
      <c r="I29623" s="4">
        <v>-45949.963771800001</v>
      </c>
    </row>
    <row r="29624" spans="1:9" x14ac:dyDescent="0.25">
      <c r="A29624" t="s">
        <v>69</v>
      </c>
      <c r="B29624" t="s">
        <v>43</v>
      </c>
      <c r="C29624" t="s">
        <v>111</v>
      </c>
      <c r="D29624" t="s">
        <v>112</v>
      </c>
      <c r="E29624" t="s">
        <v>153</v>
      </c>
      <c r="F29624" t="s">
        <v>154</v>
      </c>
      <c r="G29624" t="s">
        <v>172</v>
      </c>
      <c r="H29624" t="s">
        <v>26</v>
      </c>
      <c r="I29624" s="4">
        <v>-219577.73925780001</v>
      </c>
    </row>
    <row r="29625" spans="1:9" x14ac:dyDescent="0.25">
      <c r="A29625" t="s">
        <v>69</v>
      </c>
      <c r="B29625" t="s">
        <v>43</v>
      </c>
      <c r="C29625" t="s">
        <v>192</v>
      </c>
      <c r="D29625" t="s">
        <v>193</v>
      </c>
      <c r="E29625" t="s">
        <v>194</v>
      </c>
      <c r="F29625" t="s">
        <v>195</v>
      </c>
      <c r="G29625" t="s">
        <v>194</v>
      </c>
      <c r="H29625" t="s">
        <v>195</v>
      </c>
      <c r="I29625" s="5">
        <v>24867.843098199999</v>
      </c>
    </row>
    <row r="29626" spans="1:9" x14ac:dyDescent="0.25">
      <c r="A29626" t="s">
        <v>69</v>
      </c>
      <c r="B29626" t="s">
        <v>43</v>
      </c>
      <c r="C29626" t="s">
        <v>192</v>
      </c>
      <c r="D29626" t="s">
        <v>193</v>
      </c>
      <c r="E29626" t="s">
        <v>196</v>
      </c>
      <c r="F29626" t="s">
        <v>197</v>
      </c>
      <c r="G29626" t="s">
        <v>196</v>
      </c>
      <c r="H29626" t="s">
        <v>197</v>
      </c>
      <c r="I29626" s="5">
        <v>46481.501285999992</v>
      </c>
    </row>
    <row r="29627" spans="1:9" x14ac:dyDescent="0.25">
      <c r="A29627" t="s">
        <v>69</v>
      </c>
      <c r="B29627" t="s">
        <v>43</v>
      </c>
      <c r="C29627" t="s">
        <v>192</v>
      </c>
      <c r="D29627" t="s">
        <v>193</v>
      </c>
      <c r="E29627" t="s">
        <v>200</v>
      </c>
      <c r="F29627" t="s">
        <v>201</v>
      </c>
      <c r="G29627" t="s">
        <v>200</v>
      </c>
      <c r="H29627" t="s">
        <v>201</v>
      </c>
      <c r="I29627" s="5">
        <v>20903.676928199999</v>
      </c>
    </row>
    <row r="29628" spans="1:9" x14ac:dyDescent="0.25">
      <c r="A29628" t="s">
        <v>69</v>
      </c>
      <c r="B29628" t="s">
        <v>43</v>
      </c>
      <c r="C29628" t="s">
        <v>192</v>
      </c>
      <c r="D29628" t="s">
        <v>193</v>
      </c>
      <c r="E29628" t="s">
        <v>202</v>
      </c>
      <c r="F29628" t="s">
        <v>203</v>
      </c>
      <c r="G29628" t="s">
        <v>202</v>
      </c>
      <c r="H29628" t="s">
        <v>203</v>
      </c>
      <c r="I29628" s="5">
        <v>9009082.2763656005</v>
      </c>
    </row>
    <row r="29629" spans="1:9" x14ac:dyDescent="0.25">
      <c r="A29629" t="s">
        <v>69</v>
      </c>
      <c r="B29629" t="s">
        <v>43</v>
      </c>
      <c r="C29629" t="s">
        <v>192</v>
      </c>
      <c r="D29629" t="s">
        <v>193</v>
      </c>
      <c r="E29629" t="s">
        <v>208</v>
      </c>
      <c r="F29629" t="s">
        <v>209</v>
      </c>
      <c r="G29629" t="s">
        <v>208</v>
      </c>
      <c r="H29629" t="s">
        <v>209</v>
      </c>
      <c r="I29629" s="5">
        <v>1934536.4531262002</v>
      </c>
    </row>
    <row r="29630" spans="1:9" x14ac:dyDescent="0.25">
      <c r="A29630" t="s">
        <v>69</v>
      </c>
      <c r="B29630" t="s">
        <v>43</v>
      </c>
      <c r="C29630" t="s">
        <v>192</v>
      </c>
      <c r="D29630" t="s">
        <v>193</v>
      </c>
      <c r="E29630" t="s">
        <v>210</v>
      </c>
      <c r="F29630" t="s">
        <v>211</v>
      </c>
      <c r="G29630" t="s">
        <v>210</v>
      </c>
      <c r="H29630" t="s">
        <v>211</v>
      </c>
      <c r="I29630" s="5">
        <v>121653.16819919999</v>
      </c>
    </row>
    <row r="29631" spans="1:9" x14ac:dyDescent="0.25">
      <c r="A29631" t="s">
        <v>69</v>
      </c>
      <c r="B29631" t="s">
        <v>43</v>
      </c>
      <c r="C29631" t="s">
        <v>192</v>
      </c>
      <c r="D29631" t="s">
        <v>193</v>
      </c>
      <c r="E29631" t="s">
        <v>212</v>
      </c>
      <c r="F29631" t="s">
        <v>213</v>
      </c>
      <c r="G29631" t="s">
        <v>212</v>
      </c>
      <c r="H29631" t="s">
        <v>213</v>
      </c>
      <c r="I29631" s="5">
        <v>277733.48415119998</v>
      </c>
    </row>
    <row r="29632" spans="1:9" x14ac:dyDescent="0.25">
      <c r="A29632" t="s">
        <v>69</v>
      </c>
      <c r="B29632" t="s">
        <v>43</v>
      </c>
      <c r="C29632" t="s">
        <v>192</v>
      </c>
      <c r="D29632" t="s">
        <v>193</v>
      </c>
      <c r="E29632" t="s">
        <v>214</v>
      </c>
      <c r="F29632" t="s">
        <v>215</v>
      </c>
      <c r="G29632" t="s">
        <v>214</v>
      </c>
      <c r="H29632" t="s">
        <v>215</v>
      </c>
      <c r="I29632" s="5">
        <v>-154932.02373000004</v>
      </c>
    </row>
    <row r="29633" spans="1:9" x14ac:dyDescent="0.25">
      <c r="A29633" t="s">
        <v>69</v>
      </c>
      <c r="B29633" t="s">
        <v>43</v>
      </c>
      <c r="C29633" t="s">
        <v>192</v>
      </c>
      <c r="D29633" t="s">
        <v>193</v>
      </c>
      <c r="E29633" t="s">
        <v>220</v>
      </c>
      <c r="F29633" t="s">
        <v>221</v>
      </c>
      <c r="G29633" t="s">
        <v>220</v>
      </c>
      <c r="H29633" t="s">
        <v>221</v>
      </c>
      <c r="I29633" s="5">
        <v>1.0070686</v>
      </c>
    </row>
    <row r="29634" spans="1:9" x14ac:dyDescent="0.25">
      <c r="A29634" t="s">
        <v>69</v>
      </c>
      <c r="B29634" t="s">
        <v>43</v>
      </c>
      <c r="C29634" t="s">
        <v>226</v>
      </c>
      <c r="D29634" t="s">
        <v>227</v>
      </c>
      <c r="E29634" t="s">
        <v>231</v>
      </c>
      <c r="F29634" t="s">
        <v>232</v>
      </c>
      <c r="G29634" t="s">
        <v>233</v>
      </c>
      <c r="H29634" t="s">
        <v>234</v>
      </c>
      <c r="I29634" s="5">
        <v>-386265.99999999953</v>
      </c>
    </row>
    <row r="29635" spans="1:9" x14ac:dyDescent="0.25">
      <c r="A29635" t="s">
        <v>69</v>
      </c>
      <c r="B29635" t="s">
        <v>43</v>
      </c>
      <c r="C29635" t="s">
        <v>226</v>
      </c>
      <c r="D29635" t="s">
        <v>227</v>
      </c>
      <c r="E29635" t="s">
        <v>235</v>
      </c>
      <c r="F29635" t="s">
        <v>236</v>
      </c>
      <c r="G29635" t="s">
        <v>237</v>
      </c>
      <c r="H29635" t="s">
        <v>238</v>
      </c>
      <c r="I29635" s="5">
        <v>-58555040.322999999</v>
      </c>
    </row>
    <row r="29636" spans="1:9" x14ac:dyDescent="0.25">
      <c r="A29636" t="s">
        <v>69</v>
      </c>
      <c r="B29636" t="s">
        <v>43</v>
      </c>
      <c r="C29636" t="s">
        <v>239</v>
      </c>
      <c r="D29636" t="s">
        <v>240</v>
      </c>
      <c r="E29636" t="s">
        <v>241</v>
      </c>
      <c r="F29636" t="s">
        <v>242</v>
      </c>
      <c r="G29636" t="s">
        <v>243</v>
      </c>
      <c r="H29636" t="s">
        <v>244</v>
      </c>
      <c r="I29636" s="4">
        <v>66448.785651800004</v>
      </c>
    </row>
    <row r="29637" spans="1:9" x14ac:dyDescent="0.25">
      <c r="A29637" t="s">
        <v>69</v>
      </c>
      <c r="B29637" t="s">
        <v>43</v>
      </c>
      <c r="C29637" t="s">
        <v>239</v>
      </c>
      <c r="D29637" t="s">
        <v>240</v>
      </c>
      <c r="E29637" t="s">
        <v>247</v>
      </c>
      <c r="F29637" t="s">
        <v>248</v>
      </c>
      <c r="G29637" t="s">
        <v>249</v>
      </c>
      <c r="H29637" t="s">
        <v>250</v>
      </c>
      <c r="I29637" s="4">
        <v>-11204049</v>
      </c>
    </row>
    <row r="29638" spans="1:9" x14ac:dyDescent="0.25">
      <c r="A29638" t="s">
        <v>69</v>
      </c>
      <c r="B29638" t="s">
        <v>43</v>
      </c>
      <c r="C29638" t="s">
        <v>263</v>
      </c>
      <c r="D29638" t="s">
        <v>264</v>
      </c>
      <c r="E29638" t="s">
        <v>265</v>
      </c>
      <c r="F29638" t="s">
        <v>264</v>
      </c>
      <c r="G29638" t="s">
        <v>266</v>
      </c>
      <c r="H29638" t="s">
        <v>267</v>
      </c>
      <c r="I29638" s="5">
        <v>75566.7</v>
      </c>
    </row>
    <row r="29639" spans="1:9" x14ac:dyDescent="0.25">
      <c r="A29639" t="s">
        <v>69</v>
      </c>
      <c r="B29639" t="s">
        <v>43</v>
      </c>
      <c r="C29639" t="s">
        <v>263</v>
      </c>
      <c r="D29639" t="s">
        <v>264</v>
      </c>
      <c r="E29639" t="s">
        <v>265</v>
      </c>
      <c r="F29639" t="s">
        <v>264</v>
      </c>
      <c r="G29639" t="s">
        <v>268</v>
      </c>
      <c r="H29639" t="s">
        <v>269</v>
      </c>
      <c r="I29639" s="5">
        <v>272.43124920000002</v>
      </c>
    </row>
    <row r="29640" spans="1:9" x14ac:dyDescent="0.25">
      <c r="A29640" t="s">
        <v>69</v>
      </c>
      <c r="B29640" t="s">
        <v>43</v>
      </c>
      <c r="C29640" t="s">
        <v>263</v>
      </c>
      <c r="D29640" t="s">
        <v>264</v>
      </c>
      <c r="E29640" t="s">
        <v>265</v>
      </c>
      <c r="F29640" t="s">
        <v>264</v>
      </c>
      <c r="G29640" t="s">
        <v>270</v>
      </c>
      <c r="H29640" t="s">
        <v>271</v>
      </c>
      <c r="I29640" s="5">
        <v>466348.66949880007</v>
      </c>
    </row>
    <row r="29641" spans="1:9" x14ac:dyDescent="0.25">
      <c r="A29641" t="s">
        <v>69</v>
      </c>
      <c r="B29641" t="s">
        <v>43</v>
      </c>
      <c r="C29641" t="s">
        <v>263</v>
      </c>
      <c r="D29641" t="s">
        <v>264</v>
      </c>
      <c r="E29641" t="s">
        <v>265</v>
      </c>
      <c r="F29641" t="s">
        <v>264</v>
      </c>
      <c r="G29641" t="s">
        <v>272</v>
      </c>
      <c r="H29641" t="s">
        <v>273</v>
      </c>
      <c r="I29641" s="5">
        <v>921400.41961440002</v>
      </c>
    </row>
    <row r="29642" spans="1:9" x14ac:dyDescent="0.25">
      <c r="A29642" t="s">
        <v>69</v>
      </c>
      <c r="B29642" t="s">
        <v>43</v>
      </c>
      <c r="C29642" t="s">
        <v>278</v>
      </c>
      <c r="D29642" t="s">
        <v>279</v>
      </c>
      <c r="E29642" t="s">
        <v>283</v>
      </c>
      <c r="F29642" t="s">
        <v>284</v>
      </c>
      <c r="G29642" t="s">
        <v>285</v>
      </c>
      <c r="H29642" t="s">
        <v>286</v>
      </c>
      <c r="I29642" s="6">
        <v>-9.3132257461547893E-10</v>
      </c>
    </row>
    <row r="29643" spans="1:9" x14ac:dyDescent="0.25">
      <c r="A29643" t="s">
        <v>69</v>
      </c>
      <c r="B29643" t="s">
        <v>43</v>
      </c>
      <c r="C29643" t="s">
        <v>278</v>
      </c>
      <c r="D29643" t="s">
        <v>279</v>
      </c>
      <c r="E29643" t="s">
        <v>287</v>
      </c>
      <c r="F29643" t="s">
        <v>288</v>
      </c>
      <c r="G29643" t="s">
        <v>289</v>
      </c>
      <c r="H29643" t="s">
        <v>290</v>
      </c>
      <c r="I29643" s="6">
        <v>-2.1938449993722329</v>
      </c>
    </row>
    <row r="29644" spans="1:9" x14ac:dyDescent="0.25">
      <c r="A29644" t="s">
        <v>69</v>
      </c>
      <c r="B29644" t="s">
        <v>43</v>
      </c>
      <c r="C29644" t="s">
        <v>291</v>
      </c>
      <c r="D29644" t="s">
        <v>292</v>
      </c>
      <c r="E29644" t="s">
        <v>293</v>
      </c>
      <c r="F29644" t="s">
        <v>294</v>
      </c>
      <c r="G29644" t="s">
        <v>293</v>
      </c>
      <c r="H29644" t="s">
        <v>294</v>
      </c>
      <c r="I29644" s="6">
        <v>-3424248.9972306006</v>
      </c>
    </row>
    <row r="29645" spans="1:9" x14ac:dyDescent="0.25">
      <c r="A29645" t="s">
        <v>69</v>
      </c>
      <c r="B29645" t="s">
        <v>43</v>
      </c>
      <c r="C29645" t="s">
        <v>291</v>
      </c>
      <c r="D29645" t="s">
        <v>292</v>
      </c>
      <c r="E29645" t="s">
        <v>297</v>
      </c>
      <c r="F29645" t="s">
        <v>298</v>
      </c>
      <c r="G29645" t="s">
        <v>297</v>
      </c>
      <c r="H29645" t="s">
        <v>298</v>
      </c>
      <c r="I29645" s="6">
        <v>-1024172.2965870001</v>
      </c>
    </row>
    <row r="29646" spans="1:9" x14ac:dyDescent="0.25">
      <c r="A29646" t="s">
        <v>69</v>
      </c>
      <c r="B29646" t="s">
        <v>43</v>
      </c>
      <c r="C29646" t="s">
        <v>356</v>
      </c>
      <c r="D29646" t="s">
        <v>357</v>
      </c>
      <c r="E29646" t="s">
        <v>307</v>
      </c>
      <c r="F29646" t="s">
        <v>308</v>
      </c>
      <c r="G29646" t="s">
        <v>307</v>
      </c>
      <c r="H29646" t="s">
        <v>308</v>
      </c>
      <c r="I29646" s="6">
        <v>-58459.370547599996</v>
      </c>
    </row>
    <row r="29647" spans="1:9" x14ac:dyDescent="0.25">
      <c r="A29647" t="s">
        <v>69</v>
      </c>
      <c r="B29647" t="s">
        <v>43</v>
      </c>
      <c r="C29647" t="s">
        <v>356</v>
      </c>
      <c r="D29647" t="s">
        <v>357</v>
      </c>
      <c r="E29647" t="s">
        <v>311</v>
      </c>
      <c r="F29647" t="s">
        <v>312</v>
      </c>
      <c r="G29647" t="s">
        <v>311</v>
      </c>
      <c r="H29647" t="s">
        <v>312</v>
      </c>
      <c r="I29647" s="6">
        <v>-1113917.0281866</v>
      </c>
    </row>
    <row r="29648" spans="1:9" x14ac:dyDescent="0.25">
      <c r="A29648" t="s">
        <v>69</v>
      </c>
      <c r="B29648" t="s">
        <v>43</v>
      </c>
      <c r="C29648" t="s">
        <v>356</v>
      </c>
      <c r="D29648" t="s">
        <v>357</v>
      </c>
      <c r="E29648" t="s">
        <v>315</v>
      </c>
      <c r="F29648" t="s">
        <v>316</v>
      </c>
      <c r="G29648" t="s">
        <v>315</v>
      </c>
      <c r="H29648" t="s">
        <v>316</v>
      </c>
      <c r="I29648" s="6">
        <v>97312.302054</v>
      </c>
    </row>
    <row r="29649" spans="1:9" x14ac:dyDescent="0.25">
      <c r="A29649" t="s">
        <v>69</v>
      </c>
      <c r="B29649" t="s">
        <v>43</v>
      </c>
      <c r="C29649" t="s">
        <v>356</v>
      </c>
      <c r="D29649" t="s">
        <v>357</v>
      </c>
      <c r="E29649" t="s">
        <v>317</v>
      </c>
      <c r="F29649" t="s">
        <v>318</v>
      </c>
      <c r="G29649" t="s">
        <v>317</v>
      </c>
      <c r="H29649" t="s">
        <v>318</v>
      </c>
      <c r="I29649" s="6">
        <v>85508.215333200002</v>
      </c>
    </row>
    <row r="29650" spans="1:9" x14ac:dyDescent="0.25">
      <c r="A29650" t="s">
        <v>69</v>
      </c>
      <c r="B29650" t="s">
        <v>43</v>
      </c>
      <c r="C29650" t="s">
        <v>356</v>
      </c>
      <c r="D29650" t="s">
        <v>357</v>
      </c>
      <c r="E29650" t="s">
        <v>323</v>
      </c>
      <c r="F29650" t="s">
        <v>324</v>
      </c>
      <c r="G29650" t="s">
        <v>323</v>
      </c>
      <c r="H29650" t="s">
        <v>324</v>
      </c>
      <c r="I29650" s="6">
        <v>-6947949.5059787994</v>
      </c>
    </row>
    <row r="29651" spans="1:9" x14ac:dyDescent="0.25">
      <c r="A29651" t="s">
        <v>69</v>
      </c>
      <c r="B29651" t="s">
        <v>43</v>
      </c>
      <c r="C29651" t="s">
        <v>356</v>
      </c>
      <c r="D29651" t="s">
        <v>357</v>
      </c>
      <c r="E29651" t="s">
        <v>325</v>
      </c>
      <c r="F29651" t="s">
        <v>326</v>
      </c>
      <c r="G29651" t="s">
        <v>325</v>
      </c>
      <c r="H29651" t="s">
        <v>326</v>
      </c>
      <c r="I29651" s="6">
        <v>-65640.880661400006</v>
      </c>
    </row>
    <row r="29652" spans="1:9" x14ac:dyDescent="0.25">
      <c r="A29652" t="s">
        <v>69</v>
      </c>
      <c r="B29652" t="s">
        <v>43</v>
      </c>
      <c r="C29652" t="s">
        <v>356</v>
      </c>
      <c r="D29652" t="s">
        <v>357</v>
      </c>
      <c r="E29652" t="s">
        <v>335</v>
      </c>
      <c r="F29652" t="s">
        <v>336</v>
      </c>
      <c r="G29652" t="s">
        <v>335</v>
      </c>
      <c r="H29652" t="s">
        <v>336</v>
      </c>
      <c r="I29652" s="6">
        <v>-756066.80742120009</v>
      </c>
    </row>
    <row r="29653" spans="1:9" x14ac:dyDescent="0.25">
      <c r="A29653" t="s">
        <v>69</v>
      </c>
      <c r="B29653" t="s">
        <v>43</v>
      </c>
      <c r="C29653" t="s">
        <v>356</v>
      </c>
      <c r="D29653" t="s">
        <v>357</v>
      </c>
      <c r="E29653" t="s">
        <v>340</v>
      </c>
      <c r="F29653" t="s">
        <v>341</v>
      </c>
      <c r="G29653" t="s">
        <v>340</v>
      </c>
      <c r="H29653" t="s">
        <v>341</v>
      </c>
      <c r="I29653" s="6">
        <v>-439827.04230300005</v>
      </c>
    </row>
    <row r="29654" spans="1:9" x14ac:dyDescent="0.25">
      <c r="A29654" t="s">
        <v>69</v>
      </c>
      <c r="B29654" t="s">
        <v>43</v>
      </c>
      <c r="C29654" t="s">
        <v>356</v>
      </c>
      <c r="D29654" t="s">
        <v>357</v>
      </c>
      <c r="E29654" t="s">
        <v>342</v>
      </c>
      <c r="F29654" t="s">
        <v>343</v>
      </c>
      <c r="G29654" t="s">
        <v>342</v>
      </c>
      <c r="H29654" t="s">
        <v>343</v>
      </c>
      <c r="I29654" s="6">
        <v>32821.004977199998</v>
      </c>
    </row>
    <row r="29655" spans="1:9" x14ac:dyDescent="0.25">
      <c r="A29655" t="s">
        <v>69</v>
      </c>
      <c r="B29655" t="s">
        <v>43</v>
      </c>
      <c r="C29655" t="s">
        <v>356</v>
      </c>
      <c r="D29655" t="s">
        <v>357</v>
      </c>
      <c r="E29655" t="s">
        <v>348</v>
      </c>
      <c r="F29655" t="s">
        <v>349</v>
      </c>
      <c r="G29655" t="s">
        <v>348</v>
      </c>
      <c r="H29655" t="s">
        <v>349</v>
      </c>
      <c r="I29655" s="6">
        <v>-3203248.4283768004</v>
      </c>
    </row>
    <row r="29656" spans="1:9" x14ac:dyDescent="0.25">
      <c r="A29656" t="s">
        <v>69</v>
      </c>
      <c r="B29656" t="s">
        <v>43</v>
      </c>
      <c r="C29656" t="s">
        <v>356</v>
      </c>
      <c r="D29656" t="s">
        <v>357</v>
      </c>
      <c r="E29656" t="s">
        <v>350</v>
      </c>
      <c r="F29656" t="s">
        <v>351</v>
      </c>
      <c r="G29656" t="s">
        <v>350</v>
      </c>
      <c r="H29656" t="s">
        <v>351</v>
      </c>
      <c r="I29656" s="6">
        <v>-1087539.5812446</v>
      </c>
    </row>
    <row r="29657" spans="1:9" x14ac:dyDescent="0.25">
      <c r="A29657" t="s">
        <v>69</v>
      </c>
      <c r="B29657" t="s">
        <v>43</v>
      </c>
      <c r="C29657" t="s">
        <v>358</v>
      </c>
      <c r="D29657" t="s">
        <v>359</v>
      </c>
      <c r="E29657" t="s">
        <v>360</v>
      </c>
      <c r="F29657" t="s">
        <v>361</v>
      </c>
      <c r="G29657" t="s">
        <v>299</v>
      </c>
      <c r="H29657" t="s">
        <v>300</v>
      </c>
      <c r="I29657" s="6">
        <v>-194589.3782448</v>
      </c>
    </row>
    <row r="29658" spans="1:9" x14ac:dyDescent="0.25">
      <c r="A29658" t="s">
        <v>69</v>
      </c>
      <c r="B29658" t="s">
        <v>43</v>
      </c>
      <c r="C29658" t="s">
        <v>376</v>
      </c>
      <c r="D29658" t="s">
        <v>377</v>
      </c>
      <c r="E29658" t="s">
        <v>378</v>
      </c>
      <c r="F29658" t="s">
        <v>379</v>
      </c>
      <c r="G29658" t="s">
        <v>362</v>
      </c>
      <c r="H29658" t="s">
        <v>363</v>
      </c>
      <c r="I29658" s="2">
        <v>-695395</v>
      </c>
    </row>
    <row r="29659" spans="1:9" x14ac:dyDescent="0.25">
      <c r="A29659" t="s">
        <v>69</v>
      </c>
      <c r="B29659" t="s">
        <v>43</v>
      </c>
      <c r="C29659" t="s">
        <v>376</v>
      </c>
      <c r="D29659" t="s">
        <v>377</v>
      </c>
      <c r="E29659" t="s">
        <v>380</v>
      </c>
      <c r="F29659" t="s">
        <v>381</v>
      </c>
      <c r="G29659" t="s">
        <v>364</v>
      </c>
      <c r="H29659" t="s">
        <v>365</v>
      </c>
      <c r="I29659" s="2">
        <v>-257296</v>
      </c>
    </row>
    <row r="29660" spans="1:9" x14ac:dyDescent="0.25">
      <c r="A29660" t="s">
        <v>69</v>
      </c>
      <c r="B29660" t="s">
        <v>43</v>
      </c>
      <c r="C29660" t="s">
        <v>388</v>
      </c>
      <c r="D29660" t="s">
        <v>389</v>
      </c>
      <c r="E29660" t="s">
        <v>392</v>
      </c>
      <c r="F29660" t="s">
        <v>393</v>
      </c>
      <c r="G29660" t="s">
        <v>394</v>
      </c>
      <c r="H29660" t="s">
        <v>393</v>
      </c>
      <c r="I29660" s="2">
        <v>0.35988486744463399</v>
      </c>
    </row>
    <row r="29661" spans="1:9" x14ac:dyDescent="0.25">
      <c r="A29661" t="s">
        <v>69</v>
      </c>
      <c r="B29661" t="s">
        <v>43</v>
      </c>
      <c r="C29661" t="s">
        <v>395</v>
      </c>
      <c r="D29661" t="s">
        <v>396</v>
      </c>
      <c r="E29661" t="s">
        <v>397</v>
      </c>
      <c r="F29661" t="s">
        <v>398</v>
      </c>
      <c r="G29661" t="s">
        <v>399</v>
      </c>
      <c r="H29661" t="s">
        <v>400</v>
      </c>
      <c r="I29661" s="2">
        <v>27251043.617618788</v>
      </c>
    </row>
    <row r="29662" spans="1:9" x14ac:dyDescent="0.25">
      <c r="A29662" t="s">
        <v>69</v>
      </c>
      <c r="B29662" t="s">
        <v>43</v>
      </c>
      <c r="C29662" t="s">
        <v>405</v>
      </c>
      <c r="D29662" t="s">
        <v>406</v>
      </c>
      <c r="E29662" t="s">
        <v>407</v>
      </c>
      <c r="F29662" t="s">
        <v>408</v>
      </c>
      <c r="G29662" t="s">
        <v>409</v>
      </c>
      <c r="H29662" t="s">
        <v>410</v>
      </c>
      <c r="I29662" s="2">
        <v>10504193.803115997</v>
      </c>
    </row>
    <row r="29663" spans="1:9" x14ac:dyDescent="0.25">
      <c r="A29663" t="s">
        <v>69</v>
      </c>
      <c r="B29663" t="s">
        <v>43</v>
      </c>
      <c r="C29663" t="s">
        <v>411</v>
      </c>
      <c r="D29663" t="s">
        <v>412</v>
      </c>
      <c r="E29663" t="s">
        <v>417</v>
      </c>
      <c r="F29663" t="s">
        <v>418</v>
      </c>
      <c r="G29663" t="s">
        <v>419</v>
      </c>
      <c r="H29663" t="s">
        <v>420</v>
      </c>
      <c r="I29663" s="2">
        <v>21369.081038738048</v>
      </c>
    </row>
    <row r="29664" spans="1:9" x14ac:dyDescent="0.25">
      <c r="A29664" t="s">
        <v>69</v>
      </c>
      <c r="B29664" t="s">
        <v>44</v>
      </c>
      <c r="C29664" t="s">
        <v>97</v>
      </c>
      <c r="D29664" t="s">
        <v>98</v>
      </c>
      <c r="E29664" t="s">
        <v>101</v>
      </c>
      <c r="F29664" t="s">
        <v>102</v>
      </c>
      <c r="G29664" t="s">
        <v>101</v>
      </c>
      <c r="H29664" t="s">
        <v>102</v>
      </c>
      <c r="I29664" s="5">
        <v>3887011.0180000002</v>
      </c>
    </row>
    <row r="29665" spans="1:9" x14ac:dyDescent="0.25">
      <c r="A29665" t="s">
        <v>69</v>
      </c>
      <c r="B29665" t="s">
        <v>44</v>
      </c>
      <c r="C29665" t="s">
        <v>111</v>
      </c>
      <c r="D29665" t="s">
        <v>112</v>
      </c>
      <c r="E29665" t="s">
        <v>113</v>
      </c>
      <c r="F29665" t="s">
        <v>114</v>
      </c>
      <c r="G29665" t="s">
        <v>125</v>
      </c>
      <c r="H29665" t="s">
        <v>126</v>
      </c>
      <c r="I29665" s="4">
        <v>9358.0220000000008</v>
      </c>
    </row>
    <row r="29666" spans="1:9" x14ac:dyDescent="0.25">
      <c r="A29666" t="s">
        <v>69</v>
      </c>
      <c r="B29666" t="s">
        <v>44</v>
      </c>
      <c r="C29666" t="s">
        <v>111</v>
      </c>
      <c r="D29666" t="s">
        <v>112</v>
      </c>
      <c r="E29666" t="s">
        <v>113</v>
      </c>
      <c r="F29666" t="s">
        <v>114</v>
      </c>
      <c r="G29666" t="s">
        <v>133</v>
      </c>
      <c r="H29666" t="s">
        <v>134</v>
      </c>
      <c r="I29666" s="4">
        <v>131430.1436823</v>
      </c>
    </row>
    <row r="29667" spans="1:9" x14ac:dyDescent="0.25">
      <c r="A29667" t="s">
        <v>69</v>
      </c>
      <c r="B29667" t="s">
        <v>44</v>
      </c>
      <c r="C29667" t="s">
        <v>111</v>
      </c>
      <c r="D29667" t="s">
        <v>112</v>
      </c>
      <c r="E29667" t="s">
        <v>113</v>
      </c>
      <c r="F29667" t="s">
        <v>114</v>
      </c>
      <c r="G29667" t="s">
        <v>139</v>
      </c>
      <c r="H29667" t="s">
        <v>140</v>
      </c>
      <c r="I29667" s="4">
        <v>270530.12219580001</v>
      </c>
    </row>
    <row r="29668" spans="1:9" x14ac:dyDescent="0.25">
      <c r="A29668" t="s">
        <v>69</v>
      </c>
      <c r="B29668" t="s">
        <v>44</v>
      </c>
      <c r="C29668" t="s">
        <v>111</v>
      </c>
      <c r="D29668" t="s">
        <v>112</v>
      </c>
      <c r="E29668" t="s">
        <v>113</v>
      </c>
      <c r="F29668" t="s">
        <v>114</v>
      </c>
      <c r="G29668" t="s">
        <v>141</v>
      </c>
      <c r="H29668" t="s">
        <v>142</v>
      </c>
      <c r="I29668" s="4">
        <v>1282177.2189014</v>
      </c>
    </row>
    <row r="29669" spans="1:9" x14ac:dyDescent="0.25">
      <c r="A29669" t="s">
        <v>69</v>
      </c>
      <c r="B29669" t="s">
        <v>44</v>
      </c>
      <c r="C29669" t="s">
        <v>111</v>
      </c>
      <c r="D29669" t="s">
        <v>112</v>
      </c>
      <c r="E29669" t="s">
        <v>113</v>
      </c>
      <c r="F29669" t="s">
        <v>114</v>
      </c>
      <c r="G29669" t="s">
        <v>145</v>
      </c>
      <c r="H29669" t="s">
        <v>146</v>
      </c>
      <c r="I29669" s="4">
        <v>127481.0583983</v>
      </c>
    </row>
    <row r="29670" spans="1:9" x14ac:dyDescent="0.25">
      <c r="A29670" t="s">
        <v>69</v>
      </c>
      <c r="B29670" t="s">
        <v>44</v>
      </c>
      <c r="C29670" t="s">
        <v>111</v>
      </c>
      <c r="D29670" t="s">
        <v>112</v>
      </c>
      <c r="E29670" t="s">
        <v>153</v>
      </c>
      <c r="F29670" t="s">
        <v>154</v>
      </c>
      <c r="G29670" t="s">
        <v>160</v>
      </c>
      <c r="H29670" t="s">
        <v>20</v>
      </c>
      <c r="I29670" s="4">
        <v>-9358.0220000000008</v>
      </c>
    </row>
    <row r="29671" spans="1:9" x14ac:dyDescent="0.25">
      <c r="A29671" t="s">
        <v>69</v>
      </c>
      <c r="B29671" t="s">
        <v>44</v>
      </c>
      <c r="C29671" t="s">
        <v>111</v>
      </c>
      <c r="D29671" t="s">
        <v>112</v>
      </c>
      <c r="E29671" t="s">
        <v>153</v>
      </c>
      <c r="F29671" t="s">
        <v>154</v>
      </c>
      <c r="G29671" t="s">
        <v>164</v>
      </c>
      <c r="H29671" t="s">
        <v>23</v>
      </c>
      <c r="I29671" s="4">
        <v>-113320.49950789999</v>
      </c>
    </row>
    <row r="29672" spans="1:9" x14ac:dyDescent="0.25">
      <c r="A29672" t="s">
        <v>69</v>
      </c>
      <c r="B29672" t="s">
        <v>44</v>
      </c>
      <c r="C29672" t="s">
        <v>111</v>
      </c>
      <c r="D29672" t="s">
        <v>112</v>
      </c>
      <c r="E29672" t="s">
        <v>153</v>
      </c>
      <c r="F29672" t="s">
        <v>154</v>
      </c>
      <c r="G29672" t="s">
        <v>169</v>
      </c>
      <c r="H29672" t="s">
        <v>24</v>
      </c>
      <c r="I29672" s="4">
        <v>-208469.1239951</v>
      </c>
    </row>
    <row r="29673" spans="1:9" x14ac:dyDescent="0.25">
      <c r="A29673" t="s">
        <v>69</v>
      </c>
      <c r="B29673" t="s">
        <v>44</v>
      </c>
      <c r="C29673" t="s">
        <v>111</v>
      </c>
      <c r="D29673" t="s">
        <v>112</v>
      </c>
      <c r="E29673" t="s">
        <v>153</v>
      </c>
      <c r="F29673" t="s">
        <v>154</v>
      </c>
      <c r="G29673" t="s">
        <v>170</v>
      </c>
      <c r="H29673" t="s">
        <v>25</v>
      </c>
      <c r="I29673" s="4">
        <v>-1232871.2046866999</v>
      </c>
    </row>
    <row r="29674" spans="1:9" x14ac:dyDescent="0.25">
      <c r="A29674" t="s">
        <v>69</v>
      </c>
      <c r="B29674" t="s">
        <v>44</v>
      </c>
      <c r="C29674" t="s">
        <v>111</v>
      </c>
      <c r="D29674" t="s">
        <v>112</v>
      </c>
      <c r="E29674" t="s">
        <v>153</v>
      </c>
      <c r="F29674" t="s">
        <v>154</v>
      </c>
      <c r="G29674" t="s">
        <v>172</v>
      </c>
      <c r="H29674" t="s">
        <v>26</v>
      </c>
      <c r="I29674" s="4">
        <v>-58819.847281000002</v>
      </c>
    </row>
    <row r="29675" spans="1:9" x14ac:dyDescent="0.25">
      <c r="A29675" t="s">
        <v>69</v>
      </c>
      <c r="B29675" t="s">
        <v>44</v>
      </c>
      <c r="C29675" t="s">
        <v>177</v>
      </c>
      <c r="D29675" t="s">
        <v>178</v>
      </c>
      <c r="E29675" t="s">
        <v>179</v>
      </c>
      <c r="F29675" t="s">
        <v>180</v>
      </c>
      <c r="G29675" t="s">
        <v>181</v>
      </c>
      <c r="H29675" t="s">
        <v>182</v>
      </c>
      <c r="I29675" s="4">
        <v>1204799.9460932999</v>
      </c>
    </row>
    <row r="29676" spans="1:9" x14ac:dyDescent="0.25">
      <c r="A29676" t="s">
        <v>69</v>
      </c>
      <c r="B29676" t="s">
        <v>44</v>
      </c>
      <c r="C29676" t="s">
        <v>177</v>
      </c>
      <c r="D29676" t="s">
        <v>178</v>
      </c>
      <c r="E29676" t="s">
        <v>179</v>
      </c>
      <c r="F29676" t="s">
        <v>180</v>
      </c>
      <c r="G29676" t="s">
        <v>183</v>
      </c>
      <c r="H29676" t="s">
        <v>184</v>
      </c>
      <c r="I29676" s="4">
        <v>1426496.6341854001</v>
      </c>
    </row>
    <row r="29677" spans="1:9" x14ac:dyDescent="0.25">
      <c r="A29677" t="s">
        <v>69</v>
      </c>
      <c r="B29677" t="s">
        <v>44</v>
      </c>
      <c r="C29677" t="s">
        <v>177</v>
      </c>
      <c r="D29677" t="s">
        <v>178</v>
      </c>
      <c r="E29677" t="s">
        <v>185</v>
      </c>
      <c r="F29677" t="s">
        <v>186</v>
      </c>
      <c r="G29677" t="s">
        <v>187</v>
      </c>
      <c r="H29677" t="s">
        <v>27</v>
      </c>
      <c r="I29677" s="4">
        <v>-1204799.9460932999</v>
      </c>
    </row>
    <row r="29678" spans="1:9" x14ac:dyDescent="0.25">
      <c r="A29678" t="s">
        <v>69</v>
      </c>
      <c r="B29678" t="s">
        <v>44</v>
      </c>
      <c r="C29678" t="s">
        <v>177</v>
      </c>
      <c r="D29678" t="s">
        <v>178</v>
      </c>
      <c r="E29678" t="s">
        <v>185</v>
      </c>
      <c r="F29678" t="s">
        <v>186</v>
      </c>
      <c r="G29678" t="s">
        <v>188</v>
      </c>
      <c r="H29678" t="s">
        <v>189</v>
      </c>
      <c r="I29678" s="4">
        <v>-983592.68255180004</v>
      </c>
    </row>
    <row r="29679" spans="1:9" x14ac:dyDescent="0.25">
      <c r="A29679" t="s">
        <v>69</v>
      </c>
      <c r="B29679" t="s">
        <v>44</v>
      </c>
      <c r="C29679" t="s">
        <v>192</v>
      </c>
      <c r="D29679" t="s">
        <v>193</v>
      </c>
      <c r="E29679" t="s">
        <v>194</v>
      </c>
      <c r="F29679" t="s">
        <v>195</v>
      </c>
      <c r="G29679" t="s">
        <v>194</v>
      </c>
      <c r="H29679" t="s">
        <v>195</v>
      </c>
      <c r="I29679" s="5">
        <v>151328.57376200001</v>
      </c>
    </row>
    <row r="29680" spans="1:9" x14ac:dyDescent="0.25">
      <c r="A29680" t="s">
        <v>69</v>
      </c>
      <c r="B29680" t="s">
        <v>44</v>
      </c>
      <c r="C29680" t="s">
        <v>192</v>
      </c>
      <c r="D29680" t="s">
        <v>193</v>
      </c>
      <c r="E29680" t="s">
        <v>196</v>
      </c>
      <c r="F29680" t="s">
        <v>197</v>
      </c>
      <c r="G29680" t="s">
        <v>196</v>
      </c>
      <c r="H29680" t="s">
        <v>197</v>
      </c>
      <c r="I29680" s="5">
        <v>34039.805025000001</v>
      </c>
    </row>
    <row r="29681" spans="1:9" x14ac:dyDescent="0.25">
      <c r="A29681" t="s">
        <v>69</v>
      </c>
      <c r="B29681" t="s">
        <v>44</v>
      </c>
      <c r="C29681" t="s">
        <v>192</v>
      </c>
      <c r="D29681" t="s">
        <v>193</v>
      </c>
      <c r="E29681" t="s">
        <v>214</v>
      </c>
      <c r="F29681" t="s">
        <v>215</v>
      </c>
      <c r="G29681" t="s">
        <v>214</v>
      </c>
      <c r="H29681" t="s">
        <v>215</v>
      </c>
      <c r="I29681" s="5">
        <v>47116078.025980204</v>
      </c>
    </row>
    <row r="29682" spans="1:9" x14ac:dyDescent="0.25">
      <c r="A29682" t="s">
        <v>69</v>
      </c>
      <c r="B29682" t="s">
        <v>44</v>
      </c>
      <c r="C29682" t="s">
        <v>192</v>
      </c>
      <c r="D29682" t="s">
        <v>193</v>
      </c>
      <c r="E29682" t="s">
        <v>220</v>
      </c>
      <c r="F29682" t="s">
        <v>221</v>
      </c>
      <c r="G29682" t="s">
        <v>220</v>
      </c>
      <c r="H29682" t="s">
        <v>221</v>
      </c>
      <c r="I29682" s="5">
        <v>1.4037033000000001</v>
      </c>
    </row>
    <row r="29683" spans="1:9" x14ac:dyDescent="0.25">
      <c r="A29683" t="s">
        <v>69</v>
      </c>
      <c r="B29683" t="s">
        <v>44</v>
      </c>
      <c r="C29683" t="s">
        <v>226</v>
      </c>
      <c r="D29683" t="s">
        <v>227</v>
      </c>
      <c r="E29683" t="s">
        <v>231</v>
      </c>
      <c r="F29683" t="s">
        <v>232</v>
      </c>
      <c r="G29683" t="s">
        <v>233</v>
      </c>
      <c r="H29683" t="s">
        <v>234</v>
      </c>
      <c r="I29683" s="5">
        <v>-5.9604644775390599E-8</v>
      </c>
    </row>
    <row r="29684" spans="1:9" x14ac:dyDescent="0.25">
      <c r="A29684" t="s">
        <v>69</v>
      </c>
      <c r="B29684" t="s">
        <v>44</v>
      </c>
      <c r="C29684" t="s">
        <v>226</v>
      </c>
      <c r="D29684" t="s">
        <v>227</v>
      </c>
      <c r="E29684" t="s">
        <v>235</v>
      </c>
      <c r="F29684" t="s">
        <v>236</v>
      </c>
      <c r="G29684" t="s">
        <v>237</v>
      </c>
      <c r="H29684" t="s">
        <v>238</v>
      </c>
      <c r="I29684" s="5">
        <v>-2169165.9221457988</v>
      </c>
    </row>
    <row r="29685" spans="1:9" x14ac:dyDescent="0.25">
      <c r="A29685" t="s">
        <v>69</v>
      </c>
      <c r="B29685" t="s">
        <v>44</v>
      </c>
      <c r="C29685" t="s">
        <v>239</v>
      </c>
      <c r="D29685" t="s">
        <v>240</v>
      </c>
      <c r="E29685" t="s">
        <v>247</v>
      </c>
      <c r="F29685" t="s">
        <v>248</v>
      </c>
      <c r="G29685" t="s">
        <v>249</v>
      </c>
      <c r="H29685" t="s">
        <v>250</v>
      </c>
      <c r="I29685" s="4">
        <v>-5</v>
      </c>
    </row>
    <row r="29686" spans="1:9" x14ac:dyDescent="0.25">
      <c r="A29686" t="s">
        <v>69</v>
      </c>
      <c r="B29686" t="s">
        <v>44</v>
      </c>
      <c r="C29686" t="s">
        <v>263</v>
      </c>
      <c r="D29686" t="s">
        <v>264</v>
      </c>
      <c r="E29686" t="s">
        <v>265</v>
      </c>
      <c r="F29686" t="s">
        <v>264</v>
      </c>
      <c r="G29686" t="s">
        <v>272</v>
      </c>
      <c r="H29686" t="s">
        <v>273</v>
      </c>
      <c r="I29686" s="5">
        <v>4906453.5136000998</v>
      </c>
    </row>
    <row r="29687" spans="1:9" x14ac:dyDescent="0.25">
      <c r="A29687" t="s">
        <v>69</v>
      </c>
      <c r="B29687" t="s">
        <v>44</v>
      </c>
      <c r="C29687" t="s">
        <v>263</v>
      </c>
      <c r="D29687" t="s">
        <v>264</v>
      </c>
      <c r="E29687" t="s">
        <v>274</v>
      </c>
      <c r="F29687" t="s">
        <v>275</v>
      </c>
      <c r="G29687" t="s">
        <v>274</v>
      </c>
      <c r="H29687" t="s">
        <v>275</v>
      </c>
      <c r="I29687" s="5">
        <v>-5029153.3528565001</v>
      </c>
    </row>
    <row r="29688" spans="1:9" x14ac:dyDescent="0.25">
      <c r="A29688" t="s">
        <v>69</v>
      </c>
      <c r="B29688" t="s">
        <v>44</v>
      </c>
      <c r="C29688" t="s">
        <v>278</v>
      </c>
      <c r="D29688" t="s">
        <v>279</v>
      </c>
      <c r="E29688" t="s">
        <v>287</v>
      </c>
      <c r="F29688" t="s">
        <v>288</v>
      </c>
      <c r="G29688" t="s">
        <v>289</v>
      </c>
      <c r="H29688" t="s">
        <v>290</v>
      </c>
      <c r="I29688" s="6">
        <v>44559.049216529005</v>
      </c>
    </row>
    <row r="29689" spans="1:9" x14ac:dyDescent="0.25">
      <c r="A29689" t="s">
        <v>69</v>
      </c>
      <c r="B29689" t="s">
        <v>44</v>
      </c>
      <c r="C29689" t="s">
        <v>291</v>
      </c>
      <c r="D29689" t="s">
        <v>292</v>
      </c>
      <c r="E29689" t="s">
        <v>293</v>
      </c>
      <c r="F29689" t="s">
        <v>294</v>
      </c>
      <c r="G29689" t="s">
        <v>293</v>
      </c>
      <c r="H29689" t="s">
        <v>294</v>
      </c>
      <c r="I29689" s="6">
        <v>-26323413.982000001</v>
      </c>
    </row>
    <row r="29690" spans="1:9" x14ac:dyDescent="0.25">
      <c r="A29690" t="s">
        <v>69</v>
      </c>
      <c r="B29690" t="s">
        <v>44</v>
      </c>
      <c r="C29690" t="s">
        <v>291</v>
      </c>
      <c r="D29690" t="s">
        <v>292</v>
      </c>
      <c r="E29690" t="s">
        <v>297</v>
      </c>
      <c r="F29690" t="s">
        <v>298</v>
      </c>
      <c r="G29690" t="s">
        <v>297</v>
      </c>
      <c r="H29690" t="s">
        <v>298</v>
      </c>
      <c r="I29690" s="6">
        <v>-13428061.932</v>
      </c>
    </row>
    <row r="29691" spans="1:9" x14ac:dyDescent="0.25">
      <c r="A29691" t="s">
        <v>69</v>
      </c>
      <c r="B29691" t="s">
        <v>44</v>
      </c>
      <c r="C29691" t="s">
        <v>356</v>
      </c>
      <c r="D29691" t="s">
        <v>357</v>
      </c>
      <c r="E29691" t="s">
        <v>311</v>
      </c>
      <c r="F29691" t="s">
        <v>312</v>
      </c>
      <c r="G29691" t="s">
        <v>311</v>
      </c>
      <c r="H29691" t="s">
        <v>312</v>
      </c>
      <c r="I29691" s="6">
        <v>-440.76</v>
      </c>
    </row>
    <row r="29692" spans="1:9" x14ac:dyDescent="0.25">
      <c r="A29692" t="s">
        <v>69</v>
      </c>
      <c r="B29692" t="s">
        <v>44</v>
      </c>
      <c r="C29692" t="s">
        <v>356</v>
      </c>
      <c r="D29692" t="s">
        <v>357</v>
      </c>
      <c r="E29692" t="s">
        <v>315</v>
      </c>
      <c r="F29692" t="s">
        <v>316</v>
      </c>
      <c r="G29692" t="s">
        <v>315</v>
      </c>
      <c r="H29692" t="s">
        <v>316</v>
      </c>
      <c r="I29692" s="6">
        <v>-3208.8657438</v>
      </c>
    </row>
    <row r="29693" spans="1:9" x14ac:dyDescent="0.25">
      <c r="A29693" t="s">
        <v>69</v>
      </c>
      <c r="B29693" t="s">
        <v>44</v>
      </c>
      <c r="C29693" t="s">
        <v>356</v>
      </c>
      <c r="D29693" t="s">
        <v>357</v>
      </c>
      <c r="E29693" t="s">
        <v>319</v>
      </c>
      <c r="F29693" t="s">
        <v>320</v>
      </c>
      <c r="G29693" t="s">
        <v>319</v>
      </c>
      <c r="H29693" t="s">
        <v>320</v>
      </c>
      <c r="I29693" s="6">
        <v>-652107.68035569997</v>
      </c>
    </row>
    <row r="29694" spans="1:9" x14ac:dyDescent="0.25">
      <c r="A29694" t="s">
        <v>69</v>
      </c>
      <c r="B29694" t="s">
        <v>44</v>
      </c>
      <c r="C29694" t="s">
        <v>356</v>
      </c>
      <c r="D29694" t="s">
        <v>357</v>
      </c>
      <c r="E29694" t="s">
        <v>325</v>
      </c>
      <c r="F29694" t="s">
        <v>326</v>
      </c>
      <c r="G29694" t="s">
        <v>325</v>
      </c>
      <c r="H29694" t="s">
        <v>326</v>
      </c>
      <c r="I29694" s="6">
        <v>-584016.46366899926</v>
      </c>
    </row>
    <row r="29695" spans="1:9" x14ac:dyDescent="0.25">
      <c r="A29695" t="s">
        <v>69</v>
      </c>
      <c r="B29695" t="s">
        <v>44</v>
      </c>
      <c r="C29695" t="s">
        <v>356</v>
      </c>
      <c r="D29695" t="s">
        <v>357</v>
      </c>
      <c r="E29695" t="s">
        <v>340</v>
      </c>
      <c r="F29695" t="s">
        <v>341</v>
      </c>
      <c r="G29695" t="s">
        <v>340</v>
      </c>
      <c r="H29695" t="s">
        <v>341</v>
      </c>
      <c r="I29695" s="6">
        <v>-141756.7209593</v>
      </c>
    </row>
    <row r="29696" spans="1:9" x14ac:dyDescent="0.25">
      <c r="A29696" t="s">
        <v>69</v>
      </c>
      <c r="B29696" t="s">
        <v>44</v>
      </c>
      <c r="C29696" t="s">
        <v>356</v>
      </c>
      <c r="D29696" t="s">
        <v>357</v>
      </c>
      <c r="E29696" t="s">
        <v>348</v>
      </c>
      <c r="F29696" t="s">
        <v>349</v>
      </c>
      <c r="G29696" t="s">
        <v>348</v>
      </c>
      <c r="H29696" t="s">
        <v>349</v>
      </c>
      <c r="I29696" s="6">
        <v>-2620967.1401307001</v>
      </c>
    </row>
    <row r="29697" spans="1:9" x14ac:dyDescent="0.25">
      <c r="A29697" t="s">
        <v>69</v>
      </c>
      <c r="B29697" t="s">
        <v>44</v>
      </c>
      <c r="C29697" t="s">
        <v>358</v>
      </c>
      <c r="D29697" t="s">
        <v>359</v>
      </c>
      <c r="E29697" t="s">
        <v>360</v>
      </c>
      <c r="F29697" t="s">
        <v>361</v>
      </c>
      <c r="G29697" t="s">
        <v>303</v>
      </c>
      <c r="H29697" t="s">
        <v>304</v>
      </c>
      <c r="I29697" s="6">
        <v>-347702.92222319997</v>
      </c>
    </row>
    <row r="29698" spans="1:9" x14ac:dyDescent="0.25">
      <c r="A29698" t="s">
        <v>69</v>
      </c>
      <c r="B29698" t="s">
        <v>44</v>
      </c>
      <c r="C29698" t="s">
        <v>383</v>
      </c>
      <c r="D29698" t="s">
        <v>384</v>
      </c>
      <c r="E29698" t="s">
        <v>372</v>
      </c>
      <c r="F29698" t="s">
        <v>373</v>
      </c>
      <c r="G29698" t="s">
        <v>372</v>
      </c>
      <c r="H29698" t="s">
        <v>373</v>
      </c>
      <c r="I29698" s="2">
        <v>-418716.27217020001</v>
      </c>
    </row>
    <row r="29699" spans="1:9" x14ac:dyDescent="0.25">
      <c r="A29699" t="s">
        <v>69</v>
      </c>
      <c r="B29699" t="s">
        <v>44</v>
      </c>
      <c r="C29699" t="s">
        <v>388</v>
      </c>
      <c r="D29699" t="s">
        <v>389</v>
      </c>
      <c r="E29699" t="s">
        <v>392</v>
      </c>
      <c r="F29699" t="s">
        <v>393</v>
      </c>
      <c r="G29699" t="s">
        <v>394</v>
      </c>
      <c r="H29699" t="s">
        <v>393</v>
      </c>
      <c r="I29699" s="2">
        <v>0.11</v>
      </c>
    </row>
    <row r="29700" spans="1:9" x14ac:dyDescent="0.25">
      <c r="A29700" t="s">
        <v>69</v>
      </c>
      <c r="B29700" t="s">
        <v>44</v>
      </c>
      <c r="C29700" t="s">
        <v>395</v>
      </c>
      <c r="D29700" t="s">
        <v>396</v>
      </c>
      <c r="E29700" t="s">
        <v>397</v>
      </c>
      <c r="F29700" t="s">
        <v>398</v>
      </c>
      <c r="G29700" t="s">
        <v>399</v>
      </c>
      <c r="H29700" t="s">
        <v>400</v>
      </c>
      <c r="I29700" s="2">
        <v>-4492102.2834952027</v>
      </c>
    </row>
    <row r="29701" spans="1:9" x14ac:dyDescent="0.25">
      <c r="A29701" t="s">
        <v>69</v>
      </c>
      <c r="B29701" t="s">
        <v>44</v>
      </c>
      <c r="C29701" t="s">
        <v>405</v>
      </c>
      <c r="D29701" t="s">
        <v>406</v>
      </c>
      <c r="E29701" t="s">
        <v>407</v>
      </c>
      <c r="F29701" t="s">
        <v>408</v>
      </c>
      <c r="G29701" t="s">
        <v>409</v>
      </c>
      <c r="H29701" t="s">
        <v>410</v>
      </c>
      <c r="I29701" s="2">
        <v>10.5510377</v>
      </c>
    </row>
    <row r="29702" spans="1:9" x14ac:dyDescent="0.25">
      <c r="A29702" t="s">
        <v>69</v>
      </c>
      <c r="B29702" t="s">
        <v>44</v>
      </c>
      <c r="C29702" t="s">
        <v>411</v>
      </c>
      <c r="D29702" t="s">
        <v>412</v>
      </c>
      <c r="E29702" t="s">
        <v>417</v>
      </c>
      <c r="F29702" t="s">
        <v>418</v>
      </c>
      <c r="G29702" t="s">
        <v>419</v>
      </c>
      <c r="H29702" t="s">
        <v>420</v>
      </c>
      <c r="I29702" s="2">
        <v>-569704.57191631233</v>
      </c>
    </row>
    <row r="29703" spans="1:9" x14ac:dyDescent="0.25">
      <c r="A29703" t="s">
        <v>69</v>
      </c>
      <c r="B29703" t="s">
        <v>45</v>
      </c>
      <c r="C29703" t="s">
        <v>111</v>
      </c>
      <c r="D29703" t="s">
        <v>112</v>
      </c>
      <c r="E29703" t="s">
        <v>113</v>
      </c>
      <c r="F29703" t="s">
        <v>114</v>
      </c>
      <c r="G29703" t="s">
        <v>139</v>
      </c>
      <c r="H29703" t="s">
        <v>140</v>
      </c>
      <c r="I29703" s="4">
        <v>36471.039215999997</v>
      </c>
    </row>
    <row r="29704" spans="1:9" x14ac:dyDescent="0.25">
      <c r="A29704" t="s">
        <v>69</v>
      </c>
      <c r="B29704" t="s">
        <v>45</v>
      </c>
      <c r="C29704" t="s">
        <v>111</v>
      </c>
      <c r="D29704" t="s">
        <v>112</v>
      </c>
      <c r="E29704" t="s">
        <v>113</v>
      </c>
      <c r="F29704" t="s">
        <v>114</v>
      </c>
      <c r="G29704" t="s">
        <v>141</v>
      </c>
      <c r="H29704" t="s">
        <v>142</v>
      </c>
      <c r="I29704" s="4">
        <v>176182.83025190001</v>
      </c>
    </row>
    <row r="29705" spans="1:9" x14ac:dyDescent="0.25">
      <c r="A29705" t="s">
        <v>69</v>
      </c>
      <c r="B29705" t="s">
        <v>45</v>
      </c>
      <c r="C29705" t="s">
        <v>111</v>
      </c>
      <c r="D29705" t="s">
        <v>112</v>
      </c>
      <c r="E29705" t="s">
        <v>153</v>
      </c>
      <c r="F29705" t="s">
        <v>154</v>
      </c>
      <c r="G29705" t="s">
        <v>169</v>
      </c>
      <c r="H29705" t="s">
        <v>24</v>
      </c>
      <c r="I29705" s="4">
        <v>-23026.812995200002</v>
      </c>
    </row>
    <row r="29706" spans="1:9" x14ac:dyDescent="0.25">
      <c r="A29706" t="s">
        <v>69</v>
      </c>
      <c r="B29706" t="s">
        <v>45</v>
      </c>
      <c r="C29706" t="s">
        <v>111</v>
      </c>
      <c r="D29706" t="s">
        <v>112</v>
      </c>
      <c r="E29706" t="s">
        <v>153</v>
      </c>
      <c r="F29706" t="s">
        <v>154</v>
      </c>
      <c r="G29706" t="s">
        <v>170</v>
      </c>
      <c r="H29706" t="s">
        <v>25</v>
      </c>
      <c r="I29706" s="4">
        <v>-84938.189860400002</v>
      </c>
    </row>
    <row r="29707" spans="1:9" x14ac:dyDescent="0.25">
      <c r="A29707" t="s">
        <v>69</v>
      </c>
      <c r="B29707" t="s">
        <v>45</v>
      </c>
      <c r="C29707" t="s">
        <v>192</v>
      </c>
      <c r="D29707" t="s">
        <v>193</v>
      </c>
      <c r="E29707" t="s">
        <v>194</v>
      </c>
      <c r="F29707" t="s">
        <v>195</v>
      </c>
      <c r="G29707" t="s">
        <v>194</v>
      </c>
      <c r="H29707" t="s">
        <v>195</v>
      </c>
      <c r="I29707" s="5">
        <v>2234.74505</v>
      </c>
    </row>
    <row r="29708" spans="1:9" x14ac:dyDescent="0.25">
      <c r="A29708" t="s">
        <v>69</v>
      </c>
      <c r="B29708" t="s">
        <v>45</v>
      </c>
      <c r="C29708" t="s">
        <v>192</v>
      </c>
      <c r="D29708" t="s">
        <v>193</v>
      </c>
      <c r="E29708" t="s">
        <v>202</v>
      </c>
      <c r="F29708" t="s">
        <v>203</v>
      </c>
      <c r="G29708" t="s">
        <v>202</v>
      </c>
      <c r="H29708" t="s">
        <v>203</v>
      </c>
      <c r="I29708" s="5">
        <v>87990.345426400003</v>
      </c>
    </row>
    <row r="29709" spans="1:9" x14ac:dyDescent="0.25">
      <c r="A29709" t="s">
        <v>69</v>
      </c>
      <c r="B29709" t="s">
        <v>45</v>
      </c>
      <c r="C29709" t="s">
        <v>192</v>
      </c>
      <c r="D29709" t="s">
        <v>193</v>
      </c>
      <c r="E29709" t="s">
        <v>208</v>
      </c>
      <c r="F29709" t="s">
        <v>209</v>
      </c>
      <c r="G29709" t="s">
        <v>208</v>
      </c>
      <c r="H29709" t="s">
        <v>209</v>
      </c>
      <c r="I29709" s="5">
        <v>8983.6751010000007</v>
      </c>
    </row>
    <row r="29710" spans="1:9" x14ac:dyDescent="0.25">
      <c r="A29710" t="s">
        <v>69</v>
      </c>
      <c r="B29710" t="s">
        <v>45</v>
      </c>
      <c r="C29710" t="s">
        <v>192</v>
      </c>
      <c r="D29710" t="s">
        <v>193</v>
      </c>
      <c r="E29710" t="s">
        <v>210</v>
      </c>
      <c r="F29710" t="s">
        <v>211</v>
      </c>
      <c r="G29710" t="s">
        <v>210</v>
      </c>
      <c r="H29710" t="s">
        <v>211</v>
      </c>
      <c r="I29710" s="5">
        <v>21167.499</v>
      </c>
    </row>
    <row r="29711" spans="1:9" x14ac:dyDescent="0.25">
      <c r="A29711" t="s">
        <v>69</v>
      </c>
      <c r="B29711" t="s">
        <v>45</v>
      </c>
      <c r="C29711" t="s">
        <v>192</v>
      </c>
      <c r="D29711" t="s">
        <v>193</v>
      </c>
      <c r="E29711" t="s">
        <v>214</v>
      </c>
      <c r="F29711" t="s">
        <v>215</v>
      </c>
      <c r="G29711" t="s">
        <v>214</v>
      </c>
      <c r="H29711" t="s">
        <v>215</v>
      </c>
      <c r="I29711" s="5">
        <v>2999186.4633968002</v>
      </c>
    </row>
    <row r="29712" spans="1:9" x14ac:dyDescent="0.25">
      <c r="A29712" t="s">
        <v>69</v>
      </c>
      <c r="B29712" t="s">
        <v>45</v>
      </c>
      <c r="C29712" t="s">
        <v>226</v>
      </c>
      <c r="D29712" t="s">
        <v>227</v>
      </c>
      <c r="E29712" t="s">
        <v>235</v>
      </c>
      <c r="F29712" t="s">
        <v>236</v>
      </c>
      <c r="G29712" t="s">
        <v>237</v>
      </c>
      <c r="H29712" t="s">
        <v>238</v>
      </c>
      <c r="I29712" s="5">
        <v>-14636297.3314592</v>
      </c>
    </row>
    <row r="29713" spans="1:9" x14ac:dyDescent="0.25">
      <c r="A29713" t="s">
        <v>69</v>
      </c>
      <c r="B29713" t="s">
        <v>45</v>
      </c>
      <c r="C29713" t="s">
        <v>239</v>
      </c>
      <c r="D29713" t="s">
        <v>240</v>
      </c>
      <c r="E29713" t="s">
        <v>247</v>
      </c>
      <c r="F29713" t="s">
        <v>248</v>
      </c>
      <c r="G29713" t="s">
        <v>249</v>
      </c>
      <c r="H29713" t="s">
        <v>250</v>
      </c>
      <c r="I29713" s="4">
        <v>-470</v>
      </c>
    </row>
    <row r="29714" spans="1:9" x14ac:dyDescent="0.25">
      <c r="A29714" t="s">
        <v>69</v>
      </c>
      <c r="B29714" t="s">
        <v>45</v>
      </c>
      <c r="C29714" t="s">
        <v>263</v>
      </c>
      <c r="D29714" t="s">
        <v>264</v>
      </c>
      <c r="E29714" t="s">
        <v>265</v>
      </c>
      <c r="F29714" t="s">
        <v>264</v>
      </c>
      <c r="G29714" t="s">
        <v>272</v>
      </c>
      <c r="H29714" t="s">
        <v>273</v>
      </c>
      <c r="I29714" s="5">
        <v>1184200.3409752001</v>
      </c>
    </row>
    <row r="29715" spans="1:9" x14ac:dyDescent="0.25">
      <c r="A29715" t="s">
        <v>69</v>
      </c>
      <c r="B29715" t="s">
        <v>45</v>
      </c>
      <c r="C29715" t="s">
        <v>263</v>
      </c>
      <c r="D29715" t="s">
        <v>264</v>
      </c>
      <c r="E29715" t="s">
        <v>274</v>
      </c>
      <c r="F29715" t="s">
        <v>275</v>
      </c>
      <c r="G29715" t="s">
        <v>274</v>
      </c>
      <c r="H29715" t="s">
        <v>275</v>
      </c>
      <c r="I29715" s="5">
        <v>-505335.01299999998</v>
      </c>
    </row>
    <row r="29716" spans="1:9" x14ac:dyDescent="0.25">
      <c r="A29716" t="s">
        <v>69</v>
      </c>
      <c r="B29716" t="s">
        <v>45</v>
      </c>
      <c r="C29716" t="s">
        <v>278</v>
      </c>
      <c r="D29716" t="s">
        <v>279</v>
      </c>
      <c r="E29716" t="s">
        <v>287</v>
      </c>
      <c r="F29716" t="s">
        <v>288</v>
      </c>
      <c r="G29716" t="s">
        <v>289</v>
      </c>
      <c r="H29716" t="s">
        <v>290</v>
      </c>
      <c r="I29716" s="6">
        <v>-50814.53385600599</v>
      </c>
    </row>
    <row r="29717" spans="1:9" x14ac:dyDescent="0.25">
      <c r="A29717" t="s">
        <v>69</v>
      </c>
      <c r="B29717" t="s">
        <v>45</v>
      </c>
      <c r="C29717" t="s">
        <v>291</v>
      </c>
      <c r="D29717" t="s">
        <v>292</v>
      </c>
      <c r="E29717" t="s">
        <v>293</v>
      </c>
      <c r="F29717" t="s">
        <v>294</v>
      </c>
      <c r="G29717" t="s">
        <v>293</v>
      </c>
      <c r="H29717" t="s">
        <v>294</v>
      </c>
      <c r="I29717" s="6">
        <v>626973.75399999996</v>
      </c>
    </row>
    <row r="29718" spans="1:9" x14ac:dyDescent="0.25">
      <c r="A29718" t="s">
        <v>69</v>
      </c>
      <c r="B29718" t="s">
        <v>45</v>
      </c>
      <c r="C29718" t="s">
        <v>356</v>
      </c>
      <c r="D29718" t="s">
        <v>357</v>
      </c>
      <c r="E29718" t="s">
        <v>311</v>
      </c>
      <c r="F29718" t="s">
        <v>312</v>
      </c>
      <c r="G29718" t="s">
        <v>311</v>
      </c>
      <c r="H29718" t="s">
        <v>312</v>
      </c>
      <c r="I29718" s="6">
        <v>-286311.66861400002</v>
      </c>
    </row>
    <row r="29719" spans="1:9" x14ac:dyDescent="0.25">
      <c r="A29719" t="s">
        <v>69</v>
      </c>
      <c r="B29719" t="s">
        <v>45</v>
      </c>
      <c r="C29719" t="s">
        <v>356</v>
      </c>
      <c r="D29719" t="s">
        <v>357</v>
      </c>
      <c r="E29719" t="s">
        <v>315</v>
      </c>
      <c r="F29719" t="s">
        <v>316</v>
      </c>
      <c r="G29719" t="s">
        <v>315</v>
      </c>
      <c r="H29719" t="s">
        <v>316</v>
      </c>
      <c r="I29719" s="6">
        <v>-3606.8785106999999</v>
      </c>
    </row>
    <row r="29720" spans="1:9" x14ac:dyDescent="0.25">
      <c r="A29720" t="s">
        <v>69</v>
      </c>
      <c r="B29720" t="s">
        <v>45</v>
      </c>
      <c r="C29720" t="s">
        <v>356</v>
      </c>
      <c r="D29720" t="s">
        <v>357</v>
      </c>
      <c r="E29720" t="s">
        <v>317</v>
      </c>
      <c r="F29720" t="s">
        <v>318</v>
      </c>
      <c r="G29720" t="s">
        <v>317</v>
      </c>
      <c r="H29720" t="s">
        <v>318</v>
      </c>
      <c r="I29720" s="6">
        <v>-7709.8704225000001</v>
      </c>
    </row>
    <row r="29721" spans="1:9" x14ac:dyDescent="0.25">
      <c r="A29721" t="s">
        <v>69</v>
      </c>
      <c r="B29721" t="s">
        <v>45</v>
      </c>
      <c r="C29721" t="s">
        <v>356</v>
      </c>
      <c r="D29721" t="s">
        <v>357</v>
      </c>
      <c r="E29721" t="s">
        <v>319</v>
      </c>
      <c r="F29721" t="s">
        <v>320</v>
      </c>
      <c r="G29721" t="s">
        <v>319</v>
      </c>
      <c r="H29721" t="s">
        <v>320</v>
      </c>
      <c r="I29721" s="6">
        <v>-155265.6165839</v>
      </c>
    </row>
    <row r="29722" spans="1:9" x14ac:dyDescent="0.25">
      <c r="A29722" t="s">
        <v>69</v>
      </c>
      <c r="B29722" t="s">
        <v>45</v>
      </c>
      <c r="C29722" t="s">
        <v>356</v>
      </c>
      <c r="D29722" t="s">
        <v>357</v>
      </c>
      <c r="E29722" t="s">
        <v>325</v>
      </c>
      <c r="F29722" t="s">
        <v>326</v>
      </c>
      <c r="G29722" t="s">
        <v>325</v>
      </c>
      <c r="H29722" t="s">
        <v>326</v>
      </c>
      <c r="I29722" s="6">
        <v>-8.1424900999999998</v>
      </c>
    </row>
    <row r="29723" spans="1:9" x14ac:dyDescent="0.25">
      <c r="A29723" t="s">
        <v>69</v>
      </c>
      <c r="B29723" t="s">
        <v>45</v>
      </c>
      <c r="C29723" t="s">
        <v>356</v>
      </c>
      <c r="D29723" t="s">
        <v>357</v>
      </c>
      <c r="E29723" t="s">
        <v>335</v>
      </c>
      <c r="F29723" t="s">
        <v>336</v>
      </c>
      <c r="G29723" t="s">
        <v>335</v>
      </c>
      <c r="H29723" t="s">
        <v>336</v>
      </c>
      <c r="I29723" s="6">
        <v>356.28100000000001</v>
      </c>
    </row>
    <row r="29724" spans="1:9" x14ac:dyDescent="0.25">
      <c r="A29724" t="s">
        <v>69</v>
      </c>
      <c r="B29724" t="s">
        <v>45</v>
      </c>
      <c r="C29724" t="s">
        <v>356</v>
      </c>
      <c r="D29724" t="s">
        <v>357</v>
      </c>
      <c r="E29724" t="s">
        <v>340</v>
      </c>
      <c r="F29724" t="s">
        <v>341</v>
      </c>
      <c r="G29724" t="s">
        <v>340</v>
      </c>
      <c r="H29724" t="s">
        <v>341</v>
      </c>
      <c r="I29724" s="6">
        <v>-85550.510004099997</v>
      </c>
    </row>
    <row r="29725" spans="1:9" x14ac:dyDescent="0.25">
      <c r="A29725" t="s">
        <v>69</v>
      </c>
      <c r="B29725" t="s">
        <v>45</v>
      </c>
      <c r="C29725" t="s">
        <v>356</v>
      </c>
      <c r="D29725" t="s">
        <v>357</v>
      </c>
      <c r="E29725" t="s">
        <v>348</v>
      </c>
      <c r="F29725" t="s">
        <v>349</v>
      </c>
      <c r="G29725" t="s">
        <v>348</v>
      </c>
      <c r="H29725" t="s">
        <v>349</v>
      </c>
      <c r="I29725" s="6">
        <v>-473769.99391089997</v>
      </c>
    </row>
    <row r="29726" spans="1:9" x14ac:dyDescent="0.25">
      <c r="A29726" t="s">
        <v>69</v>
      </c>
      <c r="B29726" t="s">
        <v>45</v>
      </c>
      <c r="C29726" t="s">
        <v>376</v>
      </c>
      <c r="D29726" t="s">
        <v>377</v>
      </c>
      <c r="E29726" t="s">
        <v>380</v>
      </c>
      <c r="F29726" t="s">
        <v>381</v>
      </c>
      <c r="G29726" t="s">
        <v>364</v>
      </c>
      <c r="H29726" t="s">
        <v>365</v>
      </c>
      <c r="I29726" s="2">
        <v>-89939.549282299995</v>
      </c>
    </row>
    <row r="29727" spans="1:9" x14ac:dyDescent="0.25">
      <c r="A29727" t="s">
        <v>69</v>
      </c>
      <c r="B29727" t="s">
        <v>45</v>
      </c>
      <c r="C29727" t="s">
        <v>395</v>
      </c>
      <c r="D29727" t="s">
        <v>396</v>
      </c>
      <c r="E29727" t="s">
        <v>397</v>
      </c>
      <c r="F29727" t="s">
        <v>398</v>
      </c>
      <c r="G29727" t="s">
        <v>399</v>
      </c>
      <c r="H29727" t="s">
        <v>400</v>
      </c>
      <c r="I29727" s="2">
        <v>5369311.19452052</v>
      </c>
    </row>
    <row r="29728" spans="1:9" x14ac:dyDescent="0.25">
      <c r="A29728" t="s">
        <v>69</v>
      </c>
      <c r="B29728" t="s">
        <v>45</v>
      </c>
      <c r="C29728" t="s">
        <v>405</v>
      </c>
      <c r="D29728" t="s">
        <v>406</v>
      </c>
      <c r="E29728" t="s">
        <v>407</v>
      </c>
      <c r="F29728" t="s">
        <v>408</v>
      </c>
      <c r="G29728" t="s">
        <v>409</v>
      </c>
      <c r="H29728" t="s">
        <v>410</v>
      </c>
      <c r="I29728" s="2">
        <v>6693182.1395963002</v>
      </c>
    </row>
    <row r="29729" spans="1:9" x14ac:dyDescent="0.25">
      <c r="A29729" t="s">
        <v>69</v>
      </c>
      <c r="B29729" t="s">
        <v>45</v>
      </c>
      <c r="C29729" t="s">
        <v>411</v>
      </c>
      <c r="D29729" t="s">
        <v>412</v>
      </c>
      <c r="E29729" t="s">
        <v>417</v>
      </c>
      <c r="F29729" t="s">
        <v>418</v>
      </c>
      <c r="G29729" t="s">
        <v>419</v>
      </c>
      <c r="H29729" t="s">
        <v>420</v>
      </c>
      <c r="I29729" s="2">
        <v>-803196.19654481113</v>
      </c>
    </row>
    <row r="29730" spans="1:9" x14ac:dyDescent="0.25">
      <c r="A29730" t="s">
        <v>69</v>
      </c>
      <c r="B29730" t="s">
        <v>46</v>
      </c>
      <c r="C29730" t="s">
        <v>111</v>
      </c>
      <c r="D29730" t="s">
        <v>112</v>
      </c>
      <c r="E29730" t="s">
        <v>113</v>
      </c>
      <c r="F29730" t="s">
        <v>114</v>
      </c>
      <c r="G29730" t="s">
        <v>125</v>
      </c>
      <c r="H29730" t="s">
        <v>126</v>
      </c>
      <c r="I29730" s="4">
        <v>1795784</v>
      </c>
    </row>
    <row r="29731" spans="1:9" x14ac:dyDescent="0.25">
      <c r="A29731" t="s">
        <v>69</v>
      </c>
      <c r="B29731" t="s">
        <v>46</v>
      </c>
      <c r="C29731" t="s">
        <v>111</v>
      </c>
      <c r="D29731" t="s">
        <v>112</v>
      </c>
      <c r="E29731" t="s">
        <v>113</v>
      </c>
      <c r="F29731" t="s">
        <v>114</v>
      </c>
      <c r="G29731" t="s">
        <v>133</v>
      </c>
      <c r="H29731" t="s">
        <v>134</v>
      </c>
      <c r="I29731" s="4">
        <v>5242655</v>
      </c>
    </row>
    <row r="29732" spans="1:9" x14ac:dyDescent="0.25">
      <c r="A29732" t="s">
        <v>69</v>
      </c>
      <c r="B29732" t="s">
        <v>46</v>
      </c>
      <c r="C29732" t="s">
        <v>111</v>
      </c>
      <c r="D29732" t="s">
        <v>112</v>
      </c>
      <c r="E29732" t="s">
        <v>113</v>
      </c>
      <c r="F29732" t="s">
        <v>114</v>
      </c>
      <c r="G29732" t="s">
        <v>137</v>
      </c>
      <c r="H29732" t="s">
        <v>138</v>
      </c>
      <c r="I29732" s="4">
        <v>133000</v>
      </c>
    </row>
    <row r="29733" spans="1:9" x14ac:dyDescent="0.25">
      <c r="A29733" t="s">
        <v>69</v>
      </c>
      <c r="B29733" t="s">
        <v>46</v>
      </c>
      <c r="C29733" t="s">
        <v>111</v>
      </c>
      <c r="D29733" t="s">
        <v>112</v>
      </c>
      <c r="E29733" t="s">
        <v>113</v>
      </c>
      <c r="F29733" t="s">
        <v>114</v>
      </c>
      <c r="G29733" t="s">
        <v>139</v>
      </c>
      <c r="H29733" t="s">
        <v>140</v>
      </c>
      <c r="I29733" s="4">
        <v>5061505</v>
      </c>
    </row>
    <row r="29734" spans="1:9" x14ac:dyDescent="0.25">
      <c r="A29734" t="s">
        <v>69</v>
      </c>
      <c r="B29734" t="s">
        <v>46</v>
      </c>
      <c r="C29734" t="s">
        <v>111</v>
      </c>
      <c r="D29734" t="s">
        <v>112</v>
      </c>
      <c r="E29734" t="s">
        <v>113</v>
      </c>
      <c r="F29734" t="s">
        <v>114</v>
      </c>
      <c r="G29734" t="s">
        <v>141</v>
      </c>
      <c r="H29734" t="s">
        <v>142</v>
      </c>
      <c r="I29734" s="4">
        <v>9100593</v>
      </c>
    </row>
    <row r="29735" spans="1:9" x14ac:dyDescent="0.25">
      <c r="A29735" t="s">
        <v>69</v>
      </c>
      <c r="B29735" t="s">
        <v>46</v>
      </c>
      <c r="C29735" t="s">
        <v>111</v>
      </c>
      <c r="D29735" t="s">
        <v>112</v>
      </c>
      <c r="E29735" t="s">
        <v>113</v>
      </c>
      <c r="F29735" t="s">
        <v>114</v>
      </c>
      <c r="G29735" t="s">
        <v>145</v>
      </c>
      <c r="H29735" t="s">
        <v>146</v>
      </c>
      <c r="I29735" s="4">
        <v>8550434</v>
      </c>
    </row>
    <row r="29736" spans="1:9" x14ac:dyDescent="0.25">
      <c r="A29736" t="s">
        <v>69</v>
      </c>
      <c r="B29736" t="s">
        <v>46</v>
      </c>
      <c r="C29736" t="s">
        <v>111</v>
      </c>
      <c r="D29736" t="s">
        <v>112</v>
      </c>
      <c r="E29736" t="s">
        <v>147</v>
      </c>
      <c r="F29736" t="s">
        <v>148</v>
      </c>
      <c r="G29736" t="s">
        <v>149</v>
      </c>
      <c r="H29736" t="s">
        <v>150</v>
      </c>
      <c r="I29736" s="4">
        <v>29462896</v>
      </c>
    </row>
    <row r="29737" spans="1:9" x14ac:dyDescent="0.25">
      <c r="A29737" t="s">
        <v>69</v>
      </c>
      <c r="B29737" t="s">
        <v>46</v>
      </c>
      <c r="C29737" t="s">
        <v>111</v>
      </c>
      <c r="D29737" t="s">
        <v>112</v>
      </c>
      <c r="E29737" t="s">
        <v>153</v>
      </c>
      <c r="F29737" t="s">
        <v>154</v>
      </c>
      <c r="G29737" t="s">
        <v>160</v>
      </c>
      <c r="H29737" t="s">
        <v>20</v>
      </c>
      <c r="I29737" s="4">
        <v>-1686781</v>
      </c>
    </row>
    <row r="29738" spans="1:9" x14ac:dyDescent="0.25">
      <c r="A29738" t="s">
        <v>69</v>
      </c>
      <c r="B29738" t="s">
        <v>46</v>
      </c>
      <c r="C29738" t="s">
        <v>111</v>
      </c>
      <c r="D29738" t="s">
        <v>112</v>
      </c>
      <c r="E29738" t="s">
        <v>153</v>
      </c>
      <c r="F29738" t="s">
        <v>154</v>
      </c>
      <c r="G29738" t="s">
        <v>164</v>
      </c>
      <c r="H29738" t="s">
        <v>23</v>
      </c>
      <c r="I29738" s="4">
        <v>-4729628</v>
      </c>
    </row>
    <row r="29739" spans="1:9" x14ac:dyDescent="0.25">
      <c r="A29739" t="s">
        <v>69</v>
      </c>
      <c r="B29739" t="s">
        <v>46</v>
      </c>
      <c r="C29739" t="s">
        <v>111</v>
      </c>
      <c r="D29739" t="s">
        <v>112</v>
      </c>
      <c r="E29739" t="s">
        <v>153</v>
      </c>
      <c r="F29739" t="s">
        <v>154</v>
      </c>
      <c r="G29739" t="s">
        <v>167</v>
      </c>
      <c r="H29739" t="s">
        <v>168</v>
      </c>
      <c r="I29739" s="4">
        <v>-133000</v>
      </c>
    </row>
    <row r="29740" spans="1:9" x14ac:dyDescent="0.25">
      <c r="A29740" t="s">
        <v>69</v>
      </c>
      <c r="B29740" t="s">
        <v>46</v>
      </c>
      <c r="C29740" t="s">
        <v>111</v>
      </c>
      <c r="D29740" t="s">
        <v>112</v>
      </c>
      <c r="E29740" t="s">
        <v>153</v>
      </c>
      <c r="F29740" t="s">
        <v>154</v>
      </c>
      <c r="G29740" t="s">
        <v>169</v>
      </c>
      <c r="H29740" t="s">
        <v>24</v>
      </c>
      <c r="I29740" s="4">
        <v>-4208762</v>
      </c>
    </row>
    <row r="29741" spans="1:9" x14ac:dyDescent="0.25">
      <c r="A29741" t="s">
        <v>69</v>
      </c>
      <c r="B29741" t="s">
        <v>46</v>
      </c>
      <c r="C29741" t="s">
        <v>111</v>
      </c>
      <c r="D29741" t="s">
        <v>112</v>
      </c>
      <c r="E29741" t="s">
        <v>153</v>
      </c>
      <c r="F29741" t="s">
        <v>154</v>
      </c>
      <c r="G29741" t="s">
        <v>170</v>
      </c>
      <c r="H29741" t="s">
        <v>25</v>
      </c>
      <c r="I29741" s="4">
        <v>-7857597</v>
      </c>
    </row>
    <row r="29742" spans="1:9" x14ac:dyDescent="0.25">
      <c r="A29742" t="s">
        <v>69</v>
      </c>
      <c r="B29742" t="s">
        <v>46</v>
      </c>
      <c r="C29742" t="s">
        <v>111</v>
      </c>
      <c r="D29742" t="s">
        <v>112</v>
      </c>
      <c r="E29742" t="s">
        <v>153</v>
      </c>
      <c r="F29742" t="s">
        <v>154</v>
      </c>
      <c r="G29742" t="s">
        <v>172</v>
      </c>
      <c r="H29742" t="s">
        <v>26</v>
      </c>
      <c r="I29742" s="4">
        <v>-4036014</v>
      </c>
    </row>
    <row r="29743" spans="1:9" x14ac:dyDescent="0.25">
      <c r="A29743" t="s">
        <v>69</v>
      </c>
      <c r="B29743" t="s">
        <v>46</v>
      </c>
      <c r="C29743" t="s">
        <v>177</v>
      </c>
      <c r="D29743" t="s">
        <v>178</v>
      </c>
      <c r="E29743" t="s">
        <v>179</v>
      </c>
      <c r="F29743" t="s">
        <v>180</v>
      </c>
      <c r="G29743" t="s">
        <v>181</v>
      </c>
      <c r="H29743" t="s">
        <v>182</v>
      </c>
      <c r="I29743" s="4">
        <v>11061315</v>
      </c>
    </row>
    <row r="29744" spans="1:9" x14ac:dyDescent="0.25">
      <c r="A29744" t="s">
        <v>69</v>
      </c>
      <c r="B29744" t="s">
        <v>46</v>
      </c>
      <c r="C29744" t="s">
        <v>177</v>
      </c>
      <c r="D29744" t="s">
        <v>178</v>
      </c>
      <c r="E29744" t="s">
        <v>185</v>
      </c>
      <c r="F29744" t="s">
        <v>186</v>
      </c>
      <c r="G29744" t="s">
        <v>187</v>
      </c>
      <c r="H29744" t="s">
        <v>27</v>
      </c>
      <c r="I29744" s="4">
        <v>-10249101</v>
      </c>
    </row>
    <row r="29745" spans="1:9" x14ac:dyDescent="0.25">
      <c r="A29745" t="s">
        <v>69</v>
      </c>
      <c r="B29745" t="s">
        <v>46</v>
      </c>
      <c r="C29745" t="s">
        <v>192</v>
      </c>
      <c r="D29745" t="s">
        <v>193</v>
      </c>
      <c r="E29745" t="s">
        <v>194</v>
      </c>
      <c r="F29745" t="s">
        <v>195</v>
      </c>
      <c r="G29745" t="s">
        <v>194</v>
      </c>
      <c r="H29745" t="s">
        <v>195</v>
      </c>
      <c r="I29745" s="5">
        <v>336697</v>
      </c>
    </row>
    <row r="29746" spans="1:9" x14ac:dyDescent="0.25">
      <c r="A29746" t="s">
        <v>69</v>
      </c>
      <c r="B29746" t="s">
        <v>46</v>
      </c>
      <c r="C29746" t="s">
        <v>192</v>
      </c>
      <c r="D29746" t="s">
        <v>193</v>
      </c>
      <c r="E29746" t="s">
        <v>196</v>
      </c>
      <c r="F29746" t="s">
        <v>197</v>
      </c>
      <c r="G29746" t="s">
        <v>196</v>
      </c>
      <c r="H29746" t="s">
        <v>197</v>
      </c>
      <c r="I29746" s="5">
        <v>41935314</v>
      </c>
    </row>
    <row r="29747" spans="1:9" x14ac:dyDescent="0.25">
      <c r="A29747" t="s">
        <v>69</v>
      </c>
      <c r="B29747" t="s">
        <v>46</v>
      </c>
      <c r="C29747" t="s">
        <v>192</v>
      </c>
      <c r="D29747" t="s">
        <v>193</v>
      </c>
      <c r="E29747" t="s">
        <v>200</v>
      </c>
      <c r="F29747" t="s">
        <v>201</v>
      </c>
      <c r="G29747" t="s">
        <v>200</v>
      </c>
      <c r="H29747" t="s">
        <v>201</v>
      </c>
      <c r="I29747" s="5">
        <v>1611500</v>
      </c>
    </row>
    <row r="29748" spans="1:9" x14ac:dyDescent="0.25">
      <c r="A29748" t="s">
        <v>69</v>
      </c>
      <c r="B29748" t="s">
        <v>46</v>
      </c>
      <c r="C29748" t="s">
        <v>192</v>
      </c>
      <c r="D29748" t="s">
        <v>193</v>
      </c>
      <c r="E29748" t="s">
        <v>214</v>
      </c>
      <c r="F29748" t="s">
        <v>215</v>
      </c>
      <c r="G29748" t="s">
        <v>214</v>
      </c>
      <c r="H29748" t="s">
        <v>215</v>
      </c>
      <c r="I29748" s="5">
        <v>6121335</v>
      </c>
    </row>
    <row r="29749" spans="1:9" x14ac:dyDescent="0.25">
      <c r="A29749" t="s">
        <v>69</v>
      </c>
      <c r="B29749" t="s">
        <v>46</v>
      </c>
      <c r="C29749" t="s">
        <v>192</v>
      </c>
      <c r="D29749" t="s">
        <v>193</v>
      </c>
      <c r="E29749" t="s">
        <v>220</v>
      </c>
      <c r="F29749" t="s">
        <v>221</v>
      </c>
      <c r="G29749" t="s">
        <v>220</v>
      </c>
      <c r="H29749" t="s">
        <v>221</v>
      </c>
      <c r="I29749" s="5">
        <v>427799</v>
      </c>
    </row>
    <row r="29750" spans="1:9" x14ac:dyDescent="0.25">
      <c r="A29750" t="s">
        <v>69</v>
      </c>
      <c r="B29750" t="s">
        <v>46</v>
      </c>
      <c r="C29750" t="s">
        <v>226</v>
      </c>
      <c r="D29750" t="s">
        <v>227</v>
      </c>
      <c r="E29750" t="s">
        <v>228</v>
      </c>
      <c r="F29750" t="s">
        <v>229</v>
      </c>
      <c r="G29750" t="s">
        <v>230</v>
      </c>
      <c r="H29750" t="s">
        <v>229</v>
      </c>
      <c r="I29750" s="5">
        <v>810490370</v>
      </c>
    </row>
    <row r="29751" spans="1:9" x14ac:dyDescent="0.25">
      <c r="A29751" t="s">
        <v>69</v>
      </c>
      <c r="B29751" t="s">
        <v>46</v>
      </c>
      <c r="C29751" t="s">
        <v>226</v>
      </c>
      <c r="D29751" t="s">
        <v>227</v>
      </c>
      <c r="E29751" t="s">
        <v>231</v>
      </c>
      <c r="F29751" t="s">
        <v>232</v>
      </c>
      <c r="G29751" t="s">
        <v>233</v>
      </c>
      <c r="H29751" t="s">
        <v>234</v>
      </c>
      <c r="I29751" s="5">
        <v>903980</v>
      </c>
    </row>
    <row r="29752" spans="1:9" x14ac:dyDescent="0.25">
      <c r="A29752" t="s">
        <v>69</v>
      </c>
      <c r="B29752" t="s">
        <v>46</v>
      </c>
      <c r="C29752" t="s">
        <v>226</v>
      </c>
      <c r="D29752" t="s">
        <v>227</v>
      </c>
      <c r="E29752" t="s">
        <v>235</v>
      </c>
      <c r="F29752" t="s">
        <v>236</v>
      </c>
      <c r="G29752" t="s">
        <v>237</v>
      </c>
      <c r="H29752" t="s">
        <v>238</v>
      </c>
      <c r="I29752" s="5">
        <v>-2347784500.8889837</v>
      </c>
    </row>
    <row r="29753" spans="1:9" x14ac:dyDescent="0.25">
      <c r="A29753" t="s">
        <v>69</v>
      </c>
      <c r="B29753" t="s">
        <v>46</v>
      </c>
      <c r="C29753" t="s">
        <v>239</v>
      </c>
      <c r="D29753" t="s">
        <v>240</v>
      </c>
      <c r="E29753" t="s">
        <v>247</v>
      </c>
      <c r="F29753" t="s">
        <v>248</v>
      </c>
      <c r="G29753" t="s">
        <v>249</v>
      </c>
      <c r="H29753" t="s">
        <v>250</v>
      </c>
      <c r="I29753" s="4">
        <v>-168300000</v>
      </c>
    </row>
    <row r="29754" spans="1:9" x14ac:dyDescent="0.25">
      <c r="A29754" t="s">
        <v>69</v>
      </c>
      <c r="B29754" t="s">
        <v>46</v>
      </c>
      <c r="C29754" t="s">
        <v>239</v>
      </c>
      <c r="D29754" t="s">
        <v>240</v>
      </c>
      <c r="E29754" t="s">
        <v>247</v>
      </c>
      <c r="F29754" t="s">
        <v>248</v>
      </c>
      <c r="G29754" t="s">
        <v>251</v>
      </c>
      <c r="H29754" t="s">
        <v>252</v>
      </c>
      <c r="I29754" s="4">
        <v>653753080</v>
      </c>
    </row>
    <row r="29755" spans="1:9" x14ac:dyDescent="0.25">
      <c r="A29755" t="s">
        <v>69</v>
      </c>
      <c r="B29755" t="s">
        <v>46</v>
      </c>
      <c r="C29755" t="s">
        <v>239</v>
      </c>
      <c r="D29755" t="s">
        <v>240</v>
      </c>
      <c r="E29755" t="s">
        <v>247</v>
      </c>
      <c r="F29755" t="s">
        <v>248</v>
      </c>
      <c r="G29755" t="s">
        <v>253</v>
      </c>
      <c r="H29755" t="s">
        <v>254</v>
      </c>
      <c r="I29755" s="4">
        <v>1791715541</v>
      </c>
    </row>
    <row r="29756" spans="1:9" x14ac:dyDescent="0.25">
      <c r="A29756" t="s">
        <v>69</v>
      </c>
      <c r="B29756" t="s">
        <v>46</v>
      </c>
      <c r="C29756" t="s">
        <v>263</v>
      </c>
      <c r="D29756" t="s">
        <v>264</v>
      </c>
      <c r="E29756" t="s">
        <v>265</v>
      </c>
      <c r="F29756" t="s">
        <v>264</v>
      </c>
      <c r="G29756" t="s">
        <v>268</v>
      </c>
      <c r="H29756" t="s">
        <v>269</v>
      </c>
      <c r="I29756" s="5">
        <v>37723</v>
      </c>
    </row>
    <row r="29757" spans="1:9" x14ac:dyDescent="0.25">
      <c r="A29757" t="s">
        <v>69</v>
      </c>
      <c r="B29757" t="s">
        <v>46</v>
      </c>
      <c r="C29757" t="s">
        <v>263</v>
      </c>
      <c r="D29757" t="s">
        <v>264</v>
      </c>
      <c r="E29757" t="s">
        <v>265</v>
      </c>
      <c r="F29757" t="s">
        <v>264</v>
      </c>
      <c r="G29757" t="s">
        <v>272</v>
      </c>
      <c r="H29757" t="s">
        <v>273</v>
      </c>
      <c r="I29757" s="5">
        <v>2760245</v>
      </c>
    </row>
    <row r="29758" spans="1:9" x14ac:dyDescent="0.25">
      <c r="A29758" t="s">
        <v>69</v>
      </c>
      <c r="B29758" t="s">
        <v>46</v>
      </c>
      <c r="C29758" t="s">
        <v>278</v>
      </c>
      <c r="D29758" t="s">
        <v>279</v>
      </c>
      <c r="E29758" t="s">
        <v>283</v>
      </c>
      <c r="F29758" t="s">
        <v>284</v>
      </c>
      <c r="G29758" t="s">
        <v>285</v>
      </c>
      <c r="H29758" t="s">
        <v>286</v>
      </c>
      <c r="I29758" s="6">
        <v>-44860167</v>
      </c>
    </row>
    <row r="29759" spans="1:9" x14ac:dyDescent="0.25">
      <c r="A29759" t="s">
        <v>69</v>
      </c>
      <c r="B29759" t="s">
        <v>46</v>
      </c>
      <c r="C29759" t="s">
        <v>278</v>
      </c>
      <c r="D29759" t="s">
        <v>279</v>
      </c>
      <c r="E29759" t="s">
        <v>287</v>
      </c>
      <c r="F29759" t="s">
        <v>288</v>
      </c>
      <c r="G29759" t="s">
        <v>289</v>
      </c>
      <c r="H29759" t="s">
        <v>290</v>
      </c>
      <c r="I29759" s="6">
        <v>-1182243.1110161999</v>
      </c>
    </row>
    <row r="29760" spans="1:9" x14ac:dyDescent="0.25">
      <c r="A29760" t="s">
        <v>69</v>
      </c>
      <c r="B29760" t="s">
        <v>46</v>
      </c>
      <c r="C29760" t="s">
        <v>291</v>
      </c>
      <c r="D29760" t="s">
        <v>292</v>
      </c>
      <c r="E29760" t="s">
        <v>295</v>
      </c>
      <c r="F29760" t="s">
        <v>296</v>
      </c>
      <c r="G29760" t="s">
        <v>295</v>
      </c>
      <c r="H29760" t="s">
        <v>296</v>
      </c>
      <c r="I29760" s="6">
        <v>-2718341</v>
      </c>
    </row>
    <row r="29761" spans="1:9" x14ac:dyDescent="0.25">
      <c r="A29761" t="s">
        <v>69</v>
      </c>
      <c r="B29761" t="s">
        <v>46</v>
      </c>
      <c r="C29761" t="s">
        <v>356</v>
      </c>
      <c r="D29761" t="s">
        <v>357</v>
      </c>
      <c r="E29761" t="s">
        <v>311</v>
      </c>
      <c r="F29761" t="s">
        <v>312</v>
      </c>
      <c r="G29761" t="s">
        <v>311</v>
      </c>
      <c r="H29761" t="s">
        <v>312</v>
      </c>
      <c r="I29761" s="6">
        <v>-14241441</v>
      </c>
    </row>
    <row r="29762" spans="1:9" x14ac:dyDescent="0.25">
      <c r="A29762" t="s">
        <v>69</v>
      </c>
      <c r="B29762" t="s">
        <v>46</v>
      </c>
      <c r="C29762" t="s">
        <v>356</v>
      </c>
      <c r="D29762" t="s">
        <v>357</v>
      </c>
      <c r="E29762" t="s">
        <v>315</v>
      </c>
      <c r="F29762" t="s">
        <v>316</v>
      </c>
      <c r="G29762" t="s">
        <v>315</v>
      </c>
      <c r="H29762" t="s">
        <v>316</v>
      </c>
      <c r="I29762" s="6">
        <v>-1053108</v>
      </c>
    </row>
    <row r="29763" spans="1:9" x14ac:dyDescent="0.25">
      <c r="A29763" t="s">
        <v>69</v>
      </c>
      <c r="B29763" t="s">
        <v>46</v>
      </c>
      <c r="C29763" t="s">
        <v>356</v>
      </c>
      <c r="D29763" t="s">
        <v>357</v>
      </c>
      <c r="E29763" t="s">
        <v>317</v>
      </c>
      <c r="F29763" t="s">
        <v>318</v>
      </c>
      <c r="G29763" t="s">
        <v>317</v>
      </c>
      <c r="H29763" t="s">
        <v>318</v>
      </c>
      <c r="I29763" s="6">
        <v>-5300663</v>
      </c>
    </row>
    <row r="29764" spans="1:9" x14ac:dyDescent="0.25">
      <c r="A29764" t="s">
        <v>69</v>
      </c>
      <c r="B29764" t="s">
        <v>46</v>
      </c>
      <c r="C29764" t="s">
        <v>356</v>
      </c>
      <c r="D29764" t="s">
        <v>357</v>
      </c>
      <c r="E29764" t="s">
        <v>319</v>
      </c>
      <c r="F29764" t="s">
        <v>320</v>
      </c>
      <c r="G29764" t="s">
        <v>319</v>
      </c>
      <c r="H29764" t="s">
        <v>320</v>
      </c>
      <c r="I29764" s="6">
        <v>-19749681</v>
      </c>
    </row>
    <row r="29765" spans="1:9" x14ac:dyDescent="0.25">
      <c r="A29765" t="s">
        <v>69</v>
      </c>
      <c r="B29765" t="s">
        <v>46</v>
      </c>
      <c r="C29765" t="s">
        <v>356</v>
      </c>
      <c r="D29765" t="s">
        <v>357</v>
      </c>
      <c r="E29765" t="s">
        <v>325</v>
      </c>
      <c r="F29765" t="s">
        <v>326</v>
      </c>
      <c r="G29765" t="s">
        <v>325</v>
      </c>
      <c r="H29765" t="s">
        <v>326</v>
      </c>
      <c r="I29765" s="6">
        <v>-14155251</v>
      </c>
    </row>
    <row r="29766" spans="1:9" x14ac:dyDescent="0.25">
      <c r="A29766" t="s">
        <v>69</v>
      </c>
      <c r="B29766" t="s">
        <v>46</v>
      </c>
      <c r="C29766" t="s">
        <v>356</v>
      </c>
      <c r="D29766" t="s">
        <v>357</v>
      </c>
      <c r="E29766" t="s">
        <v>327</v>
      </c>
      <c r="F29766" t="s">
        <v>328</v>
      </c>
      <c r="G29766" t="s">
        <v>327</v>
      </c>
      <c r="H29766" t="s">
        <v>328</v>
      </c>
      <c r="I29766" s="6">
        <v>-154000</v>
      </c>
    </row>
    <row r="29767" spans="1:9" x14ac:dyDescent="0.25">
      <c r="A29767" t="s">
        <v>69</v>
      </c>
      <c r="B29767" t="s">
        <v>46</v>
      </c>
      <c r="C29767" t="s">
        <v>356</v>
      </c>
      <c r="D29767" t="s">
        <v>357</v>
      </c>
      <c r="E29767" t="s">
        <v>340</v>
      </c>
      <c r="F29767" t="s">
        <v>341</v>
      </c>
      <c r="G29767" t="s">
        <v>340</v>
      </c>
      <c r="H29767" t="s">
        <v>341</v>
      </c>
      <c r="I29767" s="6">
        <v>-7662529</v>
      </c>
    </row>
    <row r="29768" spans="1:9" x14ac:dyDescent="0.25">
      <c r="A29768" t="s">
        <v>69</v>
      </c>
      <c r="B29768" t="s">
        <v>46</v>
      </c>
      <c r="C29768" t="s">
        <v>356</v>
      </c>
      <c r="D29768" t="s">
        <v>357</v>
      </c>
      <c r="E29768" t="s">
        <v>342</v>
      </c>
      <c r="F29768" t="s">
        <v>343</v>
      </c>
      <c r="G29768" t="s">
        <v>342</v>
      </c>
      <c r="H29768" t="s">
        <v>343</v>
      </c>
      <c r="I29768" s="6">
        <v>11586962</v>
      </c>
    </row>
    <row r="29769" spans="1:9" x14ac:dyDescent="0.25">
      <c r="A29769" t="s">
        <v>69</v>
      </c>
      <c r="B29769" t="s">
        <v>46</v>
      </c>
      <c r="C29769" t="s">
        <v>356</v>
      </c>
      <c r="D29769" t="s">
        <v>357</v>
      </c>
      <c r="E29769" t="s">
        <v>348</v>
      </c>
      <c r="F29769" t="s">
        <v>349</v>
      </c>
      <c r="G29769" t="s">
        <v>348</v>
      </c>
      <c r="H29769" t="s">
        <v>349</v>
      </c>
      <c r="I29769" s="6">
        <v>-48618893</v>
      </c>
    </row>
    <row r="29770" spans="1:9" x14ac:dyDescent="0.25">
      <c r="A29770" t="s">
        <v>69</v>
      </c>
      <c r="B29770" t="s">
        <v>46</v>
      </c>
      <c r="C29770" t="s">
        <v>356</v>
      </c>
      <c r="D29770" t="s">
        <v>357</v>
      </c>
      <c r="E29770" t="s">
        <v>350</v>
      </c>
      <c r="F29770" t="s">
        <v>351</v>
      </c>
      <c r="G29770" t="s">
        <v>350</v>
      </c>
      <c r="H29770" t="s">
        <v>351</v>
      </c>
      <c r="I29770" s="6">
        <v>-26928625</v>
      </c>
    </row>
    <row r="29771" spans="1:9" x14ac:dyDescent="0.25">
      <c r="A29771" t="s">
        <v>69</v>
      </c>
      <c r="B29771" t="s">
        <v>46</v>
      </c>
      <c r="C29771" t="s">
        <v>358</v>
      </c>
      <c r="D29771" t="s">
        <v>359</v>
      </c>
      <c r="E29771" t="s">
        <v>360</v>
      </c>
      <c r="F29771" t="s">
        <v>361</v>
      </c>
      <c r="G29771" t="s">
        <v>301</v>
      </c>
      <c r="H29771" t="s">
        <v>302</v>
      </c>
      <c r="I29771" s="6">
        <v>-9499576</v>
      </c>
    </row>
    <row r="29772" spans="1:9" x14ac:dyDescent="0.25">
      <c r="A29772" t="s">
        <v>69</v>
      </c>
      <c r="B29772" t="s">
        <v>46</v>
      </c>
      <c r="C29772" t="s">
        <v>358</v>
      </c>
      <c r="D29772" t="s">
        <v>359</v>
      </c>
      <c r="E29772" t="s">
        <v>360</v>
      </c>
      <c r="F29772" t="s">
        <v>361</v>
      </c>
      <c r="G29772" t="s">
        <v>303</v>
      </c>
      <c r="H29772" t="s">
        <v>304</v>
      </c>
      <c r="I29772" s="6">
        <v>-23021971</v>
      </c>
    </row>
    <row r="29773" spans="1:9" x14ac:dyDescent="0.25">
      <c r="A29773" t="s">
        <v>69</v>
      </c>
      <c r="B29773" t="s">
        <v>46</v>
      </c>
      <c r="C29773" t="s">
        <v>376</v>
      </c>
      <c r="D29773" t="s">
        <v>377</v>
      </c>
      <c r="E29773" t="s">
        <v>378</v>
      </c>
      <c r="F29773" t="s">
        <v>379</v>
      </c>
      <c r="G29773" t="s">
        <v>362</v>
      </c>
      <c r="H29773" t="s">
        <v>363</v>
      </c>
      <c r="I29773" s="2">
        <v>-69743945</v>
      </c>
    </row>
    <row r="29774" spans="1:9" x14ac:dyDescent="0.25">
      <c r="A29774" t="s">
        <v>69</v>
      </c>
      <c r="B29774" t="s">
        <v>46</v>
      </c>
      <c r="C29774" t="s">
        <v>376</v>
      </c>
      <c r="D29774" t="s">
        <v>377</v>
      </c>
      <c r="E29774" t="s">
        <v>380</v>
      </c>
      <c r="F29774" t="s">
        <v>381</v>
      </c>
      <c r="G29774" t="s">
        <v>364</v>
      </c>
      <c r="H29774" t="s">
        <v>365</v>
      </c>
      <c r="I29774" s="2">
        <v>1054628</v>
      </c>
    </row>
    <row r="29775" spans="1:9" x14ac:dyDescent="0.25">
      <c r="A29775" t="s">
        <v>69</v>
      </c>
      <c r="B29775" t="s">
        <v>46</v>
      </c>
      <c r="C29775" t="s">
        <v>376</v>
      </c>
      <c r="D29775" t="s">
        <v>377</v>
      </c>
      <c r="E29775" t="s">
        <v>374</v>
      </c>
      <c r="F29775" t="s">
        <v>375</v>
      </c>
      <c r="G29775" t="s">
        <v>374</v>
      </c>
      <c r="H29775" t="s">
        <v>375</v>
      </c>
      <c r="I29775" s="2">
        <v>-20098114</v>
      </c>
    </row>
    <row r="29776" spans="1:9" x14ac:dyDescent="0.25">
      <c r="A29776" t="s">
        <v>69</v>
      </c>
      <c r="B29776" t="s">
        <v>46</v>
      </c>
      <c r="C29776" t="s">
        <v>388</v>
      </c>
      <c r="D29776" t="s">
        <v>389</v>
      </c>
      <c r="E29776" t="s">
        <v>390</v>
      </c>
      <c r="F29776" t="s">
        <v>389</v>
      </c>
      <c r="G29776" t="s">
        <v>391</v>
      </c>
      <c r="H29776" t="s">
        <v>389</v>
      </c>
      <c r="I29776" s="2">
        <v>-1679124153</v>
      </c>
    </row>
    <row r="29777" spans="1:9" x14ac:dyDescent="0.25">
      <c r="A29777" t="s">
        <v>69</v>
      </c>
      <c r="B29777" t="s">
        <v>46</v>
      </c>
      <c r="C29777" t="s">
        <v>395</v>
      </c>
      <c r="D29777" t="s">
        <v>396</v>
      </c>
      <c r="E29777" t="s">
        <v>397</v>
      </c>
      <c r="F29777" t="s">
        <v>398</v>
      </c>
      <c r="G29777" t="s">
        <v>399</v>
      </c>
      <c r="H29777" t="s">
        <v>400</v>
      </c>
      <c r="I29777" s="2">
        <v>1846915423</v>
      </c>
    </row>
    <row r="29778" spans="1:9" x14ac:dyDescent="0.25">
      <c r="A29778" t="s">
        <v>69</v>
      </c>
      <c r="B29778" t="s">
        <v>46</v>
      </c>
      <c r="C29778" t="s">
        <v>395</v>
      </c>
      <c r="D29778" t="s">
        <v>396</v>
      </c>
      <c r="E29778" t="s">
        <v>401</v>
      </c>
      <c r="F29778" t="s">
        <v>402</v>
      </c>
      <c r="G29778" t="s">
        <v>403</v>
      </c>
      <c r="H29778" t="s">
        <v>404</v>
      </c>
      <c r="I29778" s="2">
        <v>-931029394</v>
      </c>
    </row>
    <row r="29779" spans="1:9" x14ac:dyDescent="0.25">
      <c r="A29779" t="s">
        <v>69</v>
      </c>
      <c r="B29779" t="s">
        <v>46</v>
      </c>
      <c r="C29779" t="s">
        <v>405</v>
      </c>
      <c r="D29779" t="s">
        <v>406</v>
      </c>
      <c r="E29779" t="s">
        <v>407</v>
      </c>
      <c r="F29779" t="s">
        <v>408</v>
      </c>
      <c r="G29779" t="s">
        <v>409</v>
      </c>
      <c r="H29779" t="s">
        <v>410</v>
      </c>
      <c r="I29779" s="2">
        <v>141957482</v>
      </c>
    </row>
    <row r="29780" spans="1:9" x14ac:dyDescent="0.25">
      <c r="A29780" t="s">
        <v>69</v>
      </c>
      <c r="B29780" t="s">
        <v>46</v>
      </c>
      <c r="C29780" t="s">
        <v>411</v>
      </c>
      <c r="D29780" t="s">
        <v>412</v>
      </c>
      <c r="E29780" t="s">
        <v>413</v>
      </c>
      <c r="F29780" t="s">
        <v>414</v>
      </c>
      <c r="G29780" t="s">
        <v>415</v>
      </c>
      <c r="H29780" t="s">
        <v>416</v>
      </c>
      <c r="I29780" s="2">
        <v>86111218</v>
      </c>
    </row>
    <row r="29781" spans="1:9" x14ac:dyDescent="0.25">
      <c r="A29781" t="s">
        <v>69</v>
      </c>
      <c r="B29781" t="s">
        <v>46</v>
      </c>
      <c r="C29781" t="s">
        <v>411</v>
      </c>
      <c r="D29781" t="s">
        <v>412</v>
      </c>
      <c r="E29781" t="s">
        <v>417</v>
      </c>
      <c r="F29781" t="s">
        <v>418</v>
      </c>
      <c r="G29781" t="s">
        <v>419</v>
      </c>
      <c r="H29781" t="s">
        <v>420</v>
      </c>
      <c r="I29781" s="2">
        <v>4.76837158203125E-7</v>
      </c>
    </row>
    <row r="29782" spans="1:9" x14ac:dyDescent="0.25">
      <c r="A29782" t="s">
        <v>69</v>
      </c>
      <c r="B29782" t="s">
        <v>47</v>
      </c>
      <c r="C29782" t="s">
        <v>111</v>
      </c>
      <c r="D29782" t="s">
        <v>112</v>
      </c>
      <c r="E29782" t="s">
        <v>113</v>
      </c>
      <c r="F29782" t="s">
        <v>114</v>
      </c>
      <c r="G29782" t="s">
        <v>125</v>
      </c>
      <c r="H29782" t="s">
        <v>126</v>
      </c>
      <c r="I29782" s="4">
        <v>561306.96907200001</v>
      </c>
    </row>
    <row r="29783" spans="1:9" x14ac:dyDescent="0.25">
      <c r="A29783" t="s">
        <v>69</v>
      </c>
      <c r="B29783" t="s">
        <v>47</v>
      </c>
      <c r="C29783" t="s">
        <v>111</v>
      </c>
      <c r="D29783" t="s">
        <v>112</v>
      </c>
      <c r="E29783" t="s">
        <v>113</v>
      </c>
      <c r="F29783" t="s">
        <v>114</v>
      </c>
      <c r="G29783" t="s">
        <v>133</v>
      </c>
      <c r="H29783" t="s">
        <v>134</v>
      </c>
      <c r="I29783" s="4">
        <v>837477</v>
      </c>
    </row>
    <row r="29784" spans="1:9" x14ac:dyDescent="0.25">
      <c r="A29784" t="s">
        <v>69</v>
      </c>
      <c r="B29784" t="s">
        <v>47</v>
      </c>
      <c r="C29784" t="s">
        <v>111</v>
      </c>
      <c r="D29784" t="s">
        <v>112</v>
      </c>
      <c r="E29784" t="s">
        <v>113</v>
      </c>
      <c r="F29784" t="s">
        <v>114</v>
      </c>
      <c r="G29784" t="s">
        <v>139</v>
      </c>
      <c r="H29784" t="s">
        <v>140</v>
      </c>
      <c r="I29784" s="4">
        <v>6436433.7898880001</v>
      </c>
    </row>
    <row r="29785" spans="1:9" x14ac:dyDescent="0.25">
      <c r="A29785" t="s">
        <v>69</v>
      </c>
      <c r="B29785" t="s">
        <v>47</v>
      </c>
      <c r="C29785" t="s">
        <v>111</v>
      </c>
      <c r="D29785" t="s">
        <v>112</v>
      </c>
      <c r="E29785" t="s">
        <v>113</v>
      </c>
      <c r="F29785" t="s">
        <v>114</v>
      </c>
      <c r="G29785" t="s">
        <v>141</v>
      </c>
      <c r="H29785" t="s">
        <v>142</v>
      </c>
      <c r="I29785" s="4">
        <v>242345820</v>
      </c>
    </row>
    <row r="29786" spans="1:9" x14ac:dyDescent="0.25">
      <c r="A29786" t="s">
        <v>69</v>
      </c>
      <c r="B29786" t="s">
        <v>47</v>
      </c>
      <c r="C29786" t="s">
        <v>111</v>
      </c>
      <c r="D29786" t="s">
        <v>112</v>
      </c>
      <c r="E29786" t="s">
        <v>113</v>
      </c>
      <c r="F29786" t="s">
        <v>114</v>
      </c>
      <c r="G29786" t="s">
        <v>145</v>
      </c>
      <c r="H29786" t="s">
        <v>146</v>
      </c>
      <c r="I29786" s="4">
        <v>4490145</v>
      </c>
    </row>
    <row r="29787" spans="1:9" x14ac:dyDescent="0.25">
      <c r="A29787" t="s">
        <v>69</v>
      </c>
      <c r="B29787" t="s">
        <v>47</v>
      </c>
      <c r="C29787" t="s">
        <v>111</v>
      </c>
      <c r="D29787" t="s">
        <v>112</v>
      </c>
      <c r="E29787" t="s">
        <v>147</v>
      </c>
      <c r="F29787" t="s">
        <v>148</v>
      </c>
      <c r="G29787" t="s">
        <v>149</v>
      </c>
      <c r="H29787" t="s">
        <v>150</v>
      </c>
      <c r="I29787" s="4">
        <v>6630144</v>
      </c>
    </row>
    <row r="29788" spans="1:9" x14ac:dyDescent="0.25">
      <c r="A29788" t="s">
        <v>69</v>
      </c>
      <c r="B29788" t="s">
        <v>47</v>
      </c>
      <c r="C29788" t="s">
        <v>111</v>
      </c>
      <c r="D29788" t="s">
        <v>112</v>
      </c>
      <c r="E29788" t="s">
        <v>153</v>
      </c>
      <c r="F29788" t="s">
        <v>154</v>
      </c>
      <c r="G29788" t="s">
        <v>160</v>
      </c>
      <c r="H29788" t="s">
        <v>20</v>
      </c>
      <c r="I29788" s="4">
        <v>-318993.76142400003</v>
      </c>
    </row>
    <row r="29789" spans="1:9" x14ac:dyDescent="0.25">
      <c r="A29789" t="s">
        <v>69</v>
      </c>
      <c r="B29789" t="s">
        <v>47</v>
      </c>
      <c r="C29789" t="s">
        <v>111</v>
      </c>
      <c r="D29789" t="s">
        <v>112</v>
      </c>
      <c r="E29789" t="s">
        <v>153</v>
      </c>
      <c r="F29789" t="s">
        <v>154</v>
      </c>
      <c r="G29789" t="s">
        <v>164</v>
      </c>
      <c r="H29789" t="s">
        <v>23</v>
      </c>
      <c r="I29789" s="4">
        <v>-602052</v>
      </c>
    </row>
    <row r="29790" spans="1:9" x14ac:dyDescent="0.25">
      <c r="A29790" t="s">
        <v>69</v>
      </c>
      <c r="B29790" t="s">
        <v>47</v>
      </c>
      <c r="C29790" t="s">
        <v>111</v>
      </c>
      <c r="D29790" t="s">
        <v>112</v>
      </c>
      <c r="E29790" t="s">
        <v>153</v>
      </c>
      <c r="F29790" t="s">
        <v>154</v>
      </c>
      <c r="G29790" t="s">
        <v>169</v>
      </c>
      <c r="H29790" t="s">
        <v>24</v>
      </c>
      <c r="I29790" s="4">
        <v>-3790953.7068640003</v>
      </c>
    </row>
    <row r="29791" spans="1:9" x14ac:dyDescent="0.25">
      <c r="A29791" t="s">
        <v>69</v>
      </c>
      <c r="B29791" t="s">
        <v>47</v>
      </c>
      <c r="C29791" t="s">
        <v>111</v>
      </c>
      <c r="D29791" t="s">
        <v>112</v>
      </c>
      <c r="E29791" t="s">
        <v>153</v>
      </c>
      <c r="F29791" t="s">
        <v>154</v>
      </c>
      <c r="G29791" t="s">
        <v>170</v>
      </c>
      <c r="H29791" t="s">
        <v>25</v>
      </c>
      <c r="I29791" s="4">
        <v>-171577383</v>
      </c>
    </row>
    <row r="29792" spans="1:9" x14ac:dyDescent="0.25">
      <c r="A29792" t="s">
        <v>69</v>
      </c>
      <c r="B29792" t="s">
        <v>47</v>
      </c>
      <c r="C29792" t="s">
        <v>111</v>
      </c>
      <c r="D29792" t="s">
        <v>112</v>
      </c>
      <c r="E29792" t="s">
        <v>153</v>
      </c>
      <c r="F29792" t="s">
        <v>154</v>
      </c>
      <c r="G29792" t="s">
        <v>172</v>
      </c>
      <c r="H29792" t="s">
        <v>26</v>
      </c>
      <c r="I29792" s="4">
        <v>-1180710</v>
      </c>
    </row>
    <row r="29793" spans="1:9" x14ac:dyDescent="0.25">
      <c r="A29793" t="s">
        <v>69</v>
      </c>
      <c r="B29793" t="s">
        <v>47</v>
      </c>
      <c r="C29793" t="s">
        <v>177</v>
      </c>
      <c r="D29793" t="s">
        <v>178</v>
      </c>
      <c r="E29793" t="s">
        <v>179</v>
      </c>
      <c r="F29793" t="s">
        <v>180</v>
      </c>
      <c r="G29793" t="s">
        <v>183</v>
      </c>
      <c r="H29793" t="s">
        <v>184</v>
      </c>
      <c r="I29793" s="4">
        <v>2529608.0481759999</v>
      </c>
    </row>
    <row r="29794" spans="1:9" x14ac:dyDescent="0.25">
      <c r="A29794" t="s">
        <v>69</v>
      </c>
      <c r="B29794" t="s">
        <v>47</v>
      </c>
      <c r="C29794" t="s">
        <v>177</v>
      </c>
      <c r="D29794" t="s">
        <v>178</v>
      </c>
      <c r="E29794" t="s">
        <v>185</v>
      </c>
      <c r="F29794" t="s">
        <v>186</v>
      </c>
      <c r="G29794" t="s">
        <v>188</v>
      </c>
      <c r="H29794" t="s">
        <v>189</v>
      </c>
      <c r="I29794" s="4">
        <v>-1306964.175968</v>
      </c>
    </row>
    <row r="29795" spans="1:9" x14ac:dyDescent="0.25">
      <c r="A29795" t="s">
        <v>69</v>
      </c>
      <c r="B29795" t="s">
        <v>47</v>
      </c>
      <c r="C29795" t="s">
        <v>192</v>
      </c>
      <c r="D29795" t="s">
        <v>193</v>
      </c>
      <c r="E29795" t="s">
        <v>194</v>
      </c>
      <c r="F29795" t="s">
        <v>195</v>
      </c>
      <c r="G29795" t="s">
        <v>194</v>
      </c>
      <c r="H29795" t="s">
        <v>195</v>
      </c>
      <c r="I29795" s="5">
        <v>382794.32860800001</v>
      </c>
    </row>
    <row r="29796" spans="1:9" x14ac:dyDescent="0.25">
      <c r="A29796" t="s">
        <v>69</v>
      </c>
      <c r="B29796" t="s">
        <v>47</v>
      </c>
      <c r="C29796" t="s">
        <v>192</v>
      </c>
      <c r="D29796" t="s">
        <v>193</v>
      </c>
      <c r="E29796" t="s">
        <v>196</v>
      </c>
      <c r="F29796" t="s">
        <v>197</v>
      </c>
      <c r="G29796" t="s">
        <v>196</v>
      </c>
      <c r="H29796" t="s">
        <v>197</v>
      </c>
      <c r="I29796" s="5">
        <v>501101.73511999997</v>
      </c>
    </row>
    <row r="29797" spans="1:9" x14ac:dyDescent="0.25">
      <c r="A29797" t="s">
        <v>69</v>
      </c>
      <c r="B29797" t="s">
        <v>47</v>
      </c>
      <c r="C29797" t="s">
        <v>192</v>
      </c>
      <c r="D29797" t="s">
        <v>193</v>
      </c>
      <c r="E29797" t="s">
        <v>200</v>
      </c>
      <c r="F29797" t="s">
        <v>201</v>
      </c>
      <c r="G29797" t="s">
        <v>200</v>
      </c>
      <c r="H29797" t="s">
        <v>201</v>
      </c>
      <c r="I29797" s="5">
        <v>402283</v>
      </c>
    </row>
    <row r="29798" spans="1:9" x14ac:dyDescent="0.25">
      <c r="A29798" t="s">
        <v>69</v>
      </c>
      <c r="B29798" t="s">
        <v>47</v>
      </c>
      <c r="C29798" t="s">
        <v>192</v>
      </c>
      <c r="D29798" t="s">
        <v>193</v>
      </c>
      <c r="E29798" t="s">
        <v>202</v>
      </c>
      <c r="F29798" t="s">
        <v>203</v>
      </c>
      <c r="G29798" t="s">
        <v>202</v>
      </c>
      <c r="H29798" t="s">
        <v>203</v>
      </c>
      <c r="I29798" s="5">
        <v>2659098.6818880001</v>
      </c>
    </row>
    <row r="29799" spans="1:9" x14ac:dyDescent="0.25">
      <c r="A29799" t="s">
        <v>69</v>
      </c>
      <c r="B29799" t="s">
        <v>47</v>
      </c>
      <c r="C29799" t="s">
        <v>192</v>
      </c>
      <c r="D29799" t="s">
        <v>193</v>
      </c>
      <c r="E29799" t="s">
        <v>204</v>
      </c>
      <c r="F29799" t="s">
        <v>205</v>
      </c>
      <c r="G29799" t="s">
        <v>204</v>
      </c>
      <c r="H29799" t="s">
        <v>205</v>
      </c>
      <c r="I29799" s="5">
        <v>49406.700288</v>
      </c>
    </row>
    <row r="29800" spans="1:9" x14ac:dyDescent="0.25">
      <c r="A29800" t="s">
        <v>69</v>
      </c>
      <c r="B29800" t="s">
        <v>47</v>
      </c>
      <c r="C29800" t="s">
        <v>192</v>
      </c>
      <c r="D29800" t="s">
        <v>193</v>
      </c>
      <c r="E29800" t="s">
        <v>206</v>
      </c>
      <c r="F29800" t="s">
        <v>207</v>
      </c>
      <c r="G29800" t="s">
        <v>206</v>
      </c>
      <c r="H29800" t="s">
        <v>207</v>
      </c>
      <c r="I29800" s="5">
        <v>1235678.52672</v>
      </c>
    </row>
    <row r="29801" spans="1:9" x14ac:dyDescent="0.25">
      <c r="A29801" t="s">
        <v>69</v>
      </c>
      <c r="B29801" t="s">
        <v>47</v>
      </c>
      <c r="C29801" t="s">
        <v>192</v>
      </c>
      <c r="D29801" t="s">
        <v>193</v>
      </c>
      <c r="E29801" t="s">
        <v>212</v>
      </c>
      <c r="F29801" t="s">
        <v>213</v>
      </c>
      <c r="G29801" t="s">
        <v>212</v>
      </c>
      <c r="H29801" t="s">
        <v>213</v>
      </c>
      <c r="I29801" s="5">
        <v>12094.961824</v>
      </c>
    </row>
    <row r="29802" spans="1:9" x14ac:dyDescent="0.25">
      <c r="A29802" t="s">
        <v>69</v>
      </c>
      <c r="B29802" t="s">
        <v>47</v>
      </c>
      <c r="C29802" t="s">
        <v>192</v>
      </c>
      <c r="D29802" t="s">
        <v>193</v>
      </c>
      <c r="E29802" t="s">
        <v>214</v>
      </c>
      <c r="F29802" t="s">
        <v>215</v>
      </c>
      <c r="G29802" t="s">
        <v>214</v>
      </c>
      <c r="H29802" t="s">
        <v>215</v>
      </c>
      <c r="I29802" s="5">
        <v>555894</v>
      </c>
    </row>
    <row r="29803" spans="1:9" x14ac:dyDescent="0.25">
      <c r="A29803" t="s">
        <v>69</v>
      </c>
      <c r="B29803" t="s">
        <v>47</v>
      </c>
      <c r="C29803" t="s">
        <v>192</v>
      </c>
      <c r="D29803" t="s">
        <v>193</v>
      </c>
      <c r="E29803" t="s">
        <v>220</v>
      </c>
      <c r="F29803" t="s">
        <v>221</v>
      </c>
      <c r="G29803" t="s">
        <v>220</v>
      </c>
      <c r="H29803" t="s">
        <v>221</v>
      </c>
      <c r="I29803" s="5">
        <v>2531648.498352</v>
      </c>
    </row>
    <row r="29804" spans="1:9" x14ac:dyDescent="0.25">
      <c r="A29804" t="s">
        <v>69</v>
      </c>
      <c r="B29804" t="s">
        <v>47</v>
      </c>
      <c r="C29804" t="s">
        <v>226</v>
      </c>
      <c r="D29804" t="s">
        <v>227</v>
      </c>
      <c r="E29804" t="s">
        <v>231</v>
      </c>
      <c r="F29804" t="s">
        <v>232</v>
      </c>
      <c r="G29804" t="s">
        <v>233</v>
      </c>
      <c r="H29804" t="s">
        <v>234</v>
      </c>
      <c r="I29804" s="5">
        <v>778668183.82526958</v>
      </c>
    </row>
    <row r="29805" spans="1:9" x14ac:dyDescent="0.25">
      <c r="A29805" t="s">
        <v>69</v>
      </c>
      <c r="B29805" t="s">
        <v>47</v>
      </c>
      <c r="C29805" t="s">
        <v>226</v>
      </c>
      <c r="D29805" t="s">
        <v>227</v>
      </c>
      <c r="E29805" t="s">
        <v>235</v>
      </c>
      <c r="F29805" t="s">
        <v>236</v>
      </c>
      <c r="G29805" t="s">
        <v>237</v>
      </c>
      <c r="H29805" t="s">
        <v>238</v>
      </c>
      <c r="I29805" s="5">
        <v>67947611.430240005</v>
      </c>
    </row>
    <row r="29806" spans="1:9" x14ac:dyDescent="0.25">
      <c r="A29806" t="s">
        <v>69</v>
      </c>
      <c r="B29806" t="s">
        <v>47</v>
      </c>
      <c r="C29806" t="s">
        <v>239</v>
      </c>
      <c r="D29806" t="s">
        <v>240</v>
      </c>
      <c r="E29806" t="s">
        <v>247</v>
      </c>
      <c r="F29806" t="s">
        <v>248</v>
      </c>
      <c r="G29806" t="s">
        <v>249</v>
      </c>
      <c r="H29806" t="s">
        <v>250</v>
      </c>
      <c r="I29806" s="4">
        <v>-3131983</v>
      </c>
    </row>
    <row r="29807" spans="1:9" x14ac:dyDescent="0.25">
      <c r="A29807" t="s">
        <v>69</v>
      </c>
      <c r="B29807" t="s">
        <v>47</v>
      </c>
      <c r="C29807" t="s">
        <v>263</v>
      </c>
      <c r="D29807" t="s">
        <v>264</v>
      </c>
      <c r="E29807" t="s">
        <v>265</v>
      </c>
      <c r="F29807" t="s">
        <v>264</v>
      </c>
      <c r="G29807" t="s">
        <v>272</v>
      </c>
      <c r="H29807" t="s">
        <v>273</v>
      </c>
      <c r="I29807" s="5">
        <v>4945585.6755360002</v>
      </c>
    </row>
    <row r="29808" spans="1:9" x14ac:dyDescent="0.25">
      <c r="A29808" t="s">
        <v>69</v>
      </c>
      <c r="B29808" t="s">
        <v>47</v>
      </c>
      <c r="C29808" t="s">
        <v>278</v>
      </c>
      <c r="D29808" t="s">
        <v>279</v>
      </c>
      <c r="E29808" t="s">
        <v>283</v>
      </c>
      <c r="F29808" t="s">
        <v>284</v>
      </c>
      <c r="G29808" t="s">
        <v>285</v>
      </c>
      <c r="H29808" t="s">
        <v>286</v>
      </c>
      <c r="I29808" s="6">
        <v>-1494370798</v>
      </c>
    </row>
    <row r="29809" spans="1:9" x14ac:dyDescent="0.25">
      <c r="A29809" t="s">
        <v>69</v>
      </c>
      <c r="B29809" t="s">
        <v>47</v>
      </c>
      <c r="C29809" t="s">
        <v>278</v>
      </c>
      <c r="D29809" t="s">
        <v>279</v>
      </c>
      <c r="E29809" t="s">
        <v>287</v>
      </c>
      <c r="F29809" t="s">
        <v>288</v>
      </c>
      <c r="G29809" t="s">
        <v>289</v>
      </c>
      <c r="H29809" t="s">
        <v>290</v>
      </c>
      <c r="I29809" s="6">
        <v>43411.398895999999</v>
      </c>
    </row>
    <row r="29810" spans="1:9" x14ac:dyDescent="0.25">
      <c r="A29810" t="s">
        <v>69</v>
      </c>
      <c r="B29810" t="s">
        <v>47</v>
      </c>
      <c r="C29810" t="s">
        <v>291</v>
      </c>
      <c r="D29810" t="s">
        <v>292</v>
      </c>
      <c r="E29810" t="s">
        <v>295</v>
      </c>
      <c r="F29810" t="s">
        <v>296</v>
      </c>
      <c r="G29810" t="s">
        <v>295</v>
      </c>
      <c r="H29810" t="s">
        <v>296</v>
      </c>
      <c r="I29810" s="6">
        <v>-288477</v>
      </c>
    </row>
    <row r="29811" spans="1:9" x14ac:dyDescent="0.25">
      <c r="A29811" t="s">
        <v>69</v>
      </c>
      <c r="B29811" t="s">
        <v>47</v>
      </c>
      <c r="C29811" t="s">
        <v>356</v>
      </c>
      <c r="D29811" t="s">
        <v>357</v>
      </c>
      <c r="E29811" t="s">
        <v>311</v>
      </c>
      <c r="F29811" t="s">
        <v>312</v>
      </c>
      <c r="G29811" t="s">
        <v>311</v>
      </c>
      <c r="H29811" t="s">
        <v>312</v>
      </c>
      <c r="I29811" s="6">
        <v>-2041908.01568</v>
      </c>
    </row>
    <row r="29812" spans="1:9" x14ac:dyDescent="0.25">
      <c r="A29812" t="s">
        <v>69</v>
      </c>
      <c r="B29812" t="s">
        <v>47</v>
      </c>
      <c r="C29812" t="s">
        <v>356</v>
      </c>
      <c r="D29812" t="s">
        <v>357</v>
      </c>
      <c r="E29812" t="s">
        <v>315</v>
      </c>
      <c r="F29812" t="s">
        <v>316</v>
      </c>
      <c r="G29812" t="s">
        <v>315</v>
      </c>
      <c r="H29812" t="s">
        <v>316</v>
      </c>
      <c r="I29812" s="6">
        <v>-279724.97772800003</v>
      </c>
    </row>
    <row r="29813" spans="1:9" x14ac:dyDescent="0.25">
      <c r="A29813" t="s">
        <v>69</v>
      </c>
      <c r="B29813" t="s">
        <v>47</v>
      </c>
      <c r="C29813" t="s">
        <v>356</v>
      </c>
      <c r="D29813" t="s">
        <v>357</v>
      </c>
      <c r="E29813" t="s">
        <v>317</v>
      </c>
      <c r="F29813" t="s">
        <v>318</v>
      </c>
      <c r="G29813" t="s">
        <v>317</v>
      </c>
      <c r="H29813" t="s">
        <v>318</v>
      </c>
      <c r="I29813" s="6">
        <v>-162881.084256</v>
      </c>
    </row>
    <row r="29814" spans="1:9" x14ac:dyDescent="0.25">
      <c r="A29814" t="s">
        <v>69</v>
      </c>
      <c r="B29814" t="s">
        <v>47</v>
      </c>
      <c r="C29814" t="s">
        <v>356</v>
      </c>
      <c r="D29814" t="s">
        <v>357</v>
      </c>
      <c r="E29814" t="s">
        <v>319</v>
      </c>
      <c r="F29814" t="s">
        <v>320</v>
      </c>
      <c r="G29814" t="s">
        <v>319</v>
      </c>
      <c r="H29814" t="s">
        <v>320</v>
      </c>
      <c r="I29814" s="6">
        <v>-1095285.4952159999</v>
      </c>
    </row>
    <row r="29815" spans="1:9" x14ac:dyDescent="0.25">
      <c r="A29815" t="s">
        <v>69</v>
      </c>
      <c r="B29815" t="s">
        <v>47</v>
      </c>
      <c r="C29815" t="s">
        <v>356</v>
      </c>
      <c r="D29815" t="s">
        <v>357</v>
      </c>
      <c r="E29815" t="s">
        <v>321</v>
      </c>
      <c r="F29815" t="s">
        <v>322</v>
      </c>
      <c r="G29815" t="s">
        <v>321</v>
      </c>
      <c r="H29815" t="s">
        <v>322</v>
      </c>
      <c r="I29815" s="6">
        <v>-80587.732015999994</v>
      </c>
    </row>
    <row r="29816" spans="1:9" x14ac:dyDescent="0.25">
      <c r="A29816" t="s">
        <v>69</v>
      </c>
      <c r="B29816" t="s">
        <v>47</v>
      </c>
      <c r="C29816" t="s">
        <v>356</v>
      </c>
      <c r="D29816" t="s">
        <v>357</v>
      </c>
      <c r="E29816" t="s">
        <v>323</v>
      </c>
      <c r="F29816" t="s">
        <v>324</v>
      </c>
      <c r="G29816" t="s">
        <v>323</v>
      </c>
      <c r="H29816" t="s">
        <v>324</v>
      </c>
      <c r="I29816" s="6">
        <v>1960.4819520000001</v>
      </c>
    </row>
    <row r="29817" spans="1:9" x14ac:dyDescent="0.25">
      <c r="A29817" t="s">
        <v>69</v>
      </c>
      <c r="B29817" t="s">
        <v>47</v>
      </c>
      <c r="C29817" t="s">
        <v>356</v>
      </c>
      <c r="D29817" t="s">
        <v>357</v>
      </c>
      <c r="E29817" t="s">
        <v>325</v>
      </c>
      <c r="F29817" t="s">
        <v>326</v>
      </c>
      <c r="G29817" t="s">
        <v>325</v>
      </c>
      <c r="H29817" t="s">
        <v>326</v>
      </c>
      <c r="I29817" s="6">
        <v>-17179.541423999999</v>
      </c>
    </row>
    <row r="29818" spans="1:9" x14ac:dyDescent="0.25">
      <c r="A29818" t="s">
        <v>69</v>
      </c>
      <c r="B29818" t="s">
        <v>47</v>
      </c>
      <c r="C29818" t="s">
        <v>356</v>
      </c>
      <c r="D29818" t="s">
        <v>357</v>
      </c>
      <c r="E29818" t="s">
        <v>340</v>
      </c>
      <c r="F29818" t="s">
        <v>341</v>
      </c>
      <c r="G29818" t="s">
        <v>340</v>
      </c>
      <c r="H29818" t="s">
        <v>341</v>
      </c>
      <c r="I29818" s="6">
        <v>-3628582.7837120001</v>
      </c>
    </row>
    <row r="29819" spans="1:9" x14ac:dyDescent="0.25">
      <c r="A29819" t="s">
        <v>69</v>
      </c>
      <c r="B29819" t="s">
        <v>47</v>
      </c>
      <c r="C29819" t="s">
        <v>356</v>
      </c>
      <c r="D29819" t="s">
        <v>357</v>
      </c>
      <c r="E29819" t="s">
        <v>342</v>
      </c>
      <c r="F29819" t="s">
        <v>343</v>
      </c>
      <c r="G29819" t="s">
        <v>342</v>
      </c>
      <c r="H29819" t="s">
        <v>343</v>
      </c>
      <c r="I29819" s="6">
        <v>-1484250</v>
      </c>
    </row>
    <row r="29820" spans="1:9" x14ac:dyDescent="0.25">
      <c r="A29820" t="s">
        <v>69</v>
      </c>
      <c r="B29820" t="s">
        <v>47</v>
      </c>
      <c r="C29820" t="s">
        <v>356</v>
      </c>
      <c r="D29820" t="s">
        <v>357</v>
      </c>
      <c r="E29820" t="s">
        <v>348</v>
      </c>
      <c r="F29820" t="s">
        <v>349</v>
      </c>
      <c r="G29820" t="s">
        <v>348</v>
      </c>
      <c r="H29820" t="s">
        <v>349</v>
      </c>
      <c r="I29820" s="6">
        <v>-21938423.719567999</v>
      </c>
    </row>
    <row r="29821" spans="1:9" x14ac:dyDescent="0.25">
      <c r="A29821" t="s">
        <v>69</v>
      </c>
      <c r="B29821" t="s">
        <v>47</v>
      </c>
      <c r="C29821" t="s">
        <v>356</v>
      </c>
      <c r="D29821" t="s">
        <v>357</v>
      </c>
      <c r="E29821" t="s">
        <v>350</v>
      </c>
      <c r="F29821" t="s">
        <v>351</v>
      </c>
      <c r="G29821" t="s">
        <v>350</v>
      </c>
      <c r="H29821" t="s">
        <v>351</v>
      </c>
      <c r="I29821" s="6">
        <v>-945620</v>
      </c>
    </row>
    <row r="29822" spans="1:9" x14ac:dyDescent="0.25">
      <c r="A29822" t="s">
        <v>69</v>
      </c>
      <c r="B29822" t="s">
        <v>47</v>
      </c>
      <c r="C29822" t="s">
        <v>358</v>
      </c>
      <c r="D29822" t="s">
        <v>359</v>
      </c>
      <c r="E29822" t="s">
        <v>360</v>
      </c>
      <c r="F29822" t="s">
        <v>361</v>
      </c>
      <c r="G29822" t="s">
        <v>303</v>
      </c>
      <c r="H29822" t="s">
        <v>304</v>
      </c>
      <c r="I29822" s="6">
        <v>-5170732.5506079998</v>
      </c>
    </row>
    <row r="29823" spans="1:9" x14ac:dyDescent="0.25">
      <c r="A29823" t="s">
        <v>69</v>
      </c>
      <c r="B29823" t="s">
        <v>47</v>
      </c>
      <c r="C29823" t="s">
        <v>376</v>
      </c>
      <c r="D29823" t="s">
        <v>377</v>
      </c>
      <c r="E29823" t="s">
        <v>378</v>
      </c>
      <c r="F29823" t="s">
        <v>379</v>
      </c>
      <c r="G29823" t="s">
        <v>362</v>
      </c>
      <c r="H29823" t="s">
        <v>363</v>
      </c>
      <c r="I29823" s="2">
        <v>-4603607.1157440003</v>
      </c>
    </row>
    <row r="29824" spans="1:9" x14ac:dyDescent="0.25">
      <c r="A29824" t="s">
        <v>69</v>
      </c>
      <c r="B29824" t="s">
        <v>47</v>
      </c>
      <c r="C29824" t="s">
        <v>376</v>
      </c>
      <c r="D29824" t="s">
        <v>377</v>
      </c>
      <c r="E29824" t="s">
        <v>380</v>
      </c>
      <c r="F29824" t="s">
        <v>381</v>
      </c>
      <c r="G29824" t="s">
        <v>364</v>
      </c>
      <c r="H29824" t="s">
        <v>365</v>
      </c>
      <c r="I29824" s="2">
        <v>-888371</v>
      </c>
    </row>
    <row r="29825" spans="1:9" x14ac:dyDescent="0.25">
      <c r="A29825" t="s">
        <v>69</v>
      </c>
      <c r="B29825" t="s">
        <v>47</v>
      </c>
      <c r="C29825" t="s">
        <v>383</v>
      </c>
      <c r="D29825" t="s">
        <v>384</v>
      </c>
      <c r="E29825" t="s">
        <v>372</v>
      </c>
      <c r="F29825" t="s">
        <v>373</v>
      </c>
      <c r="G29825" t="s">
        <v>372</v>
      </c>
      <c r="H29825" t="s">
        <v>373</v>
      </c>
      <c r="I29825" s="2">
        <v>-1460127.511216</v>
      </c>
    </row>
    <row r="29826" spans="1:9" x14ac:dyDescent="0.25">
      <c r="A29826" t="s">
        <v>69</v>
      </c>
      <c r="B29826" t="s">
        <v>47</v>
      </c>
      <c r="C29826" t="s">
        <v>388</v>
      </c>
      <c r="D29826" t="s">
        <v>389</v>
      </c>
      <c r="E29826" t="s">
        <v>392</v>
      </c>
      <c r="F29826" t="s">
        <v>393</v>
      </c>
      <c r="G29826" t="s">
        <v>394</v>
      </c>
      <c r="H29826" t="s">
        <v>393</v>
      </c>
      <c r="I29826" s="2">
        <v>-150001.25000000093</v>
      </c>
    </row>
    <row r="29827" spans="1:9" x14ac:dyDescent="0.25">
      <c r="A29827" t="s">
        <v>69</v>
      </c>
      <c r="B29827" t="s">
        <v>47</v>
      </c>
      <c r="C29827" t="s">
        <v>395</v>
      </c>
      <c r="D29827" t="s">
        <v>396</v>
      </c>
      <c r="E29827" t="s">
        <v>397</v>
      </c>
      <c r="F29827" t="s">
        <v>398</v>
      </c>
      <c r="G29827" t="s">
        <v>399</v>
      </c>
      <c r="H29827" t="s">
        <v>400</v>
      </c>
      <c r="I29827" s="2">
        <v>510274256.48939878</v>
      </c>
    </row>
    <row r="29828" spans="1:9" x14ac:dyDescent="0.25">
      <c r="A29828" t="s">
        <v>69</v>
      </c>
      <c r="B29828" t="s">
        <v>47</v>
      </c>
      <c r="C29828" t="s">
        <v>405</v>
      </c>
      <c r="D29828" t="s">
        <v>406</v>
      </c>
      <c r="E29828" t="s">
        <v>407</v>
      </c>
      <c r="F29828" t="s">
        <v>408</v>
      </c>
      <c r="G29828" t="s">
        <v>409</v>
      </c>
      <c r="H29828" t="s">
        <v>410</v>
      </c>
      <c r="I29828" s="2">
        <v>85937133.700338498</v>
      </c>
    </row>
    <row r="29829" spans="1:9" x14ac:dyDescent="0.25">
      <c r="A29829" t="s">
        <v>69</v>
      </c>
      <c r="B29829" t="s">
        <v>47</v>
      </c>
      <c r="C29829" t="s">
        <v>411</v>
      </c>
      <c r="D29829" t="s">
        <v>412</v>
      </c>
      <c r="E29829" t="s">
        <v>417</v>
      </c>
      <c r="F29829" t="s">
        <v>418</v>
      </c>
      <c r="G29829" t="s">
        <v>419</v>
      </c>
      <c r="H29829" t="s">
        <v>420</v>
      </c>
      <c r="I29829" s="2">
        <v>647285.2066571</v>
      </c>
    </row>
    <row r="29830" spans="1:9" x14ac:dyDescent="0.25">
      <c r="A29830" t="s">
        <v>69</v>
      </c>
      <c r="B29830" t="s">
        <v>52</v>
      </c>
      <c r="C29830" t="s">
        <v>111</v>
      </c>
      <c r="D29830" t="s">
        <v>112</v>
      </c>
      <c r="E29830" t="s">
        <v>147</v>
      </c>
      <c r="F29830" t="s">
        <v>148</v>
      </c>
      <c r="G29830" t="s">
        <v>149</v>
      </c>
      <c r="H29830" t="s">
        <v>150</v>
      </c>
      <c r="I29830" s="4">
        <v>7712250</v>
      </c>
    </row>
    <row r="29831" spans="1:9" x14ac:dyDescent="0.25">
      <c r="A29831" t="s">
        <v>69</v>
      </c>
      <c r="B29831" t="s">
        <v>52</v>
      </c>
      <c r="C29831" t="s">
        <v>192</v>
      </c>
      <c r="D29831" t="s">
        <v>193</v>
      </c>
      <c r="E29831" t="s">
        <v>196</v>
      </c>
      <c r="F29831" t="s">
        <v>197</v>
      </c>
      <c r="G29831" t="s">
        <v>196</v>
      </c>
      <c r="H29831" t="s">
        <v>197</v>
      </c>
      <c r="I29831" s="5">
        <v>34257</v>
      </c>
    </row>
    <row r="29832" spans="1:9" x14ac:dyDescent="0.25">
      <c r="A29832" t="s">
        <v>69</v>
      </c>
      <c r="B29832" t="s">
        <v>52</v>
      </c>
      <c r="C29832" t="s">
        <v>192</v>
      </c>
      <c r="D29832" t="s">
        <v>193</v>
      </c>
      <c r="E29832" t="s">
        <v>214</v>
      </c>
      <c r="F29832" t="s">
        <v>215</v>
      </c>
      <c r="G29832" t="s">
        <v>214</v>
      </c>
      <c r="H29832" t="s">
        <v>215</v>
      </c>
      <c r="I29832" s="5">
        <v>-719814</v>
      </c>
    </row>
    <row r="29833" spans="1:9" x14ac:dyDescent="0.25">
      <c r="A29833" t="s">
        <v>69</v>
      </c>
      <c r="B29833" t="s">
        <v>52</v>
      </c>
      <c r="C29833" t="s">
        <v>192</v>
      </c>
      <c r="D29833" t="s">
        <v>193</v>
      </c>
      <c r="E29833" t="s">
        <v>220</v>
      </c>
      <c r="F29833" t="s">
        <v>221</v>
      </c>
      <c r="G29833" t="s">
        <v>220</v>
      </c>
      <c r="H29833" t="s">
        <v>221</v>
      </c>
      <c r="I29833" s="5">
        <v>1</v>
      </c>
    </row>
    <row r="29834" spans="1:9" x14ac:dyDescent="0.25">
      <c r="A29834" t="s">
        <v>69</v>
      </c>
      <c r="B29834" t="s">
        <v>52</v>
      </c>
      <c r="C29834" t="s">
        <v>226</v>
      </c>
      <c r="D29834" t="s">
        <v>227</v>
      </c>
      <c r="E29834" t="s">
        <v>235</v>
      </c>
      <c r="F29834" t="s">
        <v>236</v>
      </c>
      <c r="G29834" t="s">
        <v>237</v>
      </c>
      <c r="H29834" t="s">
        <v>238</v>
      </c>
      <c r="I29834" s="5">
        <v>-11156341</v>
      </c>
    </row>
    <row r="29835" spans="1:9" x14ac:dyDescent="0.25">
      <c r="A29835" t="s">
        <v>69</v>
      </c>
      <c r="B29835" t="s">
        <v>52</v>
      </c>
      <c r="C29835" t="s">
        <v>356</v>
      </c>
      <c r="D29835" t="s">
        <v>357</v>
      </c>
      <c r="E29835" t="s">
        <v>311</v>
      </c>
      <c r="F29835" t="s">
        <v>312</v>
      </c>
      <c r="G29835" t="s">
        <v>311</v>
      </c>
      <c r="H29835" t="s">
        <v>312</v>
      </c>
      <c r="I29835" s="6">
        <v>-3338</v>
      </c>
    </row>
    <row r="29836" spans="1:9" x14ac:dyDescent="0.25">
      <c r="A29836" t="s">
        <v>69</v>
      </c>
      <c r="B29836" t="s">
        <v>52</v>
      </c>
      <c r="C29836" t="s">
        <v>395</v>
      </c>
      <c r="D29836" t="s">
        <v>396</v>
      </c>
      <c r="E29836" t="s">
        <v>397</v>
      </c>
      <c r="F29836" t="s">
        <v>398</v>
      </c>
      <c r="G29836" t="s">
        <v>399</v>
      </c>
      <c r="H29836" t="s">
        <v>400</v>
      </c>
      <c r="I29836" s="2">
        <v>2344462</v>
      </c>
    </row>
    <row r="29837" spans="1:9" x14ac:dyDescent="0.25">
      <c r="A29837" t="s">
        <v>69</v>
      </c>
      <c r="B29837" t="s">
        <v>52</v>
      </c>
      <c r="C29837" t="s">
        <v>405</v>
      </c>
      <c r="D29837" t="s">
        <v>406</v>
      </c>
      <c r="E29837" t="s">
        <v>407</v>
      </c>
      <c r="F29837" t="s">
        <v>408</v>
      </c>
      <c r="G29837" t="s">
        <v>409</v>
      </c>
      <c r="H29837" t="s">
        <v>410</v>
      </c>
      <c r="I29837" s="2">
        <v>1788523</v>
      </c>
    </row>
    <row r="29838" spans="1:9" x14ac:dyDescent="0.25">
      <c r="A29838" t="s">
        <v>69</v>
      </c>
      <c r="B29838" t="s">
        <v>48</v>
      </c>
      <c r="C29838" t="s">
        <v>192</v>
      </c>
      <c r="D29838" t="s">
        <v>193</v>
      </c>
      <c r="E29838" t="s">
        <v>194</v>
      </c>
      <c r="F29838" t="s">
        <v>195</v>
      </c>
      <c r="G29838" t="s">
        <v>194</v>
      </c>
      <c r="H29838" t="s">
        <v>195</v>
      </c>
      <c r="I29838" s="5">
        <v>18750</v>
      </c>
    </row>
    <row r="29839" spans="1:9" x14ac:dyDescent="0.25">
      <c r="A29839" t="s">
        <v>69</v>
      </c>
      <c r="B29839" t="s">
        <v>48</v>
      </c>
      <c r="C29839" t="s">
        <v>192</v>
      </c>
      <c r="D29839" t="s">
        <v>193</v>
      </c>
      <c r="E29839" t="s">
        <v>200</v>
      </c>
      <c r="F29839" t="s">
        <v>201</v>
      </c>
      <c r="G29839" t="s">
        <v>200</v>
      </c>
      <c r="H29839" t="s">
        <v>201</v>
      </c>
      <c r="I29839" s="5">
        <v>21</v>
      </c>
    </row>
    <row r="29840" spans="1:9" x14ac:dyDescent="0.25">
      <c r="A29840" t="s">
        <v>69</v>
      </c>
      <c r="B29840" t="s">
        <v>48</v>
      </c>
      <c r="C29840" t="s">
        <v>226</v>
      </c>
      <c r="D29840" t="s">
        <v>227</v>
      </c>
      <c r="E29840" t="s">
        <v>235</v>
      </c>
      <c r="F29840" t="s">
        <v>236</v>
      </c>
      <c r="G29840" t="s">
        <v>237</v>
      </c>
      <c r="H29840" t="s">
        <v>238</v>
      </c>
      <c r="I29840" s="5">
        <v>-9584045</v>
      </c>
    </row>
    <row r="29841" spans="1:9" x14ac:dyDescent="0.25">
      <c r="A29841" t="s">
        <v>69</v>
      </c>
      <c r="B29841" t="s">
        <v>48</v>
      </c>
      <c r="C29841" t="s">
        <v>356</v>
      </c>
      <c r="D29841" t="s">
        <v>357</v>
      </c>
      <c r="E29841" t="s">
        <v>325</v>
      </c>
      <c r="F29841" t="s">
        <v>326</v>
      </c>
      <c r="G29841" t="s">
        <v>325</v>
      </c>
      <c r="H29841" t="s">
        <v>326</v>
      </c>
      <c r="I29841" s="6">
        <v>50923</v>
      </c>
    </row>
    <row r="29842" spans="1:9" x14ac:dyDescent="0.25">
      <c r="A29842" t="s">
        <v>69</v>
      </c>
      <c r="B29842" t="s">
        <v>48</v>
      </c>
      <c r="C29842" t="s">
        <v>356</v>
      </c>
      <c r="D29842" t="s">
        <v>357</v>
      </c>
      <c r="E29842" t="s">
        <v>340</v>
      </c>
      <c r="F29842" t="s">
        <v>341</v>
      </c>
      <c r="G29842" t="s">
        <v>340</v>
      </c>
      <c r="H29842" t="s">
        <v>341</v>
      </c>
      <c r="I29842" s="6">
        <v>-152967</v>
      </c>
    </row>
    <row r="29843" spans="1:9" x14ac:dyDescent="0.25">
      <c r="A29843" t="s">
        <v>69</v>
      </c>
      <c r="B29843" t="s">
        <v>48</v>
      </c>
      <c r="C29843" t="s">
        <v>356</v>
      </c>
      <c r="D29843" t="s">
        <v>357</v>
      </c>
      <c r="E29843" t="s">
        <v>348</v>
      </c>
      <c r="F29843" t="s">
        <v>349</v>
      </c>
      <c r="G29843" t="s">
        <v>348</v>
      </c>
      <c r="H29843" t="s">
        <v>349</v>
      </c>
      <c r="I29843" s="6">
        <v>-26045</v>
      </c>
    </row>
    <row r="29844" spans="1:9" x14ac:dyDescent="0.25">
      <c r="A29844" t="s">
        <v>69</v>
      </c>
      <c r="B29844" t="s">
        <v>48</v>
      </c>
      <c r="C29844" t="s">
        <v>376</v>
      </c>
      <c r="D29844" t="s">
        <v>377</v>
      </c>
      <c r="E29844" t="s">
        <v>378</v>
      </c>
      <c r="F29844" t="s">
        <v>379</v>
      </c>
      <c r="G29844" t="s">
        <v>362</v>
      </c>
      <c r="H29844" t="s">
        <v>363</v>
      </c>
      <c r="I29844" s="2">
        <v>-313614</v>
      </c>
    </row>
    <row r="29845" spans="1:9" x14ac:dyDescent="0.25">
      <c r="A29845" t="s">
        <v>69</v>
      </c>
      <c r="B29845" t="s">
        <v>48</v>
      </c>
      <c r="C29845" t="s">
        <v>395</v>
      </c>
      <c r="D29845" t="s">
        <v>396</v>
      </c>
      <c r="E29845" t="s">
        <v>397</v>
      </c>
      <c r="F29845" t="s">
        <v>398</v>
      </c>
      <c r="G29845" t="s">
        <v>399</v>
      </c>
      <c r="H29845" t="s">
        <v>400</v>
      </c>
      <c r="I29845" s="2">
        <v>6256957</v>
      </c>
    </row>
    <row r="29846" spans="1:9" x14ac:dyDescent="0.25">
      <c r="A29846" t="s">
        <v>69</v>
      </c>
      <c r="B29846" t="s">
        <v>48</v>
      </c>
      <c r="C29846" t="s">
        <v>405</v>
      </c>
      <c r="D29846" t="s">
        <v>406</v>
      </c>
      <c r="E29846" t="s">
        <v>407</v>
      </c>
      <c r="F29846" t="s">
        <v>408</v>
      </c>
      <c r="G29846" t="s">
        <v>409</v>
      </c>
      <c r="H29846" t="s">
        <v>410</v>
      </c>
      <c r="I29846" s="2">
        <v>3750020</v>
      </c>
    </row>
    <row r="29847" spans="1:9" x14ac:dyDescent="0.25">
      <c r="A29847" t="s">
        <v>69</v>
      </c>
      <c r="B29847" t="s">
        <v>79</v>
      </c>
      <c r="C29847" t="s">
        <v>226</v>
      </c>
      <c r="D29847" t="s">
        <v>227</v>
      </c>
      <c r="E29847" t="s">
        <v>235</v>
      </c>
      <c r="F29847" t="s">
        <v>236</v>
      </c>
      <c r="G29847" t="s">
        <v>237</v>
      </c>
      <c r="H29847" t="s">
        <v>238</v>
      </c>
      <c r="I29847" s="5">
        <v>-1652625</v>
      </c>
    </row>
    <row r="29848" spans="1:9" x14ac:dyDescent="0.25">
      <c r="A29848" t="s">
        <v>69</v>
      </c>
      <c r="B29848" t="s">
        <v>79</v>
      </c>
      <c r="C29848" t="s">
        <v>395</v>
      </c>
      <c r="D29848" t="s">
        <v>396</v>
      </c>
      <c r="E29848" t="s">
        <v>397</v>
      </c>
      <c r="F29848" t="s">
        <v>398</v>
      </c>
      <c r="G29848" t="s">
        <v>399</v>
      </c>
      <c r="H29848" t="s">
        <v>400</v>
      </c>
      <c r="I29848" s="2">
        <v>1652625</v>
      </c>
    </row>
    <row r="29849" spans="1:9" x14ac:dyDescent="0.25">
      <c r="A29849" t="s">
        <v>69</v>
      </c>
      <c r="B29849" t="s">
        <v>49</v>
      </c>
      <c r="C29849" t="s">
        <v>192</v>
      </c>
      <c r="D29849" t="s">
        <v>193</v>
      </c>
      <c r="E29849" t="s">
        <v>200</v>
      </c>
      <c r="F29849" t="s">
        <v>201</v>
      </c>
      <c r="G29849" t="s">
        <v>200</v>
      </c>
      <c r="H29849" t="s">
        <v>201</v>
      </c>
      <c r="I29849" s="5">
        <v>1.0461856</v>
      </c>
    </row>
    <row r="29850" spans="1:9" x14ac:dyDescent="0.25">
      <c r="A29850" t="s">
        <v>69</v>
      </c>
      <c r="B29850" t="s">
        <v>49</v>
      </c>
      <c r="C29850" t="s">
        <v>192</v>
      </c>
      <c r="D29850" t="s">
        <v>193</v>
      </c>
      <c r="E29850" t="s">
        <v>202</v>
      </c>
      <c r="F29850" t="s">
        <v>203</v>
      </c>
      <c r="G29850" t="s">
        <v>202</v>
      </c>
      <c r="H29850" t="s">
        <v>203</v>
      </c>
      <c r="I29850" s="5">
        <v>2446443.7807232002</v>
      </c>
    </row>
    <row r="29851" spans="1:9" x14ac:dyDescent="0.25">
      <c r="A29851" t="s">
        <v>69</v>
      </c>
      <c r="B29851" t="s">
        <v>49</v>
      </c>
      <c r="C29851" t="s">
        <v>192</v>
      </c>
      <c r="D29851" t="s">
        <v>193</v>
      </c>
      <c r="E29851" t="s">
        <v>212</v>
      </c>
      <c r="F29851" t="s">
        <v>213</v>
      </c>
      <c r="G29851" t="s">
        <v>212</v>
      </c>
      <c r="H29851" t="s">
        <v>213</v>
      </c>
      <c r="I29851" s="5">
        <v>1.1700352000000001</v>
      </c>
    </row>
    <row r="29852" spans="1:9" x14ac:dyDescent="0.25">
      <c r="A29852" t="s">
        <v>69</v>
      </c>
      <c r="B29852" t="s">
        <v>49</v>
      </c>
      <c r="C29852" t="s">
        <v>226</v>
      </c>
      <c r="D29852" t="s">
        <v>227</v>
      </c>
      <c r="E29852" t="s">
        <v>235</v>
      </c>
      <c r="F29852" t="s">
        <v>236</v>
      </c>
      <c r="G29852" t="s">
        <v>237</v>
      </c>
      <c r="H29852" t="s">
        <v>238</v>
      </c>
      <c r="I29852" s="5">
        <v>-9206332</v>
      </c>
    </row>
    <row r="29853" spans="1:9" x14ac:dyDescent="0.25">
      <c r="A29853" t="s">
        <v>69</v>
      </c>
      <c r="B29853" t="s">
        <v>49</v>
      </c>
      <c r="C29853" t="s">
        <v>239</v>
      </c>
      <c r="D29853" t="s">
        <v>240</v>
      </c>
      <c r="E29853" t="s">
        <v>247</v>
      </c>
      <c r="F29853" t="s">
        <v>248</v>
      </c>
      <c r="G29853" t="s">
        <v>249</v>
      </c>
      <c r="H29853" t="s">
        <v>250</v>
      </c>
      <c r="I29853" s="4">
        <v>-85632936</v>
      </c>
    </row>
    <row r="29854" spans="1:9" x14ac:dyDescent="0.25">
      <c r="A29854" t="s">
        <v>69</v>
      </c>
      <c r="B29854" t="s">
        <v>49</v>
      </c>
      <c r="C29854" t="s">
        <v>263</v>
      </c>
      <c r="D29854" t="s">
        <v>264</v>
      </c>
      <c r="E29854" t="s">
        <v>265</v>
      </c>
      <c r="F29854" t="s">
        <v>264</v>
      </c>
      <c r="G29854" t="s">
        <v>270</v>
      </c>
      <c r="H29854" t="s">
        <v>271</v>
      </c>
      <c r="I29854" s="5">
        <v>-7.6975999999999998E-3</v>
      </c>
    </row>
    <row r="29855" spans="1:9" x14ac:dyDescent="0.25">
      <c r="A29855" t="s">
        <v>69</v>
      </c>
      <c r="B29855" t="s">
        <v>49</v>
      </c>
      <c r="C29855" t="s">
        <v>263</v>
      </c>
      <c r="D29855" t="s">
        <v>264</v>
      </c>
      <c r="E29855" t="s">
        <v>265</v>
      </c>
      <c r="F29855" t="s">
        <v>264</v>
      </c>
      <c r="G29855" t="s">
        <v>272</v>
      </c>
      <c r="H29855" t="s">
        <v>273</v>
      </c>
      <c r="I29855" s="5">
        <v>251986.98631360001</v>
      </c>
    </row>
    <row r="29856" spans="1:9" x14ac:dyDescent="0.25">
      <c r="A29856" t="s">
        <v>69</v>
      </c>
      <c r="B29856" t="s">
        <v>49</v>
      </c>
      <c r="C29856" t="s">
        <v>263</v>
      </c>
      <c r="D29856" t="s">
        <v>264</v>
      </c>
      <c r="E29856" t="s">
        <v>276</v>
      </c>
      <c r="F29856" t="s">
        <v>277</v>
      </c>
      <c r="G29856" t="s">
        <v>276</v>
      </c>
      <c r="H29856" t="s">
        <v>277</v>
      </c>
      <c r="I29856" s="5">
        <v>-6.9278400000000004E-2</v>
      </c>
    </row>
    <row r="29857" spans="1:9" x14ac:dyDescent="0.25">
      <c r="A29857" t="s">
        <v>69</v>
      </c>
      <c r="B29857" t="s">
        <v>49</v>
      </c>
      <c r="C29857" t="s">
        <v>278</v>
      </c>
      <c r="D29857" t="s">
        <v>279</v>
      </c>
      <c r="E29857" t="s">
        <v>287</v>
      </c>
      <c r="F29857" t="s">
        <v>288</v>
      </c>
      <c r="G29857" t="s">
        <v>289</v>
      </c>
      <c r="H29857" t="s">
        <v>290</v>
      </c>
      <c r="I29857" s="6">
        <v>3.0790396034717601E-2</v>
      </c>
    </row>
    <row r="29858" spans="1:9" x14ac:dyDescent="0.25">
      <c r="A29858" t="s">
        <v>69</v>
      </c>
      <c r="B29858" t="s">
        <v>49</v>
      </c>
      <c r="C29858" t="s">
        <v>291</v>
      </c>
      <c r="D29858" t="s">
        <v>292</v>
      </c>
      <c r="E29858" t="s">
        <v>293</v>
      </c>
      <c r="F29858" t="s">
        <v>294</v>
      </c>
      <c r="G29858" t="s">
        <v>293</v>
      </c>
      <c r="H29858" t="s">
        <v>294</v>
      </c>
      <c r="I29858" s="6">
        <v>-9140.51512</v>
      </c>
    </row>
    <row r="29859" spans="1:9" x14ac:dyDescent="0.25">
      <c r="A29859" t="s">
        <v>69</v>
      </c>
      <c r="B29859" t="s">
        <v>49</v>
      </c>
      <c r="C29859" t="s">
        <v>356</v>
      </c>
      <c r="D29859" t="s">
        <v>357</v>
      </c>
      <c r="E29859" t="s">
        <v>311</v>
      </c>
      <c r="F29859" t="s">
        <v>312</v>
      </c>
      <c r="G29859" t="s">
        <v>311</v>
      </c>
      <c r="H29859" t="s">
        <v>312</v>
      </c>
      <c r="I29859" s="6">
        <v>-1817.2032224</v>
      </c>
    </row>
    <row r="29860" spans="1:9" x14ac:dyDescent="0.25">
      <c r="A29860" t="s">
        <v>69</v>
      </c>
      <c r="B29860" t="s">
        <v>49</v>
      </c>
      <c r="C29860" t="s">
        <v>356</v>
      </c>
      <c r="D29860" t="s">
        <v>357</v>
      </c>
      <c r="E29860" t="s">
        <v>325</v>
      </c>
      <c r="F29860" t="s">
        <v>326</v>
      </c>
      <c r="G29860" t="s">
        <v>325</v>
      </c>
      <c r="H29860" t="s">
        <v>326</v>
      </c>
      <c r="I29860" s="6">
        <v>44012.698379200003</v>
      </c>
    </row>
    <row r="29861" spans="1:9" x14ac:dyDescent="0.25">
      <c r="A29861" t="s">
        <v>69</v>
      </c>
      <c r="B29861" t="s">
        <v>49</v>
      </c>
      <c r="C29861" t="s">
        <v>356</v>
      </c>
      <c r="D29861" t="s">
        <v>357</v>
      </c>
      <c r="E29861" t="s">
        <v>348</v>
      </c>
      <c r="F29861" t="s">
        <v>349</v>
      </c>
      <c r="G29861" t="s">
        <v>348</v>
      </c>
      <c r="H29861" t="s">
        <v>349</v>
      </c>
      <c r="I29861" s="6">
        <v>-3380334.4868000001</v>
      </c>
    </row>
    <row r="29862" spans="1:9" x14ac:dyDescent="0.25">
      <c r="A29862" t="s">
        <v>69</v>
      </c>
      <c r="B29862" t="s">
        <v>49</v>
      </c>
      <c r="C29862" t="s">
        <v>388</v>
      </c>
      <c r="D29862" t="s">
        <v>389</v>
      </c>
      <c r="E29862" t="s">
        <v>392</v>
      </c>
      <c r="F29862" t="s">
        <v>393</v>
      </c>
      <c r="G29862" t="s">
        <v>394</v>
      </c>
      <c r="H29862" t="s">
        <v>393</v>
      </c>
      <c r="I29862" s="2">
        <v>0.366412803530693</v>
      </c>
    </row>
    <row r="29863" spans="1:9" x14ac:dyDescent="0.25">
      <c r="A29863" t="s">
        <v>69</v>
      </c>
      <c r="B29863" t="s">
        <v>49</v>
      </c>
      <c r="C29863" t="s">
        <v>395</v>
      </c>
      <c r="D29863" t="s">
        <v>396</v>
      </c>
      <c r="E29863" t="s">
        <v>397</v>
      </c>
      <c r="F29863" t="s">
        <v>398</v>
      </c>
      <c r="G29863" t="s">
        <v>399</v>
      </c>
      <c r="H29863" t="s">
        <v>400</v>
      </c>
      <c r="I29863" s="2">
        <v>83366187.298556298</v>
      </c>
    </row>
    <row r="29864" spans="1:9" x14ac:dyDescent="0.25">
      <c r="A29864" t="s">
        <v>69</v>
      </c>
      <c r="B29864" t="s">
        <v>49</v>
      </c>
      <c r="C29864" t="s">
        <v>405</v>
      </c>
      <c r="D29864" t="s">
        <v>406</v>
      </c>
      <c r="E29864" t="s">
        <v>407</v>
      </c>
      <c r="F29864" t="s">
        <v>408</v>
      </c>
      <c r="G29864" t="s">
        <v>409</v>
      </c>
      <c r="H29864" t="s">
        <v>410</v>
      </c>
      <c r="I29864" s="2">
        <v>-22319.033079000001</v>
      </c>
    </row>
    <row r="29865" spans="1:9" x14ac:dyDescent="0.25">
      <c r="A29865" t="s">
        <v>69</v>
      </c>
      <c r="B29865" t="s">
        <v>49</v>
      </c>
      <c r="C29865" t="s">
        <v>411</v>
      </c>
      <c r="D29865" t="s">
        <v>412</v>
      </c>
      <c r="E29865" t="s">
        <v>417</v>
      </c>
      <c r="F29865" t="s">
        <v>418</v>
      </c>
      <c r="G29865" t="s">
        <v>419</v>
      </c>
      <c r="H29865" t="s">
        <v>420</v>
      </c>
      <c r="I29865" s="2">
        <v>12144245.9378011</v>
      </c>
    </row>
    <row r="29866" spans="1:9" x14ac:dyDescent="0.25">
      <c r="A29866" t="s">
        <v>69</v>
      </c>
      <c r="B29866" t="s">
        <v>50</v>
      </c>
      <c r="C29866" t="s">
        <v>97</v>
      </c>
      <c r="D29866" t="s">
        <v>98</v>
      </c>
      <c r="E29866" t="s">
        <v>101</v>
      </c>
      <c r="F29866" t="s">
        <v>102</v>
      </c>
      <c r="G29866" t="s">
        <v>101</v>
      </c>
      <c r="H29866" t="s">
        <v>102</v>
      </c>
      <c r="I29866" s="5">
        <v>64791.115111799998</v>
      </c>
    </row>
    <row r="29867" spans="1:9" x14ac:dyDescent="0.25">
      <c r="A29867" t="s">
        <v>69</v>
      </c>
      <c r="B29867" t="s">
        <v>50</v>
      </c>
      <c r="C29867" t="s">
        <v>97</v>
      </c>
      <c r="D29867" t="s">
        <v>98</v>
      </c>
      <c r="E29867" t="s">
        <v>107</v>
      </c>
      <c r="F29867" t="s">
        <v>108</v>
      </c>
      <c r="G29867" t="s">
        <v>107</v>
      </c>
      <c r="H29867" t="s">
        <v>108</v>
      </c>
      <c r="I29867" s="5">
        <v>-6305.3451047999997</v>
      </c>
    </row>
    <row r="29868" spans="1:9" x14ac:dyDescent="0.25">
      <c r="A29868" t="s">
        <v>69</v>
      </c>
      <c r="B29868" t="s">
        <v>50</v>
      </c>
      <c r="C29868" t="s">
        <v>97</v>
      </c>
      <c r="D29868" t="s">
        <v>98</v>
      </c>
      <c r="E29868" t="s">
        <v>109</v>
      </c>
      <c r="F29868" t="s">
        <v>110</v>
      </c>
      <c r="G29868" t="s">
        <v>109</v>
      </c>
      <c r="H29868" t="s">
        <v>110</v>
      </c>
      <c r="I29868" s="5">
        <v>-58485.770006999999</v>
      </c>
    </row>
    <row r="29869" spans="1:9" x14ac:dyDescent="0.25">
      <c r="A29869" t="s">
        <v>69</v>
      </c>
      <c r="B29869" t="s">
        <v>50</v>
      </c>
      <c r="C29869" t="s">
        <v>111</v>
      </c>
      <c r="D29869" t="s">
        <v>112</v>
      </c>
      <c r="E29869" t="s">
        <v>113</v>
      </c>
      <c r="F29869" t="s">
        <v>114</v>
      </c>
      <c r="G29869" t="s">
        <v>121</v>
      </c>
      <c r="H29869" t="s">
        <v>122</v>
      </c>
      <c r="I29869" s="4">
        <v>2372.7825281999999</v>
      </c>
    </row>
    <row r="29870" spans="1:9" x14ac:dyDescent="0.25">
      <c r="A29870" t="s">
        <v>69</v>
      </c>
      <c r="B29870" t="s">
        <v>50</v>
      </c>
      <c r="C29870" t="s">
        <v>111</v>
      </c>
      <c r="D29870" t="s">
        <v>112</v>
      </c>
      <c r="E29870" t="s">
        <v>113</v>
      </c>
      <c r="F29870" t="s">
        <v>114</v>
      </c>
      <c r="G29870" t="s">
        <v>123</v>
      </c>
      <c r="H29870" t="s">
        <v>124</v>
      </c>
      <c r="I29870" s="4">
        <v>106816.2691736</v>
      </c>
    </row>
    <row r="29871" spans="1:9" x14ac:dyDescent="0.25">
      <c r="A29871" t="s">
        <v>69</v>
      </c>
      <c r="B29871" t="s">
        <v>50</v>
      </c>
      <c r="C29871" t="s">
        <v>111</v>
      </c>
      <c r="D29871" t="s">
        <v>112</v>
      </c>
      <c r="E29871" t="s">
        <v>113</v>
      </c>
      <c r="F29871" t="s">
        <v>114</v>
      </c>
      <c r="G29871" t="s">
        <v>125</v>
      </c>
      <c r="H29871" t="s">
        <v>126</v>
      </c>
      <c r="I29871" s="4">
        <v>3761.297904</v>
      </c>
    </row>
    <row r="29872" spans="1:9" x14ac:dyDescent="0.25">
      <c r="A29872" t="s">
        <v>69</v>
      </c>
      <c r="B29872" t="s">
        <v>50</v>
      </c>
      <c r="C29872" t="s">
        <v>111</v>
      </c>
      <c r="D29872" t="s">
        <v>112</v>
      </c>
      <c r="E29872" t="s">
        <v>113</v>
      </c>
      <c r="F29872" t="s">
        <v>114</v>
      </c>
      <c r="G29872" t="s">
        <v>127</v>
      </c>
      <c r="H29872" t="s">
        <v>128</v>
      </c>
      <c r="I29872" s="4">
        <v>7363.1333999999997</v>
      </c>
    </row>
    <row r="29873" spans="1:9" x14ac:dyDescent="0.25">
      <c r="A29873" t="s">
        <v>69</v>
      </c>
      <c r="B29873" t="s">
        <v>50</v>
      </c>
      <c r="C29873" t="s">
        <v>111</v>
      </c>
      <c r="D29873" t="s">
        <v>112</v>
      </c>
      <c r="E29873" t="s">
        <v>113</v>
      </c>
      <c r="F29873" t="s">
        <v>114</v>
      </c>
      <c r="G29873" t="s">
        <v>129</v>
      </c>
      <c r="H29873" t="s">
        <v>130</v>
      </c>
      <c r="I29873" s="4">
        <v>78708.179716600003</v>
      </c>
    </row>
    <row r="29874" spans="1:9" x14ac:dyDescent="0.25">
      <c r="A29874" t="s">
        <v>69</v>
      </c>
      <c r="B29874" t="s">
        <v>50</v>
      </c>
      <c r="C29874" t="s">
        <v>111</v>
      </c>
      <c r="D29874" t="s">
        <v>112</v>
      </c>
      <c r="E29874" t="s">
        <v>113</v>
      </c>
      <c r="F29874" t="s">
        <v>114</v>
      </c>
      <c r="G29874" t="s">
        <v>133</v>
      </c>
      <c r="H29874" t="s">
        <v>134</v>
      </c>
      <c r="I29874" s="4">
        <v>14503.789455399999</v>
      </c>
    </row>
    <row r="29875" spans="1:9" x14ac:dyDescent="0.25">
      <c r="A29875" t="s">
        <v>69</v>
      </c>
      <c r="B29875" t="s">
        <v>50</v>
      </c>
      <c r="C29875" t="s">
        <v>111</v>
      </c>
      <c r="D29875" t="s">
        <v>112</v>
      </c>
      <c r="E29875" t="s">
        <v>113</v>
      </c>
      <c r="F29875" t="s">
        <v>114</v>
      </c>
      <c r="G29875" t="s">
        <v>139</v>
      </c>
      <c r="H29875" t="s">
        <v>140</v>
      </c>
      <c r="I29875" s="4">
        <v>45603.766762400002</v>
      </c>
    </row>
    <row r="29876" spans="1:9" x14ac:dyDescent="0.25">
      <c r="A29876" t="s">
        <v>69</v>
      </c>
      <c r="B29876" t="s">
        <v>50</v>
      </c>
      <c r="C29876" t="s">
        <v>111</v>
      </c>
      <c r="D29876" t="s">
        <v>112</v>
      </c>
      <c r="E29876" t="s">
        <v>113</v>
      </c>
      <c r="F29876" t="s">
        <v>114</v>
      </c>
      <c r="G29876" t="s">
        <v>141</v>
      </c>
      <c r="H29876" t="s">
        <v>142</v>
      </c>
      <c r="I29876" s="4">
        <v>17657.390762200001</v>
      </c>
    </row>
    <row r="29877" spans="1:9" x14ac:dyDescent="0.25">
      <c r="A29877" t="s">
        <v>69</v>
      </c>
      <c r="B29877" t="s">
        <v>50</v>
      </c>
      <c r="C29877" t="s">
        <v>111</v>
      </c>
      <c r="D29877" t="s">
        <v>112</v>
      </c>
      <c r="E29877" t="s">
        <v>113</v>
      </c>
      <c r="F29877" t="s">
        <v>114</v>
      </c>
      <c r="G29877" t="s">
        <v>145</v>
      </c>
      <c r="H29877" t="s">
        <v>146</v>
      </c>
      <c r="I29877" s="4">
        <v>389618.9812634</v>
      </c>
    </row>
    <row r="29878" spans="1:9" x14ac:dyDescent="0.25">
      <c r="A29878" t="s">
        <v>69</v>
      </c>
      <c r="B29878" t="s">
        <v>50</v>
      </c>
      <c r="C29878" t="s">
        <v>111</v>
      </c>
      <c r="D29878" t="s">
        <v>112</v>
      </c>
      <c r="E29878" t="s">
        <v>153</v>
      </c>
      <c r="F29878" t="s">
        <v>154</v>
      </c>
      <c r="G29878" t="s">
        <v>155</v>
      </c>
      <c r="H29878" t="s">
        <v>156</v>
      </c>
      <c r="I29878" s="4">
        <v>1.4351092000000012</v>
      </c>
    </row>
    <row r="29879" spans="1:9" x14ac:dyDescent="0.25">
      <c r="A29879" t="s">
        <v>69</v>
      </c>
      <c r="B29879" t="s">
        <v>50</v>
      </c>
      <c r="C29879" t="s">
        <v>111</v>
      </c>
      <c r="D29879" t="s">
        <v>112</v>
      </c>
      <c r="E29879" t="s">
        <v>153</v>
      </c>
      <c r="F29879" t="s">
        <v>154</v>
      </c>
      <c r="G29879" t="s">
        <v>158</v>
      </c>
      <c r="H29879" t="s">
        <v>18</v>
      </c>
      <c r="I29879" s="4">
        <v>-2372.7825281999999</v>
      </c>
    </row>
    <row r="29880" spans="1:9" x14ac:dyDescent="0.25">
      <c r="A29880" t="s">
        <v>69</v>
      </c>
      <c r="B29880" t="s">
        <v>50</v>
      </c>
      <c r="C29880" t="s">
        <v>111</v>
      </c>
      <c r="D29880" t="s">
        <v>112</v>
      </c>
      <c r="E29880" t="s">
        <v>153</v>
      </c>
      <c r="F29880" t="s">
        <v>154</v>
      </c>
      <c r="G29880" t="s">
        <v>159</v>
      </c>
      <c r="H29880" t="s">
        <v>19</v>
      </c>
      <c r="I29880" s="4">
        <v>-106816.2691736</v>
      </c>
    </row>
    <row r="29881" spans="1:9" x14ac:dyDescent="0.25">
      <c r="A29881" t="s">
        <v>69</v>
      </c>
      <c r="B29881" t="s">
        <v>50</v>
      </c>
      <c r="C29881" t="s">
        <v>111</v>
      </c>
      <c r="D29881" t="s">
        <v>112</v>
      </c>
      <c r="E29881" t="s">
        <v>153</v>
      </c>
      <c r="F29881" t="s">
        <v>154</v>
      </c>
      <c r="G29881" t="s">
        <v>160</v>
      </c>
      <c r="H29881" t="s">
        <v>20</v>
      </c>
      <c r="I29881" s="4">
        <v>-3761.297904</v>
      </c>
    </row>
    <row r="29882" spans="1:9" x14ac:dyDescent="0.25">
      <c r="A29882" t="s">
        <v>69</v>
      </c>
      <c r="B29882" t="s">
        <v>50</v>
      </c>
      <c r="C29882" t="s">
        <v>111</v>
      </c>
      <c r="D29882" t="s">
        <v>112</v>
      </c>
      <c r="E29882" t="s">
        <v>153</v>
      </c>
      <c r="F29882" t="s">
        <v>154</v>
      </c>
      <c r="G29882" t="s">
        <v>161</v>
      </c>
      <c r="H29882" t="s">
        <v>21</v>
      </c>
      <c r="I29882" s="4">
        <v>-7363.1333999999997</v>
      </c>
    </row>
    <row r="29883" spans="1:9" x14ac:dyDescent="0.25">
      <c r="A29883" t="s">
        <v>69</v>
      </c>
      <c r="B29883" t="s">
        <v>50</v>
      </c>
      <c r="C29883" t="s">
        <v>111</v>
      </c>
      <c r="D29883" t="s">
        <v>112</v>
      </c>
      <c r="E29883" t="s">
        <v>153</v>
      </c>
      <c r="F29883" t="s">
        <v>154</v>
      </c>
      <c r="G29883" t="s">
        <v>162</v>
      </c>
      <c r="H29883" t="s">
        <v>22</v>
      </c>
      <c r="I29883" s="4">
        <v>-78708.179716600003</v>
      </c>
    </row>
    <row r="29884" spans="1:9" x14ac:dyDescent="0.25">
      <c r="A29884" t="s">
        <v>69</v>
      </c>
      <c r="B29884" t="s">
        <v>50</v>
      </c>
      <c r="C29884" t="s">
        <v>111</v>
      </c>
      <c r="D29884" t="s">
        <v>112</v>
      </c>
      <c r="E29884" t="s">
        <v>153</v>
      </c>
      <c r="F29884" t="s">
        <v>154</v>
      </c>
      <c r="G29884" t="s">
        <v>164</v>
      </c>
      <c r="H29884" t="s">
        <v>23</v>
      </c>
      <c r="I29884" s="4">
        <v>-14492.737540399999</v>
      </c>
    </row>
    <row r="29885" spans="1:9" x14ac:dyDescent="0.25">
      <c r="A29885" t="s">
        <v>69</v>
      </c>
      <c r="B29885" t="s">
        <v>50</v>
      </c>
      <c r="C29885" t="s">
        <v>111</v>
      </c>
      <c r="D29885" t="s">
        <v>112</v>
      </c>
      <c r="E29885" t="s">
        <v>153</v>
      </c>
      <c r="F29885" t="s">
        <v>154</v>
      </c>
      <c r="G29885" t="s">
        <v>169</v>
      </c>
      <c r="H29885" t="s">
        <v>24</v>
      </c>
      <c r="I29885" s="4">
        <v>-45616.2524748</v>
      </c>
    </row>
    <row r="29886" spans="1:9" x14ac:dyDescent="0.25">
      <c r="A29886" t="s">
        <v>69</v>
      </c>
      <c r="B29886" t="s">
        <v>50</v>
      </c>
      <c r="C29886" t="s">
        <v>111</v>
      </c>
      <c r="D29886" t="s">
        <v>112</v>
      </c>
      <c r="E29886" t="s">
        <v>153</v>
      </c>
      <c r="F29886" t="s">
        <v>154</v>
      </c>
      <c r="G29886" t="s">
        <v>170</v>
      </c>
      <c r="H29886" t="s">
        <v>25</v>
      </c>
      <c r="I29886" s="4">
        <v>-17657.390762200001</v>
      </c>
    </row>
    <row r="29887" spans="1:9" x14ac:dyDescent="0.25">
      <c r="A29887" t="s">
        <v>69</v>
      </c>
      <c r="B29887" t="s">
        <v>50</v>
      </c>
      <c r="C29887" t="s">
        <v>111</v>
      </c>
      <c r="D29887" t="s">
        <v>112</v>
      </c>
      <c r="E29887" t="s">
        <v>153</v>
      </c>
      <c r="F29887" t="s">
        <v>154</v>
      </c>
      <c r="G29887" t="s">
        <v>172</v>
      </c>
      <c r="H29887" t="s">
        <v>26</v>
      </c>
      <c r="I29887" s="4">
        <v>-389618.9812634</v>
      </c>
    </row>
    <row r="29888" spans="1:9" x14ac:dyDescent="0.25">
      <c r="A29888" t="s">
        <v>69</v>
      </c>
      <c r="B29888" t="s">
        <v>50</v>
      </c>
      <c r="C29888" t="s">
        <v>192</v>
      </c>
      <c r="D29888" t="s">
        <v>193</v>
      </c>
      <c r="E29888" t="s">
        <v>200</v>
      </c>
      <c r="F29888" t="s">
        <v>201</v>
      </c>
      <c r="G29888" t="s">
        <v>200</v>
      </c>
      <c r="H29888" t="s">
        <v>201</v>
      </c>
      <c r="I29888" s="5">
        <v>-2.6235999999999998E-3</v>
      </c>
    </row>
    <row r="29889" spans="1:9" x14ac:dyDescent="0.25">
      <c r="A29889" t="s">
        <v>69</v>
      </c>
      <c r="B29889" t="s">
        <v>50</v>
      </c>
      <c r="C29889" t="s">
        <v>192</v>
      </c>
      <c r="D29889" t="s">
        <v>193</v>
      </c>
      <c r="E29889" t="s">
        <v>220</v>
      </c>
      <c r="F29889" t="s">
        <v>221</v>
      </c>
      <c r="G29889" t="s">
        <v>220</v>
      </c>
      <c r="H29889" t="s">
        <v>221</v>
      </c>
      <c r="I29889" s="5">
        <v>2.6235999999999998E-3</v>
      </c>
    </row>
    <row r="29890" spans="1:9" x14ac:dyDescent="0.25">
      <c r="A29890" t="s">
        <v>69</v>
      </c>
      <c r="B29890" t="s">
        <v>50</v>
      </c>
      <c r="C29890" t="s">
        <v>226</v>
      </c>
      <c r="D29890" t="s">
        <v>227</v>
      </c>
      <c r="E29890" t="s">
        <v>235</v>
      </c>
      <c r="F29890" t="s">
        <v>236</v>
      </c>
      <c r="G29890" t="s">
        <v>237</v>
      </c>
      <c r="H29890" t="s">
        <v>238</v>
      </c>
      <c r="I29890" s="5">
        <v>3088727</v>
      </c>
    </row>
    <row r="29891" spans="1:9" x14ac:dyDescent="0.25">
      <c r="A29891" t="s">
        <v>69</v>
      </c>
      <c r="B29891" t="s">
        <v>50</v>
      </c>
      <c r="C29891" t="s">
        <v>239</v>
      </c>
      <c r="D29891" t="s">
        <v>240</v>
      </c>
      <c r="E29891" t="s">
        <v>247</v>
      </c>
      <c r="F29891" t="s">
        <v>248</v>
      </c>
      <c r="G29891" t="s">
        <v>249</v>
      </c>
      <c r="H29891" t="s">
        <v>250</v>
      </c>
      <c r="I29891" s="4">
        <v>-208953</v>
      </c>
    </row>
    <row r="29892" spans="1:9" x14ac:dyDescent="0.25">
      <c r="A29892" t="s">
        <v>69</v>
      </c>
      <c r="B29892" t="s">
        <v>50</v>
      </c>
      <c r="C29892" t="s">
        <v>263</v>
      </c>
      <c r="D29892" t="s">
        <v>264</v>
      </c>
      <c r="E29892" t="s">
        <v>265</v>
      </c>
      <c r="F29892" t="s">
        <v>264</v>
      </c>
      <c r="G29892" t="s">
        <v>266</v>
      </c>
      <c r="H29892" t="s">
        <v>267</v>
      </c>
      <c r="I29892" s="5">
        <v>397.27863000000002</v>
      </c>
    </row>
    <row r="29893" spans="1:9" x14ac:dyDescent="0.25">
      <c r="A29893" t="s">
        <v>69</v>
      </c>
      <c r="B29893" t="s">
        <v>50</v>
      </c>
      <c r="C29893" t="s">
        <v>263</v>
      </c>
      <c r="D29893" t="s">
        <v>264</v>
      </c>
      <c r="E29893" t="s">
        <v>265</v>
      </c>
      <c r="F29893" t="s">
        <v>264</v>
      </c>
      <c r="G29893" t="s">
        <v>272</v>
      </c>
      <c r="H29893" t="s">
        <v>273</v>
      </c>
      <c r="I29893" s="5">
        <v>3685.2135039999998</v>
      </c>
    </row>
    <row r="29894" spans="1:9" x14ac:dyDescent="0.25">
      <c r="A29894" t="s">
        <v>69</v>
      </c>
      <c r="B29894" t="s">
        <v>50</v>
      </c>
      <c r="C29894" t="s">
        <v>263</v>
      </c>
      <c r="D29894" t="s">
        <v>264</v>
      </c>
      <c r="E29894" t="s">
        <v>274</v>
      </c>
      <c r="F29894" t="s">
        <v>275</v>
      </c>
      <c r="G29894" t="s">
        <v>274</v>
      </c>
      <c r="H29894" t="s">
        <v>275</v>
      </c>
      <c r="I29894" s="5">
        <v>-2412.3516633999998</v>
      </c>
    </row>
    <row r="29895" spans="1:9" x14ac:dyDescent="0.25">
      <c r="A29895" t="s">
        <v>69</v>
      </c>
      <c r="B29895" t="s">
        <v>50</v>
      </c>
      <c r="C29895" t="s">
        <v>278</v>
      </c>
      <c r="D29895" t="s">
        <v>279</v>
      </c>
      <c r="E29895" t="s">
        <v>283</v>
      </c>
      <c r="F29895" t="s">
        <v>284</v>
      </c>
      <c r="G29895" t="s">
        <v>285</v>
      </c>
      <c r="H29895" t="s">
        <v>286</v>
      </c>
      <c r="I29895" s="6">
        <v>-205756.42162179999</v>
      </c>
    </row>
    <row r="29896" spans="1:9" x14ac:dyDescent="0.25">
      <c r="A29896" t="s">
        <v>69</v>
      </c>
      <c r="B29896" t="s">
        <v>50</v>
      </c>
      <c r="C29896" t="s">
        <v>291</v>
      </c>
      <c r="D29896" t="s">
        <v>292</v>
      </c>
      <c r="E29896" t="s">
        <v>293</v>
      </c>
      <c r="F29896" t="s">
        <v>294</v>
      </c>
      <c r="G29896" t="s">
        <v>293</v>
      </c>
      <c r="H29896" t="s">
        <v>294</v>
      </c>
      <c r="I29896" s="6">
        <v>-82545.530537400002</v>
      </c>
    </row>
    <row r="29897" spans="1:9" x14ac:dyDescent="0.25">
      <c r="A29897" t="s">
        <v>69</v>
      </c>
      <c r="B29897" t="s">
        <v>50</v>
      </c>
      <c r="C29897" t="s">
        <v>356</v>
      </c>
      <c r="D29897" t="s">
        <v>357</v>
      </c>
      <c r="E29897" t="s">
        <v>305</v>
      </c>
      <c r="F29897" t="s">
        <v>306</v>
      </c>
      <c r="G29897" t="s">
        <v>305</v>
      </c>
      <c r="H29897" t="s">
        <v>306</v>
      </c>
      <c r="I29897" s="6">
        <v>-1756.1565083999999</v>
      </c>
    </row>
    <row r="29898" spans="1:9" x14ac:dyDescent="0.25">
      <c r="A29898" t="s">
        <v>69</v>
      </c>
      <c r="B29898" t="s">
        <v>50</v>
      </c>
      <c r="C29898" t="s">
        <v>356</v>
      </c>
      <c r="D29898" t="s">
        <v>357</v>
      </c>
      <c r="E29898" t="s">
        <v>311</v>
      </c>
      <c r="F29898" t="s">
        <v>312</v>
      </c>
      <c r="G29898" t="s">
        <v>311</v>
      </c>
      <c r="H29898" t="s">
        <v>312</v>
      </c>
      <c r="I29898" s="6">
        <v>-7537.4860497999998</v>
      </c>
    </row>
    <row r="29899" spans="1:9" x14ac:dyDescent="0.25">
      <c r="A29899" t="s">
        <v>69</v>
      </c>
      <c r="B29899" t="s">
        <v>50</v>
      </c>
      <c r="C29899" t="s">
        <v>356</v>
      </c>
      <c r="D29899" t="s">
        <v>357</v>
      </c>
      <c r="E29899" t="s">
        <v>313</v>
      </c>
      <c r="F29899" t="s">
        <v>314</v>
      </c>
      <c r="G29899" t="s">
        <v>313</v>
      </c>
      <c r="H29899" t="s">
        <v>314</v>
      </c>
      <c r="I29899" s="6">
        <v>-2289.0909999999999</v>
      </c>
    </row>
    <row r="29900" spans="1:9" x14ac:dyDescent="0.25">
      <c r="A29900" t="s">
        <v>69</v>
      </c>
      <c r="B29900" t="s">
        <v>50</v>
      </c>
      <c r="C29900" t="s">
        <v>356</v>
      </c>
      <c r="D29900" t="s">
        <v>357</v>
      </c>
      <c r="E29900" t="s">
        <v>315</v>
      </c>
      <c r="F29900" t="s">
        <v>316</v>
      </c>
      <c r="G29900" t="s">
        <v>315</v>
      </c>
      <c r="H29900" t="s">
        <v>316</v>
      </c>
      <c r="I29900" s="6">
        <v>-1902.0483454</v>
      </c>
    </row>
    <row r="29901" spans="1:9" x14ac:dyDescent="0.25">
      <c r="A29901" t="s">
        <v>69</v>
      </c>
      <c r="B29901" t="s">
        <v>50</v>
      </c>
      <c r="C29901" t="s">
        <v>356</v>
      </c>
      <c r="D29901" t="s">
        <v>357</v>
      </c>
      <c r="E29901" t="s">
        <v>325</v>
      </c>
      <c r="F29901" t="s">
        <v>326</v>
      </c>
      <c r="G29901" t="s">
        <v>325</v>
      </c>
      <c r="H29901" t="s">
        <v>326</v>
      </c>
      <c r="I29901" s="6">
        <v>-1.3117999999999999E-3</v>
      </c>
    </row>
    <row r="29902" spans="1:9" x14ac:dyDescent="0.25">
      <c r="A29902" t="s">
        <v>69</v>
      </c>
      <c r="B29902" t="s">
        <v>50</v>
      </c>
      <c r="C29902" t="s">
        <v>356</v>
      </c>
      <c r="D29902" t="s">
        <v>357</v>
      </c>
      <c r="E29902" t="s">
        <v>339</v>
      </c>
      <c r="F29902" t="s">
        <v>16</v>
      </c>
      <c r="G29902" t="s">
        <v>339</v>
      </c>
      <c r="H29902" t="s">
        <v>16</v>
      </c>
      <c r="I29902" s="6">
        <v>-1126.534486</v>
      </c>
    </row>
    <row r="29903" spans="1:9" x14ac:dyDescent="0.25">
      <c r="A29903" t="s">
        <v>69</v>
      </c>
      <c r="B29903" t="s">
        <v>50</v>
      </c>
      <c r="C29903" t="s">
        <v>356</v>
      </c>
      <c r="D29903" t="s">
        <v>357</v>
      </c>
      <c r="E29903" t="s">
        <v>340</v>
      </c>
      <c r="F29903" t="s">
        <v>341</v>
      </c>
      <c r="G29903" t="s">
        <v>340</v>
      </c>
      <c r="H29903" t="s">
        <v>341</v>
      </c>
      <c r="I29903" s="6">
        <v>-1038.9456</v>
      </c>
    </row>
    <row r="29904" spans="1:9" x14ac:dyDescent="0.25">
      <c r="A29904" t="s">
        <v>69</v>
      </c>
      <c r="B29904" t="s">
        <v>50</v>
      </c>
      <c r="C29904" t="s">
        <v>356</v>
      </c>
      <c r="D29904" t="s">
        <v>357</v>
      </c>
      <c r="E29904" t="s">
        <v>348</v>
      </c>
      <c r="F29904" t="s">
        <v>349</v>
      </c>
      <c r="G29904" t="s">
        <v>348</v>
      </c>
      <c r="H29904" t="s">
        <v>349</v>
      </c>
      <c r="I29904" s="6">
        <v>-112612.8457664</v>
      </c>
    </row>
    <row r="29905" spans="1:9" x14ac:dyDescent="0.25">
      <c r="A29905" t="s">
        <v>69</v>
      </c>
      <c r="B29905" t="s">
        <v>50</v>
      </c>
      <c r="C29905" t="s">
        <v>395</v>
      </c>
      <c r="D29905" t="s">
        <v>396</v>
      </c>
      <c r="E29905" t="s">
        <v>397</v>
      </c>
      <c r="F29905" t="s">
        <v>398</v>
      </c>
      <c r="G29905" t="s">
        <v>399</v>
      </c>
      <c r="H29905" t="s">
        <v>400</v>
      </c>
      <c r="I29905" s="2">
        <v>12776982.047653779</v>
      </c>
    </row>
    <row r="29906" spans="1:9" x14ac:dyDescent="0.25">
      <c r="A29906" t="s">
        <v>69</v>
      </c>
      <c r="B29906" t="s">
        <v>50</v>
      </c>
      <c r="C29906" t="s">
        <v>405</v>
      </c>
      <c r="D29906" t="s">
        <v>406</v>
      </c>
      <c r="E29906" t="s">
        <v>407</v>
      </c>
      <c r="F29906" t="s">
        <v>408</v>
      </c>
      <c r="G29906" t="s">
        <v>409</v>
      </c>
      <c r="H29906" t="s">
        <v>410</v>
      </c>
      <c r="I29906" s="2">
        <v>19070.114095199999</v>
      </c>
    </row>
    <row r="29907" spans="1:9" x14ac:dyDescent="0.25">
      <c r="A29907" t="s">
        <v>69</v>
      </c>
      <c r="B29907" t="s">
        <v>50</v>
      </c>
      <c r="C29907" t="s">
        <v>411</v>
      </c>
      <c r="D29907" t="s">
        <v>412</v>
      </c>
      <c r="E29907" t="s">
        <v>417</v>
      </c>
      <c r="F29907" t="s">
        <v>418</v>
      </c>
      <c r="G29907" t="s">
        <v>419</v>
      </c>
      <c r="H29907" t="s">
        <v>420</v>
      </c>
      <c r="I29907" s="2">
        <v>-15260931.242304381</v>
      </c>
    </row>
    <row r="29908" spans="1:9" x14ac:dyDescent="0.25">
      <c r="A29908" t="s">
        <v>69</v>
      </c>
      <c r="B29908" t="s">
        <v>87</v>
      </c>
      <c r="C29908" t="s">
        <v>226</v>
      </c>
      <c r="D29908" t="s">
        <v>227</v>
      </c>
      <c r="E29908" t="s">
        <v>235</v>
      </c>
      <c r="F29908" t="s">
        <v>236</v>
      </c>
      <c r="G29908" t="s">
        <v>237</v>
      </c>
      <c r="H29908" t="s">
        <v>238</v>
      </c>
      <c r="I29908" s="5">
        <v>-1299675</v>
      </c>
    </row>
    <row r="29909" spans="1:9" x14ac:dyDescent="0.25">
      <c r="A29909" t="s">
        <v>69</v>
      </c>
      <c r="B29909" t="s">
        <v>87</v>
      </c>
      <c r="C29909" t="s">
        <v>395</v>
      </c>
      <c r="D29909" t="s">
        <v>396</v>
      </c>
      <c r="E29909" t="s">
        <v>397</v>
      </c>
      <c r="F29909" t="s">
        <v>398</v>
      </c>
      <c r="G29909" t="s">
        <v>399</v>
      </c>
      <c r="H29909" t="s">
        <v>400</v>
      </c>
      <c r="I29909" s="2">
        <v>1299675</v>
      </c>
    </row>
    <row r="29910" spans="1:9" x14ac:dyDescent="0.25">
      <c r="A29910" t="s">
        <v>70</v>
      </c>
      <c r="B29910" t="s">
        <v>14</v>
      </c>
      <c r="C29910" t="s">
        <v>97</v>
      </c>
      <c r="D29910" t="s">
        <v>98</v>
      </c>
      <c r="E29910" t="s">
        <v>99</v>
      </c>
      <c r="F29910" t="s">
        <v>100</v>
      </c>
      <c r="G29910" t="s">
        <v>99</v>
      </c>
      <c r="H29910" t="s">
        <v>100</v>
      </c>
      <c r="I29910" s="5">
        <v>7948605</v>
      </c>
    </row>
    <row r="29911" spans="1:9" x14ac:dyDescent="0.25">
      <c r="A29911" t="s">
        <v>70</v>
      </c>
      <c r="B29911" t="s">
        <v>14</v>
      </c>
      <c r="C29911" t="s">
        <v>97</v>
      </c>
      <c r="D29911" t="s">
        <v>98</v>
      </c>
      <c r="E29911" t="s">
        <v>101</v>
      </c>
      <c r="F29911" t="s">
        <v>102</v>
      </c>
      <c r="G29911" t="s">
        <v>101</v>
      </c>
      <c r="H29911" t="s">
        <v>102</v>
      </c>
      <c r="I29911" s="5">
        <v>1100488112.4630001</v>
      </c>
    </row>
    <row r="29912" spans="1:9" x14ac:dyDescent="0.25">
      <c r="A29912" t="s">
        <v>70</v>
      </c>
      <c r="B29912" t="s">
        <v>14</v>
      </c>
      <c r="C29912" t="s">
        <v>97</v>
      </c>
      <c r="D29912" t="s">
        <v>98</v>
      </c>
      <c r="E29912" t="s">
        <v>103</v>
      </c>
      <c r="F29912" t="s">
        <v>104</v>
      </c>
      <c r="G29912" t="s">
        <v>103</v>
      </c>
      <c r="H29912" t="s">
        <v>104</v>
      </c>
      <c r="I29912" s="5">
        <v>-7089597</v>
      </c>
    </row>
    <row r="29913" spans="1:9" x14ac:dyDescent="0.25">
      <c r="A29913" t="s">
        <v>70</v>
      </c>
      <c r="B29913" t="s">
        <v>14</v>
      </c>
      <c r="C29913" t="s">
        <v>97</v>
      </c>
      <c r="D29913" t="s">
        <v>98</v>
      </c>
      <c r="E29913" t="s">
        <v>105</v>
      </c>
      <c r="F29913" t="s">
        <v>106</v>
      </c>
      <c r="G29913" t="s">
        <v>105</v>
      </c>
      <c r="H29913" t="s">
        <v>106</v>
      </c>
      <c r="I29913" s="5">
        <v>-47074278</v>
      </c>
    </row>
    <row r="29914" spans="1:9" x14ac:dyDescent="0.25">
      <c r="A29914" t="s">
        <v>70</v>
      </c>
      <c r="B29914" t="s">
        <v>14</v>
      </c>
      <c r="C29914" t="s">
        <v>97</v>
      </c>
      <c r="D29914" t="s">
        <v>98</v>
      </c>
      <c r="E29914" t="s">
        <v>107</v>
      </c>
      <c r="F29914" t="s">
        <v>108</v>
      </c>
      <c r="G29914" t="s">
        <v>107</v>
      </c>
      <c r="H29914" t="s">
        <v>108</v>
      </c>
      <c r="I29914" s="5">
        <v>-78050661</v>
      </c>
    </row>
    <row r="29915" spans="1:9" x14ac:dyDescent="0.25">
      <c r="A29915" t="s">
        <v>70</v>
      </c>
      <c r="B29915" t="s">
        <v>14</v>
      </c>
      <c r="C29915" t="s">
        <v>97</v>
      </c>
      <c r="D29915" t="s">
        <v>98</v>
      </c>
      <c r="E29915" t="s">
        <v>109</v>
      </c>
      <c r="F29915" t="s">
        <v>110</v>
      </c>
      <c r="G29915" t="s">
        <v>109</v>
      </c>
      <c r="H29915" t="s">
        <v>110</v>
      </c>
      <c r="I29915" s="5">
        <v>-20718751</v>
      </c>
    </row>
    <row r="29916" spans="1:9" x14ac:dyDescent="0.25">
      <c r="A29916" t="s">
        <v>70</v>
      </c>
      <c r="B29916" t="s">
        <v>14</v>
      </c>
      <c r="C29916" t="s">
        <v>111</v>
      </c>
      <c r="D29916" t="s">
        <v>112</v>
      </c>
      <c r="E29916" t="s">
        <v>113</v>
      </c>
      <c r="F29916" t="s">
        <v>114</v>
      </c>
      <c r="G29916" t="s">
        <v>115</v>
      </c>
      <c r="H29916" t="s">
        <v>116</v>
      </c>
      <c r="I29916" s="4">
        <v>7261800</v>
      </c>
    </row>
    <row r="29917" spans="1:9" x14ac:dyDescent="0.25">
      <c r="A29917" t="s">
        <v>70</v>
      </c>
      <c r="B29917" t="s">
        <v>14</v>
      </c>
      <c r="C29917" t="s">
        <v>111</v>
      </c>
      <c r="D29917" t="s">
        <v>112</v>
      </c>
      <c r="E29917" t="s">
        <v>113</v>
      </c>
      <c r="F29917" t="s">
        <v>114</v>
      </c>
      <c r="G29917" t="s">
        <v>117</v>
      </c>
      <c r="H29917" t="s">
        <v>118</v>
      </c>
      <c r="I29917" s="4">
        <v>359744949</v>
      </c>
    </row>
    <row r="29918" spans="1:9" x14ac:dyDescent="0.25">
      <c r="A29918" t="s">
        <v>70</v>
      </c>
      <c r="B29918" t="s">
        <v>14</v>
      </c>
      <c r="C29918" t="s">
        <v>111</v>
      </c>
      <c r="D29918" t="s">
        <v>112</v>
      </c>
      <c r="E29918" t="s">
        <v>113</v>
      </c>
      <c r="F29918" t="s">
        <v>114</v>
      </c>
      <c r="G29918" t="s">
        <v>119</v>
      </c>
      <c r="H29918" t="s">
        <v>120</v>
      </c>
      <c r="I29918" s="4">
        <v>23170000</v>
      </c>
    </row>
    <row r="29919" spans="1:9" x14ac:dyDescent="0.25">
      <c r="A29919" t="s">
        <v>70</v>
      </c>
      <c r="B29919" t="s">
        <v>14</v>
      </c>
      <c r="C29919" t="s">
        <v>111</v>
      </c>
      <c r="D29919" t="s">
        <v>112</v>
      </c>
      <c r="E29919" t="s">
        <v>113</v>
      </c>
      <c r="F29919" t="s">
        <v>114</v>
      </c>
      <c r="G29919" t="s">
        <v>121</v>
      </c>
      <c r="H29919" t="s">
        <v>122</v>
      </c>
      <c r="I29919" s="4">
        <v>59287106</v>
      </c>
    </row>
    <row r="29920" spans="1:9" x14ac:dyDescent="0.25">
      <c r="A29920" t="s">
        <v>70</v>
      </c>
      <c r="B29920" t="s">
        <v>14</v>
      </c>
      <c r="C29920" t="s">
        <v>111</v>
      </c>
      <c r="D29920" t="s">
        <v>112</v>
      </c>
      <c r="E29920" t="s">
        <v>113</v>
      </c>
      <c r="F29920" t="s">
        <v>114</v>
      </c>
      <c r="G29920" t="s">
        <v>123</v>
      </c>
      <c r="H29920" t="s">
        <v>124</v>
      </c>
      <c r="I29920" s="4">
        <v>212459474</v>
      </c>
    </row>
    <row r="29921" spans="1:9" x14ac:dyDescent="0.25">
      <c r="A29921" t="s">
        <v>70</v>
      </c>
      <c r="B29921" t="s">
        <v>14</v>
      </c>
      <c r="C29921" t="s">
        <v>111</v>
      </c>
      <c r="D29921" t="s">
        <v>112</v>
      </c>
      <c r="E29921" t="s">
        <v>113</v>
      </c>
      <c r="F29921" t="s">
        <v>114</v>
      </c>
      <c r="G29921" t="s">
        <v>125</v>
      </c>
      <c r="H29921" t="s">
        <v>126</v>
      </c>
      <c r="I29921" s="4">
        <v>12274274</v>
      </c>
    </row>
    <row r="29922" spans="1:9" x14ac:dyDescent="0.25">
      <c r="A29922" t="s">
        <v>70</v>
      </c>
      <c r="B29922" t="s">
        <v>14</v>
      </c>
      <c r="C29922" t="s">
        <v>111</v>
      </c>
      <c r="D29922" t="s">
        <v>112</v>
      </c>
      <c r="E29922" t="s">
        <v>113</v>
      </c>
      <c r="F29922" t="s">
        <v>114</v>
      </c>
      <c r="G29922" t="s">
        <v>127</v>
      </c>
      <c r="H29922" t="s">
        <v>128</v>
      </c>
      <c r="I29922" s="4">
        <v>16022154</v>
      </c>
    </row>
    <row r="29923" spans="1:9" x14ac:dyDescent="0.25">
      <c r="A29923" t="s">
        <v>70</v>
      </c>
      <c r="B29923" t="s">
        <v>14</v>
      </c>
      <c r="C29923" t="s">
        <v>111</v>
      </c>
      <c r="D29923" t="s">
        <v>112</v>
      </c>
      <c r="E29923" t="s">
        <v>113</v>
      </c>
      <c r="F29923" t="s">
        <v>114</v>
      </c>
      <c r="G29923" t="s">
        <v>129</v>
      </c>
      <c r="H29923" t="s">
        <v>130</v>
      </c>
      <c r="I29923" s="4">
        <v>376444219</v>
      </c>
    </row>
    <row r="29924" spans="1:9" x14ac:dyDescent="0.25">
      <c r="A29924" t="s">
        <v>70</v>
      </c>
      <c r="B29924" t="s">
        <v>14</v>
      </c>
      <c r="C29924" t="s">
        <v>111</v>
      </c>
      <c r="D29924" t="s">
        <v>112</v>
      </c>
      <c r="E29924" t="s">
        <v>113</v>
      </c>
      <c r="F29924" t="s">
        <v>114</v>
      </c>
      <c r="G29924" t="s">
        <v>131</v>
      </c>
      <c r="H29924" t="s">
        <v>132</v>
      </c>
      <c r="I29924" s="4">
        <v>22519205</v>
      </c>
    </row>
    <row r="29925" spans="1:9" x14ac:dyDescent="0.25">
      <c r="A29925" t="s">
        <v>70</v>
      </c>
      <c r="B29925" t="s">
        <v>14</v>
      </c>
      <c r="C29925" t="s">
        <v>111</v>
      </c>
      <c r="D29925" t="s">
        <v>112</v>
      </c>
      <c r="E29925" t="s">
        <v>113</v>
      </c>
      <c r="F29925" t="s">
        <v>114</v>
      </c>
      <c r="G29925" t="s">
        <v>133</v>
      </c>
      <c r="H29925" t="s">
        <v>134</v>
      </c>
      <c r="I29925" s="4">
        <v>68544959</v>
      </c>
    </row>
    <row r="29926" spans="1:9" x14ac:dyDescent="0.25">
      <c r="A29926" t="s">
        <v>70</v>
      </c>
      <c r="B29926" t="s">
        <v>14</v>
      </c>
      <c r="C29926" t="s">
        <v>111</v>
      </c>
      <c r="D29926" t="s">
        <v>112</v>
      </c>
      <c r="E29926" t="s">
        <v>113</v>
      </c>
      <c r="F29926" t="s">
        <v>114</v>
      </c>
      <c r="G29926" t="s">
        <v>137</v>
      </c>
      <c r="H29926" t="s">
        <v>138</v>
      </c>
      <c r="I29926" s="4">
        <v>20012</v>
      </c>
    </row>
    <row r="29927" spans="1:9" x14ac:dyDescent="0.25">
      <c r="A29927" t="s">
        <v>70</v>
      </c>
      <c r="B29927" t="s">
        <v>14</v>
      </c>
      <c r="C29927" t="s">
        <v>111</v>
      </c>
      <c r="D29927" t="s">
        <v>112</v>
      </c>
      <c r="E29927" t="s">
        <v>113</v>
      </c>
      <c r="F29927" t="s">
        <v>114</v>
      </c>
      <c r="G29927" t="s">
        <v>139</v>
      </c>
      <c r="H29927" t="s">
        <v>140</v>
      </c>
      <c r="I29927" s="4">
        <v>145629611</v>
      </c>
    </row>
    <row r="29928" spans="1:9" x14ac:dyDescent="0.25">
      <c r="A29928" t="s">
        <v>70</v>
      </c>
      <c r="B29928" t="s">
        <v>14</v>
      </c>
      <c r="C29928" t="s">
        <v>111</v>
      </c>
      <c r="D29928" t="s">
        <v>112</v>
      </c>
      <c r="E29928" t="s">
        <v>113</v>
      </c>
      <c r="F29928" t="s">
        <v>114</v>
      </c>
      <c r="G29928" t="s">
        <v>141</v>
      </c>
      <c r="H29928" t="s">
        <v>142</v>
      </c>
      <c r="I29928" s="4">
        <v>115652874</v>
      </c>
    </row>
    <row r="29929" spans="1:9" x14ac:dyDescent="0.25">
      <c r="A29929" t="s">
        <v>70</v>
      </c>
      <c r="B29929" t="s">
        <v>14</v>
      </c>
      <c r="C29929" t="s">
        <v>111</v>
      </c>
      <c r="D29929" t="s">
        <v>112</v>
      </c>
      <c r="E29929" t="s">
        <v>113</v>
      </c>
      <c r="F29929" t="s">
        <v>114</v>
      </c>
      <c r="G29929" t="s">
        <v>143</v>
      </c>
      <c r="H29929" t="s">
        <v>144</v>
      </c>
      <c r="I29929" s="4">
        <v>7335</v>
      </c>
    </row>
    <row r="29930" spans="1:9" x14ac:dyDescent="0.25">
      <c r="A29930" t="s">
        <v>70</v>
      </c>
      <c r="B29930" t="s">
        <v>14</v>
      </c>
      <c r="C29930" t="s">
        <v>111</v>
      </c>
      <c r="D29930" t="s">
        <v>112</v>
      </c>
      <c r="E29930" t="s">
        <v>113</v>
      </c>
      <c r="F29930" t="s">
        <v>114</v>
      </c>
      <c r="G29930" t="s">
        <v>145</v>
      </c>
      <c r="H29930" t="s">
        <v>146</v>
      </c>
      <c r="I29930" s="4">
        <v>1065181173</v>
      </c>
    </row>
    <row r="29931" spans="1:9" x14ac:dyDescent="0.25">
      <c r="A29931" t="s">
        <v>70</v>
      </c>
      <c r="B29931" t="s">
        <v>14</v>
      </c>
      <c r="C29931" t="s">
        <v>111</v>
      </c>
      <c r="D29931" t="s">
        <v>112</v>
      </c>
      <c r="E29931" t="s">
        <v>147</v>
      </c>
      <c r="F29931" t="s">
        <v>148</v>
      </c>
      <c r="G29931" t="s">
        <v>149</v>
      </c>
      <c r="H29931" t="s">
        <v>150</v>
      </c>
      <c r="I29931" s="4">
        <v>82771510</v>
      </c>
    </row>
    <row r="29932" spans="1:9" x14ac:dyDescent="0.25">
      <c r="A29932" t="s">
        <v>70</v>
      </c>
      <c r="B29932" t="s">
        <v>14</v>
      </c>
      <c r="C29932" t="s">
        <v>111</v>
      </c>
      <c r="D29932" t="s">
        <v>112</v>
      </c>
      <c r="E29932" t="s">
        <v>147</v>
      </c>
      <c r="F29932" t="s">
        <v>148</v>
      </c>
      <c r="G29932" t="s">
        <v>151</v>
      </c>
      <c r="H29932" t="s">
        <v>152</v>
      </c>
      <c r="I29932" s="4">
        <v>662067</v>
      </c>
    </row>
    <row r="29933" spans="1:9" x14ac:dyDescent="0.25">
      <c r="A29933" t="s">
        <v>70</v>
      </c>
      <c r="B29933" t="s">
        <v>14</v>
      </c>
      <c r="C29933" t="s">
        <v>111</v>
      </c>
      <c r="D29933" t="s">
        <v>112</v>
      </c>
      <c r="E29933" t="s">
        <v>153</v>
      </c>
      <c r="F29933" t="s">
        <v>154</v>
      </c>
      <c r="G29933" t="s">
        <v>155</v>
      </c>
      <c r="H29933" t="s">
        <v>156</v>
      </c>
      <c r="I29933" s="4">
        <v>-1789923</v>
      </c>
    </row>
    <row r="29934" spans="1:9" x14ac:dyDescent="0.25">
      <c r="A29934" t="s">
        <v>70</v>
      </c>
      <c r="B29934" t="s">
        <v>14</v>
      </c>
      <c r="C29934" t="s">
        <v>111</v>
      </c>
      <c r="D29934" t="s">
        <v>112</v>
      </c>
      <c r="E29934" t="s">
        <v>153</v>
      </c>
      <c r="F29934" t="s">
        <v>154</v>
      </c>
      <c r="G29934" t="s">
        <v>157</v>
      </c>
      <c r="H29934" t="s">
        <v>17</v>
      </c>
      <c r="I29934" s="4">
        <v>-96968701</v>
      </c>
    </row>
    <row r="29935" spans="1:9" x14ac:dyDescent="0.25">
      <c r="A29935" t="s">
        <v>70</v>
      </c>
      <c r="B29935" t="s">
        <v>14</v>
      </c>
      <c r="C29935" t="s">
        <v>111</v>
      </c>
      <c r="D29935" t="s">
        <v>112</v>
      </c>
      <c r="E29935" t="s">
        <v>153</v>
      </c>
      <c r="F29935" t="s">
        <v>154</v>
      </c>
      <c r="G29935" t="s">
        <v>158</v>
      </c>
      <c r="H29935" t="s">
        <v>18</v>
      </c>
      <c r="I29935" s="4">
        <v>-51635160</v>
      </c>
    </row>
    <row r="29936" spans="1:9" x14ac:dyDescent="0.25">
      <c r="A29936" t="s">
        <v>70</v>
      </c>
      <c r="B29936" t="s">
        <v>14</v>
      </c>
      <c r="C29936" t="s">
        <v>111</v>
      </c>
      <c r="D29936" t="s">
        <v>112</v>
      </c>
      <c r="E29936" t="s">
        <v>153</v>
      </c>
      <c r="F29936" t="s">
        <v>154</v>
      </c>
      <c r="G29936" t="s">
        <v>159</v>
      </c>
      <c r="H29936" t="s">
        <v>19</v>
      </c>
      <c r="I29936" s="4">
        <v>-178793232</v>
      </c>
    </row>
    <row r="29937" spans="1:9" x14ac:dyDescent="0.25">
      <c r="A29937" t="s">
        <v>70</v>
      </c>
      <c r="B29937" t="s">
        <v>14</v>
      </c>
      <c r="C29937" t="s">
        <v>111</v>
      </c>
      <c r="D29937" t="s">
        <v>112</v>
      </c>
      <c r="E29937" t="s">
        <v>153</v>
      </c>
      <c r="F29937" t="s">
        <v>154</v>
      </c>
      <c r="G29937" t="s">
        <v>160</v>
      </c>
      <c r="H29937" t="s">
        <v>20</v>
      </c>
      <c r="I29937" s="4">
        <v>-10863694</v>
      </c>
    </row>
    <row r="29938" spans="1:9" x14ac:dyDescent="0.25">
      <c r="A29938" t="s">
        <v>70</v>
      </c>
      <c r="B29938" t="s">
        <v>14</v>
      </c>
      <c r="C29938" t="s">
        <v>111</v>
      </c>
      <c r="D29938" t="s">
        <v>112</v>
      </c>
      <c r="E29938" t="s">
        <v>153</v>
      </c>
      <c r="F29938" t="s">
        <v>154</v>
      </c>
      <c r="G29938" t="s">
        <v>161</v>
      </c>
      <c r="H29938" t="s">
        <v>21</v>
      </c>
      <c r="I29938" s="4">
        <v>-14402969</v>
      </c>
    </row>
    <row r="29939" spans="1:9" x14ac:dyDescent="0.25">
      <c r="A29939" t="s">
        <v>70</v>
      </c>
      <c r="B29939" t="s">
        <v>14</v>
      </c>
      <c r="C29939" t="s">
        <v>111</v>
      </c>
      <c r="D29939" t="s">
        <v>112</v>
      </c>
      <c r="E29939" t="s">
        <v>153</v>
      </c>
      <c r="F29939" t="s">
        <v>154</v>
      </c>
      <c r="G29939" t="s">
        <v>162</v>
      </c>
      <c r="H29939" t="s">
        <v>22</v>
      </c>
      <c r="I29939" s="4">
        <v>-249882553</v>
      </c>
    </row>
    <row r="29940" spans="1:9" x14ac:dyDescent="0.25">
      <c r="A29940" t="s">
        <v>70</v>
      </c>
      <c r="B29940" t="s">
        <v>14</v>
      </c>
      <c r="C29940" t="s">
        <v>111</v>
      </c>
      <c r="D29940" t="s">
        <v>112</v>
      </c>
      <c r="E29940" t="s">
        <v>153</v>
      </c>
      <c r="F29940" t="s">
        <v>154</v>
      </c>
      <c r="G29940" t="s">
        <v>163</v>
      </c>
      <c r="H29940" t="s">
        <v>15</v>
      </c>
      <c r="I29940" s="4">
        <v>-19417590</v>
      </c>
    </row>
    <row r="29941" spans="1:9" x14ac:dyDescent="0.25">
      <c r="A29941" t="s">
        <v>70</v>
      </c>
      <c r="B29941" t="s">
        <v>14</v>
      </c>
      <c r="C29941" t="s">
        <v>111</v>
      </c>
      <c r="D29941" t="s">
        <v>112</v>
      </c>
      <c r="E29941" t="s">
        <v>153</v>
      </c>
      <c r="F29941" t="s">
        <v>154</v>
      </c>
      <c r="G29941" t="s">
        <v>164</v>
      </c>
      <c r="H29941" t="s">
        <v>23</v>
      </c>
      <c r="I29941" s="4">
        <v>-57830555</v>
      </c>
    </row>
    <row r="29942" spans="1:9" x14ac:dyDescent="0.25">
      <c r="A29942" t="s">
        <v>70</v>
      </c>
      <c r="B29942" t="s">
        <v>14</v>
      </c>
      <c r="C29942" t="s">
        <v>111</v>
      </c>
      <c r="D29942" t="s">
        <v>112</v>
      </c>
      <c r="E29942" t="s">
        <v>153</v>
      </c>
      <c r="F29942" t="s">
        <v>154</v>
      </c>
      <c r="G29942" t="s">
        <v>167</v>
      </c>
      <c r="H29942" t="s">
        <v>168</v>
      </c>
      <c r="I29942" s="4">
        <v>-18807</v>
      </c>
    </row>
    <row r="29943" spans="1:9" x14ac:dyDescent="0.25">
      <c r="A29943" t="s">
        <v>70</v>
      </c>
      <c r="B29943" t="s">
        <v>14</v>
      </c>
      <c r="C29943" t="s">
        <v>111</v>
      </c>
      <c r="D29943" t="s">
        <v>112</v>
      </c>
      <c r="E29943" t="s">
        <v>153</v>
      </c>
      <c r="F29943" t="s">
        <v>154</v>
      </c>
      <c r="G29943" t="s">
        <v>169</v>
      </c>
      <c r="H29943" t="s">
        <v>24</v>
      </c>
      <c r="I29943" s="4">
        <v>-116618029</v>
      </c>
    </row>
    <row r="29944" spans="1:9" x14ac:dyDescent="0.25">
      <c r="A29944" t="s">
        <v>70</v>
      </c>
      <c r="B29944" t="s">
        <v>14</v>
      </c>
      <c r="C29944" t="s">
        <v>111</v>
      </c>
      <c r="D29944" t="s">
        <v>112</v>
      </c>
      <c r="E29944" t="s">
        <v>153</v>
      </c>
      <c r="F29944" t="s">
        <v>154</v>
      </c>
      <c r="G29944" t="s">
        <v>170</v>
      </c>
      <c r="H29944" t="s">
        <v>25</v>
      </c>
      <c r="I29944" s="4">
        <v>-97173304</v>
      </c>
    </row>
    <row r="29945" spans="1:9" x14ac:dyDescent="0.25">
      <c r="A29945" t="s">
        <v>70</v>
      </c>
      <c r="B29945" t="s">
        <v>14</v>
      </c>
      <c r="C29945" t="s">
        <v>111</v>
      </c>
      <c r="D29945" t="s">
        <v>112</v>
      </c>
      <c r="E29945" t="s">
        <v>153</v>
      </c>
      <c r="F29945" t="s">
        <v>154</v>
      </c>
      <c r="G29945" t="s">
        <v>171</v>
      </c>
      <c r="H29945" t="s">
        <v>84</v>
      </c>
      <c r="I29945" s="4">
        <v>-7335</v>
      </c>
    </row>
    <row r="29946" spans="1:9" x14ac:dyDescent="0.25">
      <c r="A29946" t="s">
        <v>70</v>
      </c>
      <c r="B29946" t="s">
        <v>14</v>
      </c>
      <c r="C29946" t="s">
        <v>111</v>
      </c>
      <c r="D29946" t="s">
        <v>112</v>
      </c>
      <c r="E29946" t="s">
        <v>153</v>
      </c>
      <c r="F29946" t="s">
        <v>154</v>
      </c>
      <c r="G29946" t="s">
        <v>172</v>
      </c>
      <c r="H29946" t="s">
        <v>26</v>
      </c>
      <c r="I29946" s="4">
        <v>-765994681</v>
      </c>
    </row>
    <row r="29947" spans="1:9" x14ac:dyDescent="0.25">
      <c r="A29947" t="s">
        <v>70</v>
      </c>
      <c r="B29947" t="s">
        <v>14</v>
      </c>
      <c r="C29947" t="s">
        <v>111</v>
      </c>
      <c r="D29947" t="s">
        <v>112</v>
      </c>
      <c r="E29947" t="s">
        <v>153</v>
      </c>
      <c r="F29947" t="s">
        <v>154</v>
      </c>
      <c r="G29947" t="s">
        <v>173</v>
      </c>
      <c r="H29947" t="s">
        <v>174</v>
      </c>
      <c r="I29947" s="4">
        <v>-21045510</v>
      </c>
    </row>
    <row r="29948" spans="1:9" x14ac:dyDescent="0.25">
      <c r="A29948" t="s">
        <v>70</v>
      </c>
      <c r="B29948" t="s">
        <v>14</v>
      </c>
      <c r="C29948" t="s">
        <v>177</v>
      </c>
      <c r="D29948" t="s">
        <v>178</v>
      </c>
      <c r="E29948" t="s">
        <v>179</v>
      </c>
      <c r="F29948" t="s">
        <v>180</v>
      </c>
      <c r="G29948" t="s">
        <v>181</v>
      </c>
      <c r="H29948" t="s">
        <v>182</v>
      </c>
      <c r="I29948" s="4">
        <v>2560470687</v>
      </c>
    </row>
    <row r="29949" spans="1:9" x14ac:dyDescent="0.25">
      <c r="A29949" t="s">
        <v>70</v>
      </c>
      <c r="B29949" t="s">
        <v>14</v>
      </c>
      <c r="C29949" t="s">
        <v>177</v>
      </c>
      <c r="D29949" t="s">
        <v>178</v>
      </c>
      <c r="E29949" t="s">
        <v>179</v>
      </c>
      <c r="F29949" t="s">
        <v>180</v>
      </c>
      <c r="G29949" t="s">
        <v>183</v>
      </c>
      <c r="H29949" t="s">
        <v>184</v>
      </c>
      <c r="I29949" s="4">
        <v>87380450</v>
      </c>
    </row>
    <row r="29950" spans="1:9" x14ac:dyDescent="0.25">
      <c r="A29950" t="s">
        <v>70</v>
      </c>
      <c r="B29950" t="s">
        <v>14</v>
      </c>
      <c r="C29950" t="s">
        <v>177</v>
      </c>
      <c r="D29950" t="s">
        <v>178</v>
      </c>
      <c r="E29950" t="s">
        <v>185</v>
      </c>
      <c r="F29950" t="s">
        <v>186</v>
      </c>
      <c r="G29950" t="s">
        <v>187</v>
      </c>
      <c r="H29950" t="s">
        <v>27</v>
      </c>
      <c r="I29950" s="4">
        <v>-860758415</v>
      </c>
    </row>
    <row r="29951" spans="1:9" x14ac:dyDescent="0.25">
      <c r="A29951" t="s">
        <v>70</v>
      </c>
      <c r="B29951" t="s">
        <v>14</v>
      </c>
      <c r="C29951" t="s">
        <v>177</v>
      </c>
      <c r="D29951" t="s">
        <v>178</v>
      </c>
      <c r="E29951" t="s">
        <v>185</v>
      </c>
      <c r="F29951" t="s">
        <v>186</v>
      </c>
      <c r="G29951" t="s">
        <v>188</v>
      </c>
      <c r="H29951" t="s">
        <v>189</v>
      </c>
      <c r="I29951" s="4">
        <v>-17225224</v>
      </c>
    </row>
    <row r="29952" spans="1:9" x14ac:dyDescent="0.25">
      <c r="A29952" t="s">
        <v>70</v>
      </c>
      <c r="B29952" t="s">
        <v>14</v>
      </c>
      <c r="C29952" t="s">
        <v>192</v>
      </c>
      <c r="D29952" t="s">
        <v>193</v>
      </c>
      <c r="E29952" t="s">
        <v>194</v>
      </c>
      <c r="F29952" t="s">
        <v>195</v>
      </c>
      <c r="G29952" t="s">
        <v>194</v>
      </c>
      <c r="H29952" t="s">
        <v>195</v>
      </c>
      <c r="I29952" s="5">
        <v>44586678</v>
      </c>
    </row>
    <row r="29953" spans="1:9" x14ac:dyDescent="0.25">
      <c r="A29953" t="s">
        <v>70</v>
      </c>
      <c r="B29953" t="s">
        <v>14</v>
      </c>
      <c r="C29953" t="s">
        <v>192</v>
      </c>
      <c r="D29953" t="s">
        <v>193</v>
      </c>
      <c r="E29953" t="s">
        <v>196</v>
      </c>
      <c r="F29953" t="s">
        <v>197</v>
      </c>
      <c r="G29953" t="s">
        <v>196</v>
      </c>
      <c r="H29953" t="s">
        <v>197</v>
      </c>
      <c r="I29953" s="5">
        <v>41354904</v>
      </c>
    </row>
    <row r="29954" spans="1:9" x14ac:dyDescent="0.25">
      <c r="A29954" t="s">
        <v>70</v>
      </c>
      <c r="B29954" t="s">
        <v>14</v>
      </c>
      <c r="C29954" t="s">
        <v>192</v>
      </c>
      <c r="D29954" t="s">
        <v>193</v>
      </c>
      <c r="E29954" t="s">
        <v>198</v>
      </c>
      <c r="F29954" t="s">
        <v>199</v>
      </c>
      <c r="G29954" t="s">
        <v>198</v>
      </c>
      <c r="H29954" t="s">
        <v>199</v>
      </c>
      <c r="I29954" s="5">
        <v>14691195</v>
      </c>
    </row>
    <row r="29955" spans="1:9" x14ac:dyDescent="0.25">
      <c r="A29955" t="s">
        <v>70</v>
      </c>
      <c r="B29955" t="s">
        <v>14</v>
      </c>
      <c r="C29955" t="s">
        <v>192</v>
      </c>
      <c r="D29955" t="s">
        <v>193</v>
      </c>
      <c r="E29955" t="s">
        <v>200</v>
      </c>
      <c r="F29955" t="s">
        <v>201</v>
      </c>
      <c r="G29955" t="s">
        <v>200</v>
      </c>
      <c r="H29955" t="s">
        <v>201</v>
      </c>
      <c r="I29955" s="5">
        <v>15656388</v>
      </c>
    </row>
    <row r="29956" spans="1:9" x14ac:dyDescent="0.25">
      <c r="A29956" t="s">
        <v>70</v>
      </c>
      <c r="B29956" t="s">
        <v>14</v>
      </c>
      <c r="C29956" t="s">
        <v>192</v>
      </c>
      <c r="D29956" t="s">
        <v>193</v>
      </c>
      <c r="E29956" t="s">
        <v>202</v>
      </c>
      <c r="F29956" t="s">
        <v>203</v>
      </c>
      <c r="G29956" t="s">
        <v>202</v>
      </c>
      <c r="H29956" t="s">
        <v>203</v>
      </c>
      <c r="I29956" s="5">
        <v>52192244</v>
      </c>
    </row>
    <row r="29957" spans="1:9" x14ac:dyDescent="0.25">
      <c r="A29957" t="s">
        <v>70</v>
      </c>
      <c r="B29957" t="s">
        <v>14</v>
      </c>
      <c r="C29957" t="s">
        <v>192</v>
      </c>
      <c r="D29957" t="s">
        <v>193</v>
      </c>
      <c r="E29957" t="s">
        <v>208</v>
      </c>
      <c r="F29957" t="s">
        <v>209</v>
      </c>
      <c r="G29957" t="s">
        <v>208</v>
      </c>
      <c r="H29957" t="s">
        <v>209</v>
      </c>
      <c r="I29957" s="5">
        <v>1249570</v>
      </c>
    </row>
    <row r="29958" spans="1:9" x14ac:dyDescent="0.25">
      <c r="A29958" t="s">
        <v>70</v>
      </c>
      <c r="B29958" t="s">
        <v>14</v>
      </c>
      <c r="C29958" t="s">
        <v>192</v>
      </c>
      <c r="D29958" t="s">
        <v>193</v>
      </c>
      <c r="E29958" t="s">
        <v>210</v>
      </c>
      <c r="F29958" t="s">
        <v>211</v>
      </c>
      <c r="G29958" t="s">
        <v>210</v>
      </c>
      <c r="H29958" t="s">
        <v>211</v>
      </c>
      <c r="I29958" s="5">
        <v>6936949</v>
      </c>
    </row>
    <row r="29959" spans="1:9" x14ac:dyDescent="0.25">
      <c r="A29959" t="s">
        <v>70</v>
      </c>
      <c r="B29959" t="s">
        <v>14</v>
      </c>
      <c r="C29959" t="s">
        <v>192</v>
      </c>
      <c r="D29959" t="s">
        <v>193</v>
      </c>
      <c r="E29959" t="s">
        <v>212</v>
      </c>
      <c r="F29959" t="s">
        <v>213</v>
      </c>
      <c r="G29959" t="s">
        <v>212</v>
      </c>
      <c r="H29959" t="s">
        <v>213</v>
      </c>
      <c r="I29959" s="5">
        <v>12632871</v>
      </c>
    </row>
    <row r="29960" spans="1:9" x14ac:dyDescent="0.25">
      <c r="A29960" t="s">
        <v>70</v>
      </c>
      <c r="B29960" t="s">
        <v>14</v>
      </c>
      <c r="C29960" t="s">
        <v>192</v>
      </c>
      <c r="D29960" t="s">
        <v>193</v>
      </c>
      <c r="E29960" t="s">
        <v>214</v>
      </c>
      <c r="F29960" t="s">
        <v>215</v>
      </c>
      <c r="G29960" t="s">
        <v>214</v>
      </c>
      <c r="H29960" t="s">
        <v>215</v>
      </c>
      <c r="I29960" s="5">
        <v>118550965.75300002</v>
      </c>
    </row>
    <row r="29961" spans="1:9" x14ac:dyDescent="0.25">
      <c r="A29961" t="s">
        <v>70</v>
      </c>
      <c r="B29961" t="s">
        <v>14</v>
      </c>
      <c r="C29961" t="s">
        <v>192</v>
      </c>
      <c r="D29961" t="s">
        <v>193</v>
      </c>
      <c r="E29961" t="s">
        <v>216</v>
      </c>
      <c r="F29961" t="s">
        <v>217</v>
      </c>
      <c r="G29961" t="s">
        <v>216</v>
      </c>
      <c r="H29961" t="s">
        <v>217</v>
      </c>
      <c r="I29961" s="5">
        <v>7492150</v>
      </c>
    </row>
    <row r="29962" spans="1:9" x14ac:dyDescent="0.25">
      <c r="A29962" t="s">
        <v>70</v>
      </c>
      <c r="B29962" t="s">
        <v>14</v>
      </c>
      <c r="C29962" t="s">
        <v>192</v>
      </c>
      <c r="D29962" t="s">
        <v>193</v>
      </c>
      <c r="E29962" t="s">
        <v>218</v>
      </c>
      <c r="F29962" t="s">
        <v>219</v>
      </c>
      <c r="G29962" t="s">
        <v>218</v>
      </c>
      <c r="H29962" t="s">
        <v>219</v>
      </c>
      <c r="I29962" s="5">
        <v>17235145</v>
      </c>
    </row>
    <row r="29963" spans="1:9" x14ac:dyDescent="0.25">
      <c r="A29963" t="s">
        <v>70</v>
      </c>
      <c r="B29963" t="s">
        <v>14</v>
      </c>
      <c r="C29963" t="s">
        <v>192</v>
      </c>
      <c r="D29963" t="s">
        <v>193</v>
      </c>
      <c r="E29963" t="s">
        <v>220</v>
      </c>
      <c r="F29963" t="s">
        <v>221</v>
      </c>
      <c r="G29963" t="s">
        <v>220</v>
      </c>
      <c r="H29963" t="s">
        <v>221</v>
      </c>
      <c r="I29963" s="5">
        <v>24597583</v>
      </c>
    </row>
    <row r="29964" spans="1:9" x14ac:dyDescent="0.25">
      <c r="A29964" t="s">
        <v>70</v>
      </c>
      <c r="B29964" t="s">
        <v>14</v>
      </c>
      <c r="C29964" t="s">
        <v>226</v>
      </c>
      <c r="D29964" t="s">
        <v>227</v>
      </c>
      <c r="E29964" t="s">
        <v>231</v>
      </c>
      <c r="F29964" t="s">
        <v>232</v>
      </c>
      <c r="G29964" t="s">
        <v>233</v>
      </c>
      <c r="H29964" t="s">
        <v>234</v>
      </c>
      <c r="I29964" s="5">
        <v>-416927723</v>
      </c>
    </row>
    <row r="29965" spans="1:9" x14ac:dyDescent="0.25">
      <c r="A29965" t="s">
        <v>70</v>
      </c>
      <c r="B29965" t="s">
        <v>14</v>
      </c>
      <c r="C29965" t="s">
        <v>226</v>
      </c>
      <c r="D29965" t="s">
        <v>227</v>
      </c>
      <c r="E29965" t="s">
        <v>235</v>
      </c>
      <c r="F29965" t="s">
        <v>236</v>
      </c>
      <c r="G29965" t="s">
        <v>237</v>
      </c>
      <c r="H29965" t="s">
        <v>238</v>
      </c>
      <c r="I29965" s="5">
        <v>1362093034.6426897</v>
      </c>
    </row>
    <row r="29966" spans="1:9" x14ac:dyDescent="0.25">
      <c r="A29966" t="s">
        <v>70</v>
      </c>
      <c r="B29966" t="s">
        <v>14</v>
      </c>
      <c r="C29966" t="s">
        <v>239</v>
      </c>
      <c r="D29966" t="s">
        <v>240</v>
      </c>
      <c r="E29966" t="s">
        <v>241</v>
      </c>
      <c r="F29966" t="s">
        <v>242</v>
      </c>
      <c r="G29966" t="s">
        <v>243</v>
      </c>
      <c r="H29966" t="s">
        <v>244</v>
      </c>
      <c r="I29966" s="4">
        <v>399642486</v>
      </c>
    </row>
    <row r="29967" spans="1:9" x14ac:dyDescent="0.25">
      <c r="A29967" t="s">
        <v>70</v>
      </c>
      <c r="B29967" t="s">
        <v>14</v>
      </c>
      <c r="C29967" t="s">
        <v>239</v>
      </c>
      <c r="D29967" t="s">
        <v>240</v>
      </c>
      <c r="E29967" t="s">
        <v>241</v>
      </c>
      <c r="F29967" t="s">
        <v>242</v>
      </c>
      <c r="G29967" t="s">
        <v>245</v>
      </c>
      <c r="H29967" t="s">
        <v>246</v>
      </c>
      <c r="I29967" s="4">
        <v>-255672000</v>
      </c>
    </row>
    <row r="29968" spans="1:9" x14ac:dyDescent="0.25">
      <c r="A29968" t="s">
        <v>70</v>
      </c>
      <c r="B29968" t="s">
        <v>14</v>
      </c>
      <c r="C29968" t="s">
        <v>239</v>
      </c>
      <c r="D29968" t="s">
        <v>240</v>
      </c>
      <c r="E29968" t="s">
        <v>247</v>
      </c>
      <c r="F29968" t="s">
        <v>248</v>
      </c>
      <c r="G29968" t="s">
        <v>249</v>
      </c>
      <c r="H29968" t="s">
        <v>250</v>
      </c>
      <c r="I29968" s="4">
        <v>-57458298.508662008</v>
      </c>
    </row>
    <row r="29969" spans="1:9" x14ac:dyDescent="0.25">
      <c r="A29969" t="s">
        <v>70</v>
      </c>
      <c r="B29969" t="s">
        <v>14</v>
      </c>
      <c r="C29969" t="s">
        <v>239</v>
      </c>
      <c r="D29969" t="s">
        <v>240</v>
      </c>
      <c r="E29969" t="s">
        <v>247</v>
      </c>
      <c r="F29969" t="s">
        <v>248</v>
      </c>
      <c r="G29969" t="s">
        <v>251</v>
      </c>
      <c r="H29969" t="s">
        <v>252</v>
      </c>
      <c r="I29969" s="4">
        <v>10050470</v>
      </c>
    </row>
    <row r="29970" spans="1:9" x14ac:dyDescent="0.25">
      <c r="A29970" t="s">
        <v>70</v>
      </c>
      <c r="B29970" t="s">
        <v>14</v>
      </c>
      <c r="C29970" t="s">
        <v>239</v>
      </c>
      <c r="D29970" t="s">
        <v>240</v>
      </c>
      <c r="E29970" t="s">
        <v>247</v>
      </c>
      <c r="F29970" t="s">
        <v>248</v>
      </c>
      <c r="G29970" t="s">
        <v>253</v>
      </c>
      <c r="H29970" t="s">
        <v>254</v>
      </c>
      <c r="I29970" s="4">
        <v>-1326227080</v>
      </c>
    </row>
    <row r="29971" spans="1:9" x14ac:dyDescent="0.25">
      <c r="A29971" t="s">
        <v>70</v>
      </c>
      <c r="B29971" t="s">
        <v>14</v>
      </c>
      <c r="C29971" t="s">
        <v>239</v>
      </c>
      <c r="D29971" t="s">
        <v>240</v>
      </c>
      <c r="E29971" t="s">
        <v>255</v>
      </c>
      <c r="F29971" t="s">
        <v>256</v>
      </c>
      <c r="G29971" t="s">
        <v>257</v>
      </c>
      <c r="H29971" t="s">
        <v>258</v>
      </c>
      <c r="I29971" s="4">
        <v>711447475</v>
      </c>
    </row>
    <row r="29972" spans="1:9" x14ac:dyDescent="0.25">
      <c r="A29972" t="s">
        <v>70</v>
      </c>
      <c r="B29972" t="s">
        <v>14</v>
      </c>
      <c r="C29972" t="s">
        <v>239</v>
      </c>
      <c r="D29972" t="s">
        <v>240</v>
      </c>
      <c r="E29972" t="s">
        <v>255</v>
      </c>
      <c r="F29972" t="s">
        <v>256</v>
      </c>
      <c r="G29972" t="s">
        <v>259</v>
      </c>
      <c r="H29972" t="s">
        <v>260</v>
      </c>
      <c r="I29972" s="4">
        <v>16353919</v>
      </c>
    </row>
    <row r="29973" spans="1:9" x14ac:dyDescent="0.25">
      <c r="A29973" t="s">
        <v>70</v>
      </c>
      <c r="B29973" t="s">
        <v>14</v>
      </c>
      <c r="C29973" t="s">
        <v>239</v>
      </c>
      <c r="D29973" t="s">
        <v>240</v>
      </c>
      <c r="E29973" t="s">
        <v>255</v>
      </c>
      <c r="F29973" t="s">
        <v>256</v>
      </c>
      <c r="G29973" t="s">
        <v>261</v>
      </c>
      <c r="H29973" t="s">
        <v>262</v>
      </c>
      <c r="I29973" s="4">
        <v>-9609601</v>
      </c>
    </row>
    <row r="29974" spans="1:9" x14ac:dyDescent="0.25">
      <c r="A29974" t="s">
        <v>70</v>
      </c>
      <c r="B29974" t="s">
        <v>14</v>
      </c>
      <c r="C29974" t="s">
        <v>263</v>
      </c>
      <c r="D29974" t="s">
        <v>264</v>
      </c>
      <c r="E29974" t="s">
        <v>265</v>
      </c>
      <c r="F29974" t="s">
        <v>264</v>
      </c>
      <c r="G29974" t="s">
        <v>266</v>
      </c>
      <c r="H29974" t="s">
        <v>267</v>
      </c>
      <c r="I29974" s="5">
        <v>18730000</v>
      </c>
    </row>
    <row r="29975" spans="1:9" x14ac:dyDescent="0.25">
      <c r="A29975" t="s">
        <v>70</v>
      </c>
      <c r="B29975" t="s">
        <v>14</v>
      </c>
      <c r="C29975" t="s">
        <v>263</v>
      </c>
      <c r="D29975" t="s">
        <v>264</v>
      </c>
      <c r="E29975" t="s">
        <v>265</v>
      </c>
      <c r="F29975" t="s">
        <v>264</v>
      </c>
      <c r="G29975" t="s">
        <v>268</v>
      </c>
      <c r="H29975" t="s">
        <v>269</v>
      </c>
      <c r="I29975" s="5">
        <v>1764649</v>
      </c>
    </row>
    <row r="29976" spans="1:9" x14ac:dyDescent="0.25">
      <c r="A29976" t="s">
        <v>70</v>
      </c>
      <c r="B29976" t="s">
        <v>14</v>
      </c>
      <c r="C29976" t="s">
        <v>263</v>
      </c>
      <c r="D29976" t="s">
        <v>264</v>
      </c>
      <c r="E29976" t="s">
        <v>265</v>
      </c>
      <c r="F29976" t="s">
        <v>264</v>
      </c>
      <c r="G29976" t="s">
        <v>270</v>
      </c>
      <c r="H29976" t="s">
        <v>271</v>
      </c>
      <c r="I29976" s="5">
        <v>54216594</v>
      </c>
    </row>
    <row r="29977" spans="1:9" x14ac:dyDescent="0.25">
      <c r="A29977" t="s">
        <v>70</v>
      </c>
      <c r="B29977" t="s">
        <v>14</v>
      </c>
      <c r="C29977" t="s">
        <v>263</v>
      </c>
      <c r="D29977" t="s">
        <v>264</v>
      </c>
      <c r="E29977" t="s">
        <v>265</v>
      </c>
      <c r="F29977" t="s">
        <v>264</v>
      </c>
      <c r="G29977" t="s">
        <v>272</v>
      </c>
      <c r="H29977" t="s">
        <v>273</v>
      </c>
      <c r="I29977" s="5">
        <v>17335221.057</v>
      </c>
    </row>
    <row r="29978" spans="1:9" x14ac:dyDescent="0.25">
      <c r="A29978" t="s">
        <v>70</v>
      </c>
      <c r="B29978" t="s">
        <v>14</v>
      </c>
      <c r="C29978" t="s">
        <v>263</v>
      </c>
      <c r="D29978" t="s">
        <v>264</v>
      </c>
      <c r="E29978" t="s">
        <v>274</v>
      </c>
      <c r="F29978" t="s">
        <v>275</v>
      </c>
      <c r="G29978" t="s">
        <v>274</v>
      </c>
      <c r="H29978" t="s">
        <v>275</v>
      </c>
      <c r="I29978" s="5">
        <v>-91975488</v>
      </c>
    </row>
    <row r="29979" spans="1:9" x14ac:dyDescent="0.25">
      <c r="A29979" t="s">
        <v>70</v>
      </c>
      <c r="B29979" t="s">
        <v>14</v>
      </c>
      <c r="C29979" t="s">
        <v>263</v>
      </c>
      <c r="D29979" t="s">
        <v>264</v>
      </c>
      <c r="E29979" t="s">
        <v>276</v>
      </c>
      <c r="F29979" t="s">
        <v>277</v>
      </c>
      <c r="G29979" t="s">
        <v>276</v>
      </c>
      <c r="H29979" t="s">
        <v>277</v>
      </c>
      <c r="I29979" s="5">
        <v>-14</v>
      </c>
    </row>
    <row r="29980" spans="1:9" x14ac:dyDescent="0.25">
      <c r="A29980" t="s">
        <v>70</v>
      </c>
      <c r="B29980" t="s">
        <v>14</v>
      </c>
      <c r="C29980" t="s">
        <v>278</v>
      </c>
      <c r="D29980" t="s">
        <v>279</v>
      </c>
      <c r="E29980" t="s">
        <v>283</v>
      </c>
      <c r="F29980" t="s">
        <v>284</v>
      </c>
      <c r="G29980" t="s">
        <v>285</v>
      </c>
      <c r="H29980" t="s">
        <v>286</v>
      </c>
      <c r="I29980" s="6">
        <v>-566</v>
      </c>
    </row>
    <row r="29981" spans="1:9" x14ac:dyDescent="0.25">
      <c r="A29981" t="s">
        <v>70</v>
      </c>
      <c r="B29981" t="s">
        <v>14</v>
      </c>
      <c r="C29981" t="s">
        <v>278</v>
      </c>
      <c r="D29981" t="s">
        <v>279</v>
      </c>
      <c r="E29981" t="s">
        <v>287</v>
      </c>
      <c r="F29981" t="s">
        <v>288</v>
      </c>
      <c r="G29981" t="s">
        <v>289</v>
      </c>
      <c r="H29981" t="s">
        <v>290</v>
      </c>
      <c r="I29981" s="6">
        <v>68132.995312501851</v>
      </c>
    </row>
    <row r="29982" spans="1:9" x14ac:dyDescent="0.25">
      <c r="A29982" t="s">
        <v>70</v>
      </c>
      <c r="B29982" t="s">
        <v>14</v>
      </c>
      <c r="C29982" t="s">
        <v>291</v>
      </c>
      <c r="D29982" t="s">
        <v>292</v>
      </c>
      <c r="E29982" t="s">
        <v>293</v>
      </c>
      <c r="F29982" t="s">
        <v>294</v>
      </c>
      <c r="G29982" t="s">
        <v>293</v>
      </c>
      <c r="H29982" t="s">
        <v>294</v>
      </c>
      <c r="I29982" s="6">
        <v>-1652789769.293</v>
      </c>
    </row>
    <row r="29983" spans="1:9" x14ac:dyDescent="0.25">
      <c r="A29983" t="s">
        <v>70</v>
      </c>
      <c r="B29983" t="s">
        <v>14</v>
      </c>
      <c r="C29983" t="s">
        <v>291</v>
      </c>
      <c r="D29983" t="s">
        <v>292</v>
      </c>
      <c r="E29983" t="s">
        <v>295</v>
      </c>
      <c r="F29983" t="s">
        <v>296</v>
      </c>
      <c r="G29983" t="s">
        <v>295</v>
      </c>
      <c r="H29983" t="s">
        <v>296</v>
      </c>
      <c r="I29983" s="6">
        <v>-349860806</v>
      </c>
    </row>
    <row r="29984" spans="1:9" x14ac:dyDescent="0.25">
      <c r="A29984" t="s">
        <v>70</v>
      </c>
      <c r="B29984" t="s">
        <v>14</v>
      </c>
      <c r="C29984" t="s">
        <v>291</v>
      </c>
      <c r="D29984" t="s">
        <v>292</v>
      </c>
      <c r="E29984" t="s">
        <v>297</v>
      </c>
      <c r="F29984" t="s">
        <v>298</v>
      </c>
      <c r="G29984" t="s">
        <v>297</v>
      </c>
      <c r="H29984" t="s">
        <v>298</v>
      </c>
      <c r="I29984" s="6">
        <v>-187627187.48199999</v>
      </c>
    </row>
    <row r="29985" spans="1:9" x14ac:dyDescent="0.25">
      <c r="A29985" t="s">
        <v>70</v>
      </c>
      <c r="B29985" t="s">
        <v>14</v>
      </c>
      <c r="C29985" t="s">
        <v>356</v>
      </c>
      <c r="D29985" t="s">
        <v>357</v>
      </c>
      <c r="E29985" t="s">
        <v>305</v>
      </c>
      <c r="F29985" t="s">
        <v>306</v>
      </c>
      <c r="G29985" t="s">
        <v>305</v>
      </c>
      <c r="H29985" t="s">
        <v>306</v>
      </c>
      <c r="I29985" s="6">
        <v>-6917</v>
      </c>
    </row>
    <row r="29986" spans="1:9" x14ac:dyDescent="0.25">
      <c r="A29986" t="s">
        <v>70</v>
      </c>
      <c r="B29986" t="s">
        <v>14</v>
      </c>
      <c r="C29986" t="s">
        <v>356</v>
      </c>
      <c r="D29986" t="s">
        <v>357</v>
      </c>
      <c r="E29986" t="s">
        <v>307</v>
      </c>
      <c r="F29986" t="s">
        <v>308</v>
      </c>
      <c r="G29986" t="s">
        <v>307</v>
      </c>
      <c r="H29986" t="s">
        <v>308</v>
      </c>
      <c r="I29986" s="6">
        <v>825098</v>
      </c>
    </row>
    <row r="29987" spans="1:9" x14ac:dyDescent="0.25">
      <c r="A29987" t="s">
        <v>70</v>
      </c>
      <c r="B29987" t="s">
        <v>14</v>
      </c>
      <c r="C29987" t="s">
        <v>356</v>
      </c>
      <c r="D29987" t="s">
        <v>357</v>
      </c>
      <c r="E29987" t="s">
        <v>311</v>
      </c>
      <c r="F29987" t="s">
        <v>312</v>
      </c>
      <c r="G29987" t="s">
        <v>311</v>
      </c>
      <c r="H29987" t="s">
        <v>312</v>
      </c>
      <c r="I29987" s="6">
        <v>-30216438.373999998</v>
      </c>
    </row>
    <row r="29988" spans="1:9" x14ac:dyDescent="0.25">
      <c r="A29988" t="s">
        <v>70</v>
      </c>
      <c r="B29988" t="s">
        <v>14</v>
      </c>
      <c r="C29988" t="s">
        <v>356</v>
      </c>
      <c r="D29988" t="s">
        <v>357</v>
      </c>
      <c r="E29988" t="s">
        <v>313</v>
      </c>
      <c r="F29988" t="s">
        <v>314</v>
      </c>
      <c r="G29988" t="s">
        <v>313</v>
      </c>
      <c r="H29988" t="s">
        <v>314</v>
      </c>
      <c r="I29988" s="6">
        <v>-12225041</v>
      </c>
    </row>
    <row r="29989" spans="1:9" x14ac:dyDescent="0.25">
      <c r="A29989" t="s">
        <v>70</v>
      </c>
      <c r="B29989" t="s">
        <v>14</v>
      </c>
      <c r="C29989" t="s">
        <v>356</v>
      </c>
      <c r="D29989" t="s">
        <v>357</v>
      </c>
      <c r="E29989" t="s">
        <v>315</v>
      </c>
      <c r="F29989" t="s">
        <v>316</v>
      </c>
      <c r="G29989" t="s">
        <v>315</v>
      </c>
      <c r="H29989" t="s">
        <v>316</v>
      </c>
      <c r="I29989" s="6">
        <v>-2029798</v>
      </c>
    </row>
    <row r="29990" spans="1:9" x14ac:dyDescent="0.25">
      <c r="A29990" t="s">
        <v>70</v>
      </c>
      <c r="B29990" t="s">
        <v>14</v>
      </c>
      <c r="C29990" t="s">
        <v>356</v>
      </c>
      <c r="D29990" t="s">
        <v>357</v>
      </c>
      <c r="E29990" t="s">
        <v>317</v>
      </c>
      <c r="F29990" t="s">
        <v>318</v>
      </c>
      <c r="G29990" t="s">
        <v>317</v>
      </c>
      <c r="H29990" t="s">
        <v>318</v>
      </c>
      <c r="I29990" s="6">
        <v>-46785</v>
      </c>
    </row>
    <row r="29991" spans="1:9" x14ac:dyDescent="0.25">
      <c r="A29991" t="s">
        <v>70</v>
      </c>
      <c r="B29991" t="s">
        <v>14</v>
      </c>
      <c r="C29991" t="s">
        <v>356</v>
      </c>
      <c r="D29991" t="s">
        <v>357</v>
      </c>
      <c r="E29991" t="s">
        <v>323</v>
      </c>
      <c r="F29991" t="s">
        <v>324</v>
      </c>
      <c r="G29991" t="s">
        <v>323</v>
      </c>
      <c r="H29991" t="s">
        <v>324</v>
      </c>
      <c r="I29991" s="6">
        <v>-55108600</v>
      </c>
    </row>
    <row r="29992" spans="1:9" x14ac:dyDescent="0.25">
      <c r="A29992" t="s">
        <v>70</v>
      </c>
      <c r="B29992" t="s">
        <v>14</v>
      </c>
      <c r="C29992" t="s">
        <v>356</v>
      </c>
      <c r="D29992" t="s">
        <v>357</v>
      </c>
      <c r="E29992" t="s">
        <v>325</v>
      </c>
      <c r="F29992" t="s">
        <v>326</v>
      </c>
      <c r="G29992" t="s">
        <v>325</v>
      </c>
      <c r="H29992" t="s">
        <v>326</v>
      </c>
      <c r="I29992" s="6">
        <v>-45743591.092</v>
      </c>
    </row>
    <row r="29993" spans="1:9" x14ac:dyDescent="0.25">
      <c r="A29993" t="s">
        <v>70</v>
      </c>
      <c r="B29993" t="s">
        <v>14</v>
      </c>
      <c r="C29993" t="s">
        <v>356</v>
      </c>
      <c r="D29993" t="s">
        <v>357</v>
      </c>
      <c r="E29993" t="s">
        <v>333</v>
      </c>
      <c r="F29993" t="s">
        <v>334</v>
      </c>
      <c r="G29993" t="s">
        <v>333</v>
      </c>
      <c r="H29993" t="s">
        <v>334</v>
      </c>
      <c r="I29993" s="6">
        <v>-4274414</v>
      </c>
    </row>
    <row r="29994" spans="1:9" x14ac:dyDescent="0.25">
      <c r="A29994" t="s">
        <v>70</v>
      </c>
      <c r="B29994" t="s">
        <v>14</v>
      </c>
      <c r="C29994" t="s">
        <v>356</v>
      </c>
      <c r="D29994" t="s">
        <v>357</v>
      </c>
      <c r="E29994" t="s">
        <v>335</v>
      </c>
      <c r="F29994" t="s">
        <v>336</v>
      </c>
      <c r="G29994" t="s">
        <v>335</v>
      </c>
      <c r="H29994" t="s">
        <v>336</v>
      </c>
      <c r="I29994" s="6">
        <v>-2136106.7760000001</v>
      </c>
    </row>
    <row r="29995" spans="1:9" x14ac:dyDescent="0.25">
      <c r="A29995" t="s">
        <v>70</v>
      </c>
      <c r="B29995" t="s">
        <v>14</v>
      </c>
      <c r="C29995" t="s">
        <v>356</v>
      </c>
      <c r="D29995" t="s">
        <v>357</v>
      </c>
      <c r="E29995" t="s">
        <v>337</v>
      </c>
      <c r="F29995" t="s">
        <v>338</v>
      </c>
      <c r="G29995" t="s">
        <v>337</v>
      </c>
      <c r="H29995" t="s">
        <v>338</v>
      </c>
      <c r="I29995" s="6">
        <v>-42083233</v>
      </c>
    </row>
    <row r="29996" spans="1:9" x14ac:dyDescent="0.25">
      <c r="A29996" t="s">
        <v>70</v>
      </c>
      <c r="B29996" t="s">
        <v>14</v>
      </c>
      <c r="C29996" t="s">
        <v>356</v>
      </c>
      <c r="D29996" t="s">
        <v>357</v>
      </c>
      <c r="E29996" t="s">
        <v>339</v>
      </c>
      <c r="F29996" t="s">
        <v>16</v>
      </c>
      <c r="G29996" t="s">
        <v>339</v>
      </c>
      <c r="H29996" t="s">
        <v>16</v>
      </c>
      <c r="I29996" s="6">
        <v>-30282375</v>
      </c>
    </row>
    <row r="29997" spans="1:9" x14ac:dyDescent="0.25">
      <c r="A29997" t="s">
        <v>70</v>
      </c>
      <c r="B29997" t="s">
        <v>14</v>
      </c>
      <c r="C29997" t="s">
        <v>356</v>
      </c>
      <c r="D29997" t="s">
        <v>357</v>
      </c>
      <c r="E29997" t="s">
        <v>340</v>
      </c>
      <c r="F29997" t="s">
        <v>341</v>
      </c>
      <c r="G29997" t="s">
        <v>340</v>
      </c>
      <c r="H29997" t="s">
        <v>341</v>
      </c>
      <c r="I29997" s="6">
        <v>-48223442</v>
      </c>
    </row>
    <row r="29998" spans="1:9" x14ac:dyDescent="0.25">
      <c r="A29998" t="s">
        <v>70</v>
      </c>
      <c r="B29998" t="s">
        <v>14</v>
      </c>
      <c r="C29998" t="s">
        <v>356</v>
      </c>
      <c r="D29998" t="s">
        <v>357</v>
      </c>
      <c r="E29998" t="s">
        <v>342</v>
      </c>
      <c r="F29998" t="s">
        <v>343</v>
      </c>
      <c r="G29998" t="s">
        <v>342</v>
      </c>
      <c r="H29998" t="s">
        <v>343</v>
      </c>
      <c r="I29998" s="6">
        <v>-3506029</v>
      </c>
    </row>
    <row r="29999" spans="1:9" x14ac:dyDescent="0.25">
      <c r="A29999" t="s">
        <v>70</v>
      </c>
      <c r="B29999" t="s">
        <v>14</v>
      </c>
      <c r="C29999" t="s">
        <v>356</v>
      </c>
      <c r="D29999" t="s">
        <v>357</v>
      </c>
      <c r="E29999" t="s">
        <v>344</v>
      </c>
      <c r="F29999" t="s">
        <v>345</v>
      </c>
      <c r="G29999" t="s">
        <v>344</v>
      </c>
      <c r="H29999" t="s">
        <v>345</v>
      </c>
      <c r="I29999" s="6">
        <v>-18698207</v>
      </c>
    </row>
    <row r="30000" spans="1:9" x14ac:dyDescent="0.25">
      <c r="A30000" t="s">
        <v>70</v>
      </c>
      <c r="B30000" t="s">
        <v>14</v>
      </c>
      <c r="C30000" t="s">
        <v>356</v>
      </c>
      <c r="D30000" t="s">
        <v>357</v>
      </c>
      <c r="E30000" t="s">
        <v>348</v>
      </c>
      <c r="F30000" t="s">
        <v>349</v>
      </c>
      <c r="G30000" t="s">
        <v>348</v>
      </c>
      <c r="H30000" t="s">
        <v>349</v>
      </c>
      <c r="I30000" s="6">
        <v>-10117099.703999996</v>
      </c>
    </row>
    <row r="30001" spans="1:9" x14ac:dyDescent="0.25">
      <c r="A30001" t="s">
        <v>70</v>
      </c>
      <c r="B30001" t="s">
        <v>14</v>
      </c>
      <c r="C30001" t="s">
        <v>356</v>
      </c>
      <c r="D30001" t="s">
        <v>357</v>
      </c>
      <c r="E30001" t="s">
        <v>350</v>
      </c>
      <c r="F30001" t="s">
        <v>351</v>
      </c>
      <c r="G30001" t="s">
        <v>350</v>
      </c>
      <c r="H30001" t="s">
        <v>351</v>
      </c>
      <c r="I30001" s="6">
        <v>-32087843</v>
      </c>
    </row>
    <row r="30002" spans="1:9" x14ac:dyDescent="0.25">
      <c r="A30002" t="s">
        <v>70</v>
      </c>
      <c r="B30002" t="s">
        <v>14</v>
      </c>
      <c r="C30002" t="s">
        <v>358</v>
      </c>
      <c r="D30002" t="s">
        <v>359</v>
      </c>
      <c r="E30002" t="s">
        <v>360</v>
      </c>
      <c r="F30002" t="s">
        <v>361</v>
      </c>
      <c r="G30002" t="s">
        <v>299</v>
      </c>
      <c r="H30002" t="s">
        <v>300</v>
      </c>
      <c r="I30002" s="6">
        <v>-8460315</v>
      </c>
    </row>
    <row r="30003" spans="1:9" x14ac:dyDescent="0.25">
      <c r="A30003" t="s">
        <v>70</v>
      </c>
      <c r="B30003" t="s">
        <v>14</v>
      </c>
      <c r="C30003" t="s">
        <v>358</v>
      </c>
      <c r="D30003" t="s">
        <v>359</v>
      </c>
      <c r="E30003" t="s">
        <v>360</v>
      </c>
      <c r="F30003" t="s">
        <v>361</v>
      </c>
      <c r="G30003" t="s">
        <v>301</v>
      </c>
      <c r="H30003" t="s">
        <v>302</v>
      </c>
      <c r="I30003" s="6">
        <v>-17263258</v>
      </c>
    </row>
    <row r="30004" spans="1:9" x14ac:dyDescent="0.25">
      <c r="A30004" t="s">
        <v>70</v>
      </c>
      <c r="B30004" t="s">
        <v>14</v>
      </c>
      <c r="C30004" t="s">
        <v>358</v>
      </c>
      <c r="D30004" t="s">
        <v>359</v>
      </c>
      <c r="E30004" t="s">
        <v>360</v>
      </c>
      <c r="F30004" t="s">
        <v>361</v>
      </c>
      <c r="G30004" t="s">
        <v>303</v>
      </c>
      <c r="H30004" t="s">
        <v>304</v>
      </c>
      <c r="I30004" s="6">
        <v>-11989564</v>
      </c>
    </row>
    <row r="30005" spans="1:9" x14ac:dyDescent="0.25">
      <c r="A30005" t="s">
        <v>70</v>
      </c>
      <c r="B30005" t="s">
        <v>14</v>
      </c>
      <c r="C30005" t="s">
        <v>376</v>
      </c>
      <c r="D30005" t="s">
        <v>377</v>
      </c>
      <c r="E30005" t="s">
        <v>378</v>
      </c>
      <c r="F30005" t="s">
        <v>379</v>
      </c>
      <c r="G30005" t="s">
        <v>362</v>
      </c>
      <c r="H30005" t="s">
        <v>363</v>
      </c>
      <c r="I30005" s="2">
        <v>-167548929</v>
      </c>
    </row>
    <row r="30006" spans="1:9" x14ac:dyDescent="0.25">
      <c r="A30006" t="s">
        <v>70</v>
      </c>
      <c r="B30006" t="s">
        <v>14</v>
      </c>
      <c r="C30006" t="s">
        <v>376</v>
      </c>
      <c r="D30006" t="s">
        <v>377</v>
      </c>
      <c r="E30006" t="s">
        <v>380</v>
      </c>
      <c r="F30006" t="s">
        <v>381</v>
      </c>
      <c r="G30006" t="s">
        <v>364</v>
      </c>
      <c r="H30006" t="s">
        <v>365</v>
      </c>
      <c r="I30006" s="2">
        <v>-87743154</v>
      </c>
    </row>
    <row r="30007" spans="1:9" x14ac:dyDescent="0.25">
      <c r="A30007" t="s">
        <v>70</v>
      </c>
      <c r="B30007" t="s">
        <v>14</v>
      </c>
      <c r="C30007" t="s">
        <v>383</v>
      </c>
      <c r="D30007" t="s">
        <v>384</v>
      </c>
      <c r="E30007" t="s">
        <v>370</v>
      </c>
      <c r="F30007" t="s">
        <v>371</v>
      </c>
      <c r="G30007" t="s">
        <v>370</v>
      </c>
      <c r="H30007" t="s">
        <v>371</v>
      </c>
      <c r="I30007" s="2">
        <v>-1883823227</v>
      </c>
    </row>
    <row r="30008" spans="1:9" x14ac:dyDescent="0.25">
      <c r="A30008" t="s">
        <v>70</v>
      </c>
      <c r="B30008" t="s">
        <v>14</v>
      </c>
      <c r="C30008" t="s">
        <v>383</v>
      </c>
      <c r="D30008" t="s">
        <v>384</v>
      </c>
      <c r="E30008" t="s">
        <v>372</v>
      </c>
      <c r="F30008" t="s">
        <v>373</v>
      </c>
      <c r="G30008" t="s">
        <v>372</v>
      </c>
      <c r="H30008" t="s">
        <v>373</v>
      </c>
      <c r="I30008" s="2">
        <v>-88160466</v>
      </c>
    </row>
    <row r="30009" spans="1:9" x14ac:dyDescent="0.25">
      <c r="A30009" t="s">
        <v>70</v>
      </c>
      <c r="B30009" t="s">
        <v>14</v>
      </c>
      <c r="C30009" t="s">
        <v>388</v>
      </c>
      <c r="D30009" t="s">
        <v>389</v>
      </c>
      <c r="E30009" t="s">
        <v>392</v>
      </c>
      <c r="F30009" t="s">
        <v>393</v>
      </c>
      <c r="G30009" t="s">
        <v>394</v>
      </c>
      <c r="H30009" t="s">
        <v>393</v>
      </c>
      <c r="I30009" s="2">
        <v>37270548.508662008</v>
      </c>
    </row>
    <row r="30010" spans="1:9" x14ac:dyDescent="0.25">
      <c r="A30010" t="s">
        <v>70</v>
      </c>
      <c r="B30010" t="s">
        <v>14</v>
      </c>
      <c r="C30010" t="s">
        <v>395</v>
      </c>
      <c r="D30010" t="s">
        <v>396</v>
      </c>
      <c r="E30010" t="s">
        <v>397</v>
      </c>
      <c r="F30010" t="s">
        <v>398</v>
      </c>
      <c r="G30010" t="s">
        <v>399</v>
      </c>
      <c r="H30010" t="s">
        <v>400</v>
      </c>
      <c r="I30010" s="2">
        <v>-9407249787</v>
      </c>
    </row>
    <row r="30011" spans="1:9" x14ac:dyDescent="0.25">
      <c r="A30011" t="s">
        <v>70</v>
      </c>
      <c r="B30011" t="s">
        <v>14</v>
      </c>
      <c r="C30011" t="s">
        <v>395</v>
      </c>
      <c r="D30011" t="s">
        <v>396</v>
      </c>
      <c r="E30011" t="s">
        <v>401</v>
      </c>
      <c r="F30011" t="s">
        <v>402</v>
      </c>
      <c r="G30011" t="s">
        <v>403</v>
      </c>
      <c r="H30011" t="s">
        <v>404</v>
      </c>
      <c r="I30011" s="2">
        <v>10065535518</v>
      </c>
    </row>
    <row r="30012" spans="1:9" x14ac:dyDescent="0.25">
      <c r="A30012" t="s">
        <v>70</v>
      </c>
      <c r="B30012" t="s">
        <v>14</v>
      </c>
      <c r="C30012" t="s">
        <v>405</v>
      </c>
      <c r="D30012" t="s">
        <v>406</v>
      </c>
      <c r="E30012" t="s">
        <v>407</v>
      </c>
      <c r="F30012" t="s">
        <v>408</v>
      </c>
      <c r="G30012" t="s">
        <v>409</v>
      </c>
      <c r="H30012" t="s">
        <v>410</v>
      </c>
      <c r="I30012" s="2">
        <v>-305918243.19</v>
      </c>
    </row>
    <row r="30013" spans="1:9" x14ac:dyDescent="0.25">
      <c r="A30013" t="s">
        <v>70</v>
      </c>
      <c r="B30013" t="s">
        <v>14</v>
      </c>
      <c r="C30013" t="s">
        <v>411</v>
      </c>
      <c r="D30013" t="s">
        <v>412</v>
      </c>
      <c r="E30013" t="s">
        <v>417</v>
      </c>
      <c r="F30013" t="s">
        <v>418</v>
      </c>
      <c r="G30013" t="s">
        <v>419</v>
      </c>
      <c r="H30013" t="s">
        <v>420</v>
      </c>
      <c r="I30013" s="2">
        <v>8.9406967163085607E-8</v>
      </c>
    </row>
    <row r="30014" spans="1:9" x14ac:dyDescent="0.25">
      <c r="A30014" t="s">
        <v>70</v>
      </c>
      <c r="B30014" t="s">
        <v>28</v>
      </c>
      <c r="C30014" t="s">
        <v>97</v>
      </c>
      <c r="D30014" t="s">
        <v>98</v>
      </c>
      <c r="E30014" t="s">
        <v>99</v>
      </c>
      <c r="F30014" t="s">
        <v>100</v>
      </c>
      <c r="G30014" t="s">
        <v>99</v>
      </c>
      <c r="H30014" t="s">
        <v>100</v>
      </c>
      <c r="I30014" s="5">
        <v>339439.0822184998</v>
      </c>
    </row>
    <row r="30015" spans="1:9" x14ac:dyDescent="0.25">
      <c r="A30015" t="s">
        <v>70</v>
      </c>
      <c r="B30015" t="s">
        <v>28</v>
      </c>
      <c r="C30015" t="s">
        <v>97</v>
      </c>
      <c r="D30015" t="s">
        <v>98</v>
      </c>
      <c r="E30015" t="s">
        <v>101</v>
      </c>
      <c r="F30015" t="s">
        <v>102</v>
      </c>
      <c r="G30015" t="s">
        <v>101</v>
      </c>
      <c r="H30015" t="s">
        <v>102</v>
      </c>
      <c r="I30015" s="5">
        <v>272859936.13000345</v>
      </c>
    </row>
    <row r="30016" spans="1:9" x14ac:dyDescent="0.25">
      <c r="A30016" t="s">
        <v>70</v>
      </c>
      <c r="B30016" t="s">
        <v>28</v>
      </c>
      <c r="C30016" t="s">
        <v>97</v>
      </c>
      <c r="D30016" t="s">
        <v>98</v>
      </c>
      <c r="E30016" t="s">
        <v>103</v>
      </c>
      <c r="F30016" t="s">
        <v>104</v>
      </c>
      <c r="G30016" t="s">
        <v>103</v>
      </c>
      <c r="H30016" t="s">
        <v>104</v>
      </c>
      <c r="I30016" s="5">
        <v>-2744132.674722</v>
      </c>
    </row>
    <row r="30017" spans="1:9" x14ac:dyDescent="0.25">
      <c r="A30017" t="s">
        <v>70</v>
      </c>
      <c r="B30017" t="s">
        <v>28</v>
      </c>
      <c r="C30017" t="s">
        <v>97</v>
      </c>
      <c r="D30017" t="s">
        <v>98</v>
      </c>
      <c r="E30017" t="s">
        <v>105</v>
      </c>
      <c r="F30017" t="s">
        <v>106</v>
      </c>
      <c r="G30017" t="s">
        <v>105</v>
      </c>
      <c r="H30017" t="s">
        <v>106</v>
      </c>
      <c r="I30017" s="5">
        <v>-8215325.9195850007</v>
      </c>
    </row>
    <row r="30018" spans="1:9" x14ac:dyDescent="0.25">
      <c r="A30018" t="s">
        <v>70</v>
      </c>
      <c r="B30018" t="s">
        <v>28</v>
      </c>
      <c r="C30018" t="s">
        <v>97</v>
      </c>
      <c r="D30018" t="s">
        <v>98</v>
      </c>
      <c r="E30018" t="s">
        <v>107</v>
      </c>
      <c r="F30018" t="s">
        <v>108</v>
      </c>
      <c r="G30018" t="s">
        <v>107</v>
      </c>
      <c r="H30018" t="s">
        <v>108</v>
      </c>
      <c r="I30018" s="5">
        <v>-16673804.447444996</v>
      </c>
    </row>
    <row r="30019" spans="1:9" x14ac:dyDescent="0.25">
      <c r="A30019" t="s">
        <v>70</v>
      </c>
      <c r="B30019" t="s">
        <v>28</v>
      </c>
      <c r="C30019" t="s">
        <v>97</v>
      </c>
      <c r="D30019" t="s">
        <v>98</v>
      </c>
      <c r="E30019" t="s">
        <v>109</v>
      </c>
      <c r="F30019" t="s">
        <v>110</v>
      </c>
      <c r="G30019" t="s">
        <v>109</v>
      </c>
      <c r="H30019" t="s">
        <v>110</v>
      </c>
      <c r="I30019" s="5">
        <v>-5996381.330469599</v>
      </c>
    </row>
    <row r="30020" spans="1:9" x14ac:dyDescent="0.25">
      <c r="A30020" t="s">
        <v>70</v>
      </c>
      <c r="B30020" t="s">
        <v>28</v>
      </c>
      <c r="C30020" t="s">
        <v>111</v>
      </c>
      <c r="D30020" t="s">
        <v>112</v>
      </c>
      <c r="E30020" t="s">
        <v>113</v>
      </c>
      <c r="F30020" t="s">
        <v>114</v>
      </c>
      <c r="G30020" t="s">
        <v>121</v>
      </c>
      <c r="H30020" t="s">
        <v>122</v>
      </c>
      <c r="I30020" s="4">
        <v>12032996.214575097</v>
      </c>
    </row>
    <row r="30021" spans="1:9" x14ac:dyDescent="0.25">
      <c r="A30021" t="s">
        <v>70</v>
      </c>
      <c r="B30021" t="s">
        <v>28</v>
      </c>
      <c r="C30021" t="s">
        <v>111</v>
      </c>
      <c r="D30021" t="s">
        <v>112</v>
      </c>
      <c r="E30021" t="s">
        <v>113</v>
      </c>
      <c r="F30021" t="s">
        <v>114</v>
      </c>
      <c r="G30021" t="s">
        <v>123</v>
      </c>
      <c r="H30021" t="s">
        <v>124</v>
      </c>
      <c r="I30021" s="4">
        <v>58560707.667612009</v>
      </c>
    </row>
    <row r="30022" spans="1:9" x14ac:dyDescent="0.25">
      <c r="A30022" t="s">
        <v>70</v>
      </c>
      <c r="B30022" t="s">
        <v>28</v>
      </c>
      <c r="C30022" t="s">
        <v>111</v>
      </c>
      <c r="D30022" t="s">
        <v>112</v>
      </c>
      <c r="E30022" t="s">
        <v>113</v>
      </c>
      <c r="F30022" t="s">
        <v>114</v>
      </c>
      <c r="G30022" t="s">
        <v>125</v>
      </c>
      <c r="H30022" t="s">
        <v>126</v>
      </c>
      <c r="I30022" s="4">
        <v>2186793.5946879</v>
      </c>
    </row>
    <row r="30023" spans="1:9" x14ac:dyDescent="0.25">
      <c r="A30023" t="s">
        <v>70</v>
      </c>
      <c r="B30023" t="s">
        <v>28</v>
      </c>
      <c r="C30023" t="s">
        <v>111</v>
      </c>
      <c r="D30023" t="s">
        <v>112</v>
      </c>
      <c r="E30023" t="s">
        <v>113</v>
      </c>
      <c r="F30023" t="s">
        <v>114</v>
      </c>
      <c r="G30023" t="s">
        <v>127</v>
      </c>
      <c r="H30023" t="s">
        <v>128</v>
      </c>
      <c r="I30023" s="4">
        <v>7774225.0501734</v>
      </c>
    </row>
    <row r="30024" spans="1:9" x14ac:dyDescent="0.25">
      <c r="A30024" t="s">
        <v>70</v>
      </c>
      <c r="B30024" t="s">
        <v>28</v>
      </c>
      <c r="C30024" t="s">
        <v>111</v>
      </c>
      <c r="D30024" t="s">
        <v>112</v>
      </c>
      <c r="E30024" t="s">
        <v>113</v>
      </c>
      <c r="F30024" t="s">
        <v>114</v>
      </c>
      <c r="G30024" t="s">
        <v>129</v>
      </c>
      <c r="H30024" t="s">
        <v>130</v>
      </c>
      <c r="I30024" s="4">
        <v>114745576.83170249</v>
      </c>
    </row>
    <row r="30025" spans="1:9" x14ac:dyDescent="0.25">
      <c r="A30025" t="s">
        <v>70</v>
      </c>
      <c r="B30025" t="s">
        <v>28</v>
      </c>
      <c r="C30025" t="s">
        <v>111</v>
      </c>
      <c r="D30025" t="s">
        <v>112</v>
      </c>
      <c r="E30025" t="s">
        <v>113</v>
      </c>
      <c r="F30025" t="s">
        <v>114</v>
      </c>
      <c r="G30025" t="s">
        <v>131</v>
      </c>
      <c r="H30025" t="s">
        <v>132</v>
      </c>
      <c r="I30025" s="4">
        <v>4481682.1138544995</v>
      </c>
    </row>
    <row r="30026" spans="1:9" x14ac:dyDescent="0.25">
      <c r="A30026" t="s">
        <v>70</v>
      </c>
      <c r="B30026" t="s">
        <v>28</v>
      </c>
      <c r="C30026" t="s">
        <v>111</v>
      </c>
      <c r="D30026" t="s">
        <v>112</v>
      </c>
      <c r="E30026" t="s">
        <v>113</v>
      </c>
      <c r="F30026" t="s">
        <v>114</v>
      </c>
      <c r="G30026" t="s">
        <v>133</v>
      </c>
      <c r="H30026" t="s">
        <v>134</v>
      </c>
      <c r="I30026" s="4">
        <v>10869578.812048201</v>
      </c>
    </row>
    <row r="30027" spans="1:9" x14ac:dyDescent="0.25">
      <c r="A30027" t="s">
        <v>70</v>
      </c>
      <c r="B30027" t="s">
        <v>28</v>
      </c>
      <c r="C30027" t="s">
        <v>111</v>
      </c>
      <c r="D30027" t="s">
        <v>112</v>
      </c>
      <c r="E30027" t="s">
        <v>113</v>
      </c>
      <c r="F30027" t="s">
        <v>114</v>
      </c>
      <c r="G30027" t="s">
        <v>135</v>
      </c>
      <c r="H30027" t="s">
        <v>136</v>
      </c>
      <c r="I30027" s="4">
        <v>171847.43251499999</v>
      </c>
    </row>
    <row r="30028" spans="1:9" x14ac:dyDescent="0.25">
      <c r="A30028" t="s">
        <v>70</v>
      </c>
      <c r="B30028" t="s">
        <v>28</v>
      </c>
      <c r="C30028" t="s">
        <v>111</v>
      </c>
      <c r="D30028" t="s">
        <v>112</v>
      </c>
      <c r="E30028" t="s">
        <v>113</v>
      </c>
      <c r="F30028" t="s">
        <v>114</v>
      </c>
      <c r="G30028" t="s">
        <v>137</v>
      </c>
      <c r="H30028" t="s">
        <v>138</v>
      </c>
      <c r="I30028" s="4">
        <v>44076.001499999998</v>
      </c>
    </row>
    <row r="30029" spans="1:9" x14ac:dyDescent="0.25">
      <c r="A30029" t="s">
        <v>70</v>
      </c>
      <c r="B30029" t="s">
        <v>28</v>
      </c>
      <c r="C30029" t="s">
        <v>111</v>
      </c>
      <c r="D30029" t="s">
        <v>112</v>
      </c>
      <c r="E30029" t="s">
        <v>113</v>
      </c>
      <c r="F30029" t="s">
        <v>114</v>
      </c>
      <c r="G30029" t="s">
        <v>139</v>
      </c>
      <c r="H30029" t="s">
        <v>140</v>
      </c>
      <c r="I30029" s="4">
        <v>34586334.553579792</v>
      </c>
    </row>
    <row r="30030" spans="1:9" x14ac:dyDescent="0.25">
      <c r="A30030" t="s">
        <v>70</v>
      </c>
      <c r="B30030" t="s">
        <v>28</v>
      </c>
      <c r="C30030" t="s">
        <v>111</v>
      </c>
      <c r="D30030" t="s">
        <v>112</v>
      </c>
      <c r="E30030" t="s">
        <v>113</v>
      </c>
      <c r="F30030" t="s">
        <v>114</v>
      </c>
      <c r="G30030" t="s">
        <v>141</v>
      </c>
      <c r="H30030" t="s">
        <v>142</v>
      </c>
      <c r="I30030" s="4">
        <v>24321031.845296398</v>
      </c>
    </row>
    <row r="30031" spans="1:9" x14ac:dyDescent="0.25">
      <c r="A30031" t="s">
        <v>70</v>
      </c>
      <c r="B30031" t="s">
        <v>28</v>
      </c>
      <c r="C30031" t="s">
        <v>111</v>
      </c>
      <c r="D30031" t="s">
        <v>112</v>
      </c>
      <c r="E30031" t="s">
        <v>113</v>
      </c>
      <c r="F30031" t="s">
        <v>114</v>
      </c>
      <c r="G30031" t="s">
        <v>145</v>
      </c>
      <c r="H30031" t="s">
        <v>146</v>
      </c>
      <c r="I30031" s="4">
        <v>421439228.2414059</v>
      </c>
    </row>
    <row r="30032" spans="1:9" x14ac:dyDescent="0.25">
      <c r="A30032" t="s">
        <v>70</v>
      </c>
      <c r="B30032" t="s">
        <v>28</v>
      </c>
      <c r="C30032" t="s">
        <v>111</v>
      </c>
      <c r="D30032" t="s">
        <v>112</v>
      </c>
      <c r="E30032" t="s">
        <v>147</v>
      </c>
      <c r="F30032" t="s">
        <v>148</v>
      </c>
      <c r="G30032" t="s">
        <v>149</v>
      </c>
      <c r="H30032" t="s">
        <v>150</v>
      </c>
      <c r="I30032" s="4">
        <v>7495927.2177690007</v>
      </c>
    </row>
    <row r="30033" spans="1:9" x14ac:dyDescent="0.25">
      <c r="A30033" t="s">
        <v>70</v>
      </c>
      <c r="B30033" t="s">
        <v>28</v>
      </c>
      <c r="C30033" t="s">
        <v>111</v>
      </c>
      <c r="D30033" t="s">
        <v>112</v>
      </c>
      <c r="E30033" t="s">
        <v>147</v>
      </c>
      <c r="F30033" t="s">
        <v>148</v>
      </c>
      <c r="G30033" t="s">
        <v>151</v>
      </c>
      <c r="H30033" t="s">
        <v>152</v>
      </c>
      <c r="I30033" s="4">
        <v>6387758.5933889998</v>
      </c>
    </row>
    <row r="30034" spans="1:9" x14ac:dyDescent="0.25">
      <c r="A30034" t="s">
        <v>70</v>
      </c>
      <c r="B30034" t="s">
        <v>28</v>
      </c>
      <c r="C30034" t="s">
        <v>111</v>
      </c>
      <c r="D30034" t="s">
        <v>112</v>
      </c>
      <c r="E30034" t="s">
        <v>153</v>
      </c>
      <c r="F30034" t="s">
        <v>154</v>
      </c>
      <c r="G30034" t="s">
        <v>155</v>
      </c>
      <c r="H30034" t="s">
        <v>156</v>
      </c>
      <c r="I30034" s="4">
        <v>-1269275.2250628001</v>
      </c>
    </row>
    <row r="30035" spans="1:9" x14ac:dyDescent="0.25">
      <c r="A30035" t="s">
        <v>70</v>
      </c>
      <c r="B30035" t="s">
        <v>28</v>
      </c>
      <c r="C30035" t="s">
        <v>111</v>
      </c>
      <c r="D30035" t="s">
        <v>112</v>
      </c>
      <c r="E30035" t="s">
        <v>153</v>
      </c>
      <c r="F30035" t="s">
        <v>154</v>
      </c>
      <c r="G30035" t="s">
        <v>158</v>
      </c>
      <c r="H30035" t="s">
        <v>18</v>
      </c>
      <c r="I30035" s="4">
        <v>-10610694.009637799</v>
      </c>
    </row>
    <row r="30036" spans="1:9" x14ac:dyDescent="0.25">
      <c r="A30036" t="s">
        <v>70</v>
      </c>
      <c r="B30036" t="s">
        <v>28</v>
      </c>
      <c r="C30036" t="s">
        <v>111</v>
      </c>
      <c r="D30036" t="s">
        <v>112</v>
      </c>
      <c r="E30036" t="s">
        <v>153</v>
      </c>
      <c r="F30036" t="s">
        <v>154</v>
      </c>
      <c r="G30036" t="s">
        <v>159</v>
      </c>
      <c r="H30036" t="s">
        <v>19</v>
      </c>
      <c r="I30036" s="4">
        <v>-49430990.815575004</v>
      </c>
    </row>
    <row r="30037" spans="1:9" x14ac:dyDescent="0.25">
      <c r="A30037" t="s">
        <v>70</v>
      </c>
      <c r="B30037" t="s">
        <v>28</v>
      </c>
      <c r="C30037" t="s">
        <v>111</v>
      </c>
      <c r="D30037" t="s">
        <v>112</v>
      </c>
      <c r="E30037" t="s">
        <v>153</v>
      </c>
      <c r="F30037" t="s">
        <v>154</v>
      </c>
      <c r="G30037" t="s">
        <v>160</v>
      </c>
      <c r="H30037" t="s">
        <v>20</v>
      </c>
      <c r="I30037" s="4">
        <v>-1895406.1693047006</v>
      </c>
    </row>
    <row r="30038" spans="1:9" x14ac:dyDescent="0.25">
      <c r="A30038" t="s">
        <v>70</v>
      </c>
      <c r="B30038" t="s">
        <v>28</v>
      </c>
      <c r="C30038" t="s">
        <v>111</v>
      </c>
      <c r="D30038" t="s">
        <v>112</v>
      </c>
      <c r="E30038" t="s">
        <v>153</v>
      </c>
      <c r="F30038" t="s">
        <v>154</v>
      </c>
      <c r="G30038" t="s">
        <v>161</v>
      </c>
      <c r="H30038" t="s">
        <v>21</v>
      </c>
      <c r="I30038" s="4">
        <v>-6415385.4311292022</v>
      </c>
    </row>
    <row r="30039" spans="1:9" x14ac:dyDescent="0.25">
      <c r="A30039" t="s">
        <v>70</v>
      </c>
      <c r="B30039" t="s">
        <v>28</v>
      </c>
      <c r="C30039" t="s">
        <v>111</v>
      </c>
      <c r="D30039" t="s">
        <v>112</v>
      </c>
      <c r="E30039" t="s">
        <v>153</v>
      </c>
      <c r="F30039" t="s">
        <v>154</v>
      </c>
      <c r="G30039" t="s">
        <v>162</v>
      </c>
      <c r="H30039" t="s">
        <v>22</v>
      </c>
      <c r="I30039" s="4">
        <v>-68614876.534043416</v>
      </c>
    </row>
    <row r="30040" spans="1:9" x14ac:dyDescent="0.25">
      <c r="A30040" t="s">
        <v>70</v>
      </c>
      <c r="B30040" t="s">
        <v>28</v>
      </c>
      <c r="C30040" t="s">
        <v>111</v>
      </c>
      <c r="D30040" t="s">
        <v>112</v>
      </c>
      <c r="E30040" t="s">
        <v>153</v>
      </c>
      <c r="F30040" t="s">
        <v>154</v>
      </c>
      <c r="G30040" t="s">
        <v>163</v>
      </c>
      <c r="H30040" t="s">
        <v>15</v>
      </c>
      <c r="I30040" s="4">
        <v>-4195998.1230653999</v>
      </c>
    </row>
    <row r="30041" spans="1:9" x14ac:dyDescent="0.25">
      <c r="A30041" t="s">
        <v>70</v>
      </c>
      <c r="B30041" t="s">
        <v>28</v>
      </c>
      <c r="C30041" t="s">
        <v>111</v>
      </c>
      <c r="D30041" t="s">
        <v>112</v>
      </c>
      <c r="E30041" t="s">
        <v>153</v>
      </c>
      <c r="F30041" t="s">
        <v>154</v>
      </c>
      <c r="G30041" t="s">
        <v>164</v>
      </c>
      <c r="H30041" t="s">
        <v>23</v>
      </c>
      <c r="I30041" s="4">
        <v>-9568265.2312283982</v>
      </c>
    </row>
    <row r="30042" spans="1:9" x14ac:dyDescent="0.25">
      <c r="A30042" t="s">
        <v>70</v>
      </c>
      <c r="B30042" t="s">
        <v>28</v>
      </c>
      <c r="C30042" t="s">
        <v>111</v>
      </c>
      <c r="D30042" t="s">
        <v>112</v>
      </c>
      <c r="E30042" t="s">
        <v>153</v>
      </c>
      <c r="F30042" t="s">
        <v>154</v>
      </c>
      <c r="G30042" t="s">
        <v>165</v>
      </c>
      <c r="H30042" t="s">
        <v>166</v>
      </c>
      <c r="I30042" s="4">
        <v>-165608.229636</v>
      </c>
    </row>
    <row r="30043" spans="1:9" x14ac:dyDescent="0.25">
      <c r="A30043" t="s">
        <v>70</v>
      </c>
      <c r="B30043" t="s">
        <v>28</v>
      </c>
      <c r="C30043" t="s">
        <v>111</v>
      </c>
      <c r="D30043" t="s">
        <v>112</v>
      </c>
      <c r="E30043" t="s">
        <v>153</v>
      </c>
      <c r="F30043" t="s">
        <v>154</v>
      </c>
      <c r="G30043" t="s">
        <v>167</v>
      </c>
      <c r="H30043" t="s">
        <v>168</v>
      </c>
      <c r="I30043" s="4">
        <v>-44076.001499999998</v>
      </c>
    </row>
    <row r="30044" spans="1:9" x14ac:dyDescent="0.25">
      <c r="A30044" t="s">
        <v>70</v>
      </c>
      <c r="B30044" t="s">
        <v>28</v>
      </c>
      <c r="C30044" t="s">
        <v>111</v>
      </c>
      <c r="D30044" t="s">
        <v>112</v>
      </c>
      <c r="E30044" t="s">
        <v>153</v>
      </c>
      <c r="F30044" t="s">
        <v>154</v>
      </c>
      <c r="G30044" t="s">
        <v>169</v>
      </c>
      <c r="H30044" t="s">
        <v>24</v>
      </c>
      <c r="I30044" s="4">
        <v>-28501882.515846301</v>
      </c>
    </row>
    <row r="30045" spans="1:9" x14ac:dyDescent="0.25">
      <c r="A30045" t="s">
        <v>70</v>
      </c>
      <c r="B30045" t="s">
        <v>28</v>
      </c>
      <c r="C30045" t="s">
        <v>111</v>
      </c>
      <c r="D30045" t="s">
        <v>112</v>
      </c>
      <c r="E30045" t="s">
        <v>153</v>
      </c>
      <c r="F30045" t="s">
        <v>154</v>
      </c>
      <c r="G30045" t="s">
        <v>170</v>
      </c>
      <c r="H30045" t="s">
        <v>25</v>
      </c>
      <c r="I30045" s="4">
        <v>-21167686.798514701</v>
      </c>
    </row>
    <row r="30046" spans="1:9" x14ac:dyDescent="0.25">
      <c r="A30046" t="s">
        <v>70</v>
      </c>
      <c r="B30046" t="s">
        <v>28</v>
      </c>
      <c r="C30046" t="s">
        <v>111</v>
      </c>
      <c r="D30046" t="s">
        <v>112</v>
      </c>
      <c r="E30046" t="s">
        <v>153</v>
      </c>
      <c r="F30046" t="s">
        <v>154</v>
      </c>
      <c r="G30046" t="s">
        <v>172</v>
      </c>
      <c r="H30046" t="s">
        <v>26</v>
      </c>
      <c r="I30046" s="4">
        <v>-327672294.27885121</v>
      </c>
    </row>
    <row r="30047" spans="1:9" x14ac:dyDescent="0.25">
      <c r="A30047" t="s">
        <v>70</v>
      </c>
      <c r="B30047" t="s">
        <v>28</v>
      </c>
      <c r="C30047" t="s">
        <v>111</v>
      </c>
      <c r="D30047" t="s">
        <v>112</v>
      </c>
      <c r="E30047" t="s">
        <v>153</v>
      </c>
      <c r="F30047" t="s">
        <v>154</v>
      </c>
      <c r="G30047" t="s">
        <v>173</v>
      </c>
      <c r="H30047" t="s">
        <v>174</v>
      </c>
      <c r="I30047" s="4">
        <v>-8490361.1484117005</v>
      </c>
    </row>
    <row r="30048" spans="1:9" x14ac:dyDescent="0.25">
      <c r="A30048" t="s">
        <v>70</v>
      </c>
      <c r="B30048" t="s">
        <v>28</v>
      </c>
      <c r="C30048" t="s">
        <v>177</v>
      </c>
      <c r="D30048" t="s">
        <v>178</v>
      </c>
      <c r="E30048" t="s">
        <v>179</v>
      </c>
      <c r="F30048" t="s">
        <v>180</v>
      </c>
      <c r="G30048" t="s">
        <v>181</v>
      </c>
      <c r="H30048" t="s">
        <v>182</v>
      </c>
      <c r="I30048" s="4">
        <v>525031469.86073661</v>
      </c>
    </row>
    <row r="30049" spans="1:9" x14ac:dyDescent="0.25">
      <c r="A30049" t="s">
        <v>70</v>
      </c>
      <c r="B30049" t="s">
        <v>28</v>
      </c>
      <c r="C30049" t="s">
        <v>177</v>
      </c>
      <c r="D30049" t="s">
        <v>178</v>
      </c>
      <c r="E30049" t="s">
        <v>179</v>
      </c>
      <c r="F30049" t="s">
        <v>180</v>
      </c>
      <c r="G30049" t="s">
        <v>183</v>
      </c>
      <c r="H30049" t="s">
        <v>184</v>
      </c>
      <c r="I30049" s="4">
        <v>26675881.356903598</v>
      </c>
    </row>
    <row r="30050" spans="1:9" x14ac:dyDescent="0.25">
      <c r="A30050" t="s">
        <v>70</v>
      </c>
      <c r="B30050" t="s">
        <v>28</v>
      </c>
      <c r="C30050" t="s">
        <v>177</v>
      </c>
      <c r="D30050" t="s">
        <v>178</v>
      </c>
      <c r="E30050" t="s">
        <v>185</v>
      </c>
      <c r="F30050" t="s">
        <v>186</v>
      </c>
      <c r="G30050" t="s">
        <v>187</v>
      </c>
      <c r="H30050" t="s">
        <v>27</v>
      </c>
      <c r="I30050" s="4">
        <v>-188435581.62006333</v>
      </c>
    </row>
    <row r="30051" spans="1:9" x14ac:dyDescent="0.25">
      <c r="A30051" t="s">
        <v>70</v>
      </c>
      <c r="B30051" t="s">
        <v>28</v>
      </c>
      <c r="C30051" t="s">
        <v>177</v>
      </c>
      <c r="D30051" t="s">
        <v>178</v>
      </c>
      <c r="E30051" t="s">
        <v>185</v>
      </c>
      <c r="F30051" t="s">
        <v>186</v>
      </c>
      <c r="G30051" t="s">
        <v>188</v>
      </c>
      <c r="H30051" t="s">
        <v>189</v>
      </c>
      <c r="I30051" s="4">
        <v>-18995981.888340302</v>
      </c>
    </row>
    <row r="30052" spans="1:9" x14ac:dyDescent="0.25">
      <c r="A30052" t="s">
        <v>70</v>
      </c>
      <c r="B30052" t="s">
        <v>28</v>
      </c>
      <c r="C30052" t="s">
        <v>177</v>
      </c>
      <c r="D30052" t="s">
        <v>178</v>
      </c>
      <c r="E30052" t="s">
        <v>185</v>
      </c>
      <c r="F30052" t="s">
        <v>186</v>
      </c>
      <c r="G30052" t="s">
        <v>190</v>
      </c>
      <c r="H30052" t="s">
        <v>191</v>
      </c>
      <c r="I30052" s="4">
        <v>-296483.5906233</v>
      </c>
    </row>
    <row r="30053" spans="1:9" x14ac:dyDescent="0.25">
      <c r="A30053" t="s">
        <v>70</v>
      </c>
      <c r="B30053" t="s">
        <v>28</v>
      </c>
      <c r="C30053" t="s">
        <v>192</v>
      </c>
      <c r="D30053" t="s">
        <v>193</v>
      </c>
      <c r="E30053" t="s">
        <v>194</v>
      </c>
      <c r="F30053" t="s">
        <v>195</v>
      </c>
      <c r="G30053" t="s">
        <v>194</v>
      </c>
      <c r="H30053" t="s">
        <v>195</v>
      </c>
      <c r="I30053" s="5">
        <v>1617331.6553079002</v>
      </c>
    </row>
    <row r="30054" spans="1:9" x14ac:dyDescent="0.25">
      <c r="A30054" t="s">
        <v>70</v>
      </c>
      <c r="B30054" t="s">
        <v>28</v>
      </c>
      <c r="C30054" t="s">
        <v>192</v>
      </c>
      <c r="D30054" t="s">
        <v>193</v>
      </c>
      <c r="E30054" t="s">
        <v>196</v>
      </c>
      <c r="F30054" t="s">
        <v>197</v>
      </c>
      <c r="G30054" t="s">
        <v>196</v>
      </c>
      <c r="H30054" t="s">
        <v>197</v>
      </c>
      <c r="I30054" s="5">
        <v>8718928.5180569999</v>
      </c>
    </row>
    <row r="30055" spans="1:9" x14ac:dyDescent="0.25">
      <c r="A30055" t="s">
        <v>70</v>
      </c>
      <c r="B30055" t="s">
        <v>28</v>
      </c>
      <c r="C30055" t="s">
        <v>192</v>
      </c>
      <c r="D30055" t="s">
        <v>193</v>
      </c>
      <c r="E30055" t="s">
        <v>198</v>
      </c>
      <c r="F30055" t="s">
        <v>199</v>
      </c>
      <c r="G30055" t="s">
        <v>198</v>
      </c>
      <c r="H30055" t="s">
        <v>199</v>
      </c>
      <c r="I30055" s="5">
        <v>-2814354.5603118008</v>
      </c>
    </row>
    <row r="30056" spans="1:9" x14ac:dyDescent="0.25">
      <c r="A30056" t="s">
        <v>70</v>
      </c>
      <c r="B30056" t="s">
        <v>28</v>
      </c>
      <c r="C30056" t="s">
        <v>192</v>
      </c>
      <c r="D30056" t="s">
        <v>193</v>
      </c>
      <c r="E30056" t="s">
        <v>200</v>
      </c>
      <c r="F30056" t="s">
        <v>201</v>
      </c>
      <c r="G30056" t="s">
        <v>200</v>
      </c>
      <c r="H30056" t="s">
        <v>201</v>
      </c>
      <c r="I30056" s="5">
        <v>4862994.3769647004</v>
      </c>
    </row>
    <row r="30057" spans="1:9" x14ac:dyDescent="0.25">
      <c r="A30057" t="s">
        <v>70</v>
      </c>
      <c r="B30057" t="s">
        <v>28</v>
      </c>
      <c r="C30057" t="s">
        <v>192</v>
      </c>
      <c r="D30057" t="s">
        <v>193</v>
      </c>
      <c r="E30057" t="s">
        <v>202</v>
      </c>
      <c r="F30057" t="s">
        <v>203</v>
      </c>
      <c r="G30057" t="s">
        <v>202</v>
      </c>
      <c r="H30057" t="s">
        <v>203</v>
      </c>
      <c r="I30057" s="5">
        <v>37162520.032186203</v>
      </c>
    </row>
    <row r="30058" spans="1:9" x14ac:dyDescent="0.25">
      <c r="A30058" t="s">
        <v>70</v>
      </c>
      <c r="B30058" t="s">
        <v>28</v>
      </c>
      <c r="C30058" t="s">
        <v>192</v>
      </c>
      <c r="D30058" t="s">
        <v>193</v>
      </c>
      <c r="E30058" t="s">
        <v>208</v>
      </c>
      <c r="F30058" t="s">
        <v>209</v>
      </c>
      <c r="G30058" t="s">
        <v>208</v>
      </c>
      <c r="H30058" t="s">
        <v>209</v>
      </c>
      <c r="I30058" s="5">
        <v>423129.61440000002</v>
      </c>
    </row>
    <row r="30059" spans="1:9" x14ac:dyDescent="0.25">
      <c r="A30059" t="s">
        <v>70</v>
      </c>
      <c r="B30059" t="s">
        <v>28</v>
      </c>
      <c r="C30059" t="s">
        <v>192</v>
      </c>
      <c r="D30059" t="s">
        <v>193</v>
      </c>
      <c r="E30059" t="s">
        <v>210</v>
      </c>
      <c r="F30059" t="s">
        <v>211</v>
      </c>
      <c r="G30059" t="s">
        <v>210</v>
      </c>
      <c r="H30059" t="s">
        <v>211</v>
      </c>
      <c r="I30059" s="5">
        <v>527777.79556140001</v>
      </c>
    </row>
    <row r="30060" spans="1:9" x14ac:dyDescent="0.25">
      <c r="A30060" t="s">
        <v>70</v>
      </c>
      <c r="B30060" t="s">
        <v>28</v>
      </c>
      <c r="C30060" t="s">
        <v>192</v>
      </c>
      <c r="D30060" t="s">
        <v>193</v>
      </c>
      <c r="E30060" t="s">
        <v>212</v>
      </c>
      <c r="F30060" t="s">
        <v>213</v>
      </c>
      <c r="G30060" t="s">
        <v>212</v>
      </c>
      <c r="H30060" t="s">
        <v>213</v>
      </c>
      <c r="I30060" s="5">
        <v>22660064.948503502</v>
      </c>
    </row>
    <row r="30061" spans="1:9" x14ac:dyDescent="0.25">
      <c r="A30061" t="s">
        <v>70</v>
      </c>
      <c r="B30061" t="s">
        <v>28</v>
      </c>
      <c r="C30061" t="s">
        <v>192</v>
      </c>
      <c r="D30061" t="s">
        <v>193</v>
      </c>
      <c r="E30061" t="s">
        <v>214</v>
      </c>
      <c r="F30061" t="s">
        <v>215</v>
      </c>
      <c r="G30061" t="s">
        <v>214</v>
      </c>
      <c r="H30061" t="s">
        <v>215</v>
      </c>
      <c r="I30061" s="5">
        <v>27563964.793260295</v>
      </c>
    </row>
    <row r="30062" spans="1:9" x14ac:dyDescent="0.25">
      <c r="A30062" t="s">
        <v>70</v>
      </c>
      <c r="B30062" t="s">
        <v>28</v>
      </c>
      <c r="C30062" t="s">
        <v>192</v>
      </c>
      <c r="D30062" t="s">
        <v>193</v>
      </c>
      <c r="E30062" t="s">
        <v>220</v>
      </c>
      <c r="F30062" t="s">
        <v>221</v>
      </c>
      <c r="G30062" t="s">
        <v>220</v>
      </c>
      <c r="H30062" t="s">
        <v>221</v>
      </c>
      <c r="I30062" s="5">
        <v>3619247.0130372997</v>
      </c>
    </row>
    <row r="30063" spans="1:9" x14ac:dyDescent="0.25">
      <c r="A30063" t="s">
        <v>70</v>
      </c>
      <c r="B30063" t="s">
        <v>28</v>
      </c>
      <c r="C30063" t="s">
        <v>226</v>
      </c>
      <c r="D30063" t="s">
        <v>227</v>
      </c>
      <c r="E30063" t="s">
        <v>228</v>
      </c>
      <c r="F30063" t="s">
        <v>229</v>
      </c>
      <c r="G30063" t="s">
        <v>230</v>
      </c>
      <c r="H30063" t="s">
        <v>229</v>
      </c>
      <c r="I30063" s="5">
        <v>-3.5956036299467087E-6</v>
      </c>
    </row>
    <row r="30064" spans="1:9" x14ac:dyDescent="0.25">
      <c r="A30064" t="s">
        <v>70</v>
      </c>
      <c r="B30064" t="s">
        <v>28</v>
      </c>
      <c r="C30064" t="s">
        <v>226</v>
      </c>
      <c r="D30064" t="s">
        <v>227</v>
      </c>
      <c r="E30064" t="s">
        <v>231</v>
      </c>
      <c r="F30064" t="s">
        <v>232</v>
      </c>
      <c r="G30064" t="s">
        <v>233</v>
      </c>
      <c r="H30064" t="s">
        <v>234</v>
      </c>
      <c r="I30064" s="5">
        <v>-168392533</v>
      </c>
    </row>
    <row r="30065" spans="1:9" x14ac:dyDescent="0.25">
      <c r="A30065" t="s">
        <v>70</v>
      </c>
      <c r="B30065" t="s">
        <v>28</v>
      </c>
      <c r="C30065" t="s">
        <v>226</v>
      </c>
      <c r="D30065" t="s">
        <v>227</v>
      </c>
      <c r="E30065" t="s">
        <v>235</v>
      </c>
      <c r="F30065" t="s">
        <v>236</v>
      </c>
      <c r="G30065" t="s">
        <v>237</v>
      </c>
      <c r="H30065" t="s">
        <v>238</v>
      </c>
      <c r="I30065" s="5">
        <v>162963180.83128014</v>
      </c>
    </row>
    <row r="30066" spans="1:9" x14ac:dyDescent="0.25">
      <c r="A30066" t="s">
        <v>70</v>
      </c>
      <c r="B30066" t="s">
        <v>28</v>
      </c>
      <c r="C30066" t="s">
        <v>239</v>
      </c>
      <c r="D30066" t="s">
        <v>240</v>
      </c>
      <c r="E30066" t="s">
        <v>241</v>
      </c>
      <c r="F30066" t="s">
        <v>242</v>
      </c>
      <c r="G30066" t="s">
        <v>243</v>
      </c>
      <c r="H30066" t="s">
        <v>244</v>
      </c>
      <c r="I30066" s="4">
        <v>23752.07475</v>
      </c>
    </row>
    <row r="30067" spans="1:9" x14ac:dyDescent="0.25">
      <c r="A30067" t="s">
        <v>70</v>
      </c>
      <c r="B30067" t="s">
        <v>28</v>
      </c>
      <c r="C30067" t="s">
        <v>239</v>
      </c>
      <c r="D30067" t="s">
        <v>240</v>
      </c>
      <c r="E30067" t="s">
        <v>247</v>
      </c>
      <c r="F30067" t="s">
        <v>248</v>
      </c>
      <c r="G30067" t="s">
        <v>249</v>
      </c>
      <c r="H30067" t="s">
        <v>250</v>
      </c>
      <c r="I30067" s="4">
        <v>-24495100</v>
      </c>
    </row>
    <row r="30068" spans="1:9" x14ac:dyDescent="0.25">
      <c r="A30068" t="s">
        <v>70</v>
      </c>
      <c r="B30068" t="s">
        <v>28</v>
      </c>
      <c r="C30068" t="s">
        <v>263</v>
      </c>
      <c r="D30068" t="s">
        <v>264</v>
      </c>
      <c r="E30068" t="s">
        <v>265</v>
      </c>
      <c r="F30068" t="s">
        <v>264</v>
      </c>
      <c r="G30068" t="s">
        <v>266</v>
      </c>
      <c r="H30068" t="s">
        <v>267</v>
      </c>
      <c r="I30068" s="5">
        <v>5057084.51877</v>
      </c>
    </row>
    <row r="30069" spans="1:9" x14ac:dyDescent="0.25">
      <c r="A30069" t="s">
        <v>70</v>
      </c>
      <c r="B30069" t="s">
        <v>28</v>
      </c>
      <c r="C30069" t="s">
        <v>263</v>
      </c>
      <c r="D30069" t="s">
        <v>264</v>
      </c>
      <c r="E30069" t="s">
        <v>265</v>
      </c>
      <c r="F30069" t="s">
        <v>264</v>
      </c>
      <c r="G30069" t="s">
        <v>268</v>
      </c>
      <c r="H30069" t="s">
        <v>269</v>
      </c>
      <c r="I30069" s="5">
        <v>9794.6669999999995</v>
      </c>
    </row>
    <row r="30070" spans="1:9" x14ac:dyDescent="0.25">
      <c r="A30070" t="s">
        <v>70</v>
      </c>
      <c r="B30070" t="s">
        <v>28</v>
      </c>
      <c r="C30070" t="s">
        <v>263</v>
      </c>
      <c r="D30070" t="s">
        <v>264</v>
      </c>
      <c r="E30070" t="s">
        <v>265</v>
      </c>
      <c r="F30070" t="s">
        <v>264</v>
      </c>
      <c r="G30070" t="s">
        <v>270</v>
      </c>
      <c r="H30070" t="s">
        <v>271</v>
      </c>
      <c r="I30070" s="5">
        <v>14361423.632483095</v>
      </c>
    </row>
    <row r="30071" spans="1:9" x14ac:dyDescent="0.25">
      <c r="A30071" t="s">
        <v>70</v>
      </c>
      <c r="B30071" t="s">
        <v>28</v>
      </c>
      <c r="C30071" t="s">
        <v>263</v>
      </c>
      <c r="D30071" t="s">
        <v>264</v>
      </c>
      <c r="E30071" t="s">
        <v>265</v>
      </c>
      <c r="F30071" t="s">
        <v>264</v>
      </c>
      <c r="G30071" t="s">
        <v>272</v>
      </c>
      <c r="H30071" t="s">
        <v>273</v>
      </c>
      <c r="I30071" s="5">
        <v>181424193.6403842</v>
      </c>
    </row>
    <row r="30072" spans="1:9" x14ac:dyDescent="0.25">
      <c r="A30072" t="s">
        <v>70</v>
      </c>
      <c r="B30072" t="s">
        <v>28</v>
      </c>
      <c r="C30072" t="s">
        <v>263</v>
      </c>
      <c r="D30072" t="s">
        <v>264</v>
      </c>
      <c r="E30072" t="s">
        <v>274</v>
      </c>
      <c r="F30072" t="s">
        <v>275</v>
      </c>
      <c r="G30072" t="s">
        <v>274</v>
      </c>
      <c r="H30072" t="s">
        <v>275</v>
      </c>
      <c r="I30072" s="5">
        <v>-7992710.7690756004</v>
      </c>
    </row>
    <row r="30073" spans="1:9" x14ac:dyDescent="0.25">
      <c r="A30073" t="s">
        <v>70</v>
      </c>
      <c r="B30073" t="s">
        <v>28</v>
      </c>
      <c r="C30073" t="s">
        <v>278</v>
      </c>
      <c r="D30073" t="s">
        <v>279</v>
      </c>
      <c r="E30073" t="s">
        <v>280</v>
      </c>
      <c r="F30073" t="s">
        <v>281</v>
      </c>
      <c r="G30073" t="s">
        <v>282</v>
      </c>
      <c r="H30073" t="s">
        <v>281</v>
      </c>
      <c r="I30073" s="6">
        <v>5.353183951228857E-6</v>
      </c>
    </row>
    <row r="30074" spans="1:9" x14ac:dyDescent="0.25">
      <c r="A30074" t="s">
        <v>70</v>
      </c>
      <c r="B30074" t="s">
        <v>28</v>
      </c>
      <c r="C30074" t="s">
        <v>278</v>
      </c>
      <c r="D30074" t="s">
        <v>279</v>
      </c>
      <c r="E30074" t="s">
        <v>283</v>
      </c>
      <c r="F30074" t="s">
        <v>284</v>
      </c>
      <c r="G30074" t="s">
        <v>285</v>
      </c>
      <c r="H30074" t="s">
        <v>286</v>
      </c>
      <c r="I30074" s="6">
        <v>4.3481122702359935E-8</v>
      </c>
    </row>
    <row r="30075" spans="1:9" x14ac:dyDescent="0.25">
      <c r="A30075" t="s">
        <v>70</v>
      </c>
      <c r="B30075" t="s">
        <v>28</v>
      </c>
      <c r="C30075" t="s">
        <v>278</v>
      </c>
      <c r="D30075" t="s">
        <v>279</v>
      </c>
      <c r="E30075" t="s">
        <v>287</v>
      </c>
      <c r="F30075" t="s">
        <v>288</v>
      </c>
      <c r="G30075" t="s">
        <v>289</v>
      </c>
      <c r="H30075" t="s">
        <v>290</v>
      </c>
      <c r="I30075" s="6">
        <v>916874.14403213712</v>
      </c>
    </row>
    <row r="30076" spans="1:9" x14ac:dyDescent="0.25">
      <c r="A30076" t="s">
        <v>70</v>
      </c>
      <c r="B30076" t="s">
        <v>28</v>
      </c>
      <c r="C30076" t="s">
        <v>291</v>
      </c>
      <c r="D30076" t="s">
        <v>292</v>
      </c>
      <c r="E30076" t="s">
        <v>293</v>
      </c>
      <c r="F30076" t="s">
        <v>294</v>
      </c>
      <c r="G30076" t="s">
        <v>293</v>
      </c>
      <c r="H30076" t="s">
        <v>294</v>
      </c>
      <c r="I30076" s="6">
        <v>-459650219.38207376</v>
      </c>
    </row>
    <row r="30077" spans="1:9" x14ac:dyDescent="0.25">
      <c r="A30077" t="s">
        <v>70</v>
      </c>
      <c r="B30077" t="s">
        <v>28</v>
      </c>
      <c r="C30077" t="s">
        <v>291</v>
      </c>
      <c r="D30077" t="s">
        <v>292</v>
      </c>
      <c r="E30077" t="s">
        <v>295</v>
      </c>
      <c r="F30077" t="s">
        <v>296</v>
      </c>
      <c r="G30077" t="s">
        <v>295</v>
      </c>
      <c r="H30077" t="s">
        <v>296</v>
      </c>
      <c r="I30077" s="6">
        <v>-28205200.0934829</v>
      </c>
    </row>
    <row r="30078" spans="1:9" x14ac:dyDescent="0.25">
      <c r="A30078" t="s">
        <v>70</v>
      </c>
      <c r="B30078" t="s">
        <v>28</v>
      </c>
      <c r="C30078" t="s">
        <v>291</v>
      </c>
      <c r="D30078" t="s">
        <v>292</v>
      </c>
      <c r="E30078" t="s">
        <v>297</v>
      </c>
      <c r="F30078" t="s">
        <v>298</v>
      </c>
      <c r="G30078" t="s">
        <v>297</v>
      </c>
      <c r="H30078" t="s">
        <v>298</v>
      </c>
      <c r="I30078" s="6">
        <v>-5629330.1025113994</v>
      </c>
    </row>
    <row r="30079" spans="1:9" x14ac:dyDescent="0.25">
      <c r="A30079" t="s">
        <v>70</v>
      </c>
      <c r="B30079" t="s">
        <v>28</v>
      </c>
      <c r="C30079" t="s">
        <v>356</v>
      </c>
      <c r="D30079" t="s">
        <v>357</v>
      </c>
      <c r="E30079" t="s">
        <v>307</v>
      </c>
      <c r="F30079" t="s">
        <v>308</v>
      </c>
      <c r="G30079" t="s">
        <v>307</v>
      </c>
      <c r="H30079" t="s">
        <v>308</v>
      </c>
      <c r="I30079" s="6">
        <v>-11748631.5654309</v>
      </c>
    </row>
    <row r="30080" spans="1:9" x14ac:dyDescent="0.25">
      <c r="A30080" t="s">
        <v>70</v>
      </c>
      <c r="B30080" t="s">
        <v>28</v>
      </c>
      <c r="C30080" t="s">
        <v>356</v>
      </c>
      <c r="D30080" t="s">
        <v>357</v>
      </c>
      <c r="E30080" t="s">
        <v>311</v>
      </c>
      <c r="F30080" t="s">
        <v>312</v>
      </c>
      <c r="G30080" t="s">
        <v>311</v>
      </c>
      <c r="H30080" t="s">
        <v>312</v>
      </c>
      <c r="I30080" s="6">
        <v>-26587817.505906597</v>
      </c>
    </row>
    <row r="30081" spans="1:9" x14ac:dyDescent="0.25">
      <c r="A30081" t="s">
        <v>70</v>
      </c>
      <c r="B30081" t="s">
        <v>28</v>
      </c>
      <c r="C30081" t="s">
        <v>356</v>
      </c>
      <c r="D30081" t="s">
        <v>357</v>
      </c>
      <c r="E30081" t="s">
        <v>313</v>
      </c>
      <c r="F30081" t="s">
        <v>314</v>
      </c>
      <c r="G30081" t="s">
        <v>313</v>
      </c>
      <c r="H30081" t="s">
        <v>314</v>
      </c>
      <c r="I30081" s="6">
        <v>-8218.7050796999993</v>
      </c>
    </row>
    <row r="30082" spans="1:9" x14ac:dyDescent="0.25">
      <c r="A30082" t="s">
        <v>70</v>
      </c>
      <c r="B30082" t="s">
        <v>28</v>
      </c>
      <c r="C30082" t="s">
        <v>356</v>
      </c>
      <c r="D30082" t="s">
        <v>357</v>
      </c>
      <c r="E30082" t="s">
        <v>315</v>
      </c>
      <c r="F30082" t="s">
        <v>316</v>
      </c>
      <c r="G30082" t="s">
        <v>315</v>
      </c>
      <c r="H30082" t="s">
        <v>316</v>
      </c>
      <c r="I30082" s="6">
        <v>-3116318.2671216</v>
      </c>
    </row>
    <row r="30083" spans="1:9" x14ac:dyDescent="0.25">
      <c r="A30083" t="s">
        <v>70</v>
      </c>
      <c r="B30083" t="s">
        <v>28</v>
      </c>
      <c r="C30083" t="s">
        <v>356</v>
      </c>
      <c r="D30083" t="s">
        <v>357</v>
      </c>
      <c r="E30083" t="s">
        <v>317</v>
      </c>
      <c r="F30083" t="s">
        <v>318</v>
      </c>
      <c r="G30083" t="s">
        <v>317</v>
      </c>
      <c r="H30083" t="s">
        <v>318</v>
      </c>
      <c r="I30083" s="6">
        <v>-12618138.015736898</v>
      </c>
    </row>
    <row r="30084" spans="1:9" x14ac:dyDescent="0.25">
      <c r="A30084" t="s">
        <v>70</v>
      </c>
      <c r="B30084" t="s">
        <v>28</v>
      </c>
      <c r="C30084" t="s">
        <v>356</v>
      </c>
      <c r="D30084" t="s">
        <v>357</v>
      </c>
      <c r="E30084" t="s">
        <v>323</v>
      </c>
      <c r="F30084" t="s">
        <v>324</v>
      </c>
      <c r="G30084" t="s">
        <v>323</v>
      </c>
      <c r="H30084" t="s">
        <v>324</v>
      </c>
      <c r="I30084" s="6">
        <v>-40994003.746046409</v>
      </c>
    </row>
    <row r="30085" spans="1:9" x14ac:dyDescent="0.25">
      <c r="A30085" t="s">
        <v>70</v>
      </c>
      <c r="B30085" t="s">
        <v>28</v>
      </c>
      <c r="C30085" t="s">
        <v>356</v>
      </c>
      <c r="D30085" t="s">
        <v>357</v>
      </c>
      <c r="E30085" t="s">
        <v>325</v>
      </c>
      <c r="F30085" t="s">
        <v>326</v>
      </c>
      <c r="G30085" t="s">
        <v>325</v>
      </c>
      <c r="H30085" t="s">
        <v>326</v>
      </c>
      <c r="I30085" s="6">
        <v>97477.099013500847</v>
      </c>
    </row>
    <row r="30086" spans="1:9" x14ac:dyDescent="0.25">
      <c r="A30086" t="s">
        <v>70</v>
      </c>
      <c r="B30086" t="s">
        <v>28</v>
      </c>
      <c r="C30086" t="s">
        <v>356</v>
      </c>
      <c r="D30086" t="s">
        <v>357</v>
      </c>
      <c r="E30086" t="s">
        <v>335</v>
      </c>
      <c r="F30086" t="s">
        <v>336</v>
      </c>
      <c r="G30086" t="s">
        <v>335</v>
      </c>
      <c r="H30086" t="s">
        <v>336</v>
      </c>
      <c r="I30086" s="6">
        <v>-1749497.9534058003</v>
      </c>
    </row>
    <row r="30087" spans="1:9" x14ac:dyDescent="0.25">
      <c r="A30087" t="s">
        <v>70</v>
      </c>
      <c r="B30087" t="s">
        <v>28</v>
      </c>
      <c r="C30087" t="s">
        <v>356</v>
      </c>
      <c r="D30087" t="s">
        <v>357</v>
      </c>
      <c r="E30087" t="s">
        <v>337</v>
      </c>
      <c r="F30087" t="s">
        <v>338</v>
      </c>
      <c r="G30087" t="s">
        <v>337</v>
      </c>
      <c r="H30087" t="s">
        <v>338</v>
      </c>
      <c r="I30087" s="6">
        <v>457.41094889999999</v>
      </c>
    </row>
    <row r="30088" spans="1:9" x14ac:dyDescent="0.25">
      <c r="A30088" t="s">
        <v>70</v>
      </c>
      <c r="B30088" t="s">
        <v>28</v>
      </c>
      <c r="C30088" t="s">
        <v>356</v>
      </c>
      <c r="D30088" t="s">
        <v>357</v>
      </c>
      <c r="E30088" t="s">
        <v>339</v>
      </c>
      <c r="F30088" t="s">
        <v>16</v>
      </c>
      <c r="G30088" t="s">
        <v>339</v>
      </c>
      <c r="H30088" t="s">
        <v>16</v>
      </c>
      <c r="I30088" s="6">
        <v>-1555738.8713451</v>
      </c>
    </row>
    <row r="30089" spans="1:9" x14ac:dyDescent="0.25">
      <c r="A30089" t="s">
        <v>70</v>
      </c>
      <c r="B30089" t="s">
        <v>28</v>
      </c>
      <c r="C30089" t="s">
        <v>356</v>
      </c>
      <c r="D30089" t="s">
        <v>357</v>
      </c>
      <c r="E30089" t="s">
        <v>340</v>
      </c>
      <c r="F30089" t="s">
        <v>341</v>
      </c>
      <c r="G30089" t="s">
        <v>340</v>
      </c>
      <c r="H30089" t="s">
        <v>341</v>
      </c>
      <c r="I30089" s="6">
        <v>-19066947.189155396</v>
      </c>
    </row>
    <row r="30090" spans="1:9" x14ac:dyDescent="0.25">
      <c r="A30090" t="s">
        <v>70</v>
      </c>
      <c r="B30090" t="s">
        <v>28</v>
      </c>
      <c r="C30090" t="s">
        <v>356</v>
      </c>
      <c r="D30090" t="s">
        <v>357</v>
      </c>
      <c r="E30090" t="s">
        <v>342</v>
      </c>
      <c r="F30090" t="s">
        <v>343</v>
      </c>
      <c r="G30090" t="s">
        <v>342</v>
      </c>
      <c r="H30090" t="s">
        <v>343</v>
      </c>
      <c r="I30090" s="6">
        <v>-1608759.5034107997</v>
      </c>
    </row>
    <row r="30091" spans="1:9" x14ac:dyDescent="0.25">
      <c r="A30091" t="s">
        <v>70</v>
      </c>
      <c r="B30091" t="s">
        <v>28</v>
      </c>
      <c r="C30091" t="s">
        <v>356</v>
      </c>
      <c r="D30091" t="s">
        <v>357</v>
      </c>
      <c r="E30091" t="s">
        <v>344</v>
      </c>
      <c r="F30091" t="s">
        <v>345</v>
      </c>
      <c r="G30091" t="s">
        <v>344</v>
      </c>
      <c r="H30091" t="s">
        <v>345</v>
      </c>
      <c r="I30091" s="6">
        <v>-7673228.3208696004</v>
      </c>
    </row>
    <row r="30092" spans="1:9" x14ac:dyDescent="0.25">
      <c r="A30092" t="s">
        <v>70</v>
      </c>
      <c r="B30092" t="s">
        <v>28</v>
      </c>
      <c r="C30092" t="s">
        <v>356</v>
      </c>
      <c r="D30092" t="s">
        <v>357</v>
      </c>
      <c r="E30092" t="s">
        <v>348</v>
      </c>
      <c r="F30092" t="s">
        <v>349</v>
      </c>
      <c r="G30092" t="s">
        <v>348</v>
      </c>
      <c r="H30092" t="s">
        <v>349</v>
      </c>
      <c r="I30092" s="6">
        <v>-45679612.785774305</v>
      </c>
    </row>
    <row r="30093" spans="1:9" x14ac:dyDescent="0.25">
      <c r="A30093" t="s">
        <v>70</v>
      </c>
      <c r="B30093" t="s">
        <v>28</v>
      </c>
      <c r="C30093" t="s">
        <v>356</v>
      </c>
      <c r="D30093" t="s">
        <v>357</v>
      </c>
      <c r="E30093" t="s">
        <v>350</v>
      </c>
      <c r="F30093" t="s">
        <v>351</v>
      </c>
      <c r="G30093" t="s">
        <v>350</v>
      </c>
      <c r="H30093" t="s">
        <v>351</v>
      </c>
      <c r="I30093" s="6">
        <v>-7495927.2177689988</v>
      </c>
    </row>
    <row r="30094" spans="1:9" x14ac:dyDescent="0.25">
      <c r="A30094" t="s">
        <v>70</v>
      </c>
      <c r="B30094" t="s">
        <v>28</v>
      </c>
      <c r="C30094" t="s">
        <v>358</v>
      </c>
      <c r="D30094" t="s">
        <v>359</v>
      </c>
      <c r="E30094" t="s">
        <v>360</v>
      </c>
      <c r="F30094" t="s">
        <v>361</v>
      </c>
      <c r="G30094" t="s">
        <v>299</v>
      </c>
      <c r="H30094" t="s">
        <v>300</v>
      </c>
      <c r="I30094" s="6">
        <v>-4452856.4088735003</v>
      </c>
    </row>
    <row r="30095" spans="1:9" x14ac:dyDescent="0.25">
      <c r="A30095" t="s">
        <v>70</v>
      </c>
      <c r="B30095" t="s">
        <v>28</v>
      </c>
      <c r="C30095" t="s">
        <v>358</v>
      </c>
      <c r="D30095" t="s">
        <v>359</v>
      </c>
      <c r="E30095" t="s">
        <v>360</v>
      </c>
      <c r="F30095" t="s">
        <v>361</v>
      </c>
      <c r="G30095" t="s">
        <v>301</v>
      </c>
      <c r="H30095" t="s">
        <v>302</v>
      </c>
      <c r="I30095" s="6">
        <v>-877303.4168533003</v>
      </c>
    </row>
    <row r="30096" spans="1:9" x14ac:dyDescent="0.25">
      <c r="A30096" t="s">
        <v>70</v>
      </c>
      <c r="B30096" t="s">
        <v>28</v>
      </c>
      <c r="C30096" t="s">
        <v>358</v>
      </c>
      <c r="D30096" t="s">
        <v>359</v>
      </c>
      <c r="E30096" t="s">
        <v>360</v>
      </c>
      <c r="F30096" t="s">
        <v>361</v>
      </c>
      <c r="G30096" t="s">
        <v>303</v>
      </c>
      <c r="H30096" t="s">
        <v>304</v>
      </c>
      <c r="I30096" s="6">
        <v>-2852277.5520024002</v>
      </c>
    </row>
    <row r="30097" spans="1:9" x14ac:dyDescent="0.25">
      <c r="A30097" t="s">
        <v>70</v>
      </c>
      <c r="B30097" t="s">
        <v>28</v>
      </c>
      <c r="C30097" t="s">
        <v>376</v>
      </c>
      <c r="D30097" t="s">
        <v>377</v>
      </c>
      <c r="E30097" t="s">
        <v>378</v>
      </c>
      <c r="F30097" t="s">
        <v>379</v>
      </c>
      <c r="G30097" t="s">
        <v>362</v>
      </c>
      <c r="H30097" t="s">
        <v>363</v>
      </c>
      <c r="I30097" s="2">
        <v>-68478327.122463003</v>
      </c>
    </row>
    <row r="30098" spans="1:9" x14ac:dyDescent="0.25">
      <c r="A30098" t="s">
        <v>70</v>
      </c>
      <c r="B30098" t="s">
        <v>28</v>
      </c>
      <c r="C30098" t="s">
        <v>376</v>
      </c>
      <c r="D30098" t="s">
        <v>377</v>
      </c>
      <c r="E30098" t="s">
        <v>380</v>
      </c>
      <c r="F30098" t="s">
        <v>381</v>
      </c>
      <c r="G30098" t="s">
        <v>364</v>
      </c>
      <c r="H30098" t="s">
        <v>365</v>
      </c>
      <c r="I30098" s="2">
        <v>-20558782.714592405</v>
      </c>
    </row>
    <row r="30099" spans="1:9" x14ac:dyDescent="0.25">
      <c r="A30099" t="s">
        <v>70</v>
      </c>
      <c r="B30099" t="s">
        <v>28</v>
      </c>
      <c r="C30099" t="s">
        <v>383</v>
      </c>
      <c r="D30099" t="s">
        <v>384</v>
      </c>
      <c r="E30099" t="s">
        <v>370</v>
      </c>
      <c r="F30099" t="s">
        <v>371</v>
      </c>
      <c r="G30099" t="s">
        <v>370</v>
      </c>
      <c r="H30099" t="s">
        <v>371</v>
      </c>
      <c r="I30099" s="2">
        <v>-363386242.80920613</v>
      </c>
    </row>
    <row r="30100" spans="1:9" x14ac:dyDescent="0.25">
      <c r="A30100" t="s">
        <v>70</v>
      </c>
      <c r="B30100" t="s">
        <v>28</v>
      </c>
      <c r="C30100" t="s">
        <v>383</v>
      </c>
      <c r="D30100" t="s">
        <v>384</v>
      </c>
      <c r="E30100" t="s">
        <v>372</v>
      </c>
      <c r="F30100" t="s">
        <v>373</v>
      </c>
      <c r="G30100" t="s">
        <v>372</v>
      </c>
      <c r="H30100" t="s">
        <v>373</v>
      </c>
      <c r="I30100" s="2">
        <v>-6800764.4399778005</v>
      </c>
    </row>
    <row r="30101" spans="1:9" x14ac:dyDescent="0.25">
      <c r="A30101" t="s">
        <v>70</v>
      </c>
      <c r="B30101" t="s">
        <v>28</v>
      </c>
      <c r="C30101" t="s">
        <v>395</v>
      </c>
      <c r="D30101" t="s">
        <v>396</v>
      </c>
      <c r="E30101" t="s">
        <v>397</v>
      </c>
      <c r="F30101" t="s">
        <v>398</v>
      </c>
      <c r="G30101" t="s">
        <v>399</v>
      </c>
      <c r="H30101" t="s">
        <v>400</v>
      </c>
      <c r="I30101" s="2">
        <v>-136175797.01989216</v>
      </c>
    </row>
    <row r="30102" spans="1:9" x14ac:dyDescent="0.25">
      <c r="A30102" t="s">
        <v>70</v>
      </c>
      <c r="B30102" t="s">
        <v>28</v>
      </c>
      <c r="C30102" t="s">
        <v>395</v>
      </c>
      <c r="D30102" t="s">
        <v>396</v>
      </c>
      <c r="E30102" t="s">
        <v>401</v>
      </c>
      <c r="F30102" t="s">
        <v>402</v>
      </c>
      <c r="G30102" t="s">
        <v>403</v>
      </c>
      <c r="H30102" t="s">
        <v>404</v>
      </c>
      <c r="I30102" s="2">
        <v>156853635.796996</v>
      </c>
    </row>
    <row r="30103" spans="1:9" x14ac:dyDescent="0.25">
      <c r="A30103" t="s">
        <v>70</v>
      </c>
      <c r="B30103" t="s">
        <v>28</v>
      </c>
      <c r="C30103" t="s">
        <v>405</v>
      </c>
      <c r="D30103" t="s">
        <v>406</v>
      </c>
      <c r="E30103" t="s">
        <v>407</v>
      </c>
      <c r="F30103" t="s">
        <v>408</v>
      </c>
      <c r="G30103" t="s">
        <v>409</v>
      </c>
      <c r="H30103" t="s">
        <v>410</v>
      </c>
      <c r="I30103" s="2">
        <v>101202297.45334049</v>
      </c>
    </row>
    <row r="30104" spans="1:9" x14ac:dyDescent="0.25">
      <c r="A30104" t="s">
        <v>70</v>
      </c>
      <c r="B30104" t="s">
        <v>28</v>
      </c>
      <c r="C30104" t="s">
        <v>411</v>
      </c>
      <c r="D30104" t="s">
        <v>412</v>
      </c>
      <c r="E30104" t="s">
        <v>417</v>
      </c>
      <c r="F30104" t="s">
        <v>418</v>
      </c>
      <c r="G30104" t="s">
        <v>419</v>
      </c>
      <c r="H30104" t="s">
        <v>420</v>
      </c>
      <c r="I30104" s="2">
        <v>-5489.5948303506038</v>
      </c>
    </row>
    <row r="30105" spans="1:9" x14ac:dyDescent="0.25">
      <c r="A30105" t="s">
        <v>70</v>
      </c>
      <c r="B30105" t="s">
        <v>29</v>
      </c>
      <c r="C30105" t="s">
        <v>97</v>
      </c>
      <c r="D30105" t="s">
        <v>98</v>
      </c>
      <c r="E30105" t="s">
        <v>101</v>
      </c>
      <c r="F30105" t="s">
        <v>102</v>
      </c>
      <c r="G30105" t="s">
        <v>101</v>
      </c>
      <c r="H30105" t="s">
        <v>102</v>
      </c>
      <c r="I30105" s="5">
        <v>127650724.2809127</v>
      </c>
    </row>
    <row r="30106" spans="1:9" x14ac:dyDescent="0.25">
      <c r="A30106" t="s">
        <v>70</v>
      </c>
      <c r="B30106" t="s">
        <v>29</v>
      </c>
      <c r="C30106" t="s">
        <v>97</v>
      </c>
      <c r="D30106" t="s">
        <v>98</v>
      </c>
      <c r="E30106" t="s">
        <v>103</v>
      </c>
      <c r="F30106" t="s">
        <v>104</v>
      </c>
      <c r="G30106" t="s">
        <v>103</v>
      </c>
      <c r="H30106" t="s">
        <v>104</v>
      </c>
      <c r="I30106" s="5">
        <v>3574311.2128482005</v>
      </c>
    </row>
    <row r="30107" spans="1:9" x14ac:dyDescent="0.25">
      <c r="A30107" t="s">
        <v>70</v>
      </c>
      <c r="B30107" t="s">
        <v>29</v>
      </c>
      <c r="C30107" t="s">
        <v>97</v>
      </c>
      <c r="D30107" t="s">
        <v>98</v>
      </c>
      <c r="E30107" t="s">
        <v>105</v>
      </c>
      <c r="F30107" t="s">
        <v>106</v>
      </c>
      <c r="G30107" t="s">
        <v>105</v>
      </c>
      <c r="H30107" t="s">
        <v>106</v>
      </c>
      <c r="I30107" s="5">
        <v>-3617921.0229144003</v>
      </c>
    </row>
    <row r="30108" spans="1:9" x14ac:dyDescent="0.25">
      <c r="A30108" t="s">
        <v>70</v>
      </c>
      <c r="B30108" t="s">
        <v>29</v>
      </c>
      <c r="C30108" t="s">
        <v>97</v>
      </c>
      <c r="D30108" t="s">
        <v>98</v>
      </c>
      <c r="E30108" t="s">
        <v>107</v>
      </c>
      <c r="F30108" t="s">
        <v>108</v>
      </c>
      <c r="G30108" t="s">
        <v>107</v>
      </c>
      <c r="H30108" t="s">
        <v>108</v>
      </c>
      <c r="I30108" s="5">
        <v>-9900351.1893918011</v>
      </c>
    </row>
    <row r="30109" spans="1:9" x14ac:dyDescent="0.25">
      <c r="A30109" t="s">
        <v>70</v>
      </c>
      <c r="B30109" t="s">
        <v>29</v>
      </c>
      <c r="C30109" t="s">
        <v>97</v>
      </c>
      <c r="D30109" t="s">
        <v>98</v>
      </c>
      <c r="E30109" t="s">
        <v>109</v>
      </c>
      <c r="F30109" t="s">
        <v>110</v>
      </c>
      <c r="G30109" t="s">
        <v>109</v>
      </c>
      <c r="H30109" t="s">
        <v>110</v>
      </c>
      <c r="I30109" s="5">
        <v>-581750.70893159998</v>
      </c>
    </row>
    <row r="30110" spans="1:9" x14ac:dyDescent="0.25">
      <c r="A30110" t="s">
        <v>70</v>
      </c>
      <c r="B30110" t="s">
        <v>29</v>
      </c>
      <c r="C30110" t="s">
        <v>111</v>
      </c>
      <c r="D30110" t="s">
        <v>112</v>
      </c>
      <c r="E30110" t="s">
        <v>113</v>
      </c>
      <c r="F30110" t="s">
        <v>114</v>
      </c>
      <c r="G30110" t="s">
        <v>121</v>
      </c>
      <c r="H30110" t="s">
        <v>122</v>
      </c>
      <c r="I30110" s="4">
        <v>12319368.726407401</v>
      </c>
    </row>
    <row r="30111" spans="1:9" x14ac:dyDescent="0.25">
      <c r="A30111" t="s">
        <v>70</v>
      </c>
      <c r="B30111" t="s">
        <v>29</v>
      </c>
      <c r="C30111" t="s">
        <v>111</v>
      </c>
      <c r="D30111" t="s">
        <v>112</v>
      </c>
      <c r="E30111" t="s">
        <v>113</v>
      </c>
      <c r="F30111" t="s">
        <v>114</v>
      </c>
      <c r="G30111" t="s">
        <v>123</v>
      </c>
      <c r="H30111" t="s">
        <v>124</v>
      </c>
      <c r="I30111" s="4">
        <v>40623300.930485696</v>
      </c>
    </row>
    <row r="30112" spans="1:9" x14ac:dyDescent="0.25">
      <c r="A30112" t="s">
        <v>70</v>
      </c>
      <c r="B30112" t="s">
        <v>29</v>
      </c>
      <c r="C30112" t="s">
        <v>111</v>
      </c>
      <c r="D30112" t="s">
        <v>112</v>
      </c>
      <c r="E30112" t="s">
        <v>113</v>
      </c>
      <c r="F30112" t="s">
        <v>114</v>
      </c>
      <c r="G30112" t="s">
        <v>125</v>
      </c>
      <c r="H30112" t="s">
        <v>126</v>
      </c>
      <c r="I30112" s="4">
        <v>810325.32566550002</v>
      </c>
    </row>
    <row r="30113" spans="1:9" x14ac:dyDescent="0.25">
      <c r="A30113" t="s">
        <v>70</v>
      </c>
      <c r="B30113" t="s">
        <v>29</v>
      </c>
      <c r="C30113" t="s">
        <v>111</v>
      </c>
      <c r="D30113" t="s">
        <v>112</v>
      </c>
      <c r="E30113" t="s">
        <v>113</v>
      </c>
      <c r="F30113" t="s">
        <v>114</v>
      </c>
      <c r="G30113" t="s">
        <v>127</v>
      </c>
      <c r="H30113" t="s">
        <v>128</v>
      </c>
      <c r="I30113" s="4">
        <v>2720788.7850696002</v>
      </c>
    </row>
    <row r="30114" spans="1:9" x14ac:dyDescent="0.25">
      <c r="A30114" t="s">
        <v>70</v>
      </c>
      <c r="B30114" t="s">
        <v>29</v>
      </c>
      <c r="C30114" t="s">
        <v>111</v>
      </c>
      <c r="D30114" t="s">
        <v>112</v>
      </c>
      <c r="E30114" t="s">
        <v>113</v>
      </c>
      <c r="F30114" t="s">
        <v>114</v>
      </c>
      <c r="G30114" t="s">
        <v>129</v>
      </c>
      <c r="H30114" t="s">
        <v>130</v>
      </c>
      <c r="I30114" s="4">
        <v>46162969.796763897</v>
      </c>
    </row>
    <row r="30115" spans="1:9" x14ac:dyDescent="0.25">
      <c r="A30115" t="s">
        <v>70</v>
      </c>
      <c r="B30115" t="s">
        <v>29</v>
      </c>
      <c r="C30115" t="s">
        <v>111</v>
      </c>
      <c r="D30115" t="s">
        <v>112</v>
      </c>
      <c r="E30115" t="s">
        <v>113</v>
      </c>
      <c r="F30115" t="s">
        <v>114</v>
      </c>
      <c r="G30115" t="s">
        <v>131</v>
      </c>
      <c r="H30115" t="s">
        <v>132</v>
      </c>
      <c r="I30115" s="4">
        <v>2445460.1089251</v>
      </c>
    </row>
    <row r="30116" spans="1:9" x14ac:dyDescent="0.25">
      <c r="A30116" t="s">
        <v>70</v>
      </c>
      <c r="B30116" t="s">
        <v>29</v>
      </c>
      <c r="C30116" t="s">
        <v>111</v>
      </c>
      <c r="D30116" t="s">
        <v>112</v>
      </c>
      <c r="E30116" t="s">
        <v>113</v>
      </c>
      <c r="F30116" t="s">
        <v>114</v>
      </c>
      <c r="G30116" t="s">
        <v>133</v>
      </c>
      <c r="H30116" t="s">
        <v>134</v>
      </c>
      <c r="I30116" s="4">
        <v>5713863.9125951994</v>
      </c>
    </row>
    <row r="30117" spans="1:9" x14ac:dyDescent="0.25">
      <c r="A30117" t="s">
        <v>70</v>
      </c>
      <c r="B30117" t="s">
        <v>29</v>
      </c>
      <c r="C30117" t="s">
        <v>111</v>
      </c>
      <c r="D30117" t="s">
        <v>112</v>
      </c>
      <c r="E30117" t="s">
        <v>113</v>
      </c>
      <c r="F30117" t="s">
        <v>114</v>
      </c>
      <c r="G30117" t="s">
        <v>139</v>
      </c>
      <c r="H30117" t="s">
        <v>140</v>
      </c>
      <c r="I30117" s="4">
        <v>21780052.7490489</v>
      </c>
    </row>
    <row r="30118" spans="1:9" x14ac:dyDescent="0.25">
      <c r="A30118" t="s">
        <v>70</v>
      </c>
      <c r="B30118" t="s">
        <v>29</v>
      </c>
      <c r="C30118" t="s">
        <v>111</v>
      </c>
      <c r="D30118" t="s">
        <v>112</v>
      </c>
      <c r="E30118" t="s">
        <v>113</v>
      </c>
      <c r="F30118" t="s">
        <v>114</v>
      </c>
      <c r="G30118" t="s">
        <v>141</v>
      </c>
      <c r="H30118" t="s">
        <v>142</v>
      </c>
      <c r="I30118" s="4">
        <v>9643415.7664725017</v>
      </c>
    </row>
    <row r="30119" spans="1:9" x14ac:dyDescent="0.25">
      <c r="A30119" t="s">
        <v>70</v>
      </c>
      <c r="B30119" t="s">
        <v>29</v>
      </c>
      <c r="C30119" t="s">
        <v>111</v>
      </c>
      <c r="D30119" t="s">
        <v>112</v>
      </c>
      <c r="E30119" t="s">
        <v>113</v>
      </c>
      <c r="F30119" t="s">
        <v>114</v>
      </c>
      <c r="G30119" t="s">
        <v>145</v>
      </c>
      <c r="H30119" t="s">
        <v>146</v>
      </c>
      <c r="I30119" s="4">
        <v>204625803.87262857</v>
      </c>
    </row>
    <row r="30120" spans="1:9" x14ac:dyDescent="0.25">
      <c r="A30120" t="s">
        <v>70</v>
      </c>
      <c r="B30120" t="s">
        <v>29</v>
      </c>
      <c r="C30120" t="s">
        <v>111</v>
      </c>
      <c r="D30120" t="s">
        <v>112</v>
      </c>
      <c r="E30120" t="s">
        <v>147</v>
      </c>
      <c r="F30120" t="s">
        <v>148</v>
      </c>
      <c r="G30120" t="s">
        <v>149</v>
      </c>
      <c r="H30120" t="s">
        <v>150</v>
      </c>
      <c r="I30120" s="4">
        <v>6155326.2075816002</v>
      </c>
    </row>
    <row r="30121" spans="1:9" x14ac:dyDescent="0.25">
      <c r="A30121" t="s">
        <v>70</v>
      </c>
      <c r="B30121" t="s">
        <v>29</v>
      </c>
      <c r="C30121" t="s">
        <v>111</v>
      </c>
      <c r="D30121" t="s">
        <v>112</v>
      </c>
      <c r="E30121" t="s">
        <v>147</v>
      </c>
      <c r="F30121" t="s">
        <v>148</v>
      </c>
      <c r="G30121" t="s">
        <v>151</v>
      </c>
      <c r="H30121" t="s">
        <v>152</v>
      </c>
      <c r="I30121" s="4">
        <v>1455375.7475699999</v>
      </c>
    </row>
    <row r="30122" spans="1:9" x14ac:dyDescent="0.25">
      <c r="A30122" t="s">
        <v>70</v>
      </c>
      <c r="B30122" t="s">
        <v>29</v>
      </c>
      <c r="C30122" t="s">
        <v>111</v>
      </c>
      <c r="D30122" t="s">
        <v>112</v>
      </c>
      <c r="E30122" t="s">
        <v>153</v>
      </c>
      <c r="F30122" t="s">
        <v>154</v>
      </c>
      <c r="G30122" t="s">
        <v>155</v>
      </c>
      <c r="H30122" t="s">
        <v>156</v>
      </c>
      <c r="I30122" s="4">
        <v>-30271.976999999999</v>
      </c>
    </row>
    <row r="30123" spans="1:9" x14ac:dyDescent="0.25">
      <c r="A30123" t="s">
        <v>70</v>
      </c>
      <c r="B30123" t="s">
        <v>29</v>
      </c>
      <c r="C30123" t="s">
        <v>111</v>
      </c>
      <c r="D30123" t="s">
        <v>112</v>
      </c>
      <c r="E30123" t="s">
        <v>153</v>
      </c>
      <c r="F30123" t="s">
        <v>154</v>
      </c>
      <c r="G30123" t="s">
        <v>158</v>
      </c>
      <c r="H30123" t="s">
        <v>18</v>
      </c>
      <c r="I30123" s="4">
        <v>-11369884.131538799</v>
      </c>
    </row>
    <row r="30124" spans="1:9" x14ac:dyDescent="0.25">
      <c r="A30124" t="s">
        <v>70</v>
      </c>
      <c r="B30124" t="s">
        <v>29</v>
      </c>
      <c r="C30124" t="s">
        <v>111</v>
      </c>
      <c r="D30124" t="s">
        <v>112</v>
      </c>
      <c r="E30124" t="s">
        <v>153</v>
      </c>
      <c r="F30124" t="s">
        <v>154</v>
      </c>
      <c r="G30124" t="s">
        <v>159</v>
      </c>
      <c r="H30124" t="s">
        <v>19</v>
      </c>
      <c r="I30124" s="4">
        <v>-36432681.528828606</v>
      </c>
    </row>
    <row r="30125" spans="1:9" x14ac:dyDescent="0.25">
      <c r="A30125" t="s">
        <v>70</v>
      </c>
      <c r="B30125" t="s">
        <v>29</v>
      </c>
      <c r="C30125" t="s">
        <v>111</v>
      </c>
      <c r="D30125" t="s">
        <v>112</v>
      </c>
      <c r="E30125" t="s">
        <v>153</v>
      </c>
      <c r="F30125" t="s">
        <v>154</v>
      </c>
      <c r="G30125" t="s">
        <v>160</v>
      </c>
      <c r="H30125" t="s">
        <v>20</v>
      </c>
      <c r="I30125" s="4">
        <v>-648118.99130639993</v>
      </c>
    </row>
    <row r="30126" spans="1:9" x14ac:dyDescent="0.25">
      <c r="A30126" t="s">
        <v>70</v>
      </c>
      <c r="B30126" t="s">
        <v>29</v>
      </c>
      <c r="C30126" t="s">
        <v>111</v>
      </c>
      <c r="D30126" t="s">
        <v>112</v>
      </c>
      <c r="E30126" t="s">
        <v>153</v>
      </c>
      <c r="F30126" t="s">
        <v>154</v>
      </c>
      <c r="G30126" t="s">
        <v>161</v>
      </c>
      <c r="H30126" t="s">
        <v>21</v>
      </c>
      <c r="I30126" s="4">
        <v>-2551790.4281376</v>
      </c>
    </row>
    <row r="30127" spans="1:9" x14ac:dyDescent="0.25">
      <c r="A30127" t="s">
        <v>70</v>
      </c>
      <c r="B30127" t="s">
        <v>29</v>
      </c>
      <c r="C30127" t="s">
        <v>111</v>
      </c>
      <c r="D30127" t="s">
        <v>112</v>
      </c>
      <c r="E30127" t="s">
        <v>153</v>
      </c>
      <c r="F30127" t="s">
        <v>154</v>
      </c>
      <c r="G30127" t="s">
        <v>162</v>
      </c>
      <c r="H30127" t="s">
        <v>22</v>
      </c>
      <c r="I30127" s="4">
        <v>-34935106.645320594</v>
      </c>
    </row>
    <row r="30128" spans="1:9" x14ac:dyDescent="0.25">
      <c r="A30128" t="s">
        <v>70</v>
      </c>
      <c r="B30128" t="s">
        <v>29</v>
      </c>
      <c r="C30128" t="s">
        <v>111</v>
      </c>
      <c r="D30128" t="s">
        <v>112</v>
      </c>
      <c r="E30128" t="s">
        <v>153</v>
      </c>
      <c r="F30128" t="s">
        <v>154</v>
      </c>
      <c r="G30128" t="s">
        <v>163</v>
      </c>
      <c r="H30128" t="s">
        <v>15</v>
      </c>
      <c r="I30128" s="4">
        <v>-2384430.7942272001</v>
      </c>
    </row>
    <row r="30129" spans="1:9" x14ac:dyDescent="0.25">
      <c r="A30129" t="s">
        <v>70</v>
      </c>
      <c r="B30129" t="s">
        <v>29</v>
      </c>
      <c r="C30129" t="s">
        <v>111</v>
      </c>
      <c r="D30129" t="s">
        <v>112</v>
      </c>
      <c r="E30129" t="s">
        <v>153</v>
      </c>
      <c r="F30129" t="s">
        <v>154</v>
      </c>
      <c r="G30129" t="s">
        <v>164</v>
      </c>
      <c r="H30129" t="s">
        <v>23</v>
      </c>
      <c r="I30129" s="4">
        <v>-5287215.7140867002</v>
      </c>
    </row>
    <row r="30130" spans="1:9" x14ac:dyDescent="0.25">
      <c r="A30130" t="s">
        <v>70</v>
      </c>
      <c r="B30130" t="s">
        <v>29</v>
      </c>
      <c r="C30130" t="s">
        <v>111</v>
      </c>
      <c r="D30130" t="s">
        <v>112</v>
      </c>
      <c r="E30130" t="s">
        <v>153</v>
      </c>
      <c r="F30130" t="s">
        <v>154</v>
      </c>
      <c r="G30130" t="s">
        <v>169</v>
      </c>
      <c r="H30130" t="s">
        <v>24</v>
      </c>
      <c r="I30130" s="4">
        <v>-18291427.376165099</v>
      </c>
    </row>
    <row r="30131" spans="1:9" x14ac:dyDescent="0.25">
      <c r="A30131" t="s">
        <v>70</v>
      </c>
      <c r="B30131" t="s">
        <v>29</v>
      </c>
      <c r="C30131" t="s">
        <v>111</v>
      </c>
      <c r="D30131" t="s">
        <v>112</v>
      </c>
      <c r="E30131" t="s">
        <v>153</v>
      </c>
      <c r="F30131" t="s">
        <v>154</v>
      </c>
      <c r="G30131" t="s">
        <v>170</v>
      </c>
      <c r="H30131" t="s">
        <v>25</v>
      </c>
      <c r="I30131" s="4">
        <v>-8657160.8102079015</v>
      </c>
    </row>
    <row r="30132" spans="1:9" x14ac:dyDescent="0.25">
      <c r="A30132" t="s">
        <v>70</v>
      </c>
      <c r="B30132" t="s">
        <v>29</v>
      </c>
      <c r="C30132" t="s">
        <v>111</v>
      </c>
      <c r="D30132" t="s">
        <v>112</v>
      </c>
      <c r="E30132" t="s">
        <v>153</v>
      </c>
      <c r="F30132" t="s">
        <v>154</v>
      </c>
      <c r="G30132" t="s">
        <v>172</v>
      </c>
      <c r="H30132" t="s">
        <v>26</v>
      </c>
      <c r="I30132" s="4">
        <v>-158240466.22348171</v>
      </c>
    </row>
    <row r="30133" spans="1:9" x14ac:dyDescent="0.25">
      <c r="A30133" t="s">
        <v>70</v>
      </c>
      <c r="B30133" t="s">
        <v>29</v>
      </c>
      <c r="C30133" t="s">
        <v>111</v>
      </c>
      <c r="D30133" t="s">
        <v>112</v>
      </c>
      <c r="E30133" t="s">
        <v>153</v>
      </c>
      <c r="F30133" t="s">
        <v>154</v>
      </c>
      <c r="G30133" t="s">
        <v>173</v>
      </c>
      <c r="H30133" t="s">
        <v>174</v>
      </c>
      <c r="I30133" s="4">
        <v>-1882916.9694000001</v>
      </c>
    </row>
    <row r="30134" spans="1:9" x14ac:dyDescent="0.25">
      <c r="A30134" t="s">
        <v>70</v>
      </c>
      <c r="B30134" t="s">
        <v>29</v>
      </c>
      <c r="C30134" t="s">
        <v>177</v>
      </c>
      <c r="D30134" t="s">
        <v>178</v>
      </c>
      <c r="E30134" t="s">
        <v>179</v>
      </c>
      <c r="F30134" t="s">
        <v>180</v>
      </c>
      <c r="G30134" t="s">
        <v>181</v>
      </c>
      <c r="H30134" t="s">
        <v>182</v>
      </c>
      <c r="I30134" s="4">
        <v>558692387.64548564</v>
      </c>
    </row>
    <row r="30135" spans="1:9" x14ac:dyDescent="0.25">
      <c r="A30135" t="s">
        <v>70</v>
      </c>
      <c r="B30135" t="s">
        <v>29</v>
      </c>
      <c r="C30135" t="s">
        <v>177</v>
      </c>
      <c r="D30135" t="s">
        <v>178</v>
      </c>
      <c r="E30135" t="s">
        <v>179</v>
      </c>
      <c r="F30135" t="s">
        <v>180</v>
      </c>
      <c r="G30135" t="s">
        <v>183</v>
      </c>
      <c r="H30135" t="s">
        <v>184</v>
      </c>
      <c r="I30135" s="4">
        <v>13054055.481274799</v>
      </c>
    </row>
    <row r="30136" spans="1:9" x14ac:dyDescent="0.25">
      <c r="A30136" t="s">
        <v>70</v>
      </c>
      <c r="B30136" t="s">
        <v>29</v>
      </c>
      <c r="C30136" t="s">
        <v>177</v>
      </c>
      <c r="D30136" t="s">
        <v>178</v>
      </c>
      <c r="E30136" t="s">
        <v>185</v>
      </c>
      <c r="F30136" t="s">
        <v>186</v>
      </c>
      <c r="G30136" t="s">
        <v>187</v>
      </c>
      <c r="H30136" t="s">
        <v>27</v>
      </c>
      <c r="I30136" s="4">
        <v>-144644451.53797591</v>
      </c>
    </row>
    <row r="30137" spans="1:9" x14ac:dyDescent="0.25">
      <c r="A30137" t="s">
        <v>70</v>
      </c>
      <c r="B30137" t="s">
        <v>29</v>
      </c>
      <c r="C30137" t="s">
        <v>177</v>
      </c>
      <c r="D30137" t="s">
        <v>178</v>
      </c>
      <c r="E30137" t="s">
        <v>185</v>
      </c>
      <c r="F30137" t="s">
        <v>186</v>
      </c>
      <c r="G30137" t="s">
        <v>188</v>
      </c>
      <c r="H30137" t="s">
        <v>189</v>
      </c>
      <c r="I30137" s="4">
        <v>-8290577.2593969004</v>
      </c>
    </row>
    <row r="30138" spans="1:9" x14ac:dyDescent="0.25">
      <c r="A30138" t="s">
        <v>70</v>
      </c>
      <c r="B30138" t="s">
        <v>29</v>
      </c>
      <c r="C30138" t="s">
        <v>192</v>
      </c>
      <c r="D30138" t="s">
        <v>193</v>
      </c>
      <c r="E30138" t="s">
        <v>194</v>
      </c>
      <c r="F30138" t="s">
        <v>195</v>
      </c>
      <c r="G30138" t="s">
        <v>194</v>
      </c>
      <c r="H30138" t="s">
        <v>195</v>
      </c>
      <c r="I30138" s="5">
        <v>1233092.6567225999</v>
      </c>
    </row>
    <row r="30139" spans="1:9" x14ac:dyDescent="0.25">
      <c r="A30139" t="s">
        <v>70</v>
      </c>
      <c r="B30139" t="s">
        <v>29</v>
      </c>
      <c r="C30139" t="s">
        <v>192</v>
      </c>
      <c r="D30139" t="s">
        <v>193</v>
      </c>
      <c r="E30139" t="s">
        <v>196</v>
      </c>
      <c r="F30139" t="s">
        <v>197</v>
      </c>
      <c r="G30139" t="s">
        <v>196</v>
      </c>
      <c r="H30139" t="s">
        <v>197</v>
      </c>
      <c r="I30139" s="5">
        <v>7174772.3684949009</v>
      </c>
    </row>
    <row r="30140" spans="1:9" x14ac:dyDescent="0.25">
      <c r="A30140" t="s">
        <v>70</v>
      </c>
      <c r="B30140" t="s">
        <v>29</v>
      </c>
      <c r="C30140" t="s">
        <v>192</v>
      </c>
      <c r="D30140" t="s">
        <v>193</v>
      </c>
      <c r="E30140" t="s">
        <v>198</v>
      </c>
      <c r="F30140" t="s">
        <v>199</v>
      </c>
      <c r="G30140" t="s">
        <v>198</v>
      </c>
      <c r="H30140" t="s">
        <v>199</v>
      </c>
      <c r="I30140" s="5">
        <v>-3656075.8227252006</v>
      </c>
    </row>
    <row r="30141" spans="1:9" x14ac:dyDescent="0.25">
      <c r="A30141" t="s">
        <v>70</v>
      </c>
      <c r="B30141" t="s">
        <v>29</v>
      </c>
      <c r="C30141" t="s">
        <v>192</v>
      </c>
      <c r="D30141" t="s">
        <v>193</v>
      </c>
      <c r="E30141" t="s">
        <v>200</v>
      </c>
      <c r="F30141" t="s">
        <v>201</v>
      </c>
      <c r="G30141" t="s">
        <v>200</v>
      </c>
      <c r="H30141" t="s">
        <v>201</v>
      </c>
      <c r="I30141" s="5">
        <v>1141610.7422286</v>
      </c>
    </row>
    <row r="30142" spans="1:9" x14ac:dyDescent="0.25">
      <c r="A30142" t="s">
        <v>70</v>
      </c>
      <c r="B30142" t="s">
        <v>29</v>
      </c>
      <c r="C30142" t="s">
        <v>192</v>
      </c>
      <c r="D30142" t="s">
        <v>193</v>
      </c>
      <c r="E30142" t="s">
        <v>204</v>
      </c>
      <c r="F30142" t="s">
        <v>205</v>
      </c>
      <c r="G30142" t="s">
        <v>204</v>
      </c>
      <c r="H30142" t="s">
        <v>205</v>
      </c>
      <c r="I30142" s="5">
        <v>2613480.6809999999</v>
      </c>
    </row>
    <row r="30143" spans="1:9" x14ac:dyDescent="0.25">
      <c r="A30143" t="s">
        <v>70</v>
      </c>
      <c r="B30143" t="s">
        <v>29</v>
      </c>
      <c r="C30143" t="s">
        <v>192</v>
      </c>
      <c r="D30143" t="s">
        <v>193</v>
      </c>
      <c r="E30143" t="s">
        <v>210</v>
      </c>
      <c r="F30143" t="s">
        <v>211</v>
      </c>
      <c r="G30143" t="s">
        <v>210</v>
      </c>
      <c r="H30143" t="s">
        <v>211</v>
      </c>
      <c r="I30143" s="5">
        <v>90108.575804099994</v>
      </c>
    </row>
    <row r="30144" spans="1:9" x14ac:dyDescent="0.25">
      <c r="A30144" t="s">
        <v>70</v>
      </c>
      <c r="B30144" t="s">
        <v>29</v>
      </c>
      <c r="C30144" t="s">
        <v>192</v>
      </c>
      <c r="D30144" t="s">
        <v>193</v>
      </c>
      <c r="E30144" t="s">
        <v>212</v>
      </c>
      <c r="F30144" t="s">
        <v>213</v>
      </c>
      <c r="G30144" t="s">
        <v>212</v>
      </c>
      <c r="H30144" t="s">
        <v>213</v>
      </c>
      <c r="I30144" s="5">
        <v>929536.37109149992</v>
      </c>
    </row>
    <row r="30145" spans="1:9" x14ac:dyDescent="0.25">
      <c r="A30145" t="s">
        <v>70</v>
      </c>
      <c r="B30145" t="s">
        <v>29</v>
      </c>
      <c r="C30145" t="s">
        <v>192</v>
      </c>
      <c r="D30145" t="s">
        <v>193</v>
      </c>
      <c r="E30145" t="s">
        <v>214</v>
      </c>
      <c r="F30145" t="s">
        <v>215</v>
      </c>
      <c r="G30145" t="s">
        <v>214</v>
      </c>
      <c r="H30145" t="s">
        <v>215</v>
      </c>
      <c r="I30145" s="5">
        <v>21604317.868168499</v>
      </c>
    </row>
    <row r="30146" spans="1:9" x14ac:dyDescent="0.25">
      <c r="A30146" t="s">
        <v>70</v>
      </c>
      <c r="B30146" t="s">
        <v>29</v>
      </c>
      <c r="C30146" t="s">
        <v>192</v>
      </c>
      <c r="D30146" t="s">
        <v>193</v>
      </c>
      <c r="E30146" t="s">
        <v>220</v>
      </c>
      <c r="F30146" t="s">
        <v>221</v>
      </c>
      <c r="G30146" t="s">
        <v>220</v>
      </c>
      <c r="H30146" t="s">
        <v>221</v>
      </c>
      <c r="I30146" s="5">
        <v>475975.37596410001</v>
      </c>
    </row>
    <row r="30147" spans="1:9" x14ac:dyDescent="0.25">
      <c r="A30147" t="s">
        <v>70</v>
      </c>
      <c r="B30147" t="s">
        <v>29</v>
      </c>
      <c r="C30147" t="s">
        <v>226</v>
      </c>
      <c r="D30147" t="s">
        <v>227</v>
      </c>
      <c r="E30147" t="s">
        <v>228</v>
      </c>
      <c r="F30147" t="s">
        <v>229</v>
      </c>
      <c r="G30147" t="s">
        <v>230</v>
      </c>
      <c r="H30147" t="s">
        <v>229</v>
      </c>
      <c r="I30147" s="5">
        <v>5.9604644775390599E-8</v>
      </c>
    </row>
    <row r="30148" spans="1:9" x14ac:dyDescent="0.25">
      <c r="A30148" t="s">
        <v>70</v>
      </c>
      <c r="B30148" t="s">
        <v>29</v>
      </c>
      <c r="C30148" t="s">
        <v>226</v>
      </c>
      <c r="D30148" t="s">
        <v>227</v>
      </c>
      <c r="E30148" t="s">
        <v>231</v>
      </c>
      <c r="F30148" t="s">
        <v>232</v>
      </c>
      <c r="G30148" t="s">
        <v>233</v>
      </c>
      <c r="H30148" t="s">
        <v>234</v>
      </c>
      <c r="I30148" s="5">
        <v>-48806003.000000007</v>
      </c>
    </row>
    <row r="30149" spans="1:9" x14ac:dyDescent="0.25">
      <c r="A30149" t="s">
        <v>70</v>
      </c>
      <c r="B30149" t="s">
        <v>29</v>
      </c>
      <c r="C30149" t="s">
        <v>226</v>
      </c>
      <c r="D30149" t="s">
        <v>227</v>
      </c>
      <c r="E30149" t="s">
        <v>235</v>
      </c>
      <c r="F30149" t="s">
        <v>236</v>
      </c>
      <c r="G30149" t="s">
        <v>237</v>
      </c>
      <c r="H30149" t="s">
        <v>238</v>
      </c>
      <c r="I30149" s="5">
        <v>484559781.90621912</v>
      </c>
    </row>
    <row r="30150" spans="1:9" x14ac:dyDescent="0.25">
      <c r="A30150" t="s">
        <v>70</v>
      </c>
      <c r="B30150" t="s">
        <v>29</v>
      </c>
      <c r="C30150" t="s">
        <v>239</v>
      </c>
      <c r="D30150" t="s">
        <v>240</v>
      </c>
      <c r="E30150" t="s">
        <v>247</v>
      </c>
      <c r="F30150" t="s">
        <v>248</v>
      </c>
      <c r="G30150" t="s">
        <v>249</v>
      </c>
      <c r="H30150" t="s">
        <v>250</v>
      </c>
      <c r="I30150" s="4">
        <v>-203090</v>
      </c>
    </row>
    <row r="30151" spans="1:9" x14ac:dyDescent="0.25">
      <c r="A30151" t="s">
        <v>70</v>
      </c>
      <c r="B30151" t="s">
        <v>29</v>
      </c>
      <c r="C30151" t="s">
        <v>263</v>
      </c>
      <c r="D30151" t="s">
        <v>264</v>
      </c>
      <c r="E30151" t="s">
        <v>265</v>
      </c>
      <c r="F30151" t="s">
        <v>264</v>
      </c>
      <c r="G30151" t="s">
        <v>266</v>
      </c>
      <c r="H30151" t="s">
        <v>267</v>
      </c>
      <c r="I30151" s="5">
        <v>2522664.75</v>
      </c>
    </row>
    <row r="30152" spans="1:9" x14ac:dyDescent="0.25">
      <c r="A30152" t="s">
        <v>70</v>
      </c>
      <c r="B30152" t="s">
        <v>29</v>
      </c>
      <c r="C30152" t="s">
        <v>263</v>
      </c>
      <c r="D30152" t="s">
        <v>264</v>
      </c>
      <c r="E30152" t="s">
        <v>265</v>
      </c>
      <c r="F30152" t="s">
        <v>264</v>
      </c>
      <c r="G30152" t="s">
        <v>268</v>
      </c>
      <c r="H30152" t="s">
        <v>269</v>
      </c>
      <c r="I30152" s="5">
        <v>85770.60149999999</v>
      </c>
    </row>
    <row r="30153" spans="1:9" x14ac:dyDescent="0.25">
      <c r="A30153" t="s">
        <v>70</v>
      </c>
      <c r="B30153" t="s">
        <v>29</v>
      </c>
      <c r="C30153" t="s">
        <v>263</v>
      </c>
      <c r="D30153" t="s">
        <v>264</v>
      </c>
      <c r="E30153" t="s">
        <v>265</v>
      </c>
      <c r="F30153" t="s">
        <v>264</v>
      </c>
      <c r="G30153" t="s">
        <v>270</v>
      </c>
      <c r="H30153" t="s">
        <v>271</v>
      </c>
      <c r="I30153" s="5">
        <v>7661858.5690838993</v>
      </c>
    </row>
    <row r="30154" spans="1:9" x14ac:dyDescent="0.25">
      <c r="A30154" t="s">
        <v>70</v>
      </c>
      <c r="B30154" t="s">
        <v>29</v>
      </c>
      <c r="C30154" t="s">
        <v>263</v>
      </c>
      <c r="D30154" t="s">
        <v>264</v>
      </c>
      <c r="E30154" t="s">
        <v>265</v>
      </c>
      <c r="F30154" t="s">
        <v>264</v>
      </c>
      <c r="G30154" t="s">
        <v>272</v>
      </c>
      <c r="H30154" t="s">
        <v>273</v>
      </c>
      <c r="I30154" s="5">
        <v>58961641.798473597</v>
      </c>
    </row>
    <row r="30155" spans="1:9" x14ac:dyDescent="0.25">
      <c r="A30155" t="s">
        <v>70</v>
      </c>
      <c r="B30155" t="s">
        <v>29</v>
      </c>
      <c r="C30155" t="s">
        <v>263</v>
      </c>
      <c r="D30155" t="s">
        <v>264</v>
      </c>
      <c r="E30155" t="s">
        <v>274</v>
      </c>
      <c r="F30155" t="s">
        <v>275</v>
      </c>
      <c r="G30155" t="s">
        <v>274</v>
      </c>
      <c r="H30155" t="s">
        <v>275</v>
      </c>
      <c r="I30155" s="5">
        <v>-1823006.7087852</v>
      </c>
    </row>
    <row r="30156" spans="1:9" x14ac:dyDescent="0.25">
      <c r="A30156" t="s">
        <v>70</v>
      </c>
      <c r="B30156" t="s">
        <v>29</v>
      </c>
      <c r="C30156" t="s">
        <v>263</v>
      </c>
      <c r="D30156" t="s">
        <v>264</v>
      </c>
      <c r="E30156" t="s">
        <v>276</v>
      </c>
      <c r="F30156" t="s">
        <v>277</v>
      </c>
      <c r="G30156" t="s">
        <v>276</v>
      </c>
      <c r="H30156" t="s">
        <v>277</v>
      </c>
      <c r="I30156" s="5">
        <v>-28672.607548499996</v>
      </c>
    </row>
    <row r="30157" spans="1:9" x14ac:dyDescent="0.25">
      <c r="A30157" t="s">
        <v>70</v>
      </c>
      <c r="B30157" t="s">
        <v>29</v>
      </c>
      <c r="C30157" t="s">
        <v>278</v>
      </c>
      <c r="D30157" t="s">
        <v>279</v>
      </c>
      <c r="E30157" t="s">
        <v>280</v>
      </c>
      <c r="F30157" t="s">
        <v>281</v>
      </c>
      <c r="G30157" t="s">
        <v>282</v>
      </c>
      <c r="H30157" t="s">
        <v>281</v>
      </c>
      <c r="I30157" s="6">
        <v>-6.3329935073852513E-8</v>
      </c>
    </row>
    <row r="30158" spans="1:9" x14ac:dyDescent="0.25">
      <c r="A30158" t="s">
        <v>70</v>
      </c>
      <c r="B30158" t="s">
        <v>29</v>
      </c>
      <c r="C30158" t="s">
        <v>278</v>
      </c>
      <c r="D30158" t="s">
        <v>279</v>
      </c>
      <c r="E30158" t="s">
        <v>283</v>
      </c>
      <c r="F30158" t="s">
        <v>284</v>
      </c>
      <c r="G30158" t="s">
        <v>285</v>
      </c>
      <c r="H30158" t="s">
        <v>286</v>
      </c>
      <c r="I30158" s="6">
        <v>1.9790604710578848E-9</v>
      </c>
    </row>
    <row r="30159" spans="1:9" x14ac:dyDescent="0.25">
      <c r="A30159" t="s">
        <v>70</v>
      </c>
      <c r="B30159" t="s">
        <v>29</v>
      </c>
      <c r="C30159" t="s">
        <v>278</v>
      </c>
      <c r="D30159" t="s">
        <v>279</v>
      </c>
      <c r="E30159" t="s">
        <v>287</v>
      </c>
      <c r="F30159" t="s">
        <v>288</v>
      </c>
      <c r="G30159" t="s">
        <v>289</v>
      </c>
      <c r="H30159" t="s">
        <v>290</v>
      </c>
      <c r="I30159" s="6">
        <v>-36.736101106530619</v>
      </c>
    </row>
    <row r="30160" spans="1:9" x14ac:dyDescent="0.25">
      <c r="A30160" t="s">
        <v>70</v>
      </c>
      <c r="B30160" t="s">
        <v>29</v>
      </c>
      <c r="C30160" t="s">
        <v>291</v>
      </c>
      <c r="D30160" t="s">
        <v>292</v>
      </c>
      <c r="E30160" t="s">
        <v>293</v>
      </c>
      <c r="F30160" t="s">
        <v>294</v>
      </c>
      <c r="G30160" t="s">
        <v>293</v>
      </c>
      <c r="H30160" t="s">
        <v>294</v>
      </c>
      <c r="I30160" s="6">
        <v>-314693479.16609883</v>
      </c>
    </row>
    <row r="30161" spans="1:9" x14ac:dyDescent="0.25">
      <c r="A30161" t="s">
        <v>70</v>
      </c>
      <c r="B30161" t="s">
        <v>29</v>
      </c>
      <c r="C30161" t="s">
        <v>291</v>
      </c>
      <c r="D30161" t="s">
        <v>292</v>
      </c>
      <c r="E30161" t="s">
        <v>295</v>
      </c>
      <c r="F30161" t="s">
        <v>296</v>
      </c>
      <c r="G30161" t="s">
        <v>295</v>
      </c>
      <c r="H30161" t="s">
        <v>296</v>
      </c>
      <c r="I30161" s="6">
        <v>-58208790.848340303</v>
      </c>
    </row>
    <row r="30162" spans="1:9" x14ac:dyDescent="0.25">
      <c r="A30162" t="s">
        <v>70</v>
      </c>
      <c r="B30162" t="s">
        <v>29</v>
      </c>
      <c r="C30162" t="s">
        <v>291</v>
      </c>
      <c r="D30162" t="s">
        <v>292</v>
      </c>
      <c r="E30162" t="s">
        <v>297</v>
      </c>
      <c r="F30162" t="s">
        <v>298</v>
      </c>
      <c r="G30162" t="s">
        <v>297</v>
      </c>
      <c r="H30162" t="s">
        <v>298</v>
      </c>
      <c r="I30162" s="6">
        <v>-7657540.7760978006</v>
      </c>
    </row>
    <row r="30163" spans="1:9" x14ac:dyDescent="0.25">
      <c r="A30163" t="s">
        <v>70</v>
      </c>
      <c r="B30163" t="s">
        <v>29</v>
      </c>
      <c r="C30163" t="s">
        <v>356</v>
      </c>
      <c r="D30163" t="s">
        <v>357</v>
      </c>
      <c r="E30163" t="s">
        <v>305</v>
      </c>
      <c r="F30163" t="s">
        <v>306</v>
      </c>
      <c r="G30163" t="s">
        <v>305</v>
      </c>
      <c r="H30163" t="s">
        <v>306</v>
      </c>
      <c r="I30163" s="6">
        <v>-1334788.3362564</v>
      </c>
    </row>
    <row r="30164" spans="1:9" x14ac:dyDescent="0.25">
      <c r="A30164" t="s">
        <v>70</v>
      </c>
      <c r="B30164" t="s">
        <v>29</v>
      </c>
      <c r="C30164" t="s">
        <v>356</v>
      </c>
      <c r="D30164" t="s">
        <v>357</v>
      </c>
      <c r="E30164" t="s">
        <v>307</v>
      </c>
      <c r="F30164" t="s">
        <v>308</v>
      </c>
      <c r="G30164" t="s">
        <v>307</v>
      </c>
      <c r="H30164" t="s">
        <v>308</v>
      </c>
      <c r="I30164" s="6">
        <v>-4248855.6219437998</v>
      </c>
    </row>
    <row r="30165" spans="1:9" x14ac:dyDescent="0.25">
      <c r="A30165" t="s">
        <v>70</v>
      </c>
      <c r="B30165" t="s">
        <v>29</v>
      </c>
      <c r="C30165" t="s">
        <v>356</v>
      </c>
      <c r="D30165" t="s">
        <v>357</v>
      </c>
      <c r="E30165" t="s">
        <v>311</v>
      </c>
      <c r="F30165" t="s">
        <v>312</v>
      </c>
      <c r="G30165" t="s">
        <v>311</v>
      </c>
      <c r="H30165" t="s">
        <v>312</v>
      </c>
      <c r="I30165" s="6">
        <v>-6881431.8660354009</v>
      </c>
    </row>
    <row r="30166" spans="1:9" x14ac:dyDescent="0.25">
      <c r="A30166" t="s">
        <v>70</v>
      </c>
      <c r="B30166" t="s">
        <v>29</v>
      </c>
      <c r="C30166" t="s">
        <v>356</v>
      </c>
      <c r="D30166" t="s">
        <v>357</v>
      </c>
      <c r="E30166" t="s">
        <v>313</v>
      </c>
      <c r="F30166" t="s">
        <v>314</v>
      </c>
      <c r="G30166" t="s">
        <v>313</v>
      </c>
      <c r="H30166" t="s">
        <v>314</v>
      </c>
      <c r="I30166" s="6">
        <v>-1738587.2465253</v>
      </c>
    </row>
    <row r="30167" spans="1:9" x14ac:dyDescent="0.25">
      <c r="A30167" t="s">
        <v>70</v>
      </c>
      <c r="B30167" t="s">
        <v>29</v>
      </c>
      <c r="C30167" t="s">
        <v>356</v>
      </c>
      <c r="D30167" t="s">
        <v>357</v>
      </c>
      <c r="E30167" t="s">
        <v>315</v>
      </c>
      <c r="F30167" t="s">
        <v>316</v>
      </c>
      <c r="G30167" t="s">
        <v>315</v>
      </c>
      <c r="H30167" t="s">
        <v>316</v>
      </c>
      <c r="I30167" s="6">
        <v>-72767.778312599999</v>
      </c>
    </row>
    <row r="30168" spans="1:9" x14ac:dyDescent="0.25">
      <c r="A30168" t="s">
        <v>70</v>
      </c>
      <c r="B30168" t="s">
        <v>29</v>
      </c>
      <c r="C30168" t="s">
        <v>356</v>
      </c>
      <c r="D30168" t="s">
        <v>357</v>
      </c>
      <c r="E30168" t="s">
        <v>317</v>
      </c>
      <c r="F30168" t="s">
        <v>318</v>
      </c>
      <c r="G30168" t="s">
        <v>317</v>
      </c>
      <c r="H30168" t="s">
        <v>318</v>
      </c>
      <c r="I30168" s="6">
        <v>-9677558.7960999999</v>
      </c>
    </row>
    <row r="30169" spans="1:9" x14ac:dyDescent="0.25">
      <c r="A30169" t="s">
        <v>70</v>
      </c>
      <c r="B30169" t="s">
        <v>29</v>
      </c>
      <c r="C30169" t="s">
        <v>356</v>
      </c>
      <c r="D30169" t="s">
        <v>357</v>
      </c>
      <c r="E30169" t="s">
        <v>319</v>
      </c>
      <c r="F30169" t="s">
        <v>320</v>
      </c>
      <c r="G30169" t="s">
        <v>319</v>
      </c>
      <c r="H30169" t="s">
        <v>320</v>
      </c>
      <c r="I30169" s="6">
        <v>-10150200.9515613</v>
      </c>
    </row>
    <row r="30170" spans="1:9" x14ac:dyDescent="0.25">
      <c r="A30170" t="s">
        <v>70</v>
      </c>
      <c r="B30170" t="s">
        <v>29</v>
      </c>
      <c r="C30170" t="s">
        <v>356</v>
      </c>
      <c r="D30170" t="s">
        <v>357</v>
      </c>
      <c r="E30170" t="s">
        <v>325</v>
      </c>
      <c r="F30170" t="s">
        <v>326</v>
      </c>
      <c r="G30170" t="s">
        <v>325</v>
      </c>
      <c r="H30170" t="s">
        <v>326</v>
      </c>
      <c r="I30170" s="6">
        <v>-3287257.1818797998</v>
      </c>
    </row>
    <row r="30171" spans="1:9" x14ac:dyDescent="0.25">
      <c r="A30171" t="s">
        <v>70</v>
      </c>
      <c r="B30171" t="s">
        <v>29</v>
      </c>
      <c r="C30171" t="s">
        <v>356</v>
      </c>
      <c r="D30171" t="s">
        <v>357</v>
      </c>
      <c r="E30171" t="s">
        <v>333</v>
      </c>
      <c r="F30171" t="s">
        <v>334</v>
      </c>
      <c r="G30171" t="s">
        <v>333</v>
      </c>
      <c r="H30171" t="s">
        <v>334</v>
      </c>
      <c r="I30171" s="6">
        <v>-529677.86316210008</v>
      </c>
    </row>
    <row r="30172" spans="1:9" x14ac:dyDescent="0.25">
      <c r="A30172" t="s">
        <v>70</v>
      </c>
      <c r="B30172" t="s">
        <v>29</v>
      </c>
      <c r="C30172" t="s">
        <v>356</v>
      </c>
      <c r="D30172" t="s">
        <v>357</v>
      </c>
      <c r="E30172" t="s">
        <v>339</v>
      </c>
      <c r="F30172" t="s">
        <v>16</v>
      </c>
      <c r="G30172" t="s">
        <v>339</v>
      </c>
      <c r="H30172" t="s">
        <v>16</v>
      </c>
      <c r="I30172" s="6">
        <v>-920539.53952710005</v>
      </c>
    </row>
    <row r="30173" spans="1:9" x14ac:dyDescent="0.25">
      <c r="A30173" t="s">
        <v>70</v>
      </c>
      <c r="B30173" t="s">
        <v>29</v>
      </c>
      <c r="C30173" t="s">
        <v>356</v>
      </c>
      <c r="D30173" t="s">
        <v>357</v>
      </c>
      <c r="E30173" t="s">
        <v>340</v>
      </c>
      <c r="F30173" t="s">
        <v>341</v>
      </c>
      <c r="G30173" t="s">
        <v>340</v>
      </c>
      <c r="H30173" t="s">
        <v>341</v>
      </c>
      <c r="I30173" s="6">
        <v>-3436181.1908630994</v>
      </c>
    </row>
    <row r="30174" spans="1:9" x14ac:dyDescent="0.25">
      <c r="A30174" t="s">
        <v>70</v>
      </c>
      <c r="B30174" t="s">
        <v>29</v>
      </c>
      <c r="C30174" t="s">
        <v>356</v>
      </c>
      <c r="D30174" t="s">
        <v>357</v>
      </c>
      <c r="E30174" t="s">
        <v>344</v>
      </c>
      <c r="F30174" t="s">
        <v>345</v>
      </c>
      <c r="G30174" t="s">
        <v>344</v>
      </c>
      <c r="H30174" t="s">
        <v>345</v>
      </c>
      <c r="I30174" s="6">
        <v>-523306.62106949999</v>
      </c>
    </row>
    <row r="30175" spans="1:9" x14ac:dyDescent="0.25">
      <c r="A30175" t="s">
        <v>70</v>
      </c>
      <c r="B30175" t="s">
        <v>29</v>
      </c>
      <c r="C30175" t="s">
        <v>356</v>
      </c>
      <c r="D30175" t="s">
        <v>357</v>
      </c>
      <c r="E30175" t="s">
        <v>348</v>
      </c>
      <c r="F30175" t="s">
        <v>349</v>
      </c>
      <c r="G30175" t="s">
        <v>348</v>
      </c>
      <c r="H30175" t="s">
        <v>349</v>
      </c>
      <c r="I30175" s="6">
        <v>-37916799.509494193</v>
      </c>
    </row>
    <row r="30176" spans="1:9" x14ac:dyDescent="0.25">
      <c r="A30176" t="s">
        <v>70</v>
      </c>
      <c r="B30176" t="s">
        <v>29</v>
      </c>
      <c r="C30176" t="s">
        <v>356</v>
      </c>
      <c r="D30176" t="s">
        <v>357</v>
      </c>
      <c r="E30176" t="s">
        <v>350</v>
      </c>
      <c r="F30176" t="s">
        <v>351</v>
      </c>
      <c r="G30176" t="s">
        <v>350</v>
      </c>
      <c r="H30176" t="s">
        <v>351</v>
      </c>
      <c r="I30176" s="6">
        <v>-2069342.9034909001</v>
      </c>
    </row>
    <row r="30177" spans="1:9" x14ac:dyDescent="0.25">
      <c r="A30177" t="s">
        <v>70</v>
      </c>
      <c r="B30177" t="s">
        <v>29</v>
      </c>
      <c r="C30177" t="s">
        <v>358</v>
      </c>
      <c r="D30177" t="s">
        <v>359</v>
      </c>
      <c r="E30177" t="s">
        <v>360</v>
      </c>
      <c r="F30177" t="s">
        <v>361</v>
      </c>
      <c r="G30177" t="s">
        <v>299</v>
      </c>
      <c r="H30177" t="s">
        <v>300</v>
      </c>
      <c r="I30177" s="6">
        <v>-104525.10031739999</v>
      </c>
    </row>
    <row r="30178" spans="1:9" x14ac:dyDescent="0.25">
      <c r="A30178" t="s">
        <v>70</v>
      </c>
      <c r="B30178" t="s">
        <v>29</v>
      </c>
      <c r="C30178" t="s">
        <v>358</v>
      </c>
      <c r="D30178" t="s">
        <v>359</v>
      </c>
      <c r="E30178" t="s">
        <v>360</v>
      </c>
      <c r="F30178" t="s">
        <v>361</v>
      </c>
      <c r="G30178" t="s">
        <v>301</v>
      </c>
      <c r="H30178" t="s">
        <v>302</v>
      </c>
      <c r="I30178" s="6">
        <v>-1587026.5574111999</v>
      </c>
    </row>
    <row r="30179" spans="1:9" x14ac:dyDescent="0.25">
      <c r="A30179" t="s">
        <v>70</v>
      </c>
      <c r="B30179" t="s">
        <v>29</v>
      </c>
      <c r="C30179" t="s">
        <v>358</v>
      </c>
      <c r="D30179" t="s">
        <v>359</v>
      </c>
      <c r="E30179" t="s">
        <v>360</v>
      </c>
      <c r="F30179" t="s">
        <v>361</v>
      </c>
      <c r="G30179" t="s">
        <v>303</v>
      </c>
      <c r="H30179" t="s">
        <v>304</v>
      </c>
      <c r="I30179" s="6">
        <v>-1732227.1041576001</v>
      </c>
    </row>
    <row r="30180" spans="1:9" x14ac:dyDescent="0.25">
      <c r="A30180" t="s">
        <v>70</v>
      </c>
      <c r="B30180" t="s">
        <v>29</v>
      </c>
      <c r="C30180" t="s">
        <v>376</v>
      </c>
      <c r="D30180" t="s">
        <v>377</v>
      </c>
      <c r="E30180" t="s">
        <v>378</v>
      </c>
      <c r="F30180" t="s">
        <v>379</v>
      </c>
      <c r="G30180" t="s">
        <v>362</v>
      </c>
      <c r="H30180" t="s">
        <v>363</v>
      </c>
      <c r="I30180" s="2">
        <v>-31417287.986883905</v>
      </c>
    </row>
    <row r="30181" spans="1:9" x14ac:dyDescent="0.25">
      <c r="A30181" t="s">
        <v>70</v>
      </c>
      <c r="B30181" t="s">
        <v>29</v>
      </c>
      <c r="C30181" t="s">
        <v>376</v>
      </c>
      <c r="D30181" t="s">
        <v>377</v>
      </c>
      <c r="E30181" t="s">
        <v>380</v>
      </c>
      <c r="F30181" t="s">
        <v>381</v>
      </c>
      <c r="G30181" t="s">
        <v>364</v>
      </c>
      <c r="H30181" t="s">
        <v>365</v>
      </c>
      <c r="I30181" s="2">
        <v>-12629163.057432299</v>
      </c>
    </row>
    <row r="30182" spans="1:9" x14ac:dyDescent="0.25">
      <c r="A30182" t="s">
        <v>70</v>
      </c>
      <c r="B30182" t="s">
        <v>29</v>
      </c>
      <c r="C30182" t="s">
        <v>383</v>
      </c>
      <c r="D30182" t="s">
        <v>384</v>
      </c>
      <c r="E30182" t="s">
        <v>370</v>
      </c>
      <c r="F30182" t="s">
        <v>371</v>
      </c>
      <c r="G30182" t="s">
        <v>370</v>
      </c>
      <c r="H30182" t="s">
        <v>371</v>
      </c>
      <c r="I30182" s="2">
        <v>-462289521.11431938</v>
      </c>
    </row>
    <row r="30183" spans="1:9" x14ac:dyDescent="0.25">
      <c r="A30183" t="s">
        <v>70</v>
      </c>
      <c r="B30183" t="s">
        <v>29</v>
      </c>
      <c r="C30183" t="s">
        <v>383</v>
      </c>
      <c r="D30183" t="s">
        <v>384</v>
      </c>
      <c r="E30183" t="s">
        <v>372</v>
      </c>
      <c r="F30183" t="s">
        <v>373</v>
      </c>
      <c r="G30183" t="s">
        <v>372</v>
      </c>
      <c r="H30183" t="s">
        <v>373</v>
      </c>
      <c r="I30183" s="2">
        <v>-2636809.2755421</v>
      </c>
    </row>
    <row r="30184" spans="1:9" x14ac:dyDescent="0.25">
      <c r="A30184" t="s">
        <v>70</v>
      </c>
      <c r="B30184" t="s">
        <v>29</v>
      </c>
      <c r="C30184" t="s">
        <v>395</v>
      </c>
      <c r="D30184" t="s">
        <v>396</v>
      </c>
      <c r="E30184" t="s">
        <v>397</v>
      </c>
      <c r="F30184" t="s">
        <v>398</v>
      </c>
      <c r="G30184" t="s">
        <v>399</v>
      </c>
      <c r="H30184" t="s">
        <v>400</v>
      </c>
      <c r="I30184" s="2">
        <v>-2428133280.6058826</v>
      </c>
    </row>
    <row r="30185" spans="1:9" x14ac:dyDescent="0.25">
      <c r="A30185" t="s">
        <v>70</v>
      </c>
      <c r="B30185" t="s">
        <v>29</v>
      </c>
      <c r="C30185" t="s">
        <v>395</v>
      </c>
      <c r="D30185" t="s">
        <v>396</v>
      </c>
      <c r="E30185" t="s">
        <v>401</v>
      </c>
      <c r="F30185" t="s">
        <v>402</v>
      </c>
      <c r="G30185" t="s">
        <v>403</v>
      </c>
      <c r="H30185" t="s">
        <v>404</v>
      </c>
      <c r="I30185" s="2">
        <v>2333542273.6593451</v>
      </c>
    </row>
    <row r="30186" spans="1:9" x14ac:dyDescent="0.25">
      <c r="A30186" t="s">
        <v>70</v>
      </c>
      <c r="B30186" t="s">
        <v>29</v>
      </c>
      <c r="C30186" t="s">
        <v>405</v>
      </c>
      <c r="D30186" t="s">
        <v>406</v>
      </c>
      <c r="E30186" t="s">
        <v>407</v>
      </c>
      <c r="F30186" t="s">
        <v>408</v>
      </c>
      <c r="G30186" t="s">
        <v>409</v>
      </c>
      <c r="H30186" t="s">
        <v>410</v>
      </c>
      <c r="I30186" s="2">
        <v>-73869800.84987998</v>
      </c>
    </row>
    <row r="30187" spans="1:9" x14ac:dyDescent="0.25">
      <c r="A30187" t="s">
        <v>70</v>
      </c>
      <c r="B30187" t="s">
        <v>29</v>
      </c>
      <c r="C30187" t="s">
        <v>411</v>
      </c>
      <c r="D30187" t="s">
        <v>412</v>
      </c>
      <c r="E30187" t="s">
        <v>417</v>
      </c>
      <c r="F30187" t="s">
        <v>418</v>
      </c>
      <c r="G30187" t="s">
        <v>419</v>
      </c>
      <c r="H30187" t="s">
        <v>420</v>
      </c>
      <c r="I30187" s="2">
        <v>-14260.441774525878</v>
      </c>
    </row>
    <row r="30188" spans="1:9" x14ac:dyDescent="0.25">
      <c r="A30188" t="s">
        <v>70</v>
      </c>
      <c r="B30188" t="s">
        <v>31</v>
      </c>
      <c r="C30188" t="s">
        <v>97</v>
      </c>
      <c r="D30188" t="s">
        <v>98</v>
      </c>
      <c r="E30188" t="s">
        <v>99</v>
      </c>
      <c r="F30188" t="s">
        <v>100</v>
      </c>
      <c r="G30188" t="s">
        <v>99</v>
      </c>
      <c r="H30188" t="s">
        <v>100</v>
      </c>
      <c r="I30188" s="5">
        <v>1216401.8549536001</v>
      </c>
    </row>
    <row r="30189" spans="1:9" x14ac:dyDescent="0.25">
      <c r="A30189" t="s">
        <v>70</v>
      </c>
      <c r="B30189" t="s">
        <v>31</v>
      </c>
      <c r="C30189" t="s">
        <v>97</v>
      </c>
      <c r="D30189" t="s">
        <v>98</v>
      </c>
      <c r="E30189" t="s">
        <v>101</v>
      </c>
      <c r="F30189" t="s">
        <v>102</v>
      </c>
      <c r="G30189" t="s">
        <v>101</v>
      </c>
      <c r="H30189" t="s">
        <v>102</v>
      </c>
      <c r="I30189" s="5">
        <v>60593056.022856005</v>
      </c>
    </row>
    <row r="30190" spans="1:9" x14ac:dyDescent="0.25">
      <c r="A30190" t="s">
        <v>70</v>
      </c>
      <c r="B30190" t="s">
        <v>31</v>
      </c>
      <c r="C30190" t="s">
        <v>97</v>
      </c>
      <c r="D30190" t="s">
        <v>98</v>
      </c>
      <c r="E30190" t="s">
        <v>103</v>
      </c>
      <c r="F30190" t="s">
        <v>104</v>
      </c>
      <c r="G30190" t="s">
        <v>103</v>
      </c>
      <c r="H30190" t="s">
        <v>104</v>
      </c>
      <c r="I30190" s="5">
        <v>-864635.00401600008</v>
      </c>
    </row>
    <row r="30191" spans="1:9" x14ac:dyDescent="0.25">
      <c r="A30191" t="s">
        <v>70</v>
      </c>
      <c r="B30191" t="s">
        <v>31</v>
      </c>
      <c r="C30191" t="s">
        <v>97</v>
      </c>
      <c r="D30191" t="s">
        <v>98</v>
      </c>
      <c r="E30191" t="s">
        <v>105</v>
      </c>
      <c r="F30191" t="s">
        <v>106</v>
      </c>
      <c r="G30191" t="s">
        <v>105</v>
      </c>
      <c r="H30191" t="s">
        <v>106</v>
      </c>
      <c r="I30191" s="5">
        <v>-805458.82643519994</v>
      </c>
    </row>
    <row r="30192" spans="1:9" x14ac:dyDescent="0.25">
      <c r="A30192" t="s">
        <v>70</v>
      </c>
      <c r="B30192" t="s">
        <v>31</v>
      </c>
      <c r="C30192" t="s">
        <v>97</v>
      </c>
      <c r="D30192" t="s">
        <v>98</v>
      </c>
      <c r="E30192" t="s">
        <v>107</v>
      </c>
      <c r="F30192" t="s">
        <v>108</v>
      </c>
      <c r="G30192" t="s">
        <v>107</v>
      </c>
      <c r="H30192" t="s">
        <v>108</v>
      </c>
      <c r="I30192" s="5">
        <v>-4166532.1970719998</v>
      </c>
    </row>
    <row r="30193" spans="1:9" x14ac:dyDescent="0.25">
      <c r="A30193" t="s">
        <v>70</v>
      </c>
      <c r="B30193" t="s">
        <v>31</v>
      </c>
      <c r="C30193" t="s">
        <v>97</v>
      </c>
      <c r="D30193" t="s">
        <v>98</v>
      </c>
      <c r="E30193" t="s">
        <v>109</v>
      </c>
      <c r="F30193" t="s">
        <v>110</v>
      </c>
      <c r="G30193" t="s">
        <v>109</v>
      </c>
      <c r="H30193" t="s">
        <v>110</v>
      </c>
      <c r="I30193" s="5">
        <v>-607437.97917600011</v>
      </c>
    </row>
    <row r="30194" spans="1:9" x14ac:dyDescent="0.25">
      <c r="A30194" t="s">
        <v>70</v>
      </c>
      <c r="B30194" t="s">
        <v>31</v>
      </c>
      <c r="C30194" t="s">
        <v>111</v>
      </c>
      <c r="D30194" t="s">
        <v>112</v>
      </c>
      <c r="E30194" t="s">
        <v>113</v>
      </c>
      <c r="F30194" t="s">
        <v>114</v>
      </c>
      <c r="G30194" t="s">
        <v>121</v>
      </c>
      <c r="H30194" t="s">
        <v>122</v>
      </c>
      <c r="I30194" s="4">
        <v>5138063.4106704006</v>
      </c>
    </row>
    <row r="30195" spans="1:9" x14ac:dyDescent="0.25">
      <c r="A30195" t="s">
        <v>70</v>
      </c>
      <c r="B30195" t="s">
        <v>31</v>
      </c>
      <c r="C30195" t="s">
        <v>111</v>
      </c>
      <c r="D30195" t="s">
        <v>112</v>
      </c>
      <c r="E30195" t="s">
        <v>113</v>
      </c>
      <c r="F30195" t="s">
        <v>114</v>
      </c>
      <c r="G30195" t="s">
        <v>123</v>
      </c>
      <c r="H30195" t="s">
        <v>124</v>
      </c>
      <c r="I30195" s="4">
        <v>28335232.311948802</v>
      </c>
    </row>
    <row r="30196" spans="1:9" x14ac:dyDescent="0.25">
      <c r="A30196" t="s">
        <v>70</v>
      </c>
      <c r="B30196" t="s">
        <v>31</v>
      </c>
      <c r="C30196" t="s">
        <v>111</v>
      </c>
      <c r="D30196" t="s">
        <v>112</v>
      </c>
      <c r="E30196" t="s">
        <v>113</v>
      </c>
      <c r="F30196" t="s">
        <v>114</v>
      </c>
      <c r="G30196" t="s">
        <v>125</v>
      </c>
      <c r="H30196" t="s">
        <v>126</v>
      </c>
      <c r="I30196" s="4">
        <v>2067899.8429151999</v>
      </c>
    </row>
    <row r="30197" spans="1:9" x14ac:dyDescent="0.25">
      <c r="A30197" t="s">
        <v>70</v>
      </c>
      <c r="B30197" t="s">
        <v>31</v>
      </c>
      <c r="C30197" t="s">
        <v>111</v>
      </c>
      <c r="D30197" t="s">
        <v>112</v>
      </c>
      <c r="E30197" t="s">
        <v>113</v>
      </c>
      <c r="F30197" t="s">
        <v>114</v>
      </c>
      <c r="G30197" t="s">
        <v>127</v>
      </c>
      <c r="H30197" t="s">
        <v>128</v>
      </c>
      <c r="I30197" s="4">
        <v>1247265.4979343999</v>
      </c>
    </row>
    <row r="30198" spans="1:9" x14ac:dyDescent="0.25">
      <c r="A30198" t="s">
        <v>70</v>
      </c>
      <c r="B30198" t="s">
        <v>31</v>
      </c>
      <c r="C30198" t="s">
        <v>111</v>
      </c>
      <c r="D30198" t="s">
        <v>112</v>
      </c>
      <c r="E30198" t="s">
        <v>113</v>
      </c>
      <c r="F30198" t="s">
        <v>114</v>
      </c>
      <c r="G30198" t="s">
        <v>129</v>
      </c>
      <c r="H30198" t="s">
        <v>130</v>
      </c>
      <c r="I30198" s="4">
        <v>42863627.645663999</v>
      </c>
    </row>
    <row r="30199" spans="1:9" x14ac:dyDescent="0.25">
      <c r="A30199" t="s">
        <v>70</v>
      </c>
      <c r="B30199" t="s">
        <v>31</v>
      </c>
      <c r="C30199" t="s">
        <v>111</v>
      </c>
      <c r="D30199" t="s">
        <v>112</v>
      </c>
      <c r="E30199" t="s">
        <v>113</v>
      </c>
      <c r="F30199" t="s">
        <v>114</v>
      </c>
      <c r="G30199" t="s">
        <v>131</v>
      </c>
      <c r="H30199" t="s">
        <v>132</v>
      </c>
      <c r="I30199" s="4">
        <v>1479130.2549744002</v>
      </c>
    </row>
    <row r="30200" spans="1:9" x14ac:dyDescent="0.25">
      <c r="A30200" t="s">
        <v>70</v>
      </c>
      <c r="B30200" t="s">
        <v>31</v>
      </c>
      <c r="C30200" t="s">
        <v>111</v>
      </c>
      <c r="D30200" t="s">
        <v>112</v>
      </c>
      <c r="E30200" t="s">
        <v>113</v>
      </c>
      <c r="F30200" t="s">
        <v>114</v>
      </c>
      <c r="G30200" t="s">
        <v>133</v>
      </c>
      <c r="H30200" t="s">
        <v>134</v>
      </c>
      <c r="I30200" s="4">
        <v>3116178.8871472003</v>
      </c>
    </row>
    <row r="30201" spans="1:9" x14ac:dyDescent="0.25">
      <c r="A30201" t="s">
        <v>70</v>
      </c>
      <c r="B30201" t="s">
        <v>31</v>
      </c>
      <c r="C30201" t="s">
        <v>111</v>
      </c>
      <c r="D30201" t="s">
        <v>112</v>
      </c>
      <c r="E30201" t="s">
        <v>113</v>
      </c>
      <c r="F30201" t="s">
        <v>114</v>
      </c>
      <c r="G30201" t="s">
        <v>137</v>
      </c>
      <c r="H30201" t="s">
        <v>138</v>
      </c>
      <c r="I30201" s="4">
        <v>129820.421808</v>
      </c>
    </row>
    <row r="30202" spans="1:9" x14ac:dyDescent="0.25">
      <c r="A30202" t="s">
        <v>70</v>
      </c>
      <c r="B30202" t="s">
        <v>31</v>
      </c>
      <c r="C30202" t="s">
        <v>111</v>
      </c>
      <c r="D30202" t="s">
        <v>112</v>
      </c>
      <c r="E30202" t="s">
        <v>113</v>
      </c>
      <c r="F30202" t="s">
        <v>114</v>
      </c>
      <c r="G30202" t="s">
        <v>139</v>
      </c>
      <c r="H30202" t="s">
        <v>140</v>
      </c>
      <c r="I30202" s="4">
        <v>8853502.4248943999</v>
      </c>
    </row>
    <row r="30203" spans="1:9" x14ac:dyDescent="0.25">
      <c r="A30203" t="s">
        <v>70</v>
      </c>
      <c r="B30203" t="s">
        <v>31</v>
      </c>
      <c r="C30203" t="s">
        <v>111</v>
      </c>
      <c r="D30203" t="s">
        <v>112</v>
      </c>
      <c r="E30203" t="s">
        <v>113</v>
      </c>
      <c r="F30203" t="s">
        <v>114</v>
      </c>
      <c r="G30203" t="s">
        <v>141</v>
      </c>
      <c r="H30203" t="s">
        <v>142</v>
      </c>
      <c r="I30203" s="4">
        <v>4757316.4453695994</v>
      </c>
    </row>
    <row r="30204" spans="1:9" x14ac:dyDescent="0.25">
      <c r="A30204" t="s">
        <v>70</v>
      </c>
      <c r="B30204" t="s">
        <v>31</v>
      </c>
      <c r="C30204" t="s">
        <v>111</v>
      </c>
      <c r="D30204" t="s">
        <v>112</v>
      </c>
      <c r="E30204" t="s">
        <v>113</v>
      </c>
      <c r="F30204" t="s">
        <v>114</v>
      </c>
      <c r="G30204" t="s">
        <v>145</v>
      </c>
      <c r="H30204" t="s">
        <v>146</v>
      </c>
      <c r="I30204" s="4">
        <v>55212065.104783997</v>
      </c>
    </row>
    <row r="30205" spans="1:9" x14ac:dyDescent="0.25">
      <c r="A30205" t="s">
        <v>70</v>
      </c>
      <c r="B30205" t="s">
        <v>31</v>
      </c>
      <c r="C30205" t="s">
        <v>111</v>
      </c>
      <c r="D30205" t="s">
        <v>112</v>
      </c>
      <c r="E30205" t="s">
        <v>147</v>
      </c>
      <c r="F30205" t="s">
        <v>148</v>
      </c>
      <c r="G30205" t="s">
        <v>149</v>
      </c>
      <c r="H30205" t="s">
        <v>150</v>
      </c>
      <c r="I30205" s="4">
        <v>1074052.3915184001</v>
      </c>
    </row>
    <row r="30206" spans="1:9" x14ac:dyDescent="0.25">
      <c r="A30206" t="s">
        <v>70</v>
      </c>
      <c r="B30206" t="s">
        <v>31</v>
      </c>
      <c r="C30206" t="s">
        <v>111</v>
      </c>
      <c r="D30206" t="s">
        <v>112</v>
      </c>
      <c r="E30206" t="s">
        <v>147</v>
      </c>
      <c r="F30206" t="s">
        <v>148</v>
      </c>
      <c r="G30206" t="s">
        <v>151</v>
      </c>
      <c r="H30206" t="s">
        <v>152</v>
      </c>
      <c r="I30206" s="4">
        <v>77081.620515200004</v>
      </c>
    </row>
    <row r="30207" spans="1:9" x14ac:dyDescent="0.25">
      <c r="A30207" t="s">
        <v>70</v>
      </c>
      <c r="B30207" t="s">
        <v>31</v>
      </c>
      <c r="C30207" t="s">
        <v>111</v>
      </c>
      <c r="D30207" t="s">
        <v>112</v>
      </c>
      <c r="E30207" t="s">
        <v>153</v>
      </c>
      <c r="F30207" t="s">
        <v>154</v>
      </c>
      <c r="G30207" t="s">
        <v>158</v>
      </c>
      <c r="H30207" t="s">
        <v>18</v>
      </c>
      <c r="I30207" s="4">
        <v>-5062376.5550175998</v>
      </c>
    </row>
    <row r="30208" spans="1:9" x14ac:dyDescent="0.25">
      <c r="A30208" t="s">
        <v>70</v>
      </c>
      <c r="B30208" t="s">
        <v>31</v>
      </c>
      <c r="C30208" t="s">
        <v>111</v>
      </c>
      <c r="D30208" t="s">
        <v>112</v>
      </c>
      <c r="E30208" t="s">
        <v>153</v>
      </c>
      <c r="F30208" t="s">
        <v>154</v>
      </c>
      <c r="G30208" t="s">
        <v>159</v>
      </c>
      <c r="H30208" t="s">
        <v>19</v>
      </c>
      <c r="I30208" s="4">
        <v>-26876451.318684801</v>
      </c>
    </row>
    <row r="30209" spans="1:9" x14ac:dyDescent="0.25">
      <c r="A30209" t="s">
        <v>70</v>
      </c>
      <c r="B30209" t="s">
        <v>31</v>
      </c>
      <c r="C30209" t="s">
        <v>111</v>
      </c>
      <c r="D30209" t="s">
        <v>112</v>
      </c>
      <c r="E30209" t="s">
        <v>153</v>
      </c>
      <c r="F30209" t="s">
        <v>154</v>
      </c>
      <c r="G30209" t="s">
        <v>160</v>
      </c>
      <c r="H30209" t="s">
        <v>20</v>
      </c>
      <c r="I30209" s="4">
        <v>-1835474.7957167998</v>
      </c>
    </row>
    <row r="30210" spans="1:9" x14ac:dyDescent="0.25">
      <c r="A30210" t="s">
        <v>70</v>
      </c>
      <c r="B30210" t="s">
        <v>31</v>
      </c>
      <c r="C30210" t="s">
        <v>111</v>
      </c>
      <c r="D30210" t="s">
        <v>112</v>
      </c>
      <c r="E30210" t="s">
        <v>153</v>
      </c>
      <c r="F30210" t="s">
        <v>154</v>
      </c>
      <c r="G30210" t="s">
        <v>161</v>
      </c>
      <c r="H30210" t="s">
        <v>21</v>
      </c>
      <c r="I30210" s="4">
        <v>-1087141.723304</v>
      </c>
    </row>
    <row r="30211" spans="1:9" x14ac:dyDescent="0.25">
      <c r="A30211" t="s">
        <v>70</v>
      </c>
      <c r="B30211" t="s">
        <v>31</v>
      </c>
      <c r="C30211" t="s">
        <v>111</v>
      </c>
      <c r="D30211" t="s">
        <v>112</v>
      </c>
      <c r="E30211" t="s">
        <v>153</v>
      </c>
      <c r="F30211" t="s">
        <v>154</v>
      </c>
      <c r="G30211" t="s">
        <v>162</v>
      </c>
      <c r="H30211" t="s">
        <v>22</v>
      </c>
      <c r="I30211" s="4">
        <v>-24560176.040657599</v>
      </c>
    </row>
    <row r="30212" spans="1:9" x14ac:dyDescent="0.25">
      <c r="A30212" t="s">
        <v>70</v>
      </c>
      <c r="B30212" t="s">
        <v>31</v>
      </c>
      <c r="C30212" t="s">
        <v>111</v>
      </c>
      <c r="D30212" t="s">
        <v>112</v>
      </c>
      <c r="E30212" t="s">
        <v>153</v>
      </c>
      <c r="F30212" t="s">
        <v>154</v>
      </c>
      <c r="G30212" t="s">
        <v>163</v>
      </c>
      <c r="H30212" t="s">
        <v>15</v>
      </c>
      <c r="I30212" s="4">
        <v>-1302626.9340111997</v>
      </c>
    </row>
    <row r="30213" spans="1:9" x14ac:dyDescent="0.25">
      <c r="A30213" t="s">
        <v>70</v>
      </c>
      <c r="B30213" t="s">
        <v>31</v>
      </c>
      <c r="C30213" t="s">
        <v>111</v>
      </c>
      <c r="D30213" t="s">
        <v>112</v>
      </c>
      <c r="E30213" t="s">
        <v>153</v>
      </c>
      <c r="F30213" t="s">
        <v>154</v>
      </c>
      <c r="G30213" t="s">
        <v>164</v>
      </c>
      <c r="H30213" t="s">
        <v>23</v>
      </c>
      <c r="I30213" s="4">
        <v>-2770491.7804815997</v>
      </c>
    </row>
    <row r="30214" spans="1:9" x14ac:dyDescent="0.25">
      <c r="A30214" t="s">
        <v>70</v>
      </c>
      <c r="B30214" t="s">
        <v>31</v>
      </c>
      <c r="C30214" t="s">
        <v>111</v>
      </c>
      <c r="D30214" t="s">
        <v>112</v>
      </c>
      <c r="E30214" t="s">
        <v>153</v>
      </c>
      <c r="F30214" t="s">
        <v>154</v>
      </c>
      <c r="G30214" t="s">
        <v>167</v>
      </c>
      <c r="H30214" t="s">
        <v>168</v>
      </c>
      <c r="I30214" s="4">
        <v>-129820.421808</v>
      </c>
    </row>
    <row r="30215" spans="1:9" x14ac:dyDescent="0.25">
      <c r="A30215" t="s">
        <v>70</v>
      </c>
      <c r="B30215" t="s">
        <v>31</v>
      </c>
      <c r="C30215" t="s">
        <v>111</v>
      </c>
      <c r="D30215" t="s">
        <v>112</v>
      </c>
      <c r="E30215" t="s">
        <v>153</v>
      </c>
      <c r="F30215" t="s">
        <v>154</v>
      </c>
      <c r="G30215" t="s">
        <v>169</v>
      </c>
      <c r="H30215" t="s">
        <v>24</v>
      </c>
      <c r="I30215" s="4">
        <v>-7297898.5238320008</v>
      </c>
    </row>
    <row r="30216" spans="1:9" x14ac:dyDescent="0.25">
      <c r="A30216" t="s">
        <v>70</v>
      </c>
      <c r="B30216" t="s">
        <v>31</v>
      </c>
      <c r="C30216" t="s">
        <v>111</v>
      </c>
      <c r="D30216" t="s">
        <v>112</v>
      </c>
      <c r="E30216" t="s">
        <v>153</v>
      </c>
      <c r="F30216" t="s">
        <v>154</v>
      </c>
      <c r="G30216" t="s">
        <v>170</v>
      </c>
      <c r="H30216" t="s">
        <v>25</v>
      </c>
      <c r="I30216" s="4">
        <v>-4406944.3592943996</v>
      </c>
    </row>
    <row r="30217" spans="1:9" x14ac:dyDescent="0.25">
      <c r="A30217" t="s">
        <v>70</v>
      </c>
      <c r="B30217" t="s">
        <v>31</v>
      </c>
      <c r="C30217" t="s">
        <v>111</v>
      </c>
      <c r="D30217" t="s">
        <v>112</v>
      </c>
      <c r="E30217" t="s">
        <v>153</v>
      </c>
      <c r="F30217" t="s">
        <v>154</v>
      </c>
      <c r="G30217" t="s">
        <v>172</v>
      </c>
      <c r="H30217" t="s">
        <v>26</v>
      </c>
      <c r="I30217" s="4">
        <v>-40135479.495876804</v>
      </c>
    </row>
    <row r="30218" spans="1:9" x14ac:dyDescent="0.25">
      <c r="A30218" t="s">
        <v>70</v>
      </c>
      <c r="B30218" t="s">
        <v>31</v>
      </c>
      <c r="C30218" t="s">
        <v>111</v>
      </c>
      <c r="D30218" t="s">
        <v>112</v>
      </c>
      <c r="E30218" t="s">
        <v>153</v>
      </c>
      <c r="F30218" t="s">
        <v>154</v>
      </c>
      <c r="G30218" t="s">
        <v>173</v>
      </c>
      <c r="H30218" t="s">
        <v>174</v>
      </c>
      <c r="I30218" s="4">
        <v>-46682.899155200001</v>
      </c>
    </row>
    <row r="30219" spans="1:9" x14ac:dyDescent="0.25">
      <c r="A30219" t="s">
        <v>70</v>
      </c>
      <c r="B30219" t="s">
        <v>31</v>
      </c>
      <c r="C30219" t="s">
        <v>177</v>
      </c>
      <c r="D30219" t="s">
        <v>178</v>
      </c>
      <c r="E30219" t="s">
        <v>179</v>
      </c>
      <c r="F30219" t="s">
        <v>180</v>
      </c>
      <c r="G30219" t="s">
        <v>181</v>
      </c>
      <c r="H30219" t="s">
        <v>182</v>
      </c>
      <c r="I30219" s="4">
        <v>182438415.00579518</v>
      </c>
    </row>
    <row r="30220" spans="1:9" x14ac:dyDescent="0.25">
      <c r="A30220" t="s">
        <v>70</v>
      </c>
      <c r="B30220" t="s">
        <v>31</v>
      </c>
      <c r="C30220" t="s">
        <v>177</v>
      </c>
      <c r="D30220" t="s">
        <v>178</v>
      </c>
      <c r="E30220" t="s">
        <v>179</v>
      </c>
      <c r="F30220" t="s">
        <v>180</v>
      </c>
      <c r="G30220" t="s">
        <v>183</v>
      </c>
      <c r="H30220" t="s">
        <v>184</v>
      </c>
      <c r="I30220" s="4">
        <v>9096894.8539167996</v>
      </c>
    </row>
    <row r="30221" spans="1:9" x14ac:dyDescent="0.25">
      <c r="A30221" t="s">
        <v>70</v>
      </c>
      <c r="B30221" t="s">
        <v>31</v>
      </c>
      <c r="C30221" t="s">
        <v>177</v>
      </c>
      <c r="D30221" t="s">
        <v>178</v>
      </c>
      <c r="E30221" t="s">
        <v>185</v>
      </c>
      <c r="F30221" t="s">
        <v>186</v>
      </c>
      <c r="G30221" t="s">
        <v>187</v>
      </c>
      <c r="H30221" t="s">
        <v>27</v>
      </c>
      <c r="I30221" s="4">
        <v>-101473745.27153921</v>
      </c>
    </row>
    <row r="30222" spans="1:9" x14ac:dyDescent="0.25">
      <c r="A30222" t="s">
        <v>70</v>
      </c>
      <c r="B30222" t="s">
        <v>31</v>
      </c>
      <c r="C30222" t="s">
        <v>177</v>
      </c>
      <c r="D30222" t="s">
        <v>178</v>
      </c>
      <c r="E30222" t="s">
        <v>185</v>
      </c>
      <c r="F30222" t="s">
        <v>186</v>
      </c>
      <c r="G30222" t="s">
        <v>188</v>
      </c>
      <c r="H30222" t="s">
        <v>189</v>
      </c>
      <c r="I30222" s="4">
        <v>-8558110.3007456008</v>
      </c>
    </row>
    <row r="30223" spans="1:9" x14ac:dyDescent="0.25">
      <c r="A30223" t="s">
        <v>70</v>
      </c>
      <c r="B30223" t="s">
        <v>31</v>
      </c>
      <c r="C30223" t="s">
        <v>192</v>
      </c>
      <c r="D30223" t="s">
        <v>193</v>
      </c>
      <c r="E30223" t="s">
        <v>194</v>
      </c>
      <c r="F30223" t="s">
        <v>195</v>
      </c>
      <c r="G30223" t="s">
        <v>194</v>
      </c>
      <c r="H30223" t="s">
        <v>195</v>
      </c>
      <c r="I30223" s="5">
        <v>2861592.5760240001</v>
      </c>
    </row>
    <row r="30224" spans="1:9" x14ac:dyDescent="0.25">
      <c r="A30224" t="s">
        <v>70</v>
      </c>
      <c r="B30224" t="s">
        <v>31</v>
      </c>
      <c r="C30224" t="s">
        <v>192</v>
      </c>
      <c r="D30224" t="s">
        <v>193</v>
      </c>
      <c r="E30224" t="s">
        <v>196</v>
      </c>
      <c r="F30224" t="s">
        <v>197</v>
      </c>
      <c r="G30224" t="s">
        <v>196</v>
      </c>
      <c r="H30224" t="s">
        <v>197</v>
      </c>
      <c r="I30224" s="5">
        <v>999426.51084639993</v>
      </c>
    </row>
    <row r="30225" spans="1:9" x14ac:dyDescent="0.25">
      <c r="A30225" t="s">
        <v>70</v>
      </c>
      <c r="B30225" t="s">
        <v>31</v>
      </c>
      <c r="C30225" t="s">
        <v>192</v>
      </c>
      <c r="D30225" t="s">
        <v>193</v>
      </c>
      <c r="E30225" t="s">
        <v>198</v>
      </c>
      <c r="F30225" t="s">
        <v>199</v>
      </c>
      <c r="G30225" t="s">
        <v>198</v>
      </c>
      <c r="H30225" t="s">
        <v>199</v>
      </c>
      <c r="I30225" s="5">
        <v>301245.36814400001</v>
      </c>
    </row>
    <row r="30226" spans="1:9" x14ac:dyDescent="0.25">
      <c r="A30226" t="s">
        <v>70</v>
      </c>
      <c r="B30226" t="s">
        <v>31</v>
      </c>
      <c r="C30226" t="s">
        <v>192</v>
      </c>
      <c r="D30226" t="s">
        <v>193</v>
      </c>
      <c r="E30226" t="s">
        <v>200</v>
      </c>
      <c r="F30226" t="s">
        <v>201</v>
      </c>
      <c r="G30226" t="s">
        <v>200</v>
      </c>
      <c r="H30226" t="s">
        <v>201</v>
      </c>
      <c r="I30226" s="5">
        <v>617642.4126992001</v>
      </c>
    </row>
    <row r="30227" spans="1:9" x14ac:dyDescent="0.25">
      <c r="A30227" t="s">
        <v>70</v>
      </c>
      <c r="B30227" t="s">
        <v>31</v>
      </c>
      <c r="C30227" t="s">
        <v>192</v>
      </c>
      <c r="D30227" t="s">
        <v>193</v>
      </c>
      <c r="E30227" t="s">
        <v>210</v>
      </c>
      <c r="F30227" t="s">
        <v>211</v>
      </c>
      <c r="G30227" t="s">
        <v>210</v>
      </c>
      <c r="H30227" t="s">
        <v>211</v>
      </c>
      <c r="I30227" s="5">
        <v>1191677.5615808002</v>
      </c>
    </row>
    <row r="30228" spans="1:9" x14ac:dyDescent="0.25">
      <c r="A30228" t="s">
        <v>70</v>
      </c>
      <c r="B30228" t="s">
        <v>31</v>
      </c>
      <c r="C30228" t="s">
        <v>192</v>
      </c>
      <c r="D30228" t="s">
        <v>193</v>
      </c>
      <c r="E30228" t="s">
        <v>212</v>
      </c>
      <c r="F30228" t="s">
        <v>213</v>
      </c>
      <c r="G30228" t="s">
        <v>212</v>
      </c>
      <c r="H30228" t="s">
        <v>213</v>
      </c>
      <c r="I30228" s="5">
        <v>12982.042180799999</v>
      </c>
    </row>
    <row r="30229" spans="1:9" x14ac:dyDescent="0.25">
      <c r="A30229" t="s">
        <v>70</v>
      </c>
      <c r="B30229" t="s">
        <v>31</v>
      </c>
      <c r="C30229" t="s">
        <v>192</v>
      </c>
      <c r="D30229" t="s">
        <v>193</v>
      </c>
      <c r="E30229" t="s">
        <v>214</v>
      </c>
      <c r="F30229" t="s">
        <v>215</v>
      </c>
      <c r="G30229" t="s">
        <v>214</v>
      </c>
      <c r="H30229" t="s">
        <v>215</v>
      </c>
      <c r="I30229" s="5">
        <v>7397928.1987071997</v>
      </c>
    </row>
    <row r="30230" spans="1:9" x14ac:dyDescent="0.25">
      <c r="A30230" t="s">
        <v>70</v>
      </c>
      <c r="B30230" t="s">
        <v>31</v>
      </c>
      <c r="C30230" t="s">
        <v>192</v>
      </c>
      <c r="D30230" t="s">
        <v>193</v>
      </c>
      <c r="E30230" t="s">
        <v>220</v>
      </c>
      <c r="F30230" t="s">
        <v>221</v>
      </c>
      <c r="G30230" t="s">
        <v>220</v>
      </c>
      <c r="H30230" t="s">
        <v>221</v>
      </c>
      <c r="I30230" s="5">
        <v>167.8949408</v>
      </c>
    </row>
    <row r="30231" spans="1:9" x14ac:dyDescent="0.25">
      <c r="A30231" t="s">
        <v>70</v>
      </c>
      <c r="B30231" t="s">
        <v>31</v>
      </c>
      <c r="C30231" t="s">
        <v>226</v>
      </c>
      <c r="D30231" t="s">
        <v>227</v>
      </c>
      <c r="E30231" t="s">
        <v>231</v>
      </c>
      <c r="F30231" t="s">
        <v>232</v>
      </c>
      <c r="G30231" t="s">
        <v>233</v>
      </c>
      <c r="H30231" t="s">
        <v>234</v>
      </c>
      <c r="I30231" s="5">
        <v>-12617780.999999993</v>
      </c>
    </row>
    <row r="30232" spans="1:9" x14ac:dyDescent="0.25">
      <c r="A30232" t="s">
        <v>70</v>
      </c>
      <c r="B30232" t="s">
        <v>31</v>
      </c>
      <c r="C30232" t="s">
        <v>226</v>
      </c>
      <c r="D30232" t="s">
        <v>227</v>
      </c>
      <c r="E30232" t="s">
        <v>235</v>
      </c>
      <c r="F30232" t="s">
        <v>236</v>
      </c>
      <c r="G30232" t="s">
        <v>237</v>
      </c>
      <c r="H30232" t="s">
        <v>238</v>
      </c>
      <c r="I30232" s="5">
        <v>238014192.60073972</v>
      </c>
    </row>
    <row r="30233" spans="1:9" x14ac:dyDescent="0.25">
      <c r="A30233" t="s">
        <v>70</v>
      </c>
      <c r="B30233" t="s">
        <v>31</v>
      </c>
      <c r="C30233" t="s">
        <v>239</v>
      </c>
      <c r="D30233" t="s">
        <v>240</v>
      </c>
      <c r="E30233" t="s">
        <v>241</v>
      </c>
      <c r="F30233" t="s">
        <v>242</v>
      </c>
      <c r="G30233" t="s">
        <v>243</v>
      </c>
      <c r="H30233" t="s">
        <v>244</v>
      </c>
      <c r="I30233" s="4">
        <v>73450000</v>
      </c>
    </row>
    <row r="30234" spans="1:9" x14ac:dyDescent="0.25">
      <c r="A30234" t="s">
        <v>70</v>
      </c>
      <c r="B30234" t="s">
        <v>31</v>
      </c>
      <c r="C30234" t="s">
        <v>239</v>
      </c>
      <c r="D30234" t="s">
        <v>240</v>
      </c>
      <c r="E30234" t="s">
        <v>241</v>
      </c>
      <c r="F30234" t="s">
        <v>242</v>
      </c>
      <c r="G30234" t="s">
        <v>245</v>
      </c>
      <c r="H30234" t="s">
        <v>246</v>
      </c>
      <c r="I30234" s="4">
        <v>-52513000</v>
      </c>
    </row>
    <row r="30235" spans="1:9" x14ac:dyDescent="0.25">
      <c r="A30235" t="s">
        <v>70</v>
      </c>
      <c r="B30235" t="s">
        <v>31</v>
      </c>
      <c r="C30235" t="s">
        <v>239</v>
      </c>
      <c r="D30235" t="s">
        <v>240</v>
      </c>
      <c r="E30235" t="s">
        <v>247</v>
      </c>
      <c r="F30235" t="s">
        <v>248</v>
      </c>
      <c r="G30235" t="s">
        <v>249</v>
      </c>
      <c r="H30235" t="s">
        <v>250</v>
      </c>
      <c r="I30235" s="4">
        <v>-67789708.663433</v>
      </c>
    </row>
    <row r="30236" spans="1:9" x14ac:dyDescent="0.25">
      <c r="A30236" t="s">
        <v>70</v>
      </c>
      <c r="B30236" t="s">
        <v>31</v>
      </c>
      <c r="C30236" t="s">
        <v>239</v>
      </c>
      <c r="D30236" t="s">
        <v>240</v>
      </c>
      <c r="E30236" t="s">
        <v>247</v>
      </c>
      <c r="F30236" t="s">
        <v>248</v>
      </c>
      <c r="G30236" t="s">
        <v>253</v>
      </c>
      <c r="H30236" t="s">
        <v>254</v>
      </c>
      <c r="I30236" s="4">
        <v>-303131631</v>
      </c>
    </row>
    <row r="30237" spans="1:9" x14ac:dyDescent="0.25">
      <c r="A30237" t="s">
        <v>70</v>
      </c>
      <c r="B30237" t="s">
        <v>31</v>
      </c>
      <c r="C30237" t="s">
        <v>239</v>
      </c>
      <c r="D30237" t="s">
        <v>240</v>
      </c>
      <c r="E30237" t="s">
        <v>255</v>
      </c>
      <c r="F30237" t="s">
        <v>256</v>
      </c>
      <c r="G30237" t="s">
        <v>257</v>
      </c>
      <c r="H30237" t="s">
        <v>258</v>
      </c>
      <c r="I30237" s="4">
        <v>166180712</v>
      </c>
    </row>
    <row r="30238" spans="1:9" x14ac:dyDescent="0.25">
      <c r="A30238" t="s">
        <v>70</v>
      </c>
      <c r="B30238" t="s">
        <v>31</v>
      </c>
      <c r="C30238" t="s">
        <v>263</v>
      </c>
      <c r="D30238" t="s">
        <v>264</v>
      </c>
      <c r="E30238" t="s">
        <v>265</v>
      </c>
      <c r="F30238" t="s">
        <v>264</v>
      </c>
      <c r="G30238" t="s">
        <v>266</v>
      </c>
      <c r="H30238" t="s">
        <v>267</v>
      </c>
      <c r="I30238" s="5">
        <v>1418606.9967999998</v>
      </c>
    </row>
    <row r="30239" spans="1:9" x14ac:dyDescent="0.25">
      <c r="A30239" t="s">
        <v>70</v>
      </c>
      <c r="B30239" t="s">
        <v>31</v>
      </c>
      <c r="C30239" t="s">
        <v>263</v>
      </c>
      <c r="D30239" t="s">
        <v>264</v>
      </c>
      <c r="E30239" t="s">
        <v>265</v>
      </c>
      <c r="F30239" t="s">
        <v>264</v>
      </c>
      <c r="G30239" t="s">
        <v>268</v>
      </c>
      <c r="H30239" t="s">
        <v>269</v>
      </c>
      <c r="I30239" s="5">
        <v>22650.027679999999</v>
      </c>
    </row>
    <row r="30240" spans="1:9" x14ac:dyDescent="0.25">
      <c r="A30240" t="s">
        <v>70</v>
      </c>
      <c r="B30240" t="s">
        <v>31</v>
      </c>
      <c r="C30240" t="s">
        <v>263</v>
      </c>
      <c r="D30240" t="s">
        <v>264</v>
      </c>
      <c r="E30240" t="s">
        <v>265</v>
      </c>
      <c r="F30240" t="s">
        <v>264</v>
      </c>
      <c r="G30240" t="s">
        <v>270</v>
      </c>
      <c r="H30240" t="s">
        <v>271</v>
      </c>
      <c r="I30240" s="5">
        <v>1840207.4593952</v>
      </c>
    </row>
    <row r="30241" spans="1:9" x14ac:dyDescent="0.25">
      <c r="A30241" t="s">
        <v>70</v>
      </c>
      <c r="B30241" t="s">
        <v>31</v>
      </c>
      <c r="C30241" t="s">
        <v>263</v>
      </c>
      <c r="D30241" t="s">
        <v>264</v>
      </c>
      <c r="E30241" t="s">
        <v>265</v>
      </c>
      <c r="F30241" t="s">
        <v>264</v>
      </c>
      <c r="G30241" t="s">
        <v>272</v>
      </c>
      <c r="H30241" t="s">
        <v>273</v>
      </c>
      <c r="I30241" s="5">
        <v>19125146.924968001</v>
      </c>
    </row>
    <row r="30242" spans="1:9" x14ac:dyDescent="0.25">
      <c r="A30242" t="s">
        <v>70</v>
      </c>
      <c r="B30242" t="s">
        <v>31</v>
      </c>
      <c r="C30242" t="s">
        <v>263</v>
      </c>
      <c r="D30242" t="s">
        <v>264</v>
      </c>
      <c r="E30242" t="s">
        <v>274</v>
      </c>
      <c r="F30242" t="s">
        <v>275</v>
      </c>
      <c r="G30242" t="s">
        <v>274</v>
      </c>
      <c r="H30242" t="s">
        <v>275</v>
      </c>
      <c r="I30242" s="5">
        <v>-1036596.398376</v>
      </c>
    </row>
    <row r="30243" spans="1:9" x14ac:dyDescent="0.25">
      <c r="A30243" t="s">
        <v>70</v>
      </c>
      <c r="B30243" t="s">
        <v>31</v>
      </c>
      <c r="C30243" t="s">
        <v>263</v>
      </c>
      <c r="D30243" t="s">
        <v>264</v>
      </c>
      <c r="E30243" t="s">
        <v>276</v>
      </c>
      <c r="F30243" t="s">
        <v>277</v>
      </c>
      <c r="G30243" t="s">
        <v>276</v>
      </c>
      <c r="H30243" t="s">
        <v>277</v>
      </c>
      <c r="I30243" s="5">
        <v>-2408.0555743999998</v>
      </c>
    </row>
    <row r="30244" spans="1:9" x14ac:dyDescent="0.25">
      <c r="A30244" t="s">
        <v>70</v>
      </c>
      <c r="B30244" t="s">
        <v>31</v>
      </c>
      <c r="C30244" t="s">
        <v>278</v>
      </c>
      <c r="D30244" t="s">
        <v>279</v>
      </c>
      <c r="E30244" t="s">
        <v>283</v>
      </c>
      <c r="F30244" t="s">
        <v>284</v>
      </c>
      <c r="G30244" t="s">
        <v>285</v>
      </c>
      <c r="H30244" t="s">
        <v>286</v>
      </c>
      <c r="I30244" s="6">
        <v>7.2363764047622638E-7</v>
      </c>
    </row>
    <row r="30245" spans="1:9" x14ac:dyDescent="0.25">
      <c r="A30245" t="s">
        <v>70</v>
      </c>
      <c r="B30245" t="s">
        <v>31</v>
      </c>
      <c r="C30245" t="s">
        <v>278</v>
      </c>
      <c r="D30245" t="s">
        <v>279</v>
      </c>
      <c r="E30245" t="s">
        <v>287</v>
      </c>
      <c r="F30245" t="s">
        <v>288</v>
      </c>
      <c r="G30245" t="s">
        <v>289</v>
      </c>
      <c r="H30245" t="s">
        <v>290</v>
      </c>
      <c r="I30245" s="6">
        <v>394184.15990350221</v>
      </c>
    </row>
    <row r="30246" spans="1:9" x14ac:dyDescent="0.25">
      <c r="A30246" t="s">
        <v>70</v>
      </c>
      <c r="B30246" t="s">
        <v>31</v>
      </c>
      <c r="C30246" t="s">
        <v>291</v>
      </c>
      <c r="D30246" t="s">
        <v>292</v>
      </c>
      <c r="E30246" t="s">
        <v>293</v>
      </c>
      <c r="F30246" t="s">
        <v>294</v>
      </c>
      <c r="G30246" t="s">
        <v>293</v>
      </c>
      <c r="H30246" t="s">
        <v>294</v>
      </c>
      <c r="I30246" s="6">
        <v>-88163420.742185593</v>
      </c>
    </row>
    <row r="30247" spans="1:9" x14ac:dyDescent="0.25">
      <c r="A30247" t="s">
        <v>70</v>
      </c>
      <c r="B30247" t="s">
        <v>31</v>
      </c>
      <c r="C30247" t="s">
        <v>291</v>
      </c>
      <c r="D30247" t="s">
        <v>292</v>
      </c>
      <c r="E30247" t="s">
        <v>295</v>
      </c>
      <c r="F30247" t="s">
        <v>296</v>
      </c>
      <c r="G30247" t="s">
        <v>295</v>
      </c>
      <c r="H30247" t="s">
        <v>296</v>
      </c>
      <c r="I30247" s="6">
        <v>-40592282.8699136</v>
      </c>
    </row>
    <row r="30248" spans="1:9" x14ac:dyDescent="0.25">
      <c r="A30248" t="s">
        <v>70</v>
      </c>
      <c r="B30248" t="s">
        <v>31</v>
      </c>
      <c r="C30248" t="s">
        <v>291</v>
      </c>
      <c r="D30248" t="s">
        <v>292</v>
      </c>
      <c r="E30248" t="s">
        <v>297</v>
      </c>
      <c r="F30248" t="s">
        <v>298</v>
      </c>
      <c r="G30248" t="s">
        <v>297</v>
      </c>
      <c r="H30248" t="s">
        <v>298</v>
      </c>
      <c r="I30248" s="6">
        <v>-2080142.7789296</v>
      </c>
    </row>
    <row r="30249" spans="1:9" x14ac:dyDescent="0.25">
      <c r="A30249" t="s">
        <v>70</v>
      </c>
      <c r="B30249" t="s">
        <v>31</v>
      </c>
      <c r="C30249" t="s">
        <v>356</v>
      </c>
      <c r="D30249" t="s">
        <v>357</v>
      </c>
      <c r="E30249" t="s">
        <v>305</v>
      </c>
      <c r="F30249" t="s">
        <v>306</v>
      </c>
      <c r="G30249" t="s">
        <v>305</v>
      </c>
      <c r="H30249" t="s">
        <v>306</v>
      </c>
      <c r="I30249" s="6">
        <v>-59629.178134400012</v>
      </c>
    </row>
    <row r="30250" spans="1:9" x14ac:dyDescent="0.25">
      <c r="A30250" t="s">
        <v>70</v>
      </c>
      <c r="B30250" t="s">
        <v>31</v>
      </c>
      <c r="C30250" t="s">
        <v>356</v>
      </c>
      <c r="D30250" t="s">
        <v>357</v>
      </c>
      <c r="E30250" t="s">
        <v>307</v>
      </c>
      <c r="F30250" t="s">
        <v>308</v>
      </c>
      <c r="G30250" t="s">
        <v>307</v>
      </c>
      <c r="H30250" t="s">
        <v>308</v>
      </c>
      <c r="I30250" s="6">
        <v>1308670.9150816002</v>
      </c>
    </row>
    <row r="30251" spans="1:9" x14ac:dyDescent="0.25">
      <c r="A30251" t="s">
        <v>70</v>
      </c>
      <c r="B30251" t="s">
        <v>31</v>
      </c>
      <c r="C30251" t="s">
        <v>356</v>
      </c>
      <c r="D30251" t="s">
        <v>357</v>
      </c>
      <c r="E30251" t="s">
        <v>311</v>
      </c>
      <c r="F30251" t="s">
        <v>312</v>
      </c>
      <c r="G30251" t="s">
        <v>311</v>
      </c>
      <c r="H30251" t="s">
        <v>312</v>
      </c>
      <c r="I30251" s="6">
        <v>441913.96110399975</v>
      </c>
    </row>
    <row r="30252" spans="1:9" x14ac:dyDescent="0.25">
      <c r="A30252" t="s">
        <v>70</v>
      </c>
      <c r="B30252" t="s">
        <v>31</v>
      </c>
      <c r="C30252" t="s">
        <v>356</v>
      </c>
      <c r="D30252" t="s">
        <v>357</v>
      </c>
      <c r="E30252" t="s">
        <v>313</v>
      </c>
      <c r="F30252" t="s">
        <v>314</v>
      </c>
      <c r="G30252" t="s">
        <v>313</v>
      </c>
      <c r="H30252" t="s">
        <v>314</v>
      </c>
      <c r="I30252" s="6">
        <v>-1321188.0356415999</v>
      </c>
    </row>
    <row r="30253" spans="1:9" x14ac:dyDescent="0.25">
      <c r="A30253" t="s">
        <v>70</v>
      </c>
      <c r="B30253" t="s">
        <v>31</v>
      </c>
      <c r="C30253" t="s">
        <v>356</v>
      </c>
      <c r="D30253" t="s">
        <v>357</v>
      </c>
      <c r="E30253" t="s">
        <v>315</v>
      </c>
      <c r="F30253" t="s">
        <v>316</v>
      </c>
      <c r="G30253" t="s">
        <v>315</v>
      </c>
      <c r="H30253" t="s">
        <v>316</v>
      </c>
      <c r="I30253" s="6">
        <v>-196411.50318719997</v>
      </c>
    </row>
    <row r="30254" spans="1:9" x14ac:dyDescent="0.25">
      <c r="A30254" t="s">
        <v>70</v>
      </c>
      <c r="B30254" t="s">
        <v>31</v>
      </c>
      <c r="C30254" t="s">
        <v>356</v>
      </c>
      <c r="D30254" t="s">
        <v>357</v>
      </c>
      <c r="E30254" t="s">
        <v>317</v>
      </c>
      <c r="F30254" t="s">
        <v>318</v>
      </c>
      <c r="G30254" t="s">
        <v>317</v>
      </c>
      <c r="H30254" t="s">
        <v>318</v>
      </c>
      <c r="I30254" s="6">
        <v>-3103514</v>
      </c>
    </row>
    <row r="30255" spans="1:9" x14ac:dyDescent="0.25">
      <c r="A30255" t="s">
        <v>70</v>
      </c>
      <c r="B30255" t="s">
        <v>31</v>
      </c>
      <c r="C30255" t="s">
        <v>356</v>
      </c>
      <c r="D30255" t="s">
        <v>357</v>
      </c>
      <c r="E30255" t="s">
        <v>325</v>
      </c>
      <c r="F30255" t="s">
        <v>326</v>
      </c>
      <c r="G30255" t="s">
        <v>325</v>
      </c>
      <c r="H30255" t="s">
        <v>326</v>
      </c>
      <c r="I30255" s="6">
        <v>-262132.34666079996</v>
      </c>
    </row>
    <row r="30256" spans="1:9" x14ac:dyDescent="0.25">
      <c r="A30256" t="s">
        <v>70</v>
      </c>
      <c r="B30256" t="s">
        <v>31</v>
      </c>
      <c r="C30256" t="s">
        <v>356</v>
      </c>
      <c r="D30256" t="s">
        <v>357</v>
      </c>
      <c r="E30256" t="s">
        <v>335</v>
      </c>
      <c r="F30256" t="s">
        <v>336</v>
      </c>
      <c r="G30256" t="s">
        <v>335</v>
      </c>
      <c r="H30256" t="s">
        <v>336</v>
      </c>
      <c r="I30256" s="6">
        <v>-381760.25601279997</v>
      </c>
    </row>
    <row r="30257" spans="1:9" x14ac:dyDescent="0.25">
      <c r="A30257" t="s">
        <v>70</v>
      </c>
      <c r="B30257" t="s">
        <v>31</v>
      </c>
      <c r="C30257" t="s">
        <v>356</v>
      </c>
      <c r="D30257" t="s">
        <v>357</v>
      </c>
      <c r="E30257" t="s">
        <v>340</v>
      </c>
      <c r="F30257" t="s">
        <v>341</v>
      </c>
      <c r="G30257" t="s">
        <v>340</v>
      </c>
      <c r="H30257" t="s">
        <v>341</v>
      </c>
      <c r="I30257" s="6">
        <v>-2957843.2725967998</v>
      </c>
    </row>
    <row r="30258" spans="1:9" x14ac:dyDescent="0.25">
      <c r="A30258" t="s">
        <v>70</v>
      </c>
      <c r="B30258" t="s">
        <v>31</v>
      </c>
      <c r="C30258" t="s">
        <v>356</v>
      </c>
      <c r="D30258" t="s">
        <v>357</v>
      </c>
      <c r="E30258" t="s">
        <v>342</v>
      </c>
      <c r="F30258" t="s">
        <v>343</v>
      </c>
      <c r="G30258" t="s">
        <v>342</v>
      </c>
      <c r="H30258" t="s">
        <v>343</v>
      </c>
      <c r="I30258" s="6">
        <v>-199105.66437439999</v>
      </c>
    </row>
    <row r="30259" spans="1:9" x14ac:dyDescent="0.25">
      <c r="A30259" t="s">
        <v>70</v>
      </c>
      <c r="B30259" t="s">
        <v>31</v>
      </c>
      <c r="C30259" t="s">
        <v>356</v>
      </c>
      <c r="D30259" t="s">
        <v>357</v>
      </c>
      <c r="E30259" t="s">
        <v>344</v>
      </c>
      <c r="F30259" t="s">
        <v>345</v>
      </c>
      <c r="G30259" t="s">
        <v>344</v>
      </c>
      <c r="H30259" t="s">
        <v>345</v>
      </c>
      <c r="I30259" s="6">
        <v>-1008748.7853967998</v>
      </c>
    </row>
    <row r="30260" spans="1:9" x14ac:dyDescent="0.25">
      <c r="A30260" t="s">
        <v>70</v>
      </c>
      <c r="B30260" t="s">
        <v>31</v>
      </c>
      <c r="C30260" t="s">
        <v>356</v>
      </c>
      <c r="D30260" t="s">
        <v>357</v>
      </c>
      <c r="E30260" t="s">
        <v>348</v>
      </c>
      <c r="F30260" t="s">
        <v>349</v>
      </c>
      <c r="G30260" t="s">
        <v>348</v>
      </c>
      <c r="H30260" t="s">
        <v>349</v>
      </c>
      <c r="I30260" s="6">
        <v>-7286573.5099919988</v>
      </c>
    </row>
    <row r="30261" spans="1:9" x14ac:dyDescent="0.25">
      <c r="A30261" t="s">
        <v>70</v>
      </c>
      <c r="B30261" t="s">
        <v>31</v>
      </c>
      <c r="C30261" t="s">
        <v>356</v>
      </c>
      <c r="D30261" t="s">
        <v>357</v>
      </c>
      <c r="E30261" t="s">
        <v>350</v>
      </c>
      <c r="F30261" t="s">
        <v>351</v>
      </c>
      <c r="G30261" t="s">
        <v>350</v>
      </c>
      <c r="H30261" t="s">
        <v>351</v>
      </c>
      <c r="I30261" s="6">
        <v>-1410298.0129616</v>
      </c>
    </row>
    <row r="30262" spans="1:9" x14ac:dyDescent="0.25">
      <c r="A30262" t="s">
        <v>70</v>
      </c>
      <c r="B30262" t="s">
        <v>31</v>
      </c>
      <c r="C30262" t="s">
        <v>358</v>
      </c>
      <c r="D30262" t="s">
        <v>359</v>
      </c>
      <c r="E30262" t="s">
        <v>360</v>
      </c>
      <c r="F30262" t="s">
        <v>361</v>
      </c>
      <c r="G30262" t="s">
        <v>299</v>
      </c>
      <c r="H30262" t="s">
        <v>300</v>
      </c>
      <c r="I30262" s="6">
        <v>-2877352.2268623998</v>
      </c>
    </row>
    <row r="30263" spans="1:9" x14ac:dyDescent="0.25">
      <c r="A30263" t="s">
        <v>70</v>
      </c>
      <c r="B30263" t="s">
        <v>31</v>
      </c>
      <c r="C30263" t="s">
        <v>358</v>
      </c>
      <c r="D30263" t="s">
        <v>359</v>
      </c>
      <c r="E30263" t="s">
        <v>360</v>
      </c>
      <c r="F30263" t="s">
        <v>361</v>
      </c>
      <c r="G30263" t="s">
        <v>301</v>
      </c>
      <c r="H30263" t="s">
        <v>302</v>
      </c>
      <c r="I30263" s="6">
        <v>-411527.16081119998</v>
      </c>
    </row>
    <row r="30264" spans="1:9" x14ac:dyDescent="0.25">
      <c r="A30264" t="s">
        <v>70</v>
      </c>
      <c r="B30264" t="s">
        <v>31</v>
      </c>
      <c r="C30264" t="s">
        <v>358</v>
      </c>
      <c r="D30264" t="s">
        <v>359</v>
      </c>
      <c r="E30264" t="s">
        <v>360</v>
      </c>
      <c r="F30264" t="s">
        <v>361</v>
      </c>
      <c r="G30264" t="s">
        <v>303</v>
      </c>
      <c r="H30264" t="s">
        <v>304</v>
      </c>
      <c r="I30264" s="6">
        <v>-672729.6642304</v>
      </c>
    </row>
    <row r="30265" spans="1:9" x14ac:dyDescent="0.25">
      <c r="A30265" t="s">
        <v>70</v>
      </c>
      <c r="B30265" t="s">
        <v>31</v>
      </c>
      <c r="C30265" t="s">
        <v>376</v>
      </c>
      <c r="D30265" t="s">
        <v>377</v>
      </c>
      <c r="E30265" t="s">
        <v>378</v>
      </c>
      <c r="F30265" t="s">
        <v>379</v>
      </c>
      <c r="G30265" t="s">
        <v>362</v>
      </c>
      <c r="H30265" t="s">
        <v>363</v>
      </c>
      <c r="I30265" s="2">
        <v>-19582224.483550403</v>
      </c>
    </row>
    <row r="30266" spans="1:9" x14ac:dyDescent="0.25">
      <c r="A30266" t="s">
        <v>70</v>
      </c>
      <c r="B30266" t="s">
        <v>31</v>
      </c>
      <c r="C30266" t="s">
        <v>376</v>
      </c>
      <c r="D30266" t="s">
        <v>377</v>
      </c>
      <c r="E30266" t="s">
        <v>380</v>
      </c>
      <c r="F30266" t="s">
        <v>381</v>
      </c>
      <c r="G30266" t="s">
        <v>364</v>
      </c>
      <c r="H30266" t="s">
        <v>365</v>
      </c>
      <c r="I30266" s="2">
        <v>-7999501.0128207989</v>
      </c>
    </row>
    <row r="30267" spans="1:9" x14ac:dyDescent="0.25">
      <c r="A30267" t="s">
        <v>70</v>
      </c>
      <c r="B30267" t="s">
        <v>31</v>
      </c>
      <c r="C30267" t="s">
        <v>383</v>
      </c>
      <c r="D30267" t="s">
        <v>384</v>
      </c>
      <c r="E30267" t="s">
        <v>370</v>
      </c>
      <c r="F30267" t="s">
        <v>371</v>
      </c>
      <c r="G30267" t="s">
        <v>370</v>
      </c>
      <c r="H30267" t="s">
        <v>371</v>
      </c>
      <c r="I30267" s="2">
        <v>-93917886.774566412</v>
      </c>
    </row>
    <row r="30268" spans="1:9" x14ac:dyDescent="0.25">
      <c r="A30268" t="s">
        <v>70</v>
      </c>
      <c r="B30268" t="s">
        <v>31</v>
      </c>
      <c r="C30268" t="s">
        <v>383</v>
      </c>
      <c r="D30268" t="s">
        <v>384</v>
      </c>
      <c r="E30268" t="s">
        <v>372</v>
      </c>
      <c r="F30268" t="s">
        <v>373</v>
      </c>
      <c r="G30268" t="s">
        <v>372</v>
      </c>
      <c r="H30268" t="s">
        <v>373</v>
      </c>
      <c r="I30268" s="2">
        <v>-570029.67030240002</v>
      </c>
    </row>
    <row r="30269" spans="1:9" x14ac:dyDescent="0.25">
      <c r="A30269" t="s">
        <v>70</v>
      </c>
      <c r="B30269" t="s">
        <v>31</v>
      </c>
      <c r="C30269" t="s">
        <v>388</v>
      </c>
      <c r="D30269" t="s">
        <v>389</v>
      </c>
      <c r="E30269" t="s">
        <v>392</v>
      </c>
      <c r="F30269" t="s">
        <v>393</v>
      </c>
      <c r="G30269" t="s">
        <v>394</v>
      </c>
      <c r="H30269" t="s">
        <v>393</v>
      </c>
      <c r="I30269" s="2">
        <v>-20319393.4760032</v>
      </c>
    </row>
    <row r="30270" spans="1:9" x14ac:dyDescent="0.25">
      <c r="A30270" t="s">
        <v>70</v>
      </c>
      <c r="B30270" t="s">
        <v>31</v>
      </c>
      <c r="C30270" t="s">
        <v>395</v>
      </c>
      <c r="D30270" t="s">
        <v>396</v>
      </c>
      <c r="E30270" t="s">
        <v>397</v>
      </c>
      <c r="F30270" t="s">
        <v>398</v>
      </c>
      <c r="G30270" t="s">
        <v>399</v>
      </c>
      <c r="H30270" t="s">
        <v>400</v>
      </c>
      <c r="I30270" s="2">
        <v>-116463600.50115231</v>
      </c>
    </row>
    <row r="30271" spans="1:9" x14ac:dyDescent="0.25">
      <c r="A30271" t="s">
        <v>70</v>
      </c>
      <c r="B30271" t="s">
        <v>31</v>
      </c>
      <c r="C30271" t="s">
        <v>395</v>
      </c>
      <c r="D30271" t="s">
        <v>396</v>
      </c>
      <c r="E30271" t="s">
        <v>401</v>
      </c>
      <c r="F30271" t="s">
        <v>402</v>
      </c>
      <c r="G30271" t="s">
        <v>403</v>
      </c>
      <c r="H30271" t="s">
        <v>404</v>
      </c>
      <c r="I30271" s="2">
        <v>149984241.57158479</v>
      </c>
    </row>
    <row r="30272" spans="1:9" x14ac:dyDescent="0.25">
      <c r="A30272" t="s">
        <v>70</v>
      </c>
      <c r="B30272" t="s">
        <v>31</v>
      </c>
      <c r="C30272" t="s">
        <v>405</v>
      </c>
      <c r="D30272" t="s">
        <v>406</v>
      </c>
      <c r="E30272" t="s">
        <v>407</v>
      </c>
      <c r="F30272" t="s">
        <v>408</v>
      </c>
      <c r="G30272" t="s">
        <v>409</v>
      </c>
      <c r="H30272" t="s">
        <v>410</v>
      </c>
      <c r="I30272" s="2">
        <v>199473.21419000241</v>
      </c>
    </row>
    <row r="30273" spans="1:9" x14ac:dyDescent="0.25">
      <c r="A30273" t="s">
        <v>70</v>
      </c>
      <c r="B30273" t="s">
        <v>31</v>
      </c>
      <c r="C30273" t="s">
        <v>411</v>
      </c>
      <c r="D30273" t="s">
        <v>412</v>
      </c>
      <c r="E30273" t="s">
        <v>417</v>
      </c>
      <c r="F30273" t="s">
        <v>418</v>
      </c>
      <c r="G30273" t="s">
        <v>419</v>
      </c>
      <c r="H30273" t="s">
        <v>420</v>
      </c>
      <c r="I30273" s="2">
        <v>7457239.0762584675</v>
      </c>
    </row>
    <row r="30274" spans="1:9" x14ac:dyDescent="0.25">
      <c r="A30274" t="s">
        <v>70</v>
      </c>
      <c r="B30274" t="s">
        <v>32</v>
      </c>
      <c r="C30274" t="s">
        <v>97</v>
      </c>
      <c r="D30274" t="s">
        <v>98</v>
      </c>
      <c r="E30274" t="s">
        <v>99</v>
      </c>
      <c r="F30274" t="s">
        <v>100</v>
      </c>
      <c r="G30274" t="s">
        <v>99</v>
      </c>
      <c r="H30274" t="s">
        <v>100</v>
      </c>
      <c r="I30274" s="5">
        <v>700779.77626349987</v>
      </c>
    </row>
    <row r="30275" spans="1:9" x14ac:dyDescent="0.25">
      <c r="A30275" t="s">
        <v>70</v>
      </c>
      <c r="B30275" t="s">
        <v>32</v>
      </c>
      <c r="C30275" t="s">
        <v>97</v>
      </c>
      <c r="D30275" t="s">
        <v>98</v>
      </c>
      <c r="E30275" t="s">
        <v>101</v>
      </c>
      <c r="F30275" t="s">
        <v>102</v>
      </c>
      <c r="G30275" t="s">
        <v>101</v>
      </c>
      <c r="H30275" t="s">
        <v>102</v>
      </c>
      <c r="I30275" s="5">
        <v>140562961.8120214</v>
      </c>
    </row>
    <row r="30276" spans="1:9" x14ac:dyDescent="0.25">
      <c r="A30276" t="s">
        <v>70</v>
      </c>
      <c r="B30276" t="s">
        <v>32</v>
      </c>
      <c r="C30276" t="s">
        <v>97</v>
      </c>
      <c r="D30276" t="s">
        <v>98</v>
      </c>
      <c r="E30276" t="s">
        <v>103</v>
      </c>
      <c r="F30276" t="s">
        <v>104</v>
      </c>
      <c r="G30276" t="s">
        <v>103</v>
      </c>
      <c r="H30276" t="s">
        <v>104</v>
      </c>
      <c r="I30276" s="5">
        <v>-2797480.8115713</v>
      </c>
    </row>
    <row r="30277" spans="1:9" x14ac:dyDescent="0.25">
      <c r="A30277" t="s">
        <v>70</v>
      </c>
      <c r="B30277" t="s">
        <v>32</v>
      </c>
      <c r="C30277" t="s">
        <v>97</v>
      </c>
      <c r="D30277" t="s">
        <v>98</v>
      </c>
      <c r="E30277" t="s">
        <v>105</v>
      </c>
      <c r="F30277" t="s">
        <v>106</v>
      </c>
      <c r="G30277" t="s">
        <v>105</v>
      </c>
      <c r="H30277" t="s">
        <v>106</v>
      </c>
      <c r="I30277" s="5">
        <v>-3137524.2880584002</v>
      </c>
    </row>
    <row r="30278" spans="1:9" x14ac:dyDescent="0.25">
      <c r="A30278" t="s">
        <v>70</v>
      </c>
      <c r="B30278" t="s">
        <v>32</v>
      </c>
      <c r="C30278" t="s">
        <v>97</v>
      </c>
      <c r="D30278" t="s">
        <v>98</v>
      </c>
      <c r="E30278" t="s">
        <v>107</v>
      </c>
      <c r="F30278" t="s">
        <v>108</v>
      </c>
      <c r="G30278" t="s">
        <v>107</v>
      </c>
      <c r="H30278" t="s">
        <v>108</v>
      </c>
      <c r="I30278" s="5">
        <v>-10636540.482386697</v>
      </c>
    </row>
    <row r="30279" spans="1:9" x14ac:dyDescent="0.25">
      <c r="A30279" t="s">
        <v>70</v>
      </c>
      <c r="B30279" t="s">
        <v>32</v>
      </c>
      <c r="C30279" t="s">
        <v>97</v>
      </c>
      <c r="D30279" t="s">
        <v>98</v>
      </c>
      <c r="E30279" t="s">
        <v>109</v>
      </c>
      <c r="F30279" t="s">
        <v>110</v>
      </c>
      <c r="G30279" t="s">
        <v>109</v>
      </c>
      <c r="H30279" t="s">
        <v>110</v>
      </c>
      <c r="I30279" s="5">
        <v>-2071657.8535953001</v>
      </c>
    </row>
    <row r="30280" spans="1:9" x14ac:dyDescent="0.25">
      <c r="A30280" t="s">
        <v>70</v>
      </c>
      <c r="B30280" t="s">
        <v>32</v>
      </c>
      <c r="C30280" t="s">
        <v>111</v>
      </c>
      <c r="D30280" t="s">
        <v>112</v>
      </c>
      <c r="E30280" t="s">
        <v>113</v>
      </c>
      <c r="F30280" t="s">
        <v>114</v>
      </c>
      <c r="G30280" t="s">
        <v>121</v>
      </c>
      <c r="H30280" t="s">
        <v>122</v>
      </c>
      <c r="I30280" s="4">
        <v>13647999.778769299</v>
      </c>
    </row>
    <row r="30281" spans="1:9" x14ac:dyDescent="0.25">
      <c r="A30281" t="s">
        <v>70</v>
      </c>
      <c r="B30281" t="s">
        <v>32</v>
      </c>
      <c r="C30281" t="s">
        <v>111</v>
      </c>
      <c r="D30281" t="s">
        <v>112</v>
      </c>
      <c r="E30281" t="s">
        <v>113</v>
      </c>
      <c r="F30281" t="s">
        <v>114</v>
      </c>
      <c r="G30281" t="s">
        <v>123</v>
      </c>
      <c r="H30281" t="s">
        <v>124</v>
      </c>
      <c r="I30281" s="4">
        <v>44594054.99622941</v>
      </c>
    </row>
    <row r="30282" spans="1:9" x14ac:dyDescent="0.25">
      <c r="A30282" t="s">
        <v>70</v>
      </c>
      <c r="B30282" t="s">
        <v>32</v>
      </c>
      <c r="C30282" t="s">
        <v>111</v>
      </c>
      <c r="D30282" t="s">
        <v>112</v>
      </c>
      <c r="E30282" t="s">
        <v>113</v>
      </c>
      <c r="F30282" t="s">
        <v>114</v>
      </c>
      <c r="G30282" t="s">
        <v>125</v>
      </c>
      <c r="H30282" t="s">
        <v>126</v>
      </c>
      <c r="I30282" s="4">
        <v>1125311.7926538</v>
      </c>
    </row>
    <row r="30283" spans="1:9" x14ac:dyDescent="0.25">
      <c r="A30283" t="s">
        <v>70</v>
      </c>
      <c r="B30283" t="s">
        <v>32</v>
      </c>
      <c r="C30283" t="s">
        <v>111</v>
      </c>
      <c r="D30283" t="s">
        <v>112</v>
      </c>
      <c r="E30283" t="s">
        <v>113</v>
      </c>
      <c r="F30283" t="s">
        <v>114</v>
      </c>
      <c r="G30283" t="s">
        <v>127</v>
      </c>
      <c r="H30283" t="s">
        <v>128</v>
      </c>
      <c r="I30283" s="4">
        <v>4442030.7786573004</v>
      </c>
    </row>
    <row r="30284" spans="1:9" x14ac:dyDescent="0.25">
      <c r="A30284" t="s">
        <v>70</v>
      </c>
      <c r="B30284" t="s">
        <v>32</v>
      </c>
      <c r="C30284" t="s">
        <v>111</v>
      </c>
      <c r="D30284" t="s">
        <v>112</v>
      </c>
      <c r="E30284" t="s">
        <v>113</v>
      </c>
      <c r="F30284" t="s">
        <v>114</v>
      </c>
      <c r="G30284" t="s">
        <v>129</v>
      </c>
      <c r="H30284" t="s">
        <v>130</v>
      </c>
      <c r="I30284" s="4">
        <v>55778378.110070705</v>
      </c>
    </row>
    <row r="30285" spans="1:9" x14ac:dyDescent="0.25">
      <c r="A30285" t="s">
        <v>70</v>
      </c>
      <c r="B30285" t="s">
        <v>32</v>
      </c>
      <c r="C30285" t="s">
        <v>111</v>
      </c>
      <c r="D30285" t="s">
        <v>112</v>
      </c>
      <c r="E30285" t="s">
        <v>113</v>
      </c>
      <c r="F30285" t="s">
        <v>114</v>
      </c>
      <c r="G30285" t="s">
        <v>131</v>
      </c>
      <c r="H30285" t="s">
        <v>132</v>
      </c>
      <c r="I30285" s="4">
        <v>2765854.8506658003</v>
      </c>
    </row>
    <row r="30286" spans="1:9" x14ac:dyDescent="0.25">
      <c r="A30286" t="s">
        <v>70</v>
      </c>
      <c r="B30286" t="s">
        <v>32</v>
      </c>
      <c r="C30286" t="s">
        <v>111</v>
      </c>
      <c r="D30286" t="s">
        <v>112</v>
      </c>
      <c r="E30286" t="s">
        <v>113</v>
      </c>
      <c r="F30286" t="s">
        <v>114</v>
      </c>
      <c r="G30286" t="s">
        <v>133</v>
      </c>
      <c r="H30286" t="s">
        <v>134</v>
      </c>
      <c r="I30286" s="4">
        <v>10344198.3043996</v>
      </c>
    </row>
    <row r="30287" spans="1:9" x14ac:dyDescent="0.25">
      <c r="A30287" t="s">
        <v>70</v>
      </c>
      <c r="B30287" t="s">
        <v>32</v>
      </c>
      <c r="C30287" t="s">
        <v>111</v>
      </c>
      <c r="D30287" t="s">
        <v>112</v>
      </c>
      <c r="E30287" t="s">
        <v>113</v>
      </c>
      <c r="F30287" t="s">
        <v>114</v>
      </c>
      <c r="G30287" t="s">
        <v>139</v>
      </c>
      <c r="H30287" t="s">
        <v>140</v>
      </c>
      <c r="I30287" s="4">
        <v>25757050.7250719</v>
      </c>
    </row>
    <row r="30288" spans="1:9" x14ac:dyDescent="0.25">
      <c r="A30288" t="s">
        <v>70</v>
      </c>
      <c r="B30288" t="s">
        <v>32</v>
      </c>
      <c r="C30288" t="s">
        <v>111</v>
      </c>
      <c r="D30288" t="s">
        <v>112</v>
      </c>
      <c r="E30288" t="s">
        <v>113</v>
      </c>
      <c r="F30288" t="s">
        <v>114</v>
      </c>
      <c r="G30288" t="s">
        <v>141</v>
      </c>
      <c r="H30288" t="s">
        <v>142</v>
      </c>
      <c r="I30288" s="4">
        <v>11145208.049071301</v>
      </c>
    </row>
    <row r="30289" spans="1:9" x14ac:dyDescent="0.25">
      <c r="A30289" t="s">
        <v>70</v>
      </c>
      <c r="B30289" t="s">
        <v>32</v>
      </c>
      <c r="C30289" t="s">
        <v>111</v>
      </c>
      <c r="D30289" t="s">
        <v>112</v>
      </c>
      <c r="E30289" t="s">
        <v>113</v>
      </c>
      <c r="F30289" t="s">
        <v>114</v>
      </c>
      <c r="G30289" t="s">
        <v>145</v>
      </c>
      <c r="H30289" t="s">
        <v>146</v>
      </c>
      <c r="I30289" s="4">
        <v>219641029.63415739</v>
      </c>
    </row>
    <row r="30290" spans="1:9" x14ac:dyDescent="0.25">
      <c r="A30290" t="s">
        <v>70</v>
      </c>
      <c r="B30290" t="s">
        <v>32</v>
      </c>
      <c r="C30290" t="s">
        <v>111</v>
      </c>
      <c r="D30290" t="s">
        <v>112</v>
      </c>
      <c r="E30290" t="s">
        <v>147</v>
      </c>
      <c r="F30290" t="s">
        <v>148</v>
      </c>
      <c r="G30290" t="s">
        <v>149</v>
      </c>
      <c r="H30290" t="s">
        <v>150</v>
      </c>
      <c r="I30290" s="4">
        <v>138944.3422708</v>
      </c>
    </row>
    <row r="30291" spans="1:9" x14ac:dyDescent="0.25">
      <c r="A30291" t="s">
        <v>70</v>
      </c>
      <c r="B30291" t="s">
        <v>32</v>
      </c>
      <c r="C30291" t="s">
        <v>111</v>
      </c>
      <c r="D30291" t="s">
        <v>112</v>
      </c>
      <c r="E30291" t="s">
        <v>147</v>
      </c>
      <c r="F30291" t="s">
        <v>148</v>
      </c>
      <c r="G30291" t="s">
        <v>151</v>
      </c>
      <c r="H30291" t="s">
        <v>152</v>
      </c>
      <c r="I30291" s="4">
        <v>816579.44850209996</v>
      </c>
    </row>
    <row r="30292" spans="1:9" x14ac:dyDescent="0.25">
      <c r="A30292" t="s">
        <v>70</v>
      </c>
      <c r="B30292" t="s">
        <v>32</v>
      </c>
      <c r="C30292" t="s">
        <v>111</v>
      </c>
      <c r="D30292" t="s">
        <v>112</v>
      </c>
      <c r="E30292" t="s">
        <v>153</v>
      </c>
      <c r="F30292" t="s">
        <v>154</v>
      </c>
      <c r="G30292" t="s">
        <v>155</v>
      </c>
      <c r="H30292" t="s">
        <v>156</v>
      </c>
      <c r="I30292" s="4">
        <v>-32789.872588899998</v>
      </c>
    </row>
    <row r="30293" spans="1:9" x14ac:dyDescent="0.25">
      <c r="A30293" t="s">
        <v>70</v>
      </c>
      <c r="B30293" t="s">
        <v>32</v>
      </c>
      <c r="C30293" t="s">
        <v>111</v>
      </c>
      <c r="D30293" t="s">
        <v>112</v>
      </c>
      <c r="E30293" t="s">
        <v>153</v>
      </c>
      <c r="F30293" t="s">
        <v>154</v>
      </c>
      <c r="G30293" t="s">
        <v>158</v>
      </c>
      <c r="H30293" t="s">
        <v>18</v>
      </c>
      <c r="I30293" s="4">
        <v>-11040570.480681699</v>
      </c>
    </row>
    <row r="30294" spans="1:9" x14ac:dyDescent="0.25">
      <c r="A30294" t="s">
        <v>70</v>
      </c>
      <c r="B30294" t="s">
        <v>32</v>
      </c>
      <c r="C30294" t="s">
        <v>111</v>
      </c>
      <c r="D30294" t="s">
        <v>112</v>
      </c>
      <c r="E30294" t="s">
        <v>153</v>
      </c>
      <c r="F30294" t="s">
        <v>154</v>
      </c>
      <c r="G30294" t="s">
        <v>159</v>
      </c>
      <c r="H30294" t="s">
        <v>19</v>
      </c>
      <c r="I30294" s="4">
        <v>-38805292.537541002</v>
      </c>
    </row>
    <row r="30295" spans="1:9" x14ac:dyDescent="0.25">
      <c r="A30295" t="s">
        <v>70</v>
      </c>
      <c r="B30295" t="s">
        <v>32</v>
      </c>
      <c r="C30295" t="s">
        <v>111</v>
      </c>
      <c r="D30295" t="s">
        <v>112</v>
      </c>
      <c r="E30295" t="s">
        <v>153</v>
      </c>
      <c r="F30295" t="s">
        <v>154</v>
      </c>
      <c r="G30295" t="s">
        <v>160</v>
      </c>
      <c r="H30295" t="s">
        <v>20</v>
      </c>
      <c r="I30295" s="4">
        <v>-1000811.4035687998</v>
      </c>
    </row>
    <row r="30296" spans="1:9" x14ac:dyDescent="0.25">
      <c r="A30296" t="s">
        <v>70</v>
      </c>
      <c r="B30296" t="s">
        <v>32</v>
      </c>
      <c r="C30296" t="s">
        <v>111</v>
      </c>
      <c r="D30296" t="s">
        <v>112</v>
      </c>
      <c r="E30296" t="s">
        <v>153</v>
      </c>
      <c r="F30296" t="s">
        <v>154</v>
      </c>
      <c r="G30296" t="s">
        <v>161</v>
      </c>
      <c r="H30296" t="s">
        <v>21</v>
      </c>
      <c r="I30296" s="4">
        <v>-4046386.6686385996</v>
      </c>
    </row>
    <row r="30297" spans="1:9" x14ac:dyDescent="0.25">
      <c r="A30297" t="s">
        <v>70</v>
      </c>
      <c r="B30297" t="s">
        <v>32</v>
      </c>
      <c r="C30297" t="s">
        <v>111</v>
      </c>
      <c r="D30297" t="s">
        <v>112</v>
      </c>
      <c r="E30297" t="s">
        <v>153</v>
      </c>
      <c r="F30297" t="s">
        <v>154</v>
      </c>
      <c r="G30297" t="s">
        <v>162</v>
      </c>
      <c r="H30297" t="s">
        <v>22</v>
      </c>
      <c r="I30297" s="4">
        <v>-38574055.722932406</v>
      </c>
    </row>
    <row r="30298" spans="1:9" x14ac:dyDescent="0.25">
      <c r="A30298" t="s">
        <v>70</v>
      </c>
      <c r="B30298" t="s">
        <v>32</v>
      </c>
      <c r="C30298" t="s">
        <v>111</v>
      </c>
      <c r="D30298" t="s">
        <v>112</v>
      </c>
      <c r="E30298" t="s">
        <v>153</v>
      </c>
      <c r="F30298" t="s">
        <v>154</v>
      </c>
      <c r="G30298" t="s">
        <v>163</v>
      </c>
      <c r="H30298" t="s">
        <v>15</v>
      </c>
      <c r="I30298" s="4">
        <v>-2529714.3425714001</v>
      </c>
    </row>
    <row r="30299" spans="1:9" x14ac:dyDescent="0.25">
      <c r="A30299" t="s">
        <v>70</v>
      </c>
      <c r="B30299" t="s">
        <v>32</v>
      </c>
      <c r="C30299" t="s">
        <v>111</v>
      </c>
      <c r="D30299" t="s">
        <v>112</v>
      </c>
      <c r="E30299" t="s">
        <v>153</v>
      </c>
      <c r="F30299" t="s">
        <v>154</v>
      </c>
      <c r="G30299" t="s">
        <v>164</v>
      </c>
      <c r="H30299" t="s">
        <v>23</v>
      </c>
      <c r="I30299" s="4">
        <v>-9185839.0521449987</v>
      </c>
    </row>
    <row r="30300" spans="1:9" x14ac:dyDescent="0.25">
      <c r="A30300" t="s">
        <v>70</v>
      </c>
      <c r="B30300" t="s">
        <v>32</v>
      </c>
      <c r="C30300" t="s">
        <v>111</v>
      </c>
      <c r="D30300" t="s">
        <v>112</v>
      </c>
      <c r="E30300" t="s">
        <v>153</v>
      </c>
      <c r="F30300" t="s">
        <v>154</v>
      </c>
      <c r="G30300" t="s">
        <v>169</v>
      </c>
      <c r="H30300" t="s">
        <v>24</v>
      </c>
      <c r="I30300" s="4">
        <v>-20264656.433963999</v>
      </c>
    </row>
    <row r="30301" spans="1:9" x14ac:dyDescent="0.25">
      <c r="A30301" t="s">
        <v>70</v>
      </c>
      <c r="B30301" t="s">
        <v>32</v>
      </c>
      <c r="C30301" t="s">
        <v>111</v>
      </c>
      <c r="D30301" t="s">
        <v>112</v>
      </c>
      <c r="E30301" t="s">
        <v>153</v>
      </c>
      <c r="F30301" t="s">
        <v>154</v>
      </c>
      <c r="G30301" t="s">
        <v>170</v>
      </c>
      <c r="H30301" t="s">
        <v>25</v>
      </c>
      <c r="I30301" s="4">
        <v>-9413498.2693660986</v>
      </c>
    </row>
    <row r="30302" spans="1:9" x14ac:dyDescent="0.25">
      <c r="A30302" t="s">
        <v>70</v>
      </c>
      <c r="B30302" t="s">
        <v>32</v>
      </c>
      <c r="C30302" t="s">
        <v>111</v>
      </c>
      <c r="D30302" t="s">
        <v>112</v>
      </c>
      <c r="E30302" t="s">
        <v>153</v>
      </c>
      <c r="F30302" t="s">
        <v>154</v>
      </c>
      <c r="G30302" t="s">
        <v>172</v>
      </c>
      <c r="H30302" t="s">
        <v>26</v>
      </c>
      <c r="I30302" s="4">
        <v>-151069878.7858642</v>
      </c>
    </row>
    <row r="30303" spans="1:9" x14ac:dyDescent="0.25">
      <c r="A30303" t="s">
        <v>70</v>
      </c>
      <c r="B30303" t="s">
        <v>32</v>
      </c>
      <c r="C30303" t="s">
        <v>111</v>
      </c>
      <c r="D30303" t="s">
        <v>112</v>
      </c>
      <c r="E30303" t="s">
        <v>153</v>
      </c>
      <c r="F30303" t="s">
        <v>154</v>
      </c>
      <c r="G30303" t="s">
        <v>173</v>
      </c>
      <c r="H30303" t="s">
        <v>174</v>
      </c>
      <c r="I30303" s="4">
        <v>-17596417.520548601</v>
      </c>
    </row>
    <row r="30304" spans="1:9" x14ac:dyDescent="0.25">
      <c r="A30304" t="s">
        <v>70</v>
      </c>
      <c r="B30304" t="s">
        <v>32</v>
      </c>
      <c r="C30304" t="s">
        <v>177</v>
      </c>
      <c r="D30304" t="s">
        <v>178</v>
      </c>
      <c r="E30304" t="s">
        <v>179</v>
      </c>
      <c r="F30304" t="s">
        <v>180</v>
      </c>
      <c r="G30304" t="s">
        <v>181</v>
      </c>
      <c r="H30304" t="s">
        <v>182</v>
      </c>
      <c r="I30304" s="4">
        <v>494247454.60779047</v>
      </c>
    </row>
    <row r="30305" spans="1:9" x14ac:dyDescent="0.25">
      <c r="A30305" t="s">
        <v>70</v>
      </c>
      <c r="B30305" t="s">
        <v>32</v>
      </c>
      <c r="C30305" t="s">
        <v>177</v>
      </c>
      <c r="D30305" t="s">
        <v>178</v>
      </c>
      <c r="E30305" t="s">
        <v>185</v>
      </c>
      <c r="F30305" t="s">
        <v>186</v>
      </c>
      <c r="G30305" t="s">
        <v>187</v>
      </c>
      <c r="H30305" t="s">
        <v>27</v>
      </c>
      <c r="I30305" s="4">
        <v>-65301541.664688297</v>
      </c>
    </row>
    <row r="30306" spans="1:9" x14ac:dyDescent="0.25">
      <c r="A30306" t="s">
        <v>70</v>
      </c>
      <c r="B30306" t="s">
        <v>32</v>
      </c>
      <c r="C30306" t="s">
        <v>177</v>
      </c>
      <c r="D30306" t="s">
        <v>178</v>
      </c>
      <c r="E30306" t="s">
        <v>185</v>
      </c>
      <c r="F30306" t="s">
        <v>186</v>
      </c>
      <c r="G30306" t="s">
        <v>190</v>
      </c>
      <c r="H30306" t="s">
        <v>191</v>
      </c>
      <c r="I30306" s="4">
        <v>-8587168.6754506007</v>
      </c>
    </row>
    <row r="30307" spans="1:9" x14ac:dyDescent="0.25">
      <c r="A30307" t="s">
        <v>70</v>
      </c>
      <c r="B30307" t="s">
        <v>32</v>
      </c>
      <c r="C30307" t="s">
        <v>192</v>
      </c>
      <c r="D30307" t="s">
        <v>193</v>
      </c>
      <c r="E30307" t="s">
        <v>194</v>
      </c>
      <c r="F30307" t="s">
        <v>195</v>
      </c>
      <c r="G30307" t="s">
        <v>194</v>
      </c>
      <c r="H30307" t="s">
        <v>195</v>
      </c>
      <c r="I30307" s="5">
        <v>174491.34991299998</v>
      </c>
    </row>
    <row r="30308" spans="1:9" x14ac:dyDescent="0.25">
      <c r="A30308" t="s">
        <v>70</v>
      </c>
      <c r="B30308" t="s">
        <v>32</v>
      </c>
      <c r="C30308" t="s">
        <v>192</v>
      </c>
      <c r="D30308" t="s">
        <v>193</v>
      </c>
      <c r="E30308" t="s">
        <v>196</v>
      </c>
      <c r="F30308" t="s">
        <v>197</v>
      </c>
      <c r="G30308" t="s">
        <v>196</v>
      </c>
      <c r="H30308" t="s">
        <v>197</v>
      </c>
      <c r="I30308" s="5">
        <v>3160087.0022488986</v>
      </c>
    </row>
    <row r="30309" spans="1:9" x14ac:dyDescent="0.25">
      <c r="A30309" t="s">
        <v>70</v>
      </c>
      <c r="B30309" t="s">
        <v>32</v>
      </c>
      <c r="C30309" t="s">
        <v>192</v>
      </c>
      <c r="D30309" t="s">
        <v>193</v>
      </c>
      <c r="E30309" t="s">
        <v>198</v>
      </c>
      <c r="F30309" t="s">
        <v>199</v>
      </c>
      <c r="G30309" t="s">
        <v>198</v>
      </c>
      <c r="H30309" t="s">
        <v>199</v>
      </c>
      <c r="I30309" s="5">
        <v>5339969.5618810002</v>
      </c>
    </row>
    <row r="30310" spans="1:9" x14ac:dyDescent="0.25">
      <c r="A30310" t="s">
        <v>70</v>
      </c>
      <c r="B30310" t="s">
        <v>32</v>
      </c>
      <c r="C30310" t="s">
        <v>192</v>
      </c>
      <c r="D30310" t="s">
        <v>193</v>
      </c>
      <c r="E30310" t="s">
        <v>200</v>
      </c>
      <c r="F30310" t="s">
        <v>201</v>
      </c>
      <c r="G30310" t="s">
        <v>200</v>
      </c>
      <c r="H30310" t="s">
        <v>201</v>
      </c>
      <c r="I30310" s="5">
        <v>962841.16996280011</v>
      </c>
    </row>
    <row r="30311" spans="1:9" x14ac:dyDescent="0.25">
      <c r="A30311" t="s">
        <v>70</v>
      </c>
      <c r="B30311" t="s">
        <v>32</v>
      </c>
      <c r="C30311" t="s">
        <v>192</v>
      </c>
      <c r="D30311" t="s">
        <v>193</v>
      </c>
      <c r="E30311" t="s">
        <v>202</v>
      </c>
      <c r="F30311" t="s">
        <v>203</v>
      </c>
      <c r="G30311" t="s">
        <v>202</v>
      </c>
      <c r="H30311" t="s">
        <v>203</v>
      </c>
      <c r="I30311" s="5">
        <v>6037667.8342613997</v>
      </c>
    </row>
    <row r="30312" spans="1:9" x14ac:dyDescent="0.25">
      <c r="A30312" t="s">
        <v>70</v>
      </c>
      <c r="B30312" t="s">
        <v>32</v>
      </c>
      <c r="C30312" t="s">
        <v>192</v>
      </c>
      <c r="D30312" t="s">
        <v>193</v>
      </c>
      <c r="E30312" t="s">
        <v>204</v>
      </c>
      <c r="F30312" t="s">
        <v>205</v>
      </c>
      <c r="G30312" t="s">
        <v>204</v>
      </c>
      <c r="H30312" t="s">
        <v>205</v>
      </c>
      <c r="I30312" s="5">
        <v>6272816.1553469999</v>
      </c>
    </row>
    <row r="30313" spans="1:9" x14ac:dyDescent="0.25">
      <c r="A30313" t="s">
        <v>70</v>
      </c>
      <c r="B30313" t="s">
        <v>32</v>
      </c>
      <c r="C30313" t="s">
        <v>192</v>
      </c>
      <c r="D30313" t="s">
        <v>193</v>
      </c>
      <c r="E30313" t="s">
        <v>212</v>
      </c>
      <c r="F30313" t="s">
        <v>213</v>
      </c>
      <c r="G30313" t="s">
        <v>212</v>
      </c>
      <c r="H30313" t="s">
        <v>213</v>
      </c>
      <c r="I30313" s="5">
        <v>46461.064738999994</v>
      </c>
    </row>
    <row r="30314" spans="1:9" x14ac:dyDescent="0.25">
      <c r="A30314" t="s">
        <v>70</v>
      </c>
      <c r="B30314" t="s">
        <v>32</v>
      </c>
      <c r="C30314" t="s">
        <v>192</v>
      </c>
      <c r="D30314" t="s">
        <v>193</v>
      </c>
      <c r="E30314" t="s">
        <v>214</v>
      </c>
      <c r="F30314" t="s">
        <v>215</v>
      </c>
      <c r="G30314" t="s">
        <v>214</v>
      </c>
      <c r="H30314" t="s">
        <v>215</v>
      </c>
      <c r="I30314" s="5">
        <v>9598522.0659878999</v>
      </c>
    </row>
    <row r="30315" spans="1:9" x14ac:dyDescent="0.25">
      <c r="A30315" t="s">
        <v>70</v>
      </c>
      <c r="B30315" t="s">
        <v>32</v>
      </c>
      <c r="C30315" t="s">
        <v>192</v>
      </c>
      <c r="D30315" t="s">
        <v>193</v>
      </c>
      <c r="E30315" t="s">
        <v>220</v>
      </c>
      <c r="F30315" t="s">
        <v>221</v>
      </c>
      <c r="G30315" t="s">
        <v>220</v>
      </c>
      <c r="H30315" t="s">
        <v>221</v>
      </c>
      <c r="I30315" s="5">
        <v>1687376.1928793003</v>
      </c>
    </row>
    <row r="30316" spans="1:9" x14ac:dyDescent="0.25">
      <c r="A30316" t="s">
        <v>70</v>
      </c>
      <c r="B30316" t="s">
        <v>32</v>
      </c>
      <c r="C30316" t="s">
        <v>226</v>
      </c>
      <c r="D30316" t="s">
        <v>227</v>
      </c>
      <c r="E30316" t="s">
        <v>228</v>
      </c>
      <c r="F30316" t="s">
        <v>229</v>
      </c>
      <c r="G30316" t="s">
        <v>230</v>
      </c>
      <c r="H30316" t="s">
        <v>229</v>
      </c>
      <c r="I30316" s="5">
        <v>7.4505805969238298E-9</v>
      </c>
    </row>
    <row r="30317" spans="1:9" x14ac:dyDescent="0.25">
      <c r="A30317" t="s">
        <v>70</v>
      </c>
      <c r="B30317" t="s">
        <v>32</v>
      </c>
      <c r="C30317" t="s">
        <v>226</v>
      </c>
      <c r="D30317" t="s">
        <v>227</v>
      </c>
      <c r="E30317" t="s">
        <v>231</v>
      </c>
      <c r="F30317" t="s">
        <v>232</v>
      </c>
      <c r="G30317" t="s">
        <v>233</v>
      </c>
      <c r="H30317" t="s">
        <v>234</v>
      </c>
      <c r="I30317" s="5">
        <v>-4486232.642971809</v>
      </c>
    </row>
    <row r="30318" spans="1:9" x14ac:dyDescent="0.25">
      <c r="A30318" t="s">
        <v>70</v>
      </c>
      <c r="B30318" t="s">
        <v>32</v>
      </c>
      <c r="C30318" t="s">
        <v>226</v>
      </c>
      <c r="D30318" t="s">
        <v>227</v>
      </c>
      <c r="E30318" t="s">
        <v>235</v>
      </c>
      <c r="F30318" t="s">
        <v>236</v>
      </c>
      <c r="G30318" t="s">
        <v>237</v>
      </c>
      <c r="H30318" t="s">
        <v>238</v>
      </c>
      <c r="I30318" s="5">
        <v>94058546.785218373</v>
      </c>
    </row>
    <row r="30319" spans="1:9" x14ac:dyDescent="0.25">
      <c r="A30319" t="s">
        <v>70</v>
      </c>
      <c r="B30319" t="s">
        <v>32</v>
      </c>
      <c r="C30319" t="s">
        <v>239</v>
      </c>
      <c r="D30319" t="s">
        <v>240</v>
      </c>
      <c r="E30319" t="s">
        <v>247</v>
      </c>
      <c r="F30319" t="s">
        <v>248</v>
      </c>
      <c r="G30319" t="s">
        <v>249</v>
      </c>
      <c r="H30319" t="s">
        <v>250</v>
      </c>
      <c r="I30319" s="4">
        <v>-4772251</v>
      </c>
    </row>
    <row r="30320" spans="1:9" x14ac:dyDescent="0.25">
      <c r="A30320" t="s">
        <v>70</v>
      </c>
      <c r="B30320" t="s">
        <v>32</v>
      </c>
      <c r="C30320" t="s">
        <v>239</v>
      </c>
      <c r="D30320" t="s">
        <v>240</v>
      </c>
      <c r="E30320" t="s">
        <v>255</v>
      </c>
      <c r="F30320" t="s">
        <v>256</v>
      </c>
      <c r="G30320" t="s">
        <v>259</v>
      </c>
      <c r="H30320" t="s">
        <v>260</v>
      </c>
      <c r="I30320" s="4">
        <v>4493462.3186999997</v>
      </c>
    </row>
    <row r="30321" spans="1:9" x14ac:dyDescent="0.25">
      <c r="A30321" t="s">
        <v>70</v>
      </c>
      <c r="B30321" t="s">
        <v>32</v>
      </c>
      <c r="C30321" t="s">
        <v>239</v>
      </c>
      <c r="D30321" t="s">
        <v>240</v>
      </c>
      <c r="E30321" t="s">
        <v>255</v>
      </c>
      <c r="F30321" t="s">
        <v>256</v>
      </c>
      <c r="G30321" t="s">
        <v>261</v>
      </c>
      <c r="H30321" t="s">
        <v>262</v>
      </c>
      <c r="I30321" s="4">
        <v>-4493452.7784403004</v>
      </c>
    </row>
    <row r="30322" spans="1:9" x14ac:dyDescent="0.25">
      <c r="A30322" t="s">
        <v>70</v>
      </c>
      <c r="B30322" t="s">
        <v>32</v>
      </c>
      <c r="C30322" t="s">
        <v>263</v>
      </c>
      <c r="D30322" t="s">
        <v>264</v>
      </c>
      <c r="E30322" t="s">
        <v>265</v>
      </c>
      <c r="F30322" t="s">
        <v>264</v>
      </c>
      <c r="G30322" t="s">
        <v>266</v>
      </c>
      <c r="H30322" t="s">
        <v>267</v>
      </c>
      <c r="I30322" s="5">
        <v>3768803.2724074</v>
      </c>
    </row>
    <row r="30323" spans="1:9" x14ac:dyDescent="0.25">
      <c r="A30323" t="s">
        <v>70</v>
      </c>
      <c r="B30323" t="s">
        <v>32</v>
      </c>
      <c r="C30323" t="s">
        <v>263</v>
      </c>
      <c r="D30323" t="s">
        <v>264</v>
      </c>
      <c r="E30323" t="s">
        <v>265</v>
      </c>
      <c r="F30323" t="s">
        <v>264</v>
      </c>
      <c r="G30323" t="s">
        <v>268</v>
      </c>
      <c r="H30323" t="s">
        <v>269</v>
      </c>
      <c r="I30323" s="5">
        <v>244841.22494079999</v>
      </c>
    </row>
    <row r="30324" spans="1:9" x14ac:dyDescent="0.25">
      <c r="A30324" t="s">
        <v>70</v>
      </c>
      <c r="B30324" t="s">
        <v>32</v>
      </c>
      <c r="C30324" t="s">
        <v>263</v>
      </c>
      <c r="D30324" t="s">
        <v>264</v>
      </c>
      <c r="E30324" t="s">
        <v>265</v>
      </c>
      <c r="F30324" t="s">
        <v>264</v>
      </c>
      <c r="G30324" t="s">
        <v>270</v>
      </c>
      <c r="H30324" t="s">
        <v>271</v>
      </c>
      <c r="I30324" s="5">
        <v>4382785.765920301</v>
      </c>
    </row>
    <row r="30325" spans="1:9" x14ac:dyDescent="0.25">
      <c r="A30325" t="s">
        <v>70</v>
      </c>
      <c r="B30325" t="s">
        <v>32</v>
      </c>
      <c r="C30325" t="s">
        <v>263</v>
      </c>
      <c r="D30325" t="s">
        <v>264</v>
      </c>
      <c r="E30325" t="s">
        <v>265</v>
      </c>
      <c r="F30325" t="s">
        <v>264</v>
      </c>
      <c r="G30325" t="s">
        <v>272</v>
      </c>
      <c r="H30325" t="s">
        <v>273</v>
      </c>
      <c r="I30325" s="5">
        <v>15091069.001251001</v>
      </c>
    </row>
    <row r="30326" spans="1:9" x14ac:dyDescent="0.25">
      <c r="A30326" t="s">
        <v>70</v>
      </c>
      <c r="B30326" t="s">
        <v>32</v>
      </c>
      <c r="C30326" t="s">
        <v>263</v>
      </c>
      <c r="D30326" t="s">
        <v>264</v>
      </c>
      <c r="E30326" t="s">
        <v>274</v>
      </c>
      <c r="F30326" t="s">
        <v>275</v>
      </c>
      <c r="G30326" t="s">
        <v>274</v>
      </c>
      <c r="H30326" t="s">
        <v>275</v>
      </c>
      <c r="I30326" s="5">
        <v>-676690.620521</v>
      </c>
    </row>
    <row r="30327" spans="1:9" x14ac:dyDescent="0.25">
      <c r="A30327" t="s">
        <v>70</v>
      </c>
      <c r="B30327" t="s">
        <v>32</v>
      </c>
      <c r="C30327" t="s">
        <v>263</v>
      </c>
      <c r="D30327" t="s">
        <v>264</v>
      </c>
      <c r="E30327" t="s">
        <v>276</v>
      </c>
      <c r="F30327" t="s">
        <v>277</v>
      </c>
      <c r="G30327" t="s">
        <v>276</v>
      </c>
      <c r="H30327" t="s">
        <v>277</v>
      </c>
      <c r="I30327" s="5">
        <v>-343754.63751039997</v>
      </c>
    </row>
    <row r="30328" spans="1:9" x14ac:dyDescent="0.25">
      <c r="A30328" t="s">
        <v>70</v>
      </c>
      <c r="B30328" t="s">
        <v>32</v>
      </c>
      <c r="C30328" t="s">
        <v>278</v>
      </c>
      <c r="D30328" t="s">
        <v>279</v>
      </c>
      <c r="E30328" t="s">
        <v>283</v>
      </c>
      <c r="F30328" t="s">
        <v>284</v>
      </c>
      <c r="G30328" t="s">
        <v>285</v>
      </c>
      <c r="H30328" t="s">
        <v>286</v>
      </c>
      <c r="I30328" s="6">
        <v>-5.6461431086063377E-9</v>
      </c>
    </row>
    <row r="30329" spans="1:9" x14ac:dyDescent="0.25">
      <c r="A30329" t="s">
        <v>70</v>
      </c>
      <c r="B30329" t="s">
        <v>32</v>
      </c>
      <c r="C30329" t="s">
        <v>278</v>
      </c>
      <c r="D30329" t="s">
        <v>279</v>
      </c>
      <c r="E30329" t="s">
        <v>287</v>
      </c>
      <c r="F30329" t="s">
        <v>288</v>
      </c>
      <c r="G30329" t="s">
        <v>289</v>
      </c>
      <c r="H30329" t="s">
        <v>290</v>
      </c>
      <c r="I30329" s="6">
        <v>-327.47904959930577</v>
      </c>
    </row>
    <row r="30330" spans="1:9" x14ac:dyDescent="0.25">
      <c r="A30330" t="s">
        <v>70</v>
      </c>
      <c r="B30330" t="s">
        <v>32</v>
      </c>
      <c r="C30330" t="s">
        <v>291</v>
      </c>
      <c r="D30330" t="s">
        <v>292</v>
      </c>
      <c r="E30330" t="s">
        <v>293</v>
      </c>
      <c r="F30330" t="s">
        <v>294</v>
      </c>
      <c r="G30330" t="s">
        <v>293</v>
      </c>
      <c r="H30330" t="s">
        <v>294</v>
      </c>
      <c r="I30330" s="6">
        <v>-123287879.3186882</v>
      </c>
    </row>
    <row r="30331" spans="1:9" x14ac:dyDescent="0.25">
      <c r="A30331" t="s">
        <v>70</v>
      </c>
      <c r="B30331" t="s">
        <v>32</v>
      </c>
      <c r="C30331" t="s">
        <v>291</v>
      </c>
      <c r="D30331" t="s">
        <v>292</v>
      </c>
      <c r="E30331" t="s">
        <v>295</v>
      </c>
      <c r="F30331" t="s">
        <v>296</v>
      </c>
      <c r="G30331" t="s">
        <v>295</v>
      </c>
      <c r="H30331" t="s">
        <v>296</v>
      </c>
      <c r="I30331" s="6">
        <v>-57203549.805355199</v>
      </c>
    </row>
    <row r="30332" spans="1:9" x14ac:dyDescent="0.25">
      <c r="A30332" t="s">
        <v>70</v>
      </c>
      <c r="B30332" t="s">
        <v>32</v>
      </c>
      <c r="C30332" t="s">
        <v>291</v>
      </c>
      <c r="D30332" t="s">
        <v>292</v>
      </c>
      <c r="E30332" t="s">
        <v>297</v>
      </c>
      <c r="F30332" t="s">
        <v>298</v>
      </c>
      <c r="G30332" t="s">
        <v>297</v>
      </c>
      <c r="H30332" t="s">
        <v>298</v>
      </c>
      <c r="I30332" s="6">
        <v>-2160506.2921813997</v>
      </c>
    </row>
    <row r="30333" spans="1:9" x14ac:dyDescent="0.25">
      <c r="A30333" t="s">
        <v>70</v>
      </c>
      <c r="B30333" t="s">
        <v>32</v>
      </c>
      <c r="C30333" t="s">
        <v>356</v>
      </c>
      <c r="D30333" t="s">
        <v>357</v>
      </c>
      <c r="E30333" t="s">
        <v>305</v>
      </c>
      <c r="F30333" t="s">
        <v>306</v>
      </c>
      <c r="G30333" t="s">
        <v>305</v>
      </c>
      <c r="H30333" t="s">
        <v>306</v>
      </c>
      <c r="I30333" s="6">
        <v>7403.241527199998</v>
      </c>
    </row>
    <row r="30334" spans="1:9" x14ac:dyDescent="0.25">
      <c r="A30334" t="s">
        <v>70</v>
      </c>
      <c r="B30334" t="s">
        <v>32</v>
      </c>
      <c r="C30334" t="s">
        <v>356</v>
      </c>
      <c r="D30334" t="s">
        <v>357</v>
      </c>
      <c r="E30334" t="s">
        <v>307</v>
      </c>
      <c r="F30334" t="s">
        <v>308</v>
      </c>
      <c r="G30334" t="s">
        <v>307</v>
      </c>
      <c r="H30334" t="s">
        <v>308</v>
      </c>
      <c r="I30334" s="6">
        <v>-2236570.7827694989</v>
      </c>
    </row>
    <row r="30335" spans="1:9" x14ac:dyDescent="0.25">
      <c r="A30335" t="s">
        <v>70</v>
      </c>
      <c r="B30335" t="s">
        <v>32</v>
      </c>
      <c r="C30335" t="s">
        <v>356</v>
      </c>
      <c r="D30335" t="s">
        <v>357</v>
      </c>
      <c r="E30335" t="s">
        <v>311</v>
      </c>
      <c r="F30335" t="s">
        <v>312</v>
      </c>
      <c r="G30335" t="s">
        <v>311</v>
      </c>
      <c r="H30335" t="s">
        <v>312</v>
      </c>
      <c r="I30335" s="6">
        <v>-2830556.8919512001</v>
      </c>
    </row>
    <row r="30336" spans="1:9" x14ac:dyDescent="0.25">
      <c r="A30336" t="s">
        <v>70</v>
      </c>
      <c r="B30336" t="s">
        <v>32</v>
      </c>
      <c r="C30336" t="s">
        <v>356</v>
      </c>
      <c r="D30336" t="s">
        <v>357</v>
      </c>
      <c r="E30336" t="s">
        <v>313</v>
      </c>
      <c r="F30336" t="s">
        <v>314</v>
      </c>
      <c r="G30336" t="s">
        <v>313</v>
      </c>
      <c r="H30336" t="s">
        <v>314</v>
      </c>
      <c r="I30336" s="6">
        <v>-2041997.186188</v>
      </c>
    </row>
    <row r="30337" spans="1:9" x14ac:dyDescent="0.25">
      <c r="A30337" t="s">
        <v>70</v>
      </c>
      <c r="B30337" t="s">
        <v>32</v>
      </c>
      <c r="C30337" t="s">
        <v>356</v>
      </c>
      <c r="D30337" t="s">
        <v>357</v>
      </c>
      <c r="E30337" t="s">
        <v>315</v>
      </c>
      <c r="F30337" t="s">
        <v>316</v>
      </c>
      <c r="G30337" t="s">
        <v>315</v>
      </c>
      <c r="H30337" t="s">
        <v>316</v>
      </c>
      <c r="I30337" s="6">
        <v>-360497.79328390001</v>
      </c>
    </row>
    <row r="30338" spans="1:9" x14ac:dyDescent="0.25">
      <c r="A30338" t="s">
        <v>70</v>
      </c>
      <c r="B30338" t="s">
        <v>32</v>
      </c>
      <c r="C30338" t="s">
        <v>356</v>
      </c>
      <c r="D30338" t="s">
        <v>357</v>
      </c>
      <c r="E30338" t="s">
        <v>317</v>
      </c>
      <c r="F30338" t="s">
        <v>318</v>
      </c>
      <c r="G30338" t="s">
        <v>317</v>
      </c>
      <c r="H30338" t="s">
        <v>318</v>
      </c>
      <c r="I30338" s="6">
        <v>-7388981.8494095998</v>
      </c>
    </row>
    <row r="30339" spans="1:9" x14ac:dyDescent="0.25">
      <c r="A30339" t="s">
        <v>70</v>
      </c>
      <c r="B30339" t="s">
        <v>32</v>
      </c>
      <c r="C30339" t="s">
        <v>356</v>
      </c>
      <c r="D30339" t="s">
        <v>357</v>
      </c>
      <c r="E30339" t="s">
        <v>319</v>
      </c>
      <c r="F30339" t="s">
        <v>320</v>
      </c>
      <c r="G30339" t="s">
        <v>319</v>
      </c>
      <c r="H30339" t="s">
        <v>320</v>
      </c>
      <c r="I30339" s="6">
        <v>-467253.29932689999</v>
      </c>
    </row>
    <row r="30340" spans="1:9" x14ac:dyDescent="0.25">
      <c r="A30340" t="s">
        <v>70</v>
      </c>
      <c r="B30340" t="s">
        <v>32</v>
      </c>
      <c r="C30340" t="s">
        <v>356</v>
      </c>
      <c r="D30340" t="s">
        <v>357</v>
      </c>
      <c r="E30340" t="s">
        <v>321</v>
      </c>
      <c r="F30340" t="s">
        <v>322</v>
      </c>
      <c r="G30340" t="s">
        <v>321</v>
      </c>
      <c r="H30340" t="s">
        <v>322</v>
      </c>
      <c r="I30340" s="6">
        <v>-2823.9168712000001</v>
      </c>
    </row>
    <row r="30341" spans="1:9" x14ac:dyDescent="0.25">
      <c r="A30341" t="s">
        <v>70</v>
      </c>
      <c r="B30341" t="s">
        <v>32</v>
      </c>
      <c r="C30341" t="s">
        <v>356</v>
      </c>
      <c r="D30341" t="s">
        <v>357</v>
      </c>
      <c r="E30341" t="s">
        <v>323</v>
      </c>
      <c r="F30341" t="s">
        <v>324</v>
      </c>
      <c r="G30341" t="s">
        <v>323</v>
      </c>
      <c r="H30341" t="s">
        <v>324</v>
      </c>
      <c r="I30341" s="6">
        <v>-7683019.1831622003</v>
      </c>
    </row>
    <row r="30342" spans="1:9" x14ac:dyDescent="0.25">
      <c r="A30342" t="s">
        <v>70</v>
      </c>
      <c r="B30342" t="s">
        <v>32</v>
      </c>
      <c r="C30342" t="s">
        <v>356</v>
      </c>
      <c r="D30342" t="s">
        <v>357</v>
      </c>
      <c r="E30342" t="s">
        <v>325</v>
      </c>
      <c r="F30342" t="s">
        <v>326</v>
      </c>
      <c r="G30342" t="s">
        <v>325</v>
      </c>
      <c r="H30342" t="s">
        <v>326</v>
      </c>
      <c r="I30342" s="6">
        <v>-150850.5863764</v>
      </c>
    </row>
    <row r="30343" spans="1:9" x14ac:dyDescent="0.25">
      <c r="A30343" t="s">
        <v>70</v>
      </c>
      <c r="B30343" t="s">
        <v>32</v>
      </c>
      <c r="C30343" t="s">
        <v>356</v>
      </c>
      <c r="D30343" t="s">
        <v>357</v>
      </c>
      <c r="E30343" t="s">
        <v>331</v>
      </c>
      <c r="F30343" t="s">
        <v>332</v>
      </c>
      <c r="G30343" t="s">
        <v>331</v>
      </c>
      <c r="H30343" t="s">
        <v>332</v>
      </c>
      <c r="I30343" s="6">
        <v>-1068547.2474388001</v>
      </c>
    </row>
    <row r="30344" spans="1:9" x14ac:dyDescent="0.25">
      <c r="A30344" t="s">
        <v>70</v>
      </c>
      <c r="B30344" t="s">
        <v>32</v>
      </c>
      <c r="C30344" t="s">
        <v>356</v>
      </c>
      <c r="D30344" t="s">
        <v>357</v>
      </c>
      <c r="E30344" t="s">
        <v>333</v>
      </c>
      <c r="F30344" t="s">
        <v>334</v>
      </c>
      <c r="G30344" t="s">
        <v>333</v>
      </c>
      <c r="H30344" t="s">
        <v>334</v>
      </c>
      <c r="I30344" s="6">
        <v>-698824.023025</v>
      </c>
    </row>
    <row r="30345" spans="1:9" x14ac:dyDescent="0.25">
      <c r="A30345" t="s">
        <v>70</v>
      </c>
      <c r="B30345" t="s">
        <v>32</v>
      </c>
      <c r="C30345" t="s">
        <v>356</v>
      </c>
      <c r="D30345" t="s">
        <v>357</v>
      </c>
      <c r="E30345" t="s">
        <v>335</v>
      </c>
      <c r="F30345" t="s">
        <v>336</v>
      </c>
      <c r="G30345" t="s">
        <v>335</v>
      </c>
      <c r="H30345" t="s">
        <v>336</v>
      </c>
      <c r="I30345" s="6">
        <v>-2289194.8552747006</v>
      </c>
    </row>
    <row r="30346" spans="1:9" x14ac:dyDescent="0.25">
      <c r="A30346" t="s">
        <v>70</v>
      </c>
      <c r="B30346" t="s">
        <v>32</v>
      </c>
      <c r="C30346" t="s">
        <v>356</v>
      </c>
      <c r="D30346" t="s">
        <v>357</v>
      </c>
      <c r="E30346" t="s">
        <v>337</v>
      </c>
      <c r="F30346" t="s">
        <v>338</v>
      </c>
      <c r="G30346" t="s">
        <v>337</v>
      </c>
      <c r="H30346" t="s">
        <v>338</v>
      </c>
      <c r="I30346" s="6">
        <v>-218424.24583150001</v>
      </c>
    </row>
    <row r="30347" spans="1:9" x14ac:dyDescent="0.25">
      <c r="A30347" t="s">
        <v>70</v>
      </c>
      <c r="B30347" t="s">
        <v>32</v>
      </c>
      <c r="C30347" t="s">
        <v>356</v>
      </c>
      <c r="D30347" t="s">
        <v>357</v>
      </c>
      <c r="E30347" t="s">
        <v>339</v>
      </c>
      <c r="F30347" t="s">
        <v>16</v>
      </c>
      <c r="G30347" t="s">
        <v>339</v>
      </c>
      <c r="H30347" t="s">
        <v>16</v>
      </c>
      <c r="I30347" s="6">
        <v>-582661.82091779995</v>
      </c>
    </row>
    <row r="30348" spans="1:9" x14ac:dyDescent="0.25">
      <c r="A30348" t="s">
        <v>70</v>
      </c>
      <c r="B30348" t="s">
        <v>32</v>
      </c>
      <c r="C30348" t="s">
        <v>356</v>
      </c>
      <c r="D30348" t="s">
        <v>357</v>
      </c>
      <c r="E30348" t="s">
        <v>340</v>
      </c>
      <c r="F30348" t="s">
        <v>341</v>
      </c>
      <c r="G30348" t="s">
        <v>340</v>
      </c>
      <c r="H30348" t="s">
        <v>341</v>
      </c>
      <c r="I30348" s="6">
        <v>-3096291.2856350001</v>
      </c>
    </row>
    <row r="30349" spans="1:9" x14ac:dyDescent="0.25">
      <c r="A30349" t="s">
        <v>70</v>
      </c>
      <c r="B30349" t="s">
        <v>32</v>
      </c>
      <c r="C30349" t="s">
        <v>356</v>
      </c>
      <c r="D30349" t="s">
        <v>357</v>
      </c>
      <c r="E30349" t="s">
        <v>342</v>
      </c>
      <c r="F30349" t="s">
        <v>343</v>
      </c>
      <c r="G30349" t="s">
        <v>342</v>
      </c>
      <c r="H30349" t="s">
        <v>343</v>
      </c>
      <c r="I30349" s="6">
        <v>-274349.24819289998</v>
      </c>
    </row>
    <row r="30350" spans="1:9" x14ac:dyDescent="0.25">
      <c r="A30350" t="s">
        <v>70</v>
      </c>
      <c r="B30350" t="s">
        <v>32</v>
      </c>
      <c r="C30350" t="s">
        <v>356</v>
      </c>
      <c r="D30350" t="s">
        <v>357</v>
      </c>
      <c r="E30350" t="s">
        <v>344</v>
      </c>
      <c r="F30350" t="s">
        <v>345</v>
      </c>
      <c r="G30350" t="s">
        <v>344</v>
      </c>
      <c r="H30350" t="s">
        <v>345</v>
      </c>
      <c r="I30350" s="6">
        <v>-694006.19187650003</v>
      </c>
    </row>
    <row r="30351" spans="1:9" x14ac:dyDescent="0.25">
      <c r="A30351" t="s">
        <v>70</v>
      </c>
      <c r="B30351" t="s">
        <v>32</v>
      </c>
      <c r="C30351" t="s">
        <v>356</v>
      </c>
      <c r="D30351" t="s">
        <v>357</v>
      </c>
      <c r="E30351" t="s">
        <v>346</v>
      </c>
      <c r="F30351" t="s">
        <v>347</v>
      </c>
      <c r="G30351" t="s">
        <v>346</v>
      </c>
      <c r="H30351" t="s">
        <v>347</v>
      </c>
      <c r="I30351" s="6">
        <v>-376802.09711119998</v>
      </c>
    </row>
    <row r="30352" spans="1:9" x14ac:dyDescent="0.25">
      <c r="A30352" t="s">
        <v>70</v>
      </c>
      <c r="B30352" t="s">
        <v>32</v>
      </c>
      <c r="C30352" t="s">
        <v>356</v>
      </c>
      <c r="D30352" t="s">
        <v>357</v>
      </c>
      <c r="E30352" t="s">
        <v>348</v>
      </c>
      <c r="F30352" t="s">
        <v>349</v>
      </c>
      <c r="G30352" t="s">
        <v>348</v>
      </c>
      <c r="H30352" t="s">
        <v>349</v>
      </c>
      <c r="I30352" s="6">
        <v>-19293251.279843599</v>
      </c>
    </row>
    <row r="30353" spans="1:9" x14ac:dyDescent="0.25">
      <c r="A30353" t="s">
        <v>70</v>
      </c>
      <c r="B30353" t="s">
        <v>32</v>
      </c>
      <c r="C30353" t="s">
        <v>356</v>
      </c>
      <c r="D30353" t="s">
        <v>357</v>
      </c>
      <c r="E30353" t="s">
        <v>350</v>
      </c>
      <c r="F30353" t="s">
        <v>351</v>
      </c>
      <c r="G30353" t="s">
        <v>350</v>
      </c>
      <c r="H30353" t="s">
        <v>351</v>
      </c>
      <c r="I30353" s="6">
        <v>-131426.6176272</v>
      </c>
    </row>
    <row r="30354" spans="1:9" x14ac:dyDescent="0.25">
      <c r="A30354" t="s">
        <v>70</v>
      </c>
      <c r="B30354" t="s">
        <v>32</v>
      </c>
      <c r="C30354" t="s">
        <v>358</v>
      </c>
      <c r="D30354" t="s">
        <v>359</v>
      </c>
      <c r="E30354" t="s">
        <v>360</v>
      </c>
      <c r="F30354" t="s">
        <v>361</v>
      </c>
      <c r="G30354" t="s">
        <v>299</v>
      </c>
      <c r="H30354" t="s">
        <v>300</v>
      </c>
      <c r="I30354" s="6">
        <v>-1524075.5675943999</v>
      </c>
    </row>
    <row r="30355" spans="1:9" x14ac:dyDescent="0.25">
      <c r="A30355" t="s">
        <v>70</v>
      </c>
      <c r="B30355" t="s">
        <v>32</v>
      </c>
      <c r="C30355" t="s">
        <v>358</v>
      </c>
      <c r="D30355" t="s">
        <v>359</v>
      </c>
      <c r="E30355" t="s">
        <v>360</v>
      </c>
      <c r="F30355" t="s">
        <v>361</v>
      </c>
      <c r="G30355" t="s">
        <v>301</v>
      </c>
      <c r="H30355" t="s">
        <v>302</v>
      </c>
      <c r="I30355" s="6">
        <v>-1535180.4298852</v>
      </c>
    </row>
    <row r="30356" spans="1:9" x14ac:dyDescent="0.25">
      <c r="A30356" t="s">
        <v>70</v>
      </c>
      <c r="B30356" t="s">
        <v>32</v>
      </c>
      <c r="C30356" t="s">
        <v>376</v>
      </c>
      <c r="D30356" t="s">
        <v>377</v>
      </c>
      <c r="E30356" t="s">
        <v>378</v>
      </c>
      <c r="F30356" t="s">
        <v>379</v>
      </c>
      <c r="G30356" t="s">
        <v>362</v>
      </c>
      <c r="H30356" t="s">
        <v>363</v>
      </c>
      <c r="I30356" s="2">
        <v>-25089671.398018096</v>
      </c>
    </row>
    <row r="30357" spans="1:9" x14ac:dyDescent="0.25">
      <c r="A30357" t="s">
        <v>70</v>
      </c>
      <c r="B30357" t="s">
        <v>32</v>
      </c>
      <c r="C30357" t="s">
        <v>376</v>
      </c>
      <c r="D30357" t="s">
        <v>377</v>
      </c>
      <c r="E30357" t="s">
        <v>380</v>
      </c>
      <c r="F30357" t="s">
        <v>381</v>
      </c>
      <c r="G30357" t="s">
        <v>364</v>
      </c>
      <c r="H30357" t="s">
        <v>365</v>
      </c>
      <c r="I30357" s="2">
        <v>-12587609.453374</v>
      </c>
    </row>
    <row r="30358" spans="1:9" x14ac:dyDescent="0.25">
      <c r="A30358" t="s">
        <v>70</v>
      </c>
      <c r="B30358" t="s">
        <v>32</v>
      </c>
      <c r="C30358" t="s">
        <v>383</v>
      </c>
      <c r="D30358" t="s">
        <v>384</v>
      </c>
      <c r="E30358" t="s">
        <v>370</v>
      </c>
      <c r="F30358" t="s">
        <v>371</v>
      </c>
      <c r="G30358" t="s">
        <v>370</v>
      </c>
      <c r="H30358" t="s">
        <v>371</v>
      </c>
      <c r="I30358" s="2">
        <v>-470250448.23373252</v>
      </c>
    </row>
    <row r="30359" spans="1:9" x14ac:dyDescent="0.25">
      <c r="A30359" t="s">
        <v>70</v>
      </c>
      <c r="B30359" t="s">
        <v>32</v>
      </c>
      <c r="C30359" t="s">
        <v>388</v>
      </c>
      <c r="D30359" t="s">
        <v>389</v>
      </c>
      <c r="E30359" t="s">
        <v>392</v>
      </c>
      <c r="F30359" t="s">
        <v>393</v>
      </c>
      <c r="G30359" t="s">
        <v>394</v>
      </c>
      <c r="H30359" t="s">
        <v>393</v>
      </c>
      <c r="I30359" s="2">
        <v>1</v>
      </c>
    </row>
    <row r="30360" spans="1:9" x14ac:dyDescent="0.25">
      <c r="A30360" t="s">
        <v>70</v>
      </c>
      <c r="B30360" t="s">
        <v>32</v>
      </c>
      <c r="C30360" t="s">
        <v>395</v>
      </c>
      <c r="D30360" t="s">
        <v>396</v>
      </c>
      <c r="E30360" t="s">
        <v>397</v>
      </c>
      <c r="F30360" t="s">
        <v>398</v>
      </c>
      <c r="G30360" t="s">
        <v>399</v>
      </c>
      <c r="H30360" t="s">
        <v>400</v>
      </c>
      <c r="I30360" s="2">
        <v>-217387064.60670179</v>
      </c>
    </row>
    <row r="30361" spans="1:9" x14ac:dyDescent="0.25">
      <c r="A30361" t="s">
        <v>70</v>
      </c>
      <c r="B30361" t="s">
        <v>32</v>
      </c>
      <c r="C30361" t="s">
        <v>395</v>
      </c>
      <c r="D30361" t="s">
        <v>396</v>
      </c>
      <c r="E30361" t="s">
        <v>401</v>
      </c>
      <c r="F30361" t="s">
        <v>402</v>
      </c>
      <c r="G30361" t="s">
        <v>403</v>
      </c>
      <c r="H30361" t="s">
        <v>404</v>
      </c>
      <c r="I30361" s="2">
        <v>145166315.406811</v>
      </c>
    </row>
    <row r="30362" spans="1:9" x14ac:dyDescent="0.25">
      <c r="A30362" t="s">
        <v>70</v>
      </c>
      <c r="B30362" t="s">
        <v>32</v>
      </c>
      <c r="C30362" t="s">
        <v>405</v>
      </c>
      <c r="D30362" t="s">
        <v>406</v>
      </c>
      <c r="E30362" t="s">
        <v>407</v>
      </c>
      <c r="F30362" t="s">
        <v>408</v>
      </c>
      <c r="G30362" t="s">
        <v>409</v>
      </c>
      <c r="H30362" t="s">
        <v>410</v>
      </c>
      <c r="I30362" s="2">
        <v>47689752.064196005</v>
      </c>
    </row>
    <row r="30363" spans="1:9" x14ac:dyDescent="0.25">
      <c r="A30363" t="s">
        <v>70</v>
      </c>
      <c r="B30363" t="s">
        <v>32</v>
      </c>
      <c r="C30363" t="s">
        <v>411</v>
      </c>
      <c r="D30363" t="s">
        <v>412</v>
      </c>
      <c r="E30363" t="s">
        <v>417</v>
      </c>
      <c r="F30363" t="s">
        <v>418</v>
      </c>
      <c r="G30363" t="s">
        <v>419</v>
      </c>
      <c r="H30363" t="s">
        <v>420</v>
      </c>
      <c r="I30363" s="2">
        <v>-114199.95248807719</v>
      </c>
    </row>
    <row r="30364" spans="1:9" x14ac:dyDescent="0.25">
      <c r="A30364" t="s">
        <v>70</v>
      </c>
      <c r="B30364" t="s">
        <v>33</v>
      </c>
      <c r="C30364" t="s">
        <v>97</v>
      </c>
      <c r="D30364" t="s">
        <v>98</v>
      </c>
      <c r="E30364" t="s">
        <v>99</v>
      </c>
      <c r="F30364" t="s">
        <v>100</v>
      </c>
      <c r="G30364" t="s">
        <v>99</v>
      </c>
      <c r="H30364" t="s">
        <v>100</v>
      </c>
      <c r="I30364" s="5">
        <v>417432.54164399998</v>
      </c>
    </row>
    <row r="30365" spans="1:9" x14ac:dyDescent="0.25">
      <c r="A30365" t="s">
        <v>70</v>
      </c>
      <c r="B30365" t="s">
        <v>33</v>
      </c>
      <c r="C30365" t="s">
        <v>97</v>
      </c>
      <c r="D30365" t="s">
        <v>98</v>
      </c>
      <c r="E30365" t="s">
        <v>101</v>
      </c>
      <c r="F30365" t="s">
        <v>102</v>
      </c>
      <c r="G30365" t="s">
        <v>101</v>
      </c>
      <c r="H30365" t="s">
        <v>102</v>
      </c>
      <c r="I30365" s="5">
        <v>67844363.828295007</v>
      </c>
    </row>
    <row r="30366" spans="1:9" x14ac:dyDescent="0.25">
      <c r="A30366" t="s">
        <v>70</v>
      </c>
      <c r="B30366" t="s">
        <v>33</v>
      </c>
      <c r="C30366" t="s">
        <v>97</v>
      </c>
      <c r="D30366" t="s">
        <v>98</v>
      </c>
      <c r="E30366" t="s">
        <v>103</v>
      </c>
      <c r="F30366" t="s">
        <v>104</v>
      </c>
      <c r="G30366" t="s">
        <v>103</v>
      </c>
      <c r="H30366" t="s">
        <v>104</v>
      </c>
      <c r="I30366" s="5">
        <v>-918816.5777860001</v>
      </c>
    </row>
    <row r="30367" spans="1:9" x14ac:dyDescent="0.25">
      <c r="A30367" t="s">
        <v>70</v>
      </c>
      <c r="B30367" t="s">
        <v>33</v>
      </c>
      <c r="C30367" t="s">
        <v>97</v>
      </c>
      <c r="D30367" t="s">
        <v>98</v>
      </c>
      <c r="E30367" t="s">
        <v>105</v>
      </c>
      <c r="F30367" t="s">
        <v>106</v>
      </c>
      <c r="G30367" t="s">
        <v>105</v>
      </c>
      <c r="H30367" t="s">
        <v>106</v>
      </c>
      <c r="I30367" s="5">
        <v>-1038140.234441</v>
      </c>
    </row>
    <row r="30368" spans="1:9" x14ac:dyDescent="0.25">
      <c r="A30368" t="s">
        <v>70</v>
      </c>
      <c r="B30368" t="s">
        <v>33</v>
      </c>
      <c r="C30368" t="s">
        <v>97</v>
      </c>
      <c r="D30368" t="s">
        <v>98</v>
      </c>
      <c r="E30368" t="s">
        <v>107</v>
      </c>
      <c r="F30368" t="s">
        <v>108</v>
      </c>
      <c r="G30368" t="s">
        <v>107</v>
      </c>
      <c r="H30368" t="s">
        <v>108</v>
      </c>
      <c r="I30368" s="5">
        <v>-3849684.967679</v>
      </c>
    </row>
    <row r="30369" spans="1:9" x14ac:dyDescent="0.25">
      <c r="A30369" t="s">
        <v>70</v>
      </c>
      <c r="B30369" t="s">
        <v>33</v>
      </c>
      <c r="C30369" t="s">
        <v>97</v>
      </c>
      <c r="D30369" t="s">
        <v>98</v>
      </c>
      <c r="E30369" t="s">
        <v>109</v>
      </c>
      <c r="F30369" t="s">
        <v>110</v>
      </c>
      <c r="G30369" t="s">
        <v>109</v>
      </c>
      <c r="H30369" t="s">
        <v>110</v>
      </c>
      <c r="I30369" s="5">
        <v>-1149932.2873889999</v>
      </c>
    </row>
    <row r="30370" spans="1:9" x14ac:dyDescent="0.25">
      <c r="A30370" t="s">
        <v>70</v>
      </c>
      <c r="B30370" t="s">
        <v>33</v>
      </c>
      <c r="C30370" t="s">
        <v>111</v>
      </c>
      <c r="D30370" t="s">
        <v>112</v>
      </c>
      <c r="E30370" t="s">
        <v>113</v>
      </c>
      <c r="F30370" t="s">
        <v>114</v>
      </c>
      <c r="G30370" t="s">
        <v>121</v>
      </c>
      <c r="H30370" t="s">
        <v>122</v>
      </c>
      <c r="I30370" s="4">
        <v>6212459.4359370004</v>
      </c>
    </row>
    <row r="30371" spans="1:9" x14ac:dyDescent="0.25">
      <c r="A30371" t="s">
        <v>70</v>
      </c>
      <c r="B30371" t="s">
        <v>33</v>
      </c>
      <c r="C30371" t="s">
        <v>111</v>
      </c>
      <c r="D30371" t="s">
        <v>112</v>
      </c>
      <c r="E30371" t="s">
        <v>113</v>
      </c>
      <c r="F30371" t="s">
        <v>114</v>
      </c>
      <c r="G30371" t="s">
        <v>123</v>
      </c>
      <c r="H30371" t="s">
        <v>124</v>
      </c>
      <c r="I30371" s="4">
        <v>16236320.62953</v>
      </c>
    </row>
    <row r="30372" spans="1:9" x14ac:dyDescent="0.25">
      <c r="A30372" t="s">
        <v>70</v>
      </c>
      <c r="B30372" t="s">
        <v>33</v>
      </c>
      <c r="C30372" t="s">
        <v>111</v>
      </c>
      <c r="D30372" t="s">
        <v>112</v>
      </c>
      <c r="E30372" t="s">
        <v>113</v>
      </c>
      <c r="F30372" t="s">
        <v>114</v>
      </c>
      <c r="G30372" t="s">
        <v>125</v>
      </c>
      <c r="H30372" t="s">
        <v>126</v>
      </c>
      <c r="I30372" s="4">
        <v>336362.78916100005</v>
      </c>
    </row>
    <row r="30373" spans="1:9" x14ac:dyDescent="0.25">
      <c r="A30373" t="s">
        <v>70</v>
      </c>
      <c r="B30373" t="s">
        <v>33</v>
      </c>
      <c r="C30373" t="s">
        <v>111</v>
      </c>
      <c r="D30373" t="s">
        <v>112</v>
      </c>
      <c r="E30373" t="s">
        <v>113</v>
      </c>
      <c r="F30373" t="s">
        <v>114</v>
      </c>
      <c r="G30373" t="s">
        <v>127</v>
      </c>
      <c r="H30373" t="s">
        <v>128</v>
      </c>
      <c r="I30373" s="4">
        <v>919959.50597499998</v>
      </c>
    </row>
    <row r="30374" spans="1:9" x14ac:dyDescent="0.25">
      <c r="A30374" t="s">
        <v>70</v>
      </c>
      <c r="B30374" t="s">
        <v>33</v>
      </c>
      <c r="C30374" t="s">
        <v>111</v>
      </c>
      <c r="D30374" t="s">
        <v>112</v>
      </c>
      <c r="E30374" t="s">
        <v>113</v>
      </c>
      <c r="F30374" t="s">
        <v>114</v>
      </c>
      <c r="G30374" t="s">
        <v>129</v>
      </c>
      <c r="H30374" t="s">
        <v>130</v>
      </c>
      <c r="I30374" s="4">
        <v>18466495.890629999</v>
      </c>
    </row>
    <row r="30375" spans="1:9" x14ac:dyDescent="0.25">
      <c r="A30375" t="s">
        <v>70</v>
      </c>
      <c r="B30375" t="s">
        <v>33</v>
      </c>
      <c r="C30375" t="s">
        <v>111</v>
      </c>
      <c r="D30375" t="s">
        <v>112</v>
      </c>
      <c r="E30375" t="s">
        <v>113</v>
      </c>
      <c r="F30375" t="s">
        <v>114</v>
      </c>
      <c r="G30375" t="s">
        <v>131</v>
      </c>
      <c r="H30375" t="s">
        <v>132</v>
      </c>
      <c r="I30375" s="4">
        <v>1034232.7876410001</v>
      </c>
    </row>
    <row r="30376" spans="1:9" x14ac:dyDescent="0.25">
      <c r="A30376" t="s">
        <v>70</v>
      </c>
      <c r="B30376" t="s">
        <v>33</v>
      </c>
      <c r="C30376" t="s">
        <v>111</v>
      </c>
      <c r="D30376" t="s">
        <v>112</v>
      </c>
      <c r="E30376" t="s">
        <v>113</v>
      </c>
      <c r="F30376" t="s">
        <v>114</v>
      </c>
      <c r="G30376" t="s">
        <v>133</v>
      </c>
      <c r="H30376" t="s">
        <v>134</v>
      </c>
      <c r="I30376" s="4">
        <v>4811346.699626999</v>
      </c>
    </row>
    <row r="30377" spans="1:9" x14ac:dyDescent="0.25">
      <c r="A30377" t="s">
        <v>70</v>
      </c>
      <c r="B30377" t="s">
        <v>33</v>
      </c>
      <c r="C30377" t="s">
        <v>111</v>
      </c>
      <c r="D30377" t="s">
        <v>112</v>
      </c>
      <c r="E30377" t="s">
        <v>113</v>
      </c>
      <c r="F30377" t="s">
        <v>114</v>
      </c>
      <c r="G30377" t="s">
        <v>135</v>
      </c>
      <c r="H30377" t="s">
        <v>136</v>
      </c>
      <c r="I30377" s="4">
        <v>34190.159500000002</v>
      </c>
    </row>
    <row r="30378" spans="1:9" x14ac:dyDescent="0.25">
      <c r="A30378" t="s">
        <v>70</v>
      </c>
      <c r="B30378" t="s">
        <v>33</v>
      </c>
      <c r="C30378" t="s">
        <v>111</v>
      </c>
      <c r="D30378" t="s">
        <v>112</v>
      </c>
      <c r="E30378" t="s">
        <v>113</v>
      </c>
      <c r="F30378" t="s">
        <v>114</v>
      </c>
      <c r="G30378" t="s">
        <v>137</v>
      </c>
      <c r="H30378" t="s">
        <v>138</v>
      </c>
      <c r="I30378" s="4">
        <v>451310.1054</v>
      </c>
    </row>
    <row r="30379" spans="1:9" x14ac:dyDescent="0.25">
      <c r="A30379" t="s">
        <v>70</v>
      </c>
      <c r="B30379" t="s">
        <v>33</v>
      </c>
      <c r="C30379" t="s">
        <v>111</v>
      </c>
      <c r="D30379" t="s">
        <v>112</v>
      </c>
      <c r="E30379" t="s">
        <v>113</v>
      </c>
      <c r="F30379" t="s">
        <v>114</v>
      </c>
      <c r="G30379" t="s">
        <v>139</v>
      </c>
      <c r="H30379" t="s">
        <v>140</v>
      </c>
      <c r="I30379" s="4">
        <v>8249870.5777759999</v>
      </c>
    </row>
    <row r="30380" spans="1:9" x14ac:dyDescent="0.25">
      <c r="A30380" t="s">
        <v>70</v>
      </c>
      <c r="B30380" t="s">
        <v>33</v>
      </c>
      <c r="C30380" t="s">
        <v>111</v>
      </c>
      <c r="D30380" t="s">
        <v>112</v>
      </c>
      <c r="E30380" t="s">
        <v>113</v>
      </c>
      <c r="F30380" t="s">
        <v>114</v>
      </c>
      <c r="G30380" t="s">
        <v>141</v>
      </c>
      <c r="H30380" t="s">
        <v>142</v>
      </c>
      <c r="I30380" s="4">
        <v>6021570.891139999</v>
      </c>
    </row>
    <row r="30381" spans="1:9" x14ac:dyDescent="0.25">
      <c r="A30381" t="s">
        <v>70</v>
      </c>
      <c r="B30381" t="s">
        <v>33</v>
      </c>
      <c r="C30381" t="s">
        <v>111</v>
      </c>
      <c r="D30381" t="s">
        <v>112</v>
      </c>
      <c r="E30381" t="s">
        <v>113</v>
      </c>
      <c r="F30381" t="s">
        <v>114</v>
      </c>
      <c r="G30381" t="s">
        <v>145</v>
      </c>
      <c r="H30381" t="s">
        <v>146</v>
      </c>
      <c r="I30381" s="4">
        <v>117535306.17219299</v>
      </c>
    </row>
    <row r="30382" spans="1:9" x14ac:dyDescent="0.25">
      <c r="A30382" t="s">
        <v>70</v>
      </c>
      <c r="B30382" t="s">
        <v>33</v>
      </c>
      <c r="C30382" t="s">
        <v>111</v>
      </c>
      <c r="D30382" t="s">
        <v>112</v>
      </c>
      <c r="E30382" t="s">
        <v>147</v>
      </c>
      <c r="F30382" t="s">
        <v>148</v>
      </c>
      <c r="G30382" t="s">
        <v>149</v>
      </c>
      <c r="H30382" t="s">
        <v>150</v>
      </c>
      <c r="I30382" s="4">
        <v>14044770.480047999</v>
      </c>
    </row>
    <row r="30383" spans="1:9" x14ac:dyDescent="0.25">
      <c r="A30383" t="s">
        <v>70</v>
      </c>
      <c r="B30383" t="s">
        <v>33</v>
      </c>
      <c r="C30383" t="s">
        <v>111</v>
      </c>
      <c r="D30383" t="s">
        <v>112</v>
      </c>
      <c r="E30383" t="s">
        <v>147</v>
      </c>
      <c r="F30383" t="s">
        <v>148</v>
      </c>
      <c r="G30383" t="s">
        <v>151</v>
      </c>
      <c r="H30383" t="s">
        <v>152</v>
      </c>
      <c r="I30383" s="4">
        <v>47047290.831038997</v>
      </c>
    </row>
    <row r="30384" spans="1:9" x14ac:dyDescent="0.25">
      <c r="A30384" t="s">
        <v>70</v>
      </c>
      <c r="B30384" t="s">
        <v>33</v>
      </c>
      <c r="C30384" t="s">
        <v>111</v>
      </c>
      <c r="D30384" t="s">
        <v>112</v>
      </c>
      <c r="E30384" t="s">
        <v>153</v>
      </c>
      <c r="F30384" t="s">
        <v>154</v>
      </c>
      <c r="G30384" t="s">
        <v>158</v>
      </c>
      <c r="H30384" t="s">
        <v>18</v>
      </c>
      <c r="I30384" s="4">
        <v>-5856608.2558609992</v>
      </c>
    </row>
    <row r="30385" spans="1:9" x14ac:dyDescent="0.25">
      <c r="A30385" t="s">
        <v>70</v>
      </c>
      <c r="B30385" t="s">
        <v>33</v>
      </c>
      <c r="C30385" t="s">
        <v>111</v>
      </c>
      <c r="D30385" t="s">
        <v>112</v>
      </c>
      <c r="E30385" t="s">
        <v>153</v>
      </c>
      <c r="F30385" t="s">
        <v>154</v>
      </c>
      <c r="G30385" t="s">
        <v>159</v>
      </c>
      <c r="H30385" t="s">
        <v>19</v>
      </c>
      <c r="I30385" s="4">
        <v>-14550276.872563999</v>
      </c>
    </row>
    <row r="30386" spans="1:9" x14ac:dyDescent="0.25">
      <c r="A30386" t="s">
        <v>70</v>
      </c>
      <c r="B30386" t="s">
        <v>33</v>
      </c>
      <c r="C30386" t="s">
        <v>111</v>
      </c>
      <c r="D30386" t="s">
        <v>112</v>
      </c>
      <c r="E30386" t="s">
        <v>153</v>
      </c>
      <c r="F30386" t="s">
        <v>154</v>
      </c>
      <c r="G30386" t="s">
        <v>160</v>
      </c>
      <c r="H30386" t="s">
        <v>20</v>
      </c>
      <c r="I30386" s="4">
        <v>-235169.685658</v>
      </c>
    </row>
    <row r="30387" spans="1:9" x14ac:dyDescent="0.25">
      <c r="A30387" t="s">
        <v>70</v>
      </c>
      <c r="B30387" t="s">
        <v>33</v>
      </c>
      <c r="C30387" t="s">
        <v>111</v>
      </c>
      <c r="D30387" t="s">
        <v>112</v>
      </c>
      <c r="E30387" t="s">
        <v>153</v>
      </c>
      <c r="F30387" t="s">
        <v>154</v>
      </c>
      <c r="G30387" t="s">
        <v>161</v>
      </c>
      <c r="H30387" t="s">
        <v>21</v>
      </c>
      <c r="I30387" s="4">
        <v>-859228.01408599992</v>
      </c>
    </row>
    <row r="30388" spans="1:9" x14ac:dyDescent="0.25">
      <c r="A30388" t="s">
        <v>70</v>
      </c>
      <c r="B30388" t="s">
        <v>33</v>
      </c>
      <c r="C30388" t="s">
        <v>111</v>
      </c>
      <c r="D30388" t="s">
        <v>112</v>
      </c>
      <c r="E30388" t="s">
        <v>153</v>
      </c>
      <c r="F30388" t="s">
        <v>154</v>
      </c>
      <c r="G30388" t="s">
        <v>162</v>
      </c>
      <c r="H30388" t="s">
        <v>22</v>
      </c>
      <c r="I30388" s="4">
        <v>-13118607.902278</v>
      </c>
    </row>
    <row r="30389" spans="1:9" x14ac:dyDescent="0.25">
      <c r="A30389" t="s">
        <v>70</v>
      </c>
      <c r="B30389" t="s">
        <v>33</v>
      </c>
      <c r="C30389" t="s">
        <v>111</v>
      </c>
      <c r="D30389" t="s">
        <v>112</v>
      </c>
      <c r="E30389" t="s">
        <v>153</v>
      </c>
      <c r="F30389" t="s">
        <v>154</v>
      </c>
      <c r="G30389" t="s">
        <v>163</v>
      </c>
      <c r="H30389" t="s">
        <v>15</v>
      </c>
      <c r="I30389" s="4">
        <v>-1012507.383433</v>
      </c>
    </row>
    <row r="30390" spans="1:9" x14ac:dyDescent="0.25">
      <c r="A30390" t="s">
        <v>70</v>
      </c>
      <c r="B30390" t="s">
        <v>33</v>
      </c>
      <c r="C30390" t="s">
        <v>111</v>
      </c>
      <c r="D30390" t="s">
        <v>112</v>
      </c>
      <c r="E30390" t="s">
        <v>153</v>
      </c>
      <c r="F30390" t="s">
        <v>154</v>
      </c>
      <c r="G30390" t="s">
        <v>164</v>
      </c>
      <c r="H30390" t="s">
        <v>23</v>
      </c>
      <c r="I30390" s="4">
        <v>-4008561.7545670001</v>
      </c>
    </row>
    <row r="30391" spans="1:9" x14ac:dyDescent="0.25">
      <c r="A30391" t="s">
        <v>70</v>
      </c>
      <c r="B30391" t="s">
        <v>33</v>
      </c>
      <c r="C30391" t="s">
        <v>111</v>
      </c>
      <c r="D30391" t="s">
        <v>112</v>
      </c>
      <c r="E30391" t="s">
        <v>153</v>
      </c>
      <c r="F30391" t="s">
        <v>154</v>
      </c>
      <c r="G30391" t="s">
        <v>165</v>
      </c>
      <c r="H30391" t="s">
        <v>166</v>
      </c>
      <c r="I30391" s="4">
        <v>-34190.159500000002</v>
      </c>
    </row>
    <row r="30392" spans="1:9" x14ac:dyDescent="0.25">
      <c r="A30392" t="s">
        <v>70</v>
      </c>
      <c r="B30392" t="s">
        <v>33</v>
      </c>
      <c r="C30392" t="s">
        <v>111</v>
      </c>
      <c r="D30392" t="s">
        <v>112</v>
      </c>
      <c r="E30392" t="s">
        <v>153</v>
      </c>
      <c r="F30392" t="s">
        <v>154</v>
      </c>
      <c r="G30392" t="s">
        <v>167</v>
      </c>
      <c r="H30392" t="s">
        <v>168</v>
      </c>
      <c r="I30392" s="4">
        <v>-451310.1054</v>
      </c>
    </row>
    <row r="30393" spans="1:9" x14ac:dyDescent="0.25">
      <c r="A30393" t="s">
        <v>70</v>
      </c>
      <c r="B30393" t="s">
        <v>33</v>
      </c>
      <c r="C30393" t="s">
        <v>111</v>
      </c>
      <c r="D30393" t="s">
        <v>112</v>
      </c>
      <c r="E30393" t="s">
        <v>153</v>
      </c>
      <c r="F30393" t="s">
        <v>154</v>
      </c>
      <c r="G30393" t="s">
        <v>169</v>
      </c>
      <c r="H30393" t="s">
        <v>24</v>
      </c>
      <c r="I30393" s="4">
        <v>-6839887.9372300012</v>
      </c>
    </row>
    <row r="30394" spans="1:9" x14ac:dyDescent="0.25">
      <c r="A30394" t="s">
        <v>70</v>
      </c>
      <c r="B30394" t="s">
        <v>33</v>
      </c>
      <c r="C30394" t="s">
        <v>111</v>
      </c>
      <c r="D30394" t="s">
        <v>112</v>
      </c>
      <c r="E30394" t="s">
        <v>153</v>
      </c>
      <c r="F30394" t="s">
        <v>154</v>
      </c>
      <c r="G30394" t="s">
        <v>170</v>
      </c>
      <c r="H30394" t="s">
        <v>25</v>
      </c>
      <c r="I30394" s="4">
        <v>-5250533.9513300005</v>
      </c>
    </row>
    <row r="30395" spans="1:9" x14ac:dyDescent="0.25">
      <c r="A30395" t="s">
        <v>70</v>
      </c>
      <c r="B30395" t="s">
        <v>33</v>
      </c>
      <c r="C30395" t="s">
        <v>111</v>
      </c>
      <c r="D30395" t="s">
        <v>112</v>
      </c>
      <c r="E30395" t="s">
        <v>153</v>
      </c>
      <c r="F30395" t="s">
        <v>154</v>
      </c>
      <c r="G30395" t="s">
        <v>172</v>
      </c>
      <c r="H30395" t="s">
        <v>26</v>
      </c>
      <c r="I30395" s="4">
        <v>-78484370.770546004</v>
      </c>
    </row>
    <row r="30396" spans="1:9" x14ac:dyDescent="0.25">
      <c r="A30396" t="s">
        <v>70</v>
      </c>
      <c r="B30396" t="s">
        <v>33</v>
      </c>
      <c r="C30396" t="s">
        <v>111</v>
      </c>
      <c r="D30396" t="s">
        <v>112</v>
      </c>
      <c r="E30396" t="s">
        <v>153</v>
      </c>
      <c r="F30396" t="s">
        <v>154</v>
      </c>
      <c r="G30396" t="s">
        <v>173</v>
      </c>
      <c r="H30396" t="s">
        <v>174</v>
      </c>
      <c r="I30396" s="4">
        <v>-8130117.1019730009</v>
      </c>
    </row>
    <row r="30397" spans="1:9" x14ac:dyDescent="0.25">
      <c r="A30397" t="s">
        <v>70</v>
      </c>
      <c r="B30397" t="s">
        <v>33</v>
      </c>
      <c r="C30397" t="s">
        <v>177</v>
      </c>
      <c r="D30397" t="s">
        <v>178</v>
      </c>
      <c r="E30397" t="s">
        <v>179</v>
      </c>
      <c r="F30397" t="s">
        <v>180</v>
      </c>
      <c r="G30397" t="s">
        <v>181</v>
      </c>
      <c r="H30397" t="s">
        <v>182</v>
      </c>
      <c r="I30397" s="4">
        <v>279821027.79744899</v>
      </c>
    </row>
    <row r="30398" spans="1:9" x14ac:dyDescent="0.25">
      <c r="A30398" t="s">
        <v>70</v>
      </c>
      <c r="B30398" t="s">
        <v>33</v>
      </c>
      <c r="C30398" t="s">
        <v>177</v>
      </c>
      <c r="D30398" t="s">
        <v>178</v>
      </c>
      <c r="E30398" t="s">
        <v>179</v>
      </c>
      <c r="F30398" t="s">
        <v>180</v>
      </c>
      <c r="G30398" t="s">
        <v>183</v>
      </c>
      <c r="H30398" t="s">
        <v>184</v>
      </c>
      <c r="I30398" s="4">
        <v>7615037.4647969995</v>
      </c>
    </row>
    <row r="30399" spans="1:9" x14ac:dyDescent="0.25">
      <c r="A30399" t="s">
        <v>70</v>
      </c>
      <c r="B30399" t="s">
        <v>33</v>
      </c>
      <c r="C30399" t="s">
        <v>177</v>
      </c>
      <c r="D30399" t="s">
        <v>178</v>
      </c>
      <c r="E30399" t="s">
        <v>185</v>
      </c>
      <c r="F30399" t="s">
        <v>186</v>
      </c>
      <c r="G30399" t="s">
        <v>187</v>
      </c>
      <c r="H30399" t="s">
        <v>27</v>
      </c>
      <c r="I30399" s="4">
        <v>-97517133.851431996</v>
      </c>
    </row>
    <row r="30400" spans="1:9" x14ac:dyDescent="0.25">
      <c r="A30400" t="s">
        <v>70</v>
      </c>
      <c r="B30400" t="s">
        <v>33</v>
      </c>
      <c r="C30400" t="s">
        <v>177</v>
      </c>
      <c r="D30400" t="s">
        <v>178</v>
      </c>
      <c r="E30400" t="s">
        <v>185</v>
      </c>
      <c r="F30400" t="s">
        <v>186</v>
      </c>
      <c r="G30400" t="s">
        <v>188</v>
      </c>
      <c r="H30400" t="s">
        <v>189</v>
      </c>
      <c r="I30400" s="4">
        <v>-7082843.2106369995</v>
      </c>
    </row>
    <row r="30401" spans="1:9" x14ac:dyDescent="0.25">
      <c r="A30401" t="s">
        <v>70</v>
      </c>
      <c r="B30401" t="s">
        <v>33</v>
      </c>
      <c r="C30401" t="s">
        <v>192</v>
      </c>
      <c r="D30401" t="s">
        <v>193</v>
      </c>
      <c r="E30401" t="s">
        <v>194</v>
      </c>
      <c r="F30401" t="s">
        <v>195</v>
      </c>
      <c r="G30401" t="s">
        <v>194</v>
      </c>
      <c r="H30401" t="s">
        <v>195</v>
      </c>
      <c r="I30401" s="5">
        <v>3051442.4295239998</v>
      </c>
    </row>
    <row r="30402" spans="1:9" x14ac:dyDescent="0.25">
      <c r="A30402" t="s">
        <v>70</v>
      </c>
      <c r="B30402" t="s">
        <v>33</v>
      </c>
      <c r="C30402" t="s">
        <v>192</v>
      </c>
      <c r="D30402" t="s">
        <v>193</v>
      </c>
      <c r="E30402" t="s">
        <v>196</v>
      </c>
      <c r="F30402" t="s">
        <v>197</v>
      </c>
      <c r="G30402" t="s">
        <v>196</v>
      </c>
      <c r="H30402" t="s">
        <v>197</v>
      </c>
      <c r="I30402" s="5">
        <v>1180078.239451</v>
      </c>
    </row>
    <row r="30403" spans="1:9" x14ac:dyDescent="0.25">
      <c r="A30403" t="s">
        <v>70</v>
      </c>
      <c r="B30403" t="s">
        <v>33</v>
      </c>
      <c r="C30403" t="s">
        <v>192</v>
      </c>
      <c r="D30403" t="s">
        <v>193</v>
      </c>
      <c r="E30403" t="s">
        <v>198</v>
      </c>
      <c r="F30403" t="s">
        <v>199</v>
      </c>
      <c r="G30403" t="s">
        <v>198</v>
      </c>
      <c r="H30403" t="s">
        <v>199</v>
      </c>
      <c r="I30403" s="5">
        <v>-68331.475915000017</v>
      </c>
    </row>
    <row r="30404" spans="1:9" x14ac:dyDescent="0.25">
      <c r="A30404" t="s">
        <v>70</v>
      </c>
      <c r="B30404" t="s">
        <v>33</v>
      </c>
      <c r="C30404" t="s">
        <v>192</v>
      </c>
      <c r="D30404" t="s">
        <v>193</v>
      </c>
      <c r="E30404" t="s">
        <v>200</v>
      </c>
      <c r="F30404" t="s">
        <v>201</v>
      </c>
      <c r="G30404" t="s">
        <v>200</v>
      </c>
      <c r="H30404" t="s">
        <v>201</v>
      </c>
      <c r="I30404" s="5">
        <v>655483.96931700001</v>
      </c>
    </row>
    <row r="30405" spans="1:9" x14ac:dyDescent="0.25">
      <c r="A30405" t="s">
        <v>70</v>
      </c>
      <c r="B30405" t="s">
        <v>33</v>
      </c>
      <c r="C30405" t="s">
        <v>192</v>
      </c>
      <c r="D30405" t="s">
        <v>193</v>
      </c>
      <c r="E30405" t="s">
        <v>202</v>
      </c>
      <c r="F30405" t="s">
        <v>203</v>
      </c>
      <c r="G30405" t="s">
        <v>202</v>
      </c>
      <c r="H30405" t="s">
        <v>203</v>
      </c>
      <c r="I30405" s="5">
        <v>3538486.1359099997</v>
      </c>
    </row>
    <row r="30406" spans="1:9" x14ac:dyDescent="0.25">
      <c r="A30406" t="s">
        <v>70</v>
      </c>
      <c r="B30406" t="s">
        <v>33</v>
      </c>
      <c r="C30406" t="s">
        <v>192</v>
      </c>
      <c r="D30406" t="s">
        <v>193</v>
      </c>
      <c r="E30406" t="s">
        <v>208</v>
      </c>
      <c r="F30406" t="s">
        <v>209</v>
      </c>
      <c r="G30406" t="s">
        <v>208</v>
      </c>
      <c r="H30406" t="s">
        <v>209</v>
      </c>
      <c r="I30406" s="5">
        <v>60526.350932000001</v>
      </c>
    </row>
    <row r="30407" spans="1:9" x14ac:dyDescent="0.25">
      <c r="A30407" t="s">
        <v>70</v>
      </c>
      <c r="B30407" t="s">
        <v>33</v>
      </c>
      <c r="C30407" t="s">
        <v>192</v>
      </c>
      <c r="D30407" t="s">
        <v>193</v>
      </c>
      <c r="E30407" t="s">
        <v>210</v>
      </c>
      <c r="F30407" t="s">
        <v>211</v>
      </c>
      <c r="G30407" t="s">
        <v>210</v>
      </c>
      <c r="H30407" t="s">
        <v>211</v>
      </c>
      <c r="I30407" s="5">
        <v>646262.39486899995</v>
      </c>
    </row>
    <row r="30408" spans="1:9" x14ac:dyDescent="0.25">
      <c r="A30408" t="s">
        <v>70</v>
      </c>
      <c r="B30408" t="s">
        <v>33</v>
      </c>
      <c r="C30408" t="s">
        <v>192</v>
      </c>
      <c r="D30408" t="s">
        <v>193</v>
      </c>
      <c r="E30408" t="s">
        <v>212</v>
      </c>
      <c r="F30408" t="s">
        <v>213</v>
      </c>
      <c r="G30408" t="s">
        <v>212</v>
      </c>
      <c r="H30408" t="s">
        <v>213</v>
      </c>
      <c r="I30408" s="5">
        <v>3219687.320115</v>
      </c>
    </row>
    <row r="30409" spans="1:9" x14ac:dyDescent="0.25">
      <c r="A30409" t="s">
        <v>70</v>
      </c>
      <c r="B30409" t="s">
        <v>33</v>
      </c>
      <c r="C30409" t="s">
        <v>192</v>
      </c>
      <c r="D30409" t="s">
        <v>193</v>
      </c>
      <c r="E30409" t="s">
        <v>214</v>
      </c>
      <c r="F30409" t="s">
        <v>215</v>
      </c>
      <c r="G30409" t="s">
        <v>214</v>
      </c>
      <c r="H30409" t="s">
        <v>215</v>
      </c>
      <c r="I30409" s="5">
        <v>6549750.2437129999</v>
      </c>
    </row>
    <row r="30410" spans="1:9" x14ac:dyDescent="0.25">
      <c r="A30410" t="s">
        <v>70</v>
      </c>
      <c r="B30410" t="s">
        <v>33</v>
      </c>
      <c r="C30410" t="s">
        <v>192</v>
      </c>
      <c r="D30410" t="s">
        <v>193</v>
      </c>
      <c r="E30410" t="s">
        <v>216</v>
      </c>
      <c r="F30410" t="s">
        <v>217</v>
      </c>
      <c r="G30410" t="s">
        <v>216</v>
      </c>
      <c r="H30410" t="s">
        <v>217</v>
      </c>
      <c r="I30410" s="5">
        <v>11228624.728203001</v>
      </c>
    </row>
    <row r="30411" spans="1:9" x14ac:dyDescent="0.25">
      <c r="A30411" t="s">
        <v>70</v>
      </c>
      <c r="B30411" t="s">
        <v>33</v>
      </c>
      <c r="C30411" t="s">
        <v>192</v>
      </c>
      <c r="D30411" t="s">
        <v>193</v>
      </c>
      <c r="E30411" t="s">
        <v>220</v>
      </c>
      <c r="F30411" t="s">
        <v>221</v>
      </c>
      <c r="G30411" t="s">
        <v>220</v>
      </c>
      <c r="H30411" t="s">
        <v>221</v>
      </c>
      <c r="I30411" s="5">
        <v>1706147.570752</v>
      </c>
    </row>
    <row r="30412" spans="1:9" x14ac:dyDescent="0.25">
      <c r="A30412" t="s">
        <v>70</v>
      </c>
      <c r="B30412" t="s">
        <v>33</v>
      </c>
      <c r="C30412" t="s">
        <v>226</v>
      </c>
      <c r="D30412" t="s">
        <v>227</v>
      </c>
      <c r="E30412" t="s">
        <v>231</v>
      </c>
      <c r="F30412" t="s">
        <v>232</v>
      </c>
      <c r="G30412" t="s">
        <v>233</v>
      </c>
      <c r="H30412" t="s">
        <v>234</v>
      </c>
      <c r="I30412" s="5">
        <v>-4988524.0000002012</v>
      </c>
    </row>
    <row r="30413" spans="1:9" x14ac:dyDescent="0.25">
      <c r="A30413" t="s">
        <v>70</v>
      </c>
      <c r="B30413" t="s">
        <v>33</v>
      </c>
      <c r="C30413" t="s">
        <v>226</v>
      </c>
      <c r="D30413" t="s">
        <v>227</v>
      </c>
      <c r="E30413" t="s">
        <v>235</v>
      </c>
      <c r="F30413" t="s">
        <v>236</v>
      </c>
      <c r="G30413" t="s">
        <v>237</v>
      </c>
      <c r="H30413" t="s">
        <v>238</v>
      </c>
      <c r="I30413" s="5">
        <v>-33301406.817435741</v>
      </c>
    </row>
    <row r="30414" spans="1:9" x14ac:dyDescent="0.25">
      <c r="A30414" t="s">
        <v>70</v>
      </c>
      <c r="B30414" t="s">
        <v>33</v>
      </c>
      <c r="C30414" t="s">
        <v>239</v>
      </c>
      <c r="D30414" t="s">
        <v>240</v>
      </c>
      <c r="E30414" t="s">
        <v>241</v>
      </c>
      <c r="F30414" t="s">
        <v>242</v>
      </c>
      <c r="G30414" t="s">
        <v>243</v>
      </c>
      <c r="H30414" t="s">
        <v>244</v>
      </c>
      <c r="I30414" s="4">
        <v>75782000</v>
      </c>
    </row>
    <row r="30415" spans="1:9" x14ac:dyDescent="0.25">
      <c r="A30415" t="s">
        <v>70</v>
      </c>
      <c r="B30415" t="s">
        <v>33</v>
      </c>
      <c r="C30415" t="s">
        <v>239</v>
      </c>
      <c r="D30415" t="s">
        <v>240</v>
      </c>
      <c r="E30415" t="s">
        <v>241</v>
      </c>
      <c r="F30415" t="s">
        <v>242</v>
      </c>
      <c r="G30415" t="s">
        <v>245</v>
      </c>
      <c r="H30415" t="s">
        <v>246</v>
      </c>
      <c r="I30415" s="4">
        <v>-75782000</v>
      </c>
    </row>
    <row r="30416" spans="1:9" x14ac:dyDescent="0.25">
      <c r="A30416" t="s">
        <v>70</v>
      </c>
      <c r="B30416" t="s">
        <v>33</v>
      </c>
      <c r="C30416" t="s">
        <v>239</v>
      </c>
      <c r="D30416" t="s">
        <v>240</v>
      </c>
      <c r="E30416" t="s">
        <v>247</v>
      </c>
      <c r="F30416" t="s">
        <v>248</v>
      </c>
      <c r="G30416" t="s">
        <v>249</v>
      </c>
      <c r="H30416" t="s">
        <v>250</v>
      </c>
      <c r="I30416" s="4">
        <v>-28212352.383000001</v>
      </c>
    </row>
    <row r="30417" spans="1:9" x14ac:dyDescent="0.25">
      <c r="A30417" t="s">
        <v>70</v>
      </c>
      <c r="B30417" t="s">
        <v>33</v>
      </c>
      <c r="C30417" t="s">
        <v>239</v>
      </c>
      <c r="D30417" t="s">
        <v>240</v>
      </c>
      <c r="E30417" t="s">
        <v>247</v>
      </c>
      <c r="F30417" t="s">
        <v>248</v>
      </c>
      <c r="G30417" t="s">
        <v>251</v>
      </c>
      <c r="H30417" t="s">
        <v>252</v>
      </c>
      <c r="I30417" s="4">
        <v>93530453.555095002</v>
      </c>
    </row>
    <row r="30418" spans="1:9" x14ac:dyDescent="0.25">
      <c r="A30418" t="s">
        <v>70</v>
      </c>
      <c r="B30418" t="s">
        <v>33</v>
      </c>
      <c r="C30418" t="s">
        <v>239</v>
      </c>
      <c r="D30418" t="s">
        <v>240</v>
      </c>
      <c r="E30418" t="s">
        <v>247</v>
      </c>
      <c r="F30418" t="s">
        <v>248</v>
      </c>
      <c r="G30418" t="s">
        <v>253</v>
      </c>
      <c r="H30418" t="s">
        <v>254</v>
      </c>
      <c r="I30418" s="4">
        <v>-162356830</v>
      </c>
    </row>
    <row r="30419" spans="1:9" x14ac:dyDescent="0.25">
      <c r="A30419" t="s">
        <v>70</v>
      </c>
      <c r="B30419" t="s">
        <v>33</v>
      </c>
      <c r="C30419" t="s">
        <v>239</v>
      </c>
      <c r="D30419" t="s">
        <v>240</v>
      </c>
      <c r="E30419" t="s">
        <v>255</v>
      </c>
      <c r="F30419" t="s">
        <v>256</v>
      </c>
      <c r="G30419" t="s">
        <v>257</v>
      </c>
      <c r="H30419" t="s">
        <v>258</v>
      </c>
      <c r="I30419" s="4">
        <v>144611930.5</v>
      </c>
    </row>
    <row r="30420" spans="1:9" x14ac:dyDescent="0.25">
      <c r="A30420" t="s">
        <v>70</v>
      </c>
      <c r="B30420" t="s">
        <v>33</v>
      </c>
      <c r="C30420" t="s">
        <v>263</v>
      </c>
      <c r="D30420" t="s">
        <v>264</v>
      </c>
      <c r="E30420" t="s">
        <v>265</v>
      </c>
      <c r="F30420" t="s">
        <v>264</v>
      </c>
      <c r="G30420" t="s">
        <v>266</v>
      </c>
      <c r="H30420" t="s">
        <v>267</v>
      </c>
      <c r="I30420" s="5">
        <v>1647721.4724749995</v>
      </c>
    </row>
    <row r="30421" spans="1:9" x14ac:dyDescent="0.25">
      <c r="A30421" t="s">
        <v>70</v>
      </c>
      <c r="B30421" t="s">
        <v>33</v>
      </c>
      <c r="C30421" t="s">
        <v>263</v>
      </c>
      <c r="D30421" t="s">
        <v>264</v>
      </c>
      <c r="E30421" t="s">
        <v>265</v>
      </c>
      <c r="F30421" t="s">
        <v>264</v>
      </c>
      <c r="G30421" t="s">
        <v>268</v>
      </c>
      <c r="H30421" t="s">
        <v>269</v>
      </c>
      <c r="I30421" s="5">
        <v>143110.23905</v>
      </c>
    </row>
    <row r="30422" spans="1:9" x14ac:dyDescent="0.25">
      <c r="A30422" t="s">
        <v>70</v>
      </c>
      <c r="B30422" t="s">
        <v>33</v>
      </c>
      <c r="C30422" t="s">
        <v>263</v>
      </c>
      <c r="D30422" t="s">
        <v>264</v>
      </c>
      <c r="E30422" t="s">
        <v>265</v>
      </c>
      <c r="F30422" t="s">
        <v>264</v>
      </c>
      <c r="G30422" t="s">
        <v>270</v>
      </c>
      <c r="H30422" t="s">
        <v>271</v>
      </c>
      <c r="I30422" s="5">
        <v>3368707.5724499994</v>
      </c>
    </row>
    <row r="30423" spans="1:9" x14ac:dyDescent="0.25">
      <c r="A30423" t="s">
        <v>70</v>
      </c>
      <c r="B30423" t="s">
        <v>33</v>
      </c>
      <c r="C30423" t="s">
        <v>263</v>
      </c>
      <c r="D30423" t="s">
        <v>264</v>
      </c>
      <c r="E30423" t="s">
        <v>265</v>
      </c>
      <c r="F30423" t="s">
        <v>264</v>
      </c>
      <c r="G30423" t="s">
        <v>272</v>
      </c>
      <c r="H30423" t="s">
        <v>273</v>
      </c>
      <c r="I30423" s="5">
        <v>6877692.4850200005</v>
      </c>
    </row>
    <row r="30424" spans="1:9" x14ac:dyDescent="0.25">
      <c r="A30424" t="s">
        <v>70</v>
      </c>
      <c r="B30424" t="s">
        <v>33</v>
      </c>
      <c r="C30424" t="s">
        <v>263</v>
      </c>
      <c r="D30424" t="s">
        <v>264</v>
      </c>
      <c r="E30424" t="s">
        <v>274</v>
      </c>
      <c r="F30424" t="s">
        <v>275</v>
      </c>
      <c r="G30424" t="s">
        <v>274</v>
      </c>
      <c r="H30424" t="s">
        <v>275</v>
      </c>
      <c r="I30424" s="5">
        <v>-6338494.1324709998</v>
      </c>
    </row>
    <row r="30425" spans="1:9" x14ac:dyDescent="0.25">
      <c r="A30425" t="s">
        <v>70</v>
      </c>
      <c r="B30425" t="s">
        <v>33</v>
      </c>
      <c r="C30425" t="s">
        <v>278</v>
      </c>
      <c r="D30425" t="s">
        <v>279</v>
      </c>
      <c r="E30425" t="s">
        <v>283</v>
      </c>
      <c r="F30425" t="s">
        <v>284</v>
      </c>
      <c r="G30425" t="s">
        <v>285</v>
      </c>
      <c r="H30425" t="s">
        <v>286</v>
      </c>
      <c r="I30425" s="6">
        <v>5.960464477539044E-8</v>
      </c>
    </row>
    <row r="30426" spans="1:9" x14ac:dyDescent="0.25">
      <c r="A30426" t="s">
        <v>70</v>
      </c>
      <c r="B30426" t="s">
        <v>33</v>
      </c>
      <c r="C30426" t="s">
        <v>278</v>
      </c>
      <c r="D30426" t="s">
        <v>279</v>
      </c>
      <c r="E30426" t="s">
        <v>287</v>
      </c>
      <c r="F30426" t="s">
        <v>288</v>
      </c>
      <c r="G30426" t="s">
        <v>289</v>
      </c>
      <c r="H30426" t="s">
        <v>290</v>
      </c>
      <c r="I30426" s="6">
        <v>-4353.1711512945412</v>
      </c>
    </row>
    <row r="30427" spans="1:9" x14ac:dyDescent="0.25">
      <c r="A30427" t="s">
        <v>70</v>
      </c>
      <c r="B30427" t="s">
        <v>33</v>
      </c>
      <c r="C30427" t="s">
        <v>291</v>
      </c>
      <c r="D30427" t="s">
        <v>292</v>
      </c>
      <c r="E30427" t="s">
        <v>293</v>
      </c>
      <c r="F30427" t="s">
        <v>294</v>
      </c>
      <c r="G30427" t="s">
        <v>293</v>
      </c>
      <c r="H30427" t="s">
        <v>294</v>
      </c>
      <c r="I30427" s="6">
        <v>-93851538.471118003</v>
      </c>
    </row>
    <row r="30428" spans="1:9" x14ac:dyDescent="0.25">
      <c r="A30428" t="s">
        <v>70</v>
      </c>
      <c r="B30428" t="s">
        <v>33</v>
      </c>
      <c r="C30428" t="s">
        <v>291</v>
      </c>
      <c r="D30428" t="s">
        <v>292</v>
      </c>
      <c r="E30428" t="s">
        <v>295</v>
      </c>
      <c r="F30428" t="s">
        <v>296</v>
      </c>
      <c r="G30428" t="s">
        <v>295</v>
      </c>
      <c r="H30428" t="s">
        <v>296</v>
      </c>
      <c r="I30428" s="6">
        <v>-30126610.200339999</v>
      </c>
    </row>
    <row r="30429" spans="1:9" x14ac:dyDescent="0.25">
      <c r="A30429" t="s">
        <v>70</v>
      </c>
      <c r="B30429" t="s">
        <v>33</v>
      </c>
      <c r="C30429" t="s">
        <v>291</v>
      </c>
      <c r="D30429" t="s">
        <v>292</v>
      </c>
      <c r="E30429" t="s">
        <v>297</v>
      </c>
      <c r="F30429" t="s">
        <v>298</v>
      </c>
      <c r="G30429" t="s">
        <v>297</v>
      </c>
      <c r="H30429" t="s">
        <v>298</v>
      </c>
      <c r="I30429" s="6">
        <v>-3027323.7141510006</v>
      </c>
    </row>
    <row r="30430" spans="1:9" x14ac:dyDescent="0.25">
      <c r="A30430" t="s">
        <v>70</v>
      </c>
      <c r="B30430" t="s">
        <v>33</v>
      </c>
      <c r="C30430" t="s">
        <v>356</v>
      </c>
      <c r="D30430" t="s">
        <v>357</v>
      </c>
      <c r="E30430" t="s">
        <v>307</v>
      </c>
      <c r="F30430" t="s">
        <v>308</v>
      </c>
      <c r="G30430" t="s">
        <v>307</v>
      </c>
      <c r="H30430" t="s">
        <v>308</v>
      </c>
      <c r="I30430" s="6">
        <v>-1774352.054646</v>
      </c>
    </row>
    <row r="30431" spans="1:9" x14ac:dyDescent="0.25">
      <c r="A30431" t="s">
        <v>70</v>
      </c>
      <c r="B30431" t="s">
        <v>33</v>
      </c>
      <c r="C30431" t="s">
        <v>356</v>
      </c>
      <c r="D30431" t="s">
        <v>357</v>
      </c>
      <c r="E30431" t="s">
        <v>311</v>
      </c>
      <c r="F30431" t="s">
        <v>312</v>
      </c>
      <c r="G30431" t="s">
        <v>311</v>
      </c>
      <c r="H30431" t="s">
        <v>312</v>
      </c>
      <c r="I30431" s="6">
        <v>-7728929.7704000007</v>
      </c>
    </row>
    <row r="30432" spans="1:9" x14ac:dyDescent="0.25">
      <c r="A30432" t="s">
        <v>70</v>
      </c>
      <c r="B30432" t="s">
        <v>33</v>
      </c>
      <c r="C30432" t="s">
        <v>356</v>
      </c>
      <c r="D30432" t="s">
        <v>357</v>
      </c>
      <c r="E30432" t="s">
        <v>313</v>
      </c>
      <c r="F30432" t="s">
        <v>314</v>
      </c>
      <c r="G30432" t="s">
        <v>313</v>
      </c>
      <c r="H30432" t="s">
        <v>314</v>
      </c>
      <c r="I30432" s="6">
        <v>-3968774.1775259995</v>
      </c>
    </row>
    <row r="30433" spans="1:9" x14ac:dyDescent="0.25">
      <c r="A30433" t="s">
        <v>70</v>
      </c>
      <c r="B30433" t="s">
        <v>33</v>
      </c>
      <c r="C30433" t="s">
        <v>356</v>
      </c>
      <c r="D30433" t="s">
        <v>357</v>
      </c>
      <c r="E30433" t="s">
        <v>315</v>
      </c>
      <c r="F30433" t="s">
        <v>316</v>
      </c>
      <c r="G30433" t="s">
        <v>315</v>
      </c>
      <c r="H30433" t="s">
        <v>316</v>
      </c>
      <c r="I30433" s="6">
        <v>-1423209.347964</v>
      </c>
    </row>
    <row r="30434" spans="1:9" x14ac:dyDescent="0.25">
      <c r="A30434" t="s">
        <v>70</v>
      </c>
      <c r="B30434" t="s">
        <v>33</v>
      </c>
      <c r="C30434" t="s">
        <v>356</v>
      </c>
      <c r="D30434" t="s">
        <v>357</v>
      </c>
      <c r="E30434" t="s">
        <v>323</v>
      </c>
      <c r="F30434" t="s">
        <v>324</v>
      </c>
      <c r="G30434" t="s">
        <v>323</v>
      </c>
      <c r="H30434" t="s">
        <v>324</v>
      </c>
      <c r="I30434" s="6">
        <v>-4342101.4134149998</v>
      </c>
    </row>
    <row r="30435" spans="1:9" x14ac:dyDescent="0.25">
      <c r="A30435" t="s">
        <v>70</v>
      </c>
      <c r="B30435" t="s">
        <v>33</v>
      </c>
      <c r="C30435" t="s">
        <v>356</v>
      </c>
      <c r="D30435" t="s">
        <v>357</v>
      </c>
      <c r="E30435" t="s">
        <v>325</v>
      </c>
      <c r="F30435" t="s">
        <v>326</v>
      </c>
      <c r="G30435" t="s">
        <v>325</v>
      </c>
      <c r="H30435" t="s">
        <v>326</v>
      </c>
      <c r="I30435" s="6">
        <v>-499558.30476300005</v>
      </c>
    </row>
    <row r="30436" spans="1:9" x14ac:dyDescent="0.25">
      <c r="A30436" t="s">
        <v>70</v>
      </c>
      <c r="B30436" t="s">
        <v>33</v>
      </c>
      <c r="C30436" t="s">
        <v>356</v>
      </c>
      <c r="D30436" t="s">
        <v>357</v>
      </c>
      <c r="E30436" t="s">
        <v>335</v>
      </c>
      <c r="F30436" t="s">
        <v>336</v>
      </c>
      <c r="G30436" t="s">
        <v>335</v>
      </c>
      <c r="H30436" t="s">
        <v>336</v>
      </c>
      <c r="I30436" s="6">
        <v>-214010.861236</v>
      </c>
    </row>
    <row r="30437" spans="1:9" x14ac:dyDescent="0.25">
      <c r="A30437" t="s">
        <v>70</v>
      </c>
      <c r="B30437" t="s">
        <v>33</v>
      </c>
      <c r="C30437" t="s">
        <v>356</v>
      </c>
      <c r="D30437" t="s">
        <v>357</v>
      </c>
      <c r="E30437" t="s">
        <v>337</v>
      </c>
      <c r="F30437" t="s">
        <v>338</v>
      </c>
      <c r="G30437" t="s">
        <v>337</v>
      </c>
      <c r="H30437" t="s">
        <v>338</v>
      </c>
      <c r="I30437" s="6">
        <v>-1369579.6406339998</v>
      </c>
    </row>
    <row r="30438" spans="1:9" x14ac:dyDescent="0.25">
      <c r="A30438" t="s">
        <v>70</v>
      </c>
      <c r="B30438" t="s">
        <v>33</v>
      </c>
      <c r="C30438" t="s">
        <v>356</v>
      </c>
      <c r="D30438" t="s">
        <v>357</v>
      </c>
      <c r="E30438" t="s">
        <v>339</v>
      </c>
      <c r="F30438" t="s">
        <v>16</v>
      </c>
      <c r="G30438" t="s">
        <v>339</v>
      </c>
      <c r="H30438" t="s">
        <v>16</v>
      </c>
      <c r="I30438" s="6">
        <v>-2251597.8381810002</v>
      </c>
    </row>
    <row r="30439" spans="1:9" x14ac:dyDescent="0.25">
      <c r="A30439" t="s">
        <v>70</v>
      </c>
      <c r="B30439" t="s">
        <v>33</v>
      </c>
      <c r="C30439" t="s">
        <v>356</v>
      </c>
      <c r="D30439" t="s">
        <v>357</v>
      </c>
      <c r="E30439" t="s">
        <v>340</v>
      </c>
      <c r="F30439" t="s">
        <v>341</v>
      </c>
      <c r="G30439" t="s">
        <v>340</v>
      </c>
      <c r="H30439" t="s">
        <v>341</v>
      </c>
      <c r="I30439" s="6">
        <v>-1829955.0226100003</v>
      </c>
    </row>
    <row r="30440" spans="1:9" x14ac:dyDescent="0.25">
      <c r="A30440" t="s">
        <v>70</v>
      </c>
      <c r="B30440" t="s">
        <v>33</v>
      </c>
      <c r="C30440" t="s">
        <v>356</v>
      </c>
      <c r="D30440" t="s">
        <v>357</v>
      </c>
      <c r="E30440" t="s">
        <v>342</v>
      </c>
      <c r="F30440" t="s">
        <v>343</v>
      </c>
      <c r="G30440" t="s">
        <v>342</v>
      </c>
      <c r="H30440" t="s">
        <v>343</v>
      </c>
      <c r="I30440" s="6">
        <v>-254667.84519000002</v>
      </c>
    </row>
    <row r="30441" spans="1:9" x14ac:dyDescent="0.25">
      <c r="A30441" t="s">
        <v>70</v>
      </c>
      <c r="B30441" t="s">
        <v>33</v>
      </c>
      <c r="C30441" t="s">
        <v>356</v>
      </c>
      <c r="D30441" t="s">
        <v>357</v>
      </c>
      <c r="E30441" t="s">
        <v>344</v>
      </c>
      <c r="F30441" t="s">
        <v>345</v>
      </c>
      <c r="G30441" t="s">
        <v>344</v>
      </c>
      <c r="H30441" t="s">
        <v>345</v>
      </c>
      <c r="I30441" s="6">
        <v>-1203435.0026979998</v>
      </c>
    </row>
    <row r="30442" spans="1:9" x14ac:dyDescent="0.25">
      <c r="A30442" t="s">
        <v>70</v>
      </c>
      <c r="B30442" t="s">
        <v>33</v>
      </c>
      <c r="C30442" t="s">
        <v>356</v>
      </c>
      <c r="D30442" t="s">
        <v>357</v>
      </c>
      <c r="E30442" t="s">
        <v>348</v>
      </c>
      <c r="F30442" t="s">
        <v>349</v>
      </c>
      <c r="G30442" t="s">
        <v>348</v>
      </c>
      <c r="H30442" t="s">
        <v>349</v>
      </c>
      <c r="I30442" s="6">
        <v>-11755436.474396</v>
      </c>
    </row>
    <row r="30443" spans="1:9" x14ac:dyDescent="0.25">
      <c r="A30443" t="s">
        <v>70</v>
      </c>
      <c r="B30443" t="s">
        <v>33</v>
      </c>
      <c r="C30443" t="s">
        <v>356</v>
      </c>
      <c r="D30443" t="s">
        <v>357</v>
      </c>
      <c r="E30443" t="s">
        <v>350</v>
      </c>
      <c r="F30443" t="s">
        <v>351</v>
      </c>
      <c r="G30443" t="s">
        <v>350</v>
      </c>
      <c r="H30443" t="s">
        <v>351</v>
      </c>
      <c r="I30443" s="6">
        <v>-12493484.794596996</v>
      </c>
    </row>
    <row r="30444" spans="1:9" x14ac:dyDescent="0.25">
      <c r="A30444" t="s">
        <v>70</v>
      </c>
      <c r="B30444" t="s">
        <v>33</v>
      </c>
      <c r="C30444" t="s">
        <v>358</v>
      </c>
      <c r="D30444" t="s">
        <v>359</v>
      </c>
      <c r="E30444" t="s">
        <v>360</v>
      </c>
      <c r="F30444" t="s">
        <v>361</v>
      </c>
      <c r="G30444" t="s">
        <v>299</v>
      </c>
      <c r="H30444" t="s">
        <v>300</v>
      </c>
      <c r="I30444" s="6">
        <v>-7474398.6858480005</v>
      </c>
    </row>
    <row r="30445" spans="1:9" x14ac:dyDescent="0.25">
      <c r="A30445" t="s">
        <v>70</v>
      </c>
      <c r="B30445" t="s">
        <v>33</v>
      </c>
      <c r="C30445" t="s">
        <v>358</v>
      </c>
      <c r="D30445" t="s">
        <v>359</v>
      </c>
      <c r="E30445" t="s">
        <v>360</v>
      </c>
      <c r="F30445" t="s">
        <v>361</v>
      </c>
      <c r="G30445" t="s">
        <v>301</v>
      </c>
      <c r="H30445" t="s">
        <v>302</v>
      </c>
      <c r="I30445" s="6">
        <v>-1997506.341394</v>
      </c>
    </row>
    <row r="30446" spans="1:9" x14ac:dyDescent="0.25">
      <c r="A30446" t="s">
        <v>70</v>
      </c>
      <c r="B30446" t="s">
        <v>33</v>
      </c>
      <c r="C30446" t="s">
        <v>358</v>
      </c>
      <c r="D30446" t="s">
        <v>359</v>
      </c>
      <c r="E30446" t="s">
        <v>360</v>
      </c>
      <c r="F30446" t="s">
        <v>361</v>
      </c>
      <c r="G30446" t="s">
        <v>303</v>
      </c>
      <c r="H30446" t="s">
        <v>304</v>
      </c>
      <c r="I30446" s="6">
        <v>-690690.06498500006</v>
      </c>
    </row>
    <row r="30447" spans="1:9" x14ac:dyDescent="0.25">
      <c r="A30447" t="s">
        <v>70</v>
      </c>
      <c r="B30447" t="s">
        <v>33</v>
      </c>
      <c r="C30447" t="s">
        <v>376</v>
      </c>
      <c r="D30447" t="s">
        <v>377</v>
      </c>
      <c r="E30447" t="s">
        <v>378</v>
      </c>
      <c r="F30447" t="s">
        <v>379</v>
      </c>
      <c r="G30447" t="s">
        <v>362</v>
      </c>
      <c r="H30447" t="s">
        <v>363</v>
      </c>
      <c r="I30447" s="2">
        <v>-21698100.923485003</v>
      </c>
    </row>
    <row r="30448" spans="1:9" x14ac:dyDescent="0.25">
      <c r="A30448" t="s">
        <v>70</v>
      </c>
      <c r="B30448" t="s">
        <v>33</v>
      </c>
      <c r="C30448" t="s">
        <v>376</v>
      </c>
      <c r="D30448" t="s">
        <v>377</v>
      </c>
      <c r="E30448" t="s">
        <v>380</v>
      </c>
      <c r="F30448" t="s">
        <v>381</v>
      </c>
      <c r="G30448" t="s">
        <v>364</v>
      </c>
      <c r="H30448" t="s">
        <v>365</v>
      </c>
      <c r="I30448" s="2">
        <v>-8268821.6947560012</v>
      </c>
    </row>
    <row r="30449" spans="1:9" x14ac:dyDescent="0.25">
      <c r="A30449" t="s">
        <v>70</v>
      </c>
      <c r="B30449" t="s">
        <v>33</v>
      </c>
      <c r="C30449" t="s">
        <v>383</v>
      </c>
      <c r="D30449" t="s">
        <v>384</v>
      </c>
      <c r="E30449" t="s">
        <v>370</v>
      </c>
      <c r="F30449" t="s">
        <v>371</v>
      </c>
      <c r="G30449" t="s">
        <v>370</v>
      </c>
      <c r="H30449" t="s">
        <v>371</v>
      </c>
      <c r="I30449" s="2">
        <v>-219987086.20702597</v>
      </c>
    </row>
    <row r="30450" spans="1:9" x14ac:dyDescent="0.25">
      <c r="A30450" t="s">
        <v>70</v>
      </c>
      <c r="B30450" t="s">
        <v>33</v>
      </c>
      <c r="C30450" t="s">
        <v>383</v>
      </c>
      <c r="D30450" t="s">
        <v>384</v>
      </c>
      <c r="E30450" t="s">
        <v>372</v>
      </c>
      <c r="F30450" t="s">
        <v>373</v>
      </c>
      <c r="G30450" t="s">
        <v>372</v>
      </c>
      <c r="H30450" t="s">
        <v>373</v>
      </c>
      <c r="I30450" s="2">
        <v>-371422.35557400004</v>
      </c>
    </row>
    <row r="30451" spans="1:9" x14ac:dyDescent="0.25">
      <c r="A30451" t="s">
        <v>70</v>
      </c>
      <c r="B30451" t="s">
        <v>33</v>
      </c>
      <c r="C30451" t="s">
        <v>388</v>
      </c>
      <c r="D30451" t="s">
        <v>389</v>
      </c>
      <c r="E30451" t="s">
        <v>392</v>
      </c>
      <c r="F30451" t="s">
        <v>393</v>
      </c>
      <c r="G30451" t="s">
        <v>394</v>
      </c>
      <c r="H30451" t="s">
        <v>393</v>
      </c>
      <c r="I30451" s="2">
        <v>-12510.49700000138</v>
      </c>
    </row>
    <row r="30452" spans="1:9" x14ac:dyDescent="0.25">
      <c r="A30452" t="s">
        <v>70</v>
      </c>
      <c r="B30452" t="s">
        <v>33</v>
      </c>
      <c r="C30452" t="s">
        <v>395</v>
      </c>
      <c r="D30452" t="s">
        <v>396</v>
      </c>
      <c r="E30452" t="s">
        <v>397</v>
      </c>
      <c r="F30452" t="s">
        <v>398</v>
      </c>
      <c r="G30452" t="s">
        <v>399</v>
      </c>
      <c r="H30452" t="s">
        <v>400</v>
      </c>
      <c r="I30452" s="2">
        <v>34747258.422887929</v>
      </c>
    </row>
    <row r="30453" spans="1:9" x14ac:dyDescent="0.25">
      <c r="A30453" t="s">
        <v>70</v>
      </c>
      <c r="B30453" t="s">
        <v>33</v>
      </c>
      <c r="C30453" t="s">
        <v>405</v>
      </c>
      <c r="D30453" t="s">
        <v>406</v>
      </c>
      <c r="E30453" t="s">
        <v>407</v>
      </c>
      <c r="F30453" t="s">
        <v>408</v>
      </c>
      <c r="G30453" t="s">
        <v>409</v>
      </c>
      <c r="H30453" t="s">
        <v>410</v>
      </c>
      <c r="I30453" s="2">
        <v>10397495.354998</v>
      </c>
    </row>
    <row r="30454" spans="1:9" x14ac:dyDescent="0.25">
      <c r="A30454" t="s">
        <v>70</v>
      </c>
      <c r="B30454" t="s">
        <v>33</v>
      </c>
      <c r="C30454" t="s">
        <v>411</v>
      </c>
      <c r="D30454" t="s">
        <v>412</v>
      </c>
      <c r="E30454" t="s">
        <v>417</v>
      </c>
      <c r="F30454" t="s">
        <v>418</v>
      </c>
      <c r="G30454" t="s">
        <v>419</v>
      </c>
      <c r="H30454" t="s">
        <v>420</v>
      </c>
      <c r="I30454" s="2">
        <v>13107.135151893919</v>
      </c>
    </row>
    <row r="30455" spans="1:9" x14ac:dyDescent="0.25">
      <c r="A30455" t="s">
        <v>70</v>
      </c>
      <c r="B30455" t="s">
        <v>34</v>
      </c>
      <c r="C30455" t="s">
        <v>97</v>
      </c>
      <c r="D30455" t="s">
        <v>98</v>
      </c>
      <c r="E30455" t="s">
        <v>101</v>
      </c>
      <c r="F30455" t="s">
        <v>102</v>
      </c>
      <c r="G30455" t="s">
        <v>101</v>
      </c>
      <c r="H30455" t="s">
        <v>102</v>
      </c>
      <c r="I30455" s="5">
        <v>256473921.27484202</v>
      </c>
    </row>
    <row r="30456" spans="1:9" x14ac:dyDescent="0.25">
      <c r="A30456" t="s">
        <v>70</v>
      </c>
      <c r="B30456" t="s">
        <v>34</v>
      </c>
      <c r="C30456" t="s">
        <v>97</v>
      </c>
      <c r="D30456" t="s">
        <v>98</v>
      </c>
      <c r="E30456" t="s">
        <v>103</v>
      </c>
      <c r="F30456" t="s">
        <v>104</v>
      </c>
      <c r="G30456" t="s">
        <v>103</v>
      </c>
      <c r="H30456" t="s">
        <v>104</v>
      </c>
      <c r="I30456" s="5">
        <v>5026831.7787739998</v>
      </c>
    </row>
    <row r="30457" spans="1:9" x14ac:dyDescent="0.25">
      <c r="A30457" t="s">
        <v>70</v>
      </c>
      <c r="B30457" t="s">
        <v>34</v>
      </c>
      <c r="C30457" t="s">
        <v>97</v>
      </c>
      <c r="D30457" t="s">
        <v>98</v>
      </c>
      <c r="E30457" t="s">
        <v>105</v>
      </c>
      <c r="F30457" t="s">
        <v>106</v>
      </c>
      <c r="G30457" t="s">
        <v>105</v>
      </c>
      <c r="H30457" t="s">
        <v>106</v>
      </c>
      <c r="I30457" s="5">
        <v>-5844004.1454540007</v>
      </c>
    </row>
    <row r="30458" spans="1:9" x14ac:dyDescent="0.25">
      <c r="A30458" t="s">
        <v>70</v>
      </c>
      <c r="B30458" t="s">
        <v>34</v>
      </c>
      <c r="C30458" t="s">
        <v>97</v>
      </c>
      <c r="D30458" t="s">
        <v>98</v>
      </c>
      <c r="E30458" t="s">
        <v>107</v>
      </c>
      <c r="F30458" t="s">
        <v>108</v>
      </c>
      <c r="G30458" t="s">
        <v>107</v>
      </c>
      <c r="H30458" t="s">
        <v>108</v>
      </c>
      <c r="I30458" s="5">
        <v>-21393734.183147993</v>
      </c>
    </row>
    <row r="30459" spans="1:9" x14ac:dyDescent="0.25">
      <c r="A30459" t="s">
        <v>70</v>
      </c>
      <c r="B30459" t="s">
        <v>34</v>
      </c>
      <c r="C30459" t="s">
        <v>97</v>
      </c>
      <c r="D30459" t="s">
        <v>98</v>
      </c>
      <c r="E30459" t="s">
        <v>109</v>
      </c>
      <c r="F30459" t="s">
        <v>110</v>
      </c>
      <c r="G30459" t="s">
        <v>109</v>
      </c>
      <c r="H30459" t="s">
        <v>110</v>
      </c>
      <c r="I30459" s="5">
        <v>-2232609.5349340006</v>
      </c>
    </row>
    <row r="30460" spans="1:9" x14ac:dyDescent="0.25">
      <c r="A30460" t="s">
        <v>70</v>
      </c>
      <c r="B30460" t="s">
        <v>34</v>
      </c>
      <c r="C30460" t="s">
        <v>111</v>
      </c>
      <c r="D30460" t="s">
        <v>112</v>
      </c>
      <c r="E30460" t="s">
        <v>113</v>
      </c>
      <c r="F30460" t="s">
        <v>114</v>
      </c>
      <c r="G30460" t="s">
        <v>121</v>
      </c>
      <c r="H30460" t="s">
        <v>122</v>
      </c>
      <c r="I30460" s="4">
        <v>4103687.7712079999</v>
      </c>
    </row>
    <row r="30461" spans="1:9" x14ac:dyDescent="0.25">
      <c r="A30461" t="s">
        <v>70</v>
      </c>
      <c r="B30461" t="s">
        <v>34</v>
      </c>
      <c r="C30461" t="s">
        <v>111</v>
      </c>
      <c r="D30461" t="s">
        <v>112</v>
      </c>
      <c r="E30461" t="s">
        <v>113</v>
      </c>
      <c r="F30461" t="s">
        <v>114</v>
      </c>
      <c r="G30461" t="s">
        <v>123</v>
      </c>
      <c r="H30461" t="s">
        <v>124</v>
      </c>
      <c r="I30461" s="4">
        <v>53373356.812150002</v>
      </c>
    </row>
    <row r="30462" spans="1:9" x14ac:dyDescent="0.25">
      <c r="A30462" t="s">
        <v>70</v>
      </c>
      <c r="B30462" t="s">
        <v>34</v>
      </c>
      <c r="C30462" t="s">
        <v>111</v>
      </c>
      <c r="D30462" t="s">
        <v>112</v>
      </c>
      <c r="E30462" t="s">
        <v>113</v>
      </c>
      <c r="F30462" t="s">
        <v>114</v>
      </c>
      <c r="G30462" t="s">
        <v>125</v>
      </c>
      <c r="H30462" t="s">
        <v>126</v>
      </c>
      <c r="I30462" s="4">
        <v>2208680.3253780007</v>
      </c>
    </row>
    <row r="30463" spans="1:9" x14ac:dyDescent="0.25">
      <c r="A30463" t="s">
        <v>70</v>
      </c>
      <c r="B30463" t="s">
        <v>34</v>
      </c>
      <c r="C30463" t="s">
        <v>111</v>
      </c>
      <c r="D30463" t="s">
        <v>112</v>
      </c>
      <c r="E30463" t="s">
        <v>113</v>
      </c>
      <c r="F30463" t="s">
        <v>114</v>
      </c>
      <c r="G30463" t="s">
        <v>127</v>
      </c>
      <c r="H30463" t="s">
        <v>128</v>
      </c>
      <c r="I30463" s="4">
        <v>5061715.8283559997</v>
      </c>
    </row>
    <row r="30464" spans="1:9" x14ac:dyDescent="0.25">
      <c r="A30464" t="s">
        <v>70</v>
      </c>
      <c r="B30464" t="s">
        <v>34</v>
      </c>
      <c r="C30464" t="s">
        <v>111</v>
      </c>
      <c r="D30464" t="s">
        <v>112</v>
      </c>
      <c r="E30464" t="s">
        <v>113</v>
      </c>
      <c r="F30464" t="s">
        <v>114</v>
      </c>
      <c r="G30464" t="s">
        <v>129</v>
      </c>
      <c r="H30464" t="s">
        <v>130</v>
      </c>
      <c r="I30464" s="4">
        <v>79922815.196440041</v>
      </c>
    </row>
    <row r="30465" spans="1:9" x14ac:dyDescent="0.25">
      <c r="A30465" t="s">
        <v>70</v>
      </c>
      <c r="B30465" t="s">
        <v>34</v>
      </c>
      <c r="C30465" t="s">
        <v>111</v>
      </c>
      <c r="D30465" t="s">
        <v>112</v>
      </c>
      <c r="E30465" t="s">
        <v>113</v>
      </c>
      <c r="F30465" t="s">
        <v>114</v>
      </c>
      <c r="G30465" t="s">
        <v>131</v>
      </c>
      <c r="H30465" t="s">
        <v>132</v>
      </c>
      <c r="I30465" s="4">
        <v>89438.270703999995</v>
      </c>
    </row>
    <row r="30466" spans="1:9" x14ac:dyDescent="0.25">
      <c r="A30466" t="s">
        <v>70</v>
      </c>
      <c r="B30466" t="s">
        <v>34</v>
      </c>
      <c r="C30466" t="s">
        <v>111</v>
      </c>
      <c r="D30466" t="s">
        <v>112</v>
      </c>
      <c r="E30466" t="s">
        <v>113</v>
      </c>
      <c r="F30466" t="s">
        <v>114</v>
      </c>
      <c r="G30466" t="s">
        <v>133</v>
      </c>
      <c r="H30466" t="s">
        <v>134</v>
      </c>
      <c r="I30466" s="4">
        <v>7269436.991791998</v>
      </c>
    </row>
    <row r="30467" spans="1:9" x14ac:dyDescent="0.25">
      <c r="A30467" t="s">
        <v>70</v>
      </c>
      <c r="B30467" t="s">
        <v>34</v>
      </c>
      <c r="C30467" t="s">
        <v>111</v>
      </c>
      <c r="D30467" t="s">
        <v>112</v>
      </c>
      <c r="E30467" t="s">
        <v>113</v>
      </c>
      <c r="F30467" t="s">
        <v>114</v>
      </c>
      <c r="G30467" t="s">
        <v>139</v>
      </c>
      <c r="H30467" t="s">
        <v>140</v>
      </c>
      <c r="I30467" s="4">
        <v>32344622.416118</v>
      </c>
    </row>
    <row r="30468" spans="1:9" x14ac:dyDescent="0.25">
      <c r="A30468" t="s">
        <v>70</v>
      </c>
      <c r="B30468" t="s">
        <v>34</v>
      </c>
      <c r="C30468" t="s">
        <v>111</v>
      </c>
      <c r="D30468" t="s">
        <v>112</v>
      </c>
      <c r="E30468" t="s">
        <v>113</v>
      </c>
      <c r="F30468" t="s">
        <v>114</v>
      </c>
      <c r="G30468" t="s">
        <v>141</v>
      </c>
      <c r="H30468" t="s">
        <v>142</v>
      </c>
      <c r="I30468" s="4">
        <v>13496321.475014001</v>
      </c>
    </row>
    <row r="30469" spans="1:9" x14ac:dyDescent="0.25">
      <c r="A30469" t="s">
        <v>70</v>
      </c>
      <c r="B30469" t="s">
        <v>34</v>
      </c>
      <c r="C30469" t="s">
        <v>111</v>
      </c>
      <c r="D30469" t="s">
        <v>112</v>
      </c>
      <c r="E30469" t="s">
        <v>113</v>
      </c>
      <c r="F30469" t="s">
        <v>114</v>
      </c>
      <c r="G30469" t="s">
        <v>145</v>
      </c>
      <c r="H30469" t="s">
        <v>146</v>
      </c>
      <c r="I30469" s="4">
        <v>241749753.16781798</v>
      </c>
    </row>
    <row r="30470" spans="1:9" x14ac:dyDescent="0.25">
      <c r="A30470" t="s">
        <v>70</v>
      </c>
      <c r="B30470" t="s">
        <v>34</v>
      </c>
      <c r="C30470" t="s">
        <v>111</v>
      </c>
      <c r="D30470" t="s">
        <v>112</v>
      </c>
      <c r="E30470" t="s">
        <v>147</v>
      </c>
      <c r="F30470" t="s">
        <v>148</v>
      </c>
      <c r="G30470" t="s">
        <v>149</v>
      </c>
      <c r="H30470" t="s">
        <v>150</v>
      </c>
      <c r="I30470" s="4">
        <v>9888650.6584480014</v>
      </c>
    </row>
    <row r="30471" spans="1:9" x14ac:dyDescent="0.25">
      <c r="A30471" t="s">
        <v>70</v>
      </c>
      <c r="B30471" t="s">
        <v>34</v>
      </c>
      <c r="C30471" t="s">
        <v>111</v>
      </c>
      <c r="D30471" t="s">
        <v>112</v>
      </c>
      <c r="E30471" t="s">
        <v>147</v>
      </c>
      <c r="F30471" t="s">
        <v>148</v>
      </c>
      <c r="G30471" t="s">
        <v>151</v>
      </c>
      <c r="H30471" t="s">
        <v>152</v>
      </c>
      <c r="I30471" s="4">
        <v>1952357.042558</v>
      </c>
    </row>
    <row r="30472" spans="1:9" x14ac:dyDescent="0.25">
      <c r="A30472" t="s">
        <v>70</v>
      </c>
      <c r="B30472" t="s">
        <v>34</v>
      </c>
      <c r="C30472" t="s">
        <v>111</v>
      </c>
      <c r="D30472" t="s">
        <v>112</v>
      </c>
      <c r="E30472" t="s">
        <v>153</v>
      </c>
      <c r="F30472" t="s">
        <v>154</v>
      </c>
      <c r="G30472" t="s">
        <v>155</v>
      </c>
      <c r="H30472" t="s">
        <v>156</v>
      </c>
      <c r="I30472" s="4">
        <v>-127445.94581799999</v>
      </c>
    </row>
    <row r="30473" spans="1:9" x14ac:dyDescent="0.25">
      <c r="A30473" t="s">
        <v>70</v>
      </c>
      <c r="B30473" t="s">
        <v>34</v>
      </c>
      <c r="C30473" t="s">
        <v>111</v>
      </c>
      <c r="D30473" t="s">
        <v>112</v>
      </c>
      <c r="E30473" t="s">
        <v>153</v>
      </c>
      <c r="F30473" t="s">
        <v>154</v>
      </c>
      <c r="G30473" t="s">
        <v>158</v>
      </c>
      <c r="H30473" t="s">
        <v>18</v>
      </c>
      <c r="I30473" s="4">
        <v>-3728090.8009080002</v>
      </c>
    </row>
    <row r="30474" spans="1:9" x14ac:dyDescent="0.25">
      <c r="A30474" t="s">
        <v>70</v>
      </c>
      <c r="B30474" t="s">
        <v>34</v>
      </c>
      <c r="C30474" t="s">
        <v>111</v>
      </c>
      <c r="D30474" t="s">
        <v>112</v>
      </c>
      <c r="E30474" t="s">
        <v>153</v>
      </c>
      <c r="F30474" t="s">
        <v>154</v>
      </c>
      <c r="G30474" t="s">
        <v>159</v>
      </c>
      <c r="H30474" t="s">
        <v>19</v>
      </c>
      <c r="I30474" s="4">
        <v>-43918381.974055998</v>
      </c>
    </row>
    <row r="30475" spans="1:9" x14ac:dyDescent="0.25">
      <c r="A30475" t="s">
        <v>70</v>
      </c>
      <c r="B30475" t="s">
        <v>34</v>
      </c>
      <c r="C30475" t="s">
        <v>111</v>
      </c>
      <c r="D30475" t="s">
        <v>112</v>
      </c>
      <c r="E30475" t="s">
        <v>153</v>
      </c>
      <c r="F30475" t="s">
        <v>154</v>
      </c>
      <c r="G30475" t="s">
        <v>160</v>
      </c>
      <c r="H30475" t="s">
        <v>20</v>
      </c>
      <c r="I30475" s="4">
        <v>-1931878.5627359999</v>
      </c>
    </row>
    <row r="30476" spans="1:9" x14ac:dyDescent="0.25">
      <c r="A30476" t="s">
        <v>70</v>
      </c>
      <c r="B30476" t="s">
        <v>34</v>
      </c>
      <c r="C30476" t="s">
        <v>111</v>
      </c>
      <c r="D30476" t="s">
        <v>112</v>
      </c>
      <c r="E30476" t="s">
        <v>153</v>
      </c>
      <c r="F30476" t="s">
        <v>154</v>
      </c>
      <c r="G30476" t="s">
        <v>161</v>
      </c>
      <c r="H30476" t="s">
        <v>21</v>
      </c>
      <c r="I30476" s="4">
        <v>-4371804.7549759988</v>
      </c>
    </row>
    <row r="30477" spans="1:9" x14ac:dyDescent="0.25">
      <c r="A30477" t="s">
        <v>70</v>
      </c>
      <c r="B30477" t="s">
        <v>34</v>
      </c>
      <c r="C30477" t="s">
        <v>111</v>
      </c>
      <c r="D30477" t="s">
        <v>112</v>
      </c>
      <c r="E30477" t="s">
        <v>153</v>
      </c>
      <c r="F30477" t="s">
        <v>154</v>
      </c>
      <c r="G30477" t="s">
        <v>162</v>
      </c>
      <c r="H30477" t="s">
        <v>22</v>
      </c>
      <c r="I30477" s="4">
        <v>-44585912.856727988</v>
      </c>
    </row>
    <row r="30478" spans="1:9" x14ac:dyDescent="0.25">
      <c r="A30478" t="s">
        <v>70</v>
      </c>
      <c r="B30478" t="s">
        <v>34</v>
      </c>
      <c r="C30478" t="s">
        <v>111</v>
      </c>
      <c r="D30478" t="s">
        <v>112</v>
      </c>
      <c r="E30478" t="s">
        <v>153</v>
      </c>
      <c r="F30478" t="s">
        <v>154</v>
      </c>
      <c r="G30478" t="s">
        <v>163</v>
      </c>
      <c r="H30478" t="s">
        <v>15</v>
      </c>
      <c r="I30478" s="4">
        <v>-87241.344933999993</v>
      </c>
    </row>
    <row r="30479" spans="1:9" x14ac:dyDescent="0.25">
      <c r="A30479" t="s">
        <v>70</v>
      </c>
      <c r="B30479" t="s">
        <v>34</v>
      </c>
      <c r="C30479" t="s">
        <v>111</v>
      </c>
      <c r="D30479" t="s">
        <v>112</v>
      </c>
      <c r="E30479" t="s">
        <v>153</v>
      </c>
      <c r="F30479" t="s">
        <v>154</v>
      </c>
      <c r="G30479" t="s">
        <v>164</v>
      </c>
      <c r="H30479" t="s">
        <v>23</v>
      </c>
      <c r="I30479" s="4">
        <v>-6148071.6568940002</v>
      </c>
    </row>
    <row r="30480" spans="1:9" x14ac:dyDescent="0.25">
      <c r="A30480" t="s">
        <v>70</v>
      </c>
      <c r="B30480" t="s">
        <v>34</v>
      </c>
      <c r="C30480" t="s">
        <v>111</v>
      </c>
      <c r="D30480" t="s">
        <v>112</v>
      </c>
      <c r="E30480" t="s">
        <v>153</v>
      </c>
      <c r="F30480" t="s">
        <v>154</v>
      </c>
      <c r="G30480" t="s">
        <v>169</v>
      </c>
      <c r="H30480" t="s">
        <v>24</v>
      </c>
      <c r="I30480" s="4">
        <v>-23535415.051407993</v>
      </c>
    </row>
    <row r="30481" spans="1:9" x14ac:dyDescent="0.25">
      <c r="A30481" t="s">
        <v>70</v>
      </c>
      <c r="B30481" t="s">
        <v>34</v>
      </c>
      <c r="C30481" t="s">
        <v>111</v>
      </c>
      <c r="D30481" t="s">
        <v>112</v>
      </c>
      <c r="E30481" t="s">
        <v>153</v>
      </c>
      <c r="F30481" t="s">
        <v>154</v>
      </c>
      <c r="G30481" t="s">
        <v>170</v>
      </c>
      <c r="H30481" t="s">
        <v>25</v>
      </c>
      <c r="I30481" s="4">
        <v>-11518024.859187998</v>
      </c>
    </row>
    <row r="30482" spans="1:9" x14ac:dyDescent="0.25">
      <c r="A30482" t="s">
        <v>70</v>
      </c>
      <c r="B30482" t="s">
        <v>34</v>
      </c>
      <c r="C30482" t="s">
        <v>111</v>
      </c>
      <c r="D30482" t="s">
        <v>112</v>
      </c>
      <c r="E30482" t="s">
        <v>153</v>
      </c>
      <c r="F30482" t="s">
        <v>154</v>
      </c>
      <c r="G30482" t="s">
        <v>172</v>
      </c>
      <c r="H30482" t="s">
        <v>26</v>
      </c>
      <c r="I30482" s="4">
        <v>-135683837.91010997</v>
      </c>
    </row>
    <row r="30483" spans="1:9" x14ac:dyDescent="0.25">
      <c r="A30483" t="s">
        <v>70</v>
      </c>
      <c r="B30483" t="s">
        <v>34</v>
      </c>
      <c r="C30483" t="s">
        <v>111</v>
      </c>
      <c r="D30483" t="s">
        <v>112</v>
      </c>
      <c r="E30483" t="s">
        <v>153</v>
      </c>
      <c r="F30483" t="s">
        <v>154</v>
      </c>
      <c r="G30483" t="s">
        <v>173</v>
      </c>
      <c r="H30483" t="s">
        <v>174</v>
      </c>
      <c r="I30483" s="4">
        <v>-2115197.4580000001</v>
      </c>
    </row>
    <row r="30484" spans="1:9" x14ac:dyDescent="0.25">
      <c r="A30484" t="s">
        <v>70</v>
      </c>
      <c r="B30484" t="s">
        <v>34</v>
      </c>
      <c r="C30484" t="s">
        <v>177</v>
      </c>
      <c r="D30484" t="s">
        <v>178</v>
      </c>
      <c r="E30484" t="s">
        <v>179</v>
      </c>
      <c r="F30484" t="s">
        <v>180</v>
      </c>
      <c r="G30484" t="s">
        <v>181</v>
      </c>
      <c r="H30484" t="s">
        <v>182</v>
      </c>
      <c r="I30484" s="4">
        <v>151934060.33422199</v>
      </c>
    </row>
    <row r="30485" spans="1:9" x14ac:dyDescent="0.25">
      <c r="A30485" t="s">
        <v>70</v>
      </c>
      <c r="B30485" t="s">
        <v>34</v>
      </c>
      <c r="C30485" t="s">
        <v>177</v>
      </c>
      <c r="D30485" t="s">
        <v>178</v>
      </c>
      <c r="E30485" t="s">
        <v>179</v>
      </c>
      <c r="F30485" t="s">
        <v>180</v>
      </c>
      <c r="G30485" t="s">
        <v>183</v>
      </c>
      <c r="H30485" t="s">
        <v>184</v>
      </c>
      <c r="I30485" s="4">
        <v>1863498.6991520002</v>
      </c>
    </row>
    <row r="30486" spans="1:9" x14ac:dyDescent="0.25">
      <c r="A30486" t="s">
        <v>70</v>
      </c>
      <c r="B30486" t="s">
        <v>34</v>
      </c>
      <c r="C30486" t="s">
        <v>177</v>
      </c>
      <c r="D30486" t="s">
        <v>178</v>
      </c>
      <c r="E30486" t="s">
        <v>185</v>
      </c>
      <c r="F30486" t="s">
        <v>186</v>
      </c>
      <c r="G30486" t="s">
        <v>187</v>
      </c>
      <c r="H30486" t="s">
        <v>27</v>
      </c>
      <c r="I30486" s="4">
        <v>-69912498.546869993</v>
      </c>
    </row>
    <row r="30487" spans="1:9" x14ac:dyDescent="0.25">
      <c r="A30487" t="s">
        <v>70</v>
      </c>
      <c r="B30487" t="s">
        <v>34</v>
      </c>
      <c r="C30487" t="s">
        <v>177</v>
      </c>
      <c r="D30487" t="s">
        <v>178</v>
      </c>
      <c r="E30487" t="s">
        <v>185</v>
      </c>
      <c r="F30487" t="s">
        <v>186</v>
      </c>
      <c r="G30487" t="s">
        <v>188</v>
      </c>
      <c r="H30487" t="s">
        <v>189</v>
      </c>
      <c r="I30487" s="4">
        <v>-1001775.045686</v>
      </c>
    </row>
    <row r="30488" spans="1:9" x14ac:dyDescent="0.25">
      <c r="A30488" t="s">
        <v>70</v>
      </c>
      <c r="B30488" t="s">
        <v>34</v>
      </c>
      <c r="C30488" t="s">
        <v>192</v>
      </c>
      <c r="D30488" t="s">
        <v>193</v>
      </c>
      <c r="E30488" t="s">
        <v>194</v>
      </c>
      <c r="F30488" t="s">
        <v>195</v>
      </c>
      <c r="G30488" t="s">
        <v>194</v>
      </c>
      <c r="H30488" t="s">
        <v>195</v>
      </c>
      <c r="I30488" s="5">
        <v>880490.4216319999</v>
      </c>
    </row>
    <row r="30489" spans="1:9" x14ac:dyDescent="0.25">
      <c r="A30489" t="s">
        <v>70</v>
      </c>
      <c r="B30489" t="s">
        <v>34</v>
      </c>
      <c r="C30489" t="s">
        <v>192</v>
      </c>
      <c r="D30489" t="s">
        <v>193</v>
      </c>
      <c r="E30489" t="s">
        <v>196</v>
      </c>
      <c r="F30489" t="s">
        <v>197</v>
      </c>
      <c r="G30489" t="s">
        <v>196</v>
      </c>
      <c r="H30489" t="s">
        <v>197</v>
      </c>
      <c r="I30489" s="5">
        <v>3970065.0363519997</v>
      </c>
    </row>
    <row r="30490" spans="1:9" x14ac:dyDescent="0.25">
      <c r="A30490" t="s">
        <v>70</v>
      </c>
      <c r="B30490" t="s">
        <v>34</v>
      </c>
      <c r="C30490" t="s">
        <v>192</v>
      </c>
      <c r="D30490" t="s">
        <v>193</v>
      </c>
      <c r="E30490" t="s">
        <v>198</v>
      </c>
      <c r="F30490" t="s">
        <v>199</v>
      </c>
      <c r="G30490" t="s">
        <v>198</v>
      </c>
      <c r="H30490" t="s">
        <v>199</v>
      </c>
      <c r="I30490" s="5">
        <v>7743871.7524920022</v>
      </c>
    </row>
    <row r="30491" spans="1:9" x14ac:dyDescent="0.25">
      <c r="A30491" t="s">
        <v>70</v>
      </c>
      <c r="B30491" t="s">
        <v>34</v>
      </c>
      <c r="C30491" t="s">
        <v>192</v>
      </c>
      <c r="D30491" t="s">
        <v>193</v>
      </c>
      <c r="E30491" t="s">
        <v>200</v>
      </c>
      <c r="F30491" t="s">
        <v>201</v>
      </c>
      <c r="G30491" t="s">
        <v>200</v>
      </c>
      <c r="H30491" t="s">
        <v>201</v>
      </c>
      <c r="I30491" s="5">
        <v>358575.71264799981</v>
      </c>
    </row>
    <row r="30492" spans="1:9" x14ac:dyDescent="0.25">
      <c r="A30492" t="s">
        <v>70</v>
      </c>
      <c r="B30492" t="s">
        <v>34</v>
      </c>
      <c r="C30492" t="s">
        <v>192</v>
      </c>
      <c r="D30492" t="s">
        <v>193</v>
      </c>
      <c r="E30492" t="s">
        <v>202</v>
      </c>
      <c r="F30492" t="s">
        <v>203</v>
      </c>
      <c r="G30492" t="s">
        <v>202</v>
      </c>
      <c r="H30492" t="s">
        <v>203</v>
      </c>
      <c r="I30492" s="5">
        <v>57123.316237999999</v>
      </c>
    </row>
    <row r="30493" spans="1:9" x14ac:dyDescent="0.25">
      <c r="A30493" t="s">
        <v>70</v>
      </c>
      <c r="B30493" t="s">
        <v>34</v>
      </c>
      <c r="C30493" t="s">
        <v>192</v>
      </c>
      <c r="D30493" t="s">
        <v>193</v>
      </c>
      <c r="E30493" t="s">
        <v>204</v>
      </c>
      <c r="F30493" t="s">
        <v>205</v>
      </c>
      <c r="G30493" t="s">
        <v>204</v>
      </c>
      <c r="H30493" t="s">
        <v>205</v>
      </c>
      <c r="I30493" s="5">
        <v>21327751.365125999</v>
      </c>
    </row>
    <row r="30494" spans="1:9" x14ac:dyDescent="0.25">
      <c r="A30494" t="s">
        <v>70</v>
      </c>
      <c r="B30494" t="s">
        <v>34</v>
      </c>
      <c r="C30494" t="s">
        <v>192</v>
      </c>
      <c r="D30494" t="s">
        <v>193</v>
      </c>
      <c r="E30494" t="s">
        <v>206</v>
      </c>
      <c r="F30494" t="s">
        <v>207</v>
      </c>
      <c r="G30494" t="s">
        <v>206</v>
      </c>
      <c r="H30494" t="s">
        <v>207</v>
      </c>
      <c r="I30494" s="5">
        <v>2515665.4229840003</v>
      </c>
    </row>
    <row r="30495" spans="1:9" x14ac:dyDescent="0.25">
      <c r="A30495" t="s">
        <v>70</v>
      </c>
      <c r="B30495" t="s">
        <v>34</v>
      </c>
      <c r="C30495" t="s">
        <v>192</v>
      </c>
      <c r="D30495" t="s">
        <v>193</v>
      </c>
      <c r="E30495" t="s">
        <v>210</v>
      </c>
      <c r="F30495" t="s">
        <v>211</v>
      </c>
      <c r="G30495" t="s">
        <v>210</v>
      </c>
      <c r="H30495" t="s">
        <v>211</v>
      </c>
      <c r="I30495" s="5">
        <v>96825.517147999999</v>
      </c>
    </row>
    <row r="30496" spans="1:9" x14ac:dyDescent="0.25">
      <c r="A30496" t="s">
        <v>70</v>
      </c>
      <c r="B30496" t="s">
        <v>34</v>
      </c>
      <c r="C30496" t="s">
        <v>192</v>
      </c>
      <c r="D30496" t="s">
        <v>193</v>
      </c>
      <c r="E30496" t="s">
        <v>212</v>
      </c>
      <c r="F30496" t="s">
        <v>213</v>
      </c>
      <c r="G30496" t="s">
        <v>212</v>
      </c>
      <c r="H30496" t="s">
        <v>213</v>
      </c>
      <c r="I30496" s="5">
        <v>941781.30891999998</v>
      </c>
    </row>
    <row r="30497" spans="1:9" x14ac:dyDescent="0.25">
      <c r="A30497" t="s">
        <v>70</v>
      </c>
      <c r="B30497" t="s">
        <v>34</v>
      </c>
      <c r="C30497" t="s">
        <v>192</v>
      </c>
      <c r="D30497" t="s">
        <v>193</v>
      </c>
      <c r="E30497" t="s">
        <v>214</v>
      </c>
      <c r="F30497" t="s">
        <v>215</v>
      </c>
      <c r="G30497" t="s">
        <v>214</v>
      </c>
      <c r="H30497" t="s">
        <v>215</v>
      </c>
      <c r="I30497" s="5">
        <v>14634825.025627999</v>
      </c>
    </row>
    <row r="30498" spans="1:9" x14ac:dyDescent="0.25">
      <c r="A30498" t="s">
        <v>70</v>
      </c>
      <c r="B30498" t="s">
        <v>34</v>
      </c>
      <c r="C30498" t="s">
        <v>192</v>
      </c>
      <c r="D30498" t="s">
        <v>193</v>
      </c>
      <c r="E30498" t="s">
        <v>216</v>
      </c>
      <c r="F30498" t="s">
        <v>217</v>
      </c>
      <c r="G30498" t="s">
        <v>216</v>
      </c>
      <c r="H30498" t="s">
        <v>217</v>
      </c>
      <c r="I30498" s="5">
        <v>474286.19848800002</v>
      </c>
    </row>
    <row r="30499" spans="1:9" x14ac:dyDescent="0.25">
      <c r="A30499" t="s">
        <v>70</v>
      </c>
      <c r="B30499" t="s">
        <v>34</v>
      </c>
      <c r="C30499" t="s">
        <v>192</v>
      </c>
      <c r="D30499" t="s">
        <v>193</v>
      </c>
      <c r="E30499" t="s">
        <v>220</v>
      </c>
      <c r="F30499" t="s">
        <v>221</v>
      </c>
      <c r="G30499" t="s">
        <v>220</v>
      </c>
      <c r="H30499" t="s">
        <v>221</v>
      </c>
      <c r="I30499" s="5">
        <v>87884.332282000047</v>
      </c>
    </row>
    <row r="30500" spans="1:9" x14ac:dyDescent="0.25">
      <c r="A30500" t="s">
        <v>70</v>
      </c>
      <c r="B30500" t="s">
        <v>34</v>
      </c>
      <c r="C30500" t="s">
        <v>226</v>
      </c>
      <c r="D30500" t="s">
        <v>227</v>
      </c>
      <c r="E30500" t="s">
        <v>228</v>
      </c>
      <c r="F30500" t="s">
        <v>229</v>
      </c>
      <c r="G30500" t="s">
        <v>230</v>
      </c>
      <c r="H30500" t="s">
        <v>229</v>
      </c>
      <c r="I30500" s="5">
        <v>45828960</v>
      </c>
    </row>
    <row r="30501" spans="1:9" x14ac:dyDescent="0.25">
      <c r="A30501" t="s">
        <v>70</v>
      </c>
      <c r="B30501" t="s">
        <v>34</v>
      </c>
      <c r="C30501" t="s">
        <v>226</v>
      </c>
      <c r="D30501" t="s">
        <v>227</v>
      </c>
      <c r="E30501" t="s">
        <v>231</v>
      </c>
      <c r="F30501" t="s">
        <v>232</v>
      </c>
      <c r="G30501" t="s">
        <v>233</v>
      </c>
      <c r="H30501" t="s">
        <v>234</v>
      </c>
      <c r="I30501" s="5">
        <v>-8534228.1678217519</v>
      </c>
    </row>
    <row r="30502" spans="1:9" x14ac:dyDescent="0.25">
      <c r="A30502" t="s">
        <v>70</v>
      </c>
      <c r="B30502" t="s">
        <v>34</v>
      </c>
      <c r="C30502" t="s">
        <v>226</v>
      </c>
      <c r="D30502" t="s">
        <v>227</v>
      </c>
      <c r="E30502" t="s">
        <v>231</v>
      </c>
      <c r="F30502" t="s">
        <v>232</v>
      </c>
      <c r="G30502" t="s">
        <v>427</v>
      </c>
      <c r="H30502" t="s">
        <v>428</v>
      </c>
      <c r="I30502" s="5">
        <v>2460957.8657999998</v>
      </c>
    </row>
    <row r="30503" spans="1:9" x14ac:dyDescent="0.25">
      <c r="A30503" t="s">
        <v>70</v>
      </c>
      <c r="B30503" t="s">
        <v>34</v>
      </c>
      <c r="C30503" t="s">
        <v>226</v>
      </c>
      <c r="D30503" t="s">
        <v>227</v>
      </c>
      <c r="E30503" t="s">
        <v>235</v>
      </c>
      <c r="F30503" t="s">
        <v>236</v>
      </c>
      <c r="G30503" t="s">
        <v>237</v>
      </c>
      <c r="H30503" t="s">
        <v>238</v>
      </c>
      <c r="I30503" s="5">
        <v>281390899.92832226</v>
      </c>
    </row>
    <row r="30504" spans="1:9" x14ac:dyDescent="0.25">
      <c r="A30504" t="s">
        <v>70</v>
      </c>
      <c r="B30504" t="s">
        <v>34</v>
      </c>
      <c r="C30504" t="s">
        <v>239</v>
      </c>
      <c r="D30504" t="s">
        <v>240</v>
      </c>
      <c r="E30504" t="s">
        <v>241</v>
      </c>
      <c r="F30504" t="s">
        <v>242</v>
      </c>
      <c r="G30504" t="s">
        <v>243</v>
      </c>
      <c r="H30504" t="s">
        <v>244</v>
      </c>
      <c r="I30504" s="4">
        <v>112499.8079522</v>
      </c>
    </row>
    <row r="30505" spans="1:9" x14ac:dyDescent="0.25">
      <c r="A30505" t="s">
        <v>70</v>
      </c>
      <c r="B30505" t="s">
        <v>34</v>
      </c>
      <c r="C30505" t="s">
        <v>239</v>
      </c>
      <c r="D30505" t="s">
        <v>240</v>
      </c>
      <c r="E30505" t="s">
        <v>247</v>
      </c>
      <c r="F30505" t="s">
        <v>248</v>
      </c>
      <c r="G30505" t="s">
        <v>249</v>
      </c>
      <c r="H30505" t="s">
        <v>250</v>
      </c>
      <c r="I30505" s="4">
        <v>-3278485</v>
      </c>
    </row>
    <row r="30506" spans="1:9" x14ac:dyDescent="0.25">
      <c r="A30506" t="s">
        <v>70</v>
      </c>
      <c r="B30506" t="s">
        <v>34</v>
      </c>
      <c r="C30506" t="s">
        <v>263</v>
      </c>
      <c r="D30506" t="s">
        <v>264</v>
      </c>
      <c r="E30506" t="s">
        <v>265</v>
      </c>
      <c r="F30506" t="s">
        <v>264</v>
      </c>
      <c r="G30506" t="s">
        <v>266</v>
      </c>
      <c r="H30506" t="s">
        <v>267</v>
      </c>
      <c r="I30506" s="5">
        <v>832177.53200000001</v>
      </c>
    </row>
    <row r="30507" spans="1:9" x14ac:dyDescent="0.25">
      <c r="A30507" t="s">
        <v>70</v>
      </c>
      <c r="B30507" t="s">
        <v>34</v>
      </c>
      <c r="C30507" t="s">
        <v>263</v>
      </c>
      <c r="D30507" t="s">
        <v>264</v>
      </c>
      <c r="E30507" t="s">
        <v>265</v>
      </c>
      <c r="F30507" t="s">
        <v>264</v>
      </c>
      <c r="G30507" t="s">
        <v>268</v>
      </c>
      <c r="H30507" t="s">
        <v>269</v>
      </c>
      <c r="I30507" s="5">
        <v>125484.65728399993</v>
      </c>
    </row>
    <row r="30508" spans="1:9" x14ac:dyDescent="0.25">
      <c r="A30508" t="s">
        <v>70</v>
      </c>
      <c r="B30508" t="s">
        <v>34</v>
      </c>
      <c r="C30508" t="s">
        <v>263</v>
      </c>
      <c r="D30508" t="s">
        <v>264</v>
      </c>
      <c r="E30508" t="s">
        <v>265</v>
      </c>
      <c r="F30508" t="s">
        <v>264</v>
      </c>
      <c r="G30508" t="s">
        <v>270</v>
      </c>
      <c r="H30508" t="s">
        <v>271</v>
      </c>
      <c r="I30508" s="5">
        <v>20536028.010888003</v>
      </c>
    </row>
    <row r="30509" spans="1:9" x14ac:dyDescent="0.25">
      <c r="A30509" t="s">
        <v>70</v>
      </c>
      <c r="B30509" t="s">
        <v>34</v>
      </c>
      <c r="C30509" t="s">
        <v>263</v>
      </c>
      <c r="D30509" t="s">
        <v>264</v>
      </c>
      <c r="E30509" t="s">
        <v>265</v>
      </c>
      <c r="F30509" t="s">
        <v>264</v>
      </c>
      <c r="G30509" t="s">
        <v>272</v>
      </c>
      <c r="H30509" t="s">
        <v>273</v>
      </c>
      <c r="I30509" s="5">
        <v>209008999.352056</v>
      </c>
    </row>
    <row r="30510" spans="1:9" x14ac:dyDescent="0.25">
      <c r="A30510" t="s">
        <v>70</v>
      </c>
      <c r="B30510" t="s">
        <v>34</v>
      </c>
      <c r="C30510" t="s">
        <v>263</v>
      </c>
      <c r="D30510" t="s">
        <v>264</v>
      </c>
      <c r="E30510" t="s">
        <v>274</v>
      </c>
      <c r="F30510" t="s">
        <v>275</v>
      </c>
      <c r="G30510" t="s">
        <v>274</v>
      </c>
      <c r="H30510" t="s">
        <v>275</v>
      </c>
      <c r="I30510" s="5">
        <v>-4433353.6211180007</v>
      </c>
    </row>
    <row r="30511" spans="1:9" x14ac:dyDescent="0.25">
      <c r="A30511" t="s">
        <v>70</v>
      </c>
      <c r="B30511" t="s">
        <v>34</v>
      </c>
      <c r="C30511" t="s">
        <v>263</v>
      </c>
      <c r="D30511" t="s">
        <v>264</v>
      </c>
      <c r="E30511" t="s">
        <v>276</v>
      </c>
      <c r="F30511" t="s">
        <v>277</v>
      </c>
      <c r="G30511" t="s">
        <v>276</v>
      </c>
      <c r="H30511" t="s">
        <v>277</v>
      </c>
      <c r="I30511" s="5">
        <v>-68024214.432356</v>
      </c>
    </row>
    <row r="30512" spans="1:9" x14ac:dyDescent="0.25">
      <c r="A30512" t="s">
        <v>70</v>
      </c>
      <c r="B30512" t="s">
        <v>34</v>
      </c>
      <c r="C30512" t="s">
        <v>278</v>
      </c>
      <c r="D30512" t="s">
        <v>279</v>
      </c>
      <c r="E30512" t="s">
        <v>280</v>
      </c>
      <c r="F30512" t="s">
        <v>281</v>
      </c>
      <c r="G30512" t="s">
        <v>282</v>
      </c>
      <c r="H30512" t="s">
        <v>281</v>
      </c>
      <c r="I30512" s="6">
        <v>-2.9802322387695299E-8</v>
      </c>
    </row>
    <row r="30513" spans="1:9" x14ac:dyDescent="0.25">
      <c r="A30513" t="s">
        <v>70</v>
      </c>
      <c r="B30513" t="s">
        <v>34</v>
      </c>
      <c r="C30513" t="s">
        <v>278</v>
      </c>
      <c r="D30513" t="s">
        <v>279</v>
      </c>
      <c r="E30513" t="s">
        <v>283</v>
      </c>
      <c r="F30513" t="s">
        <v>284</v>
      </c>
      <c r="G30513" t="s">
        <v>285</v>
      </c>
      <c r="H30513" t="s">
        <v>286</v>
      </c>
      <c r="I30513" s="6">
        <v>-47472.119170036298</v>
      </c>
    </row>
    <row r="30514" spans="1:9" x14ac:dyDescent="0.25">
      <c r="A30514" t="s">
        <v>70</v>
      </c>
      <c r="B30514" t="s">
        <v>34</v>
      </c>
      <c r="C30514" t="s">
        <v>278</v>
      </c>
      <c r="D30514" t="s">
        <v>279</v>
      </c>
      <c r="E30514" t="s">
        <v>287</v>
      </c>
      <c r="F30514" t="s">
        <v>288</v>
      </c>
      <c r="G30514" t="s">
        <v>289</v>
      </c>
      <c r="H30514" t="s">
        <v>290</v>
      </c>
      <c r="I30514" s="6">
        <v>4607788.8995218994</v>
      </c>
    </row>
    <row r="30515" spans="1:9" x14ac:dyDescent="0.25">
      <c r="A30515" t="s">
        <v>70</v>
      </c>
      <c r="B30515" t="s">
        <v>34</v>
      </c>
      <c r="C30515" t="s">
        <v>291</v>
      </c>
      <c r="D30515" t="s">
        <v>292</v>
      </c>
      <c r="E30515" t="s">
        <v>293</v>
      </c>
      <c r="F30515" t="s">
        <v>294</v>
      </c>
      <c r="G30515" t="s">
        <v>293</v>
      </c>
      <c r="H30515" t="s">
        <v>294</v>
      </c>
      <c r="I30515" s="6">
        <v>-293148286.43549418</v>
      </c>
    </row>
    <row r="30516" spans="1:9" x14ac:dyDescent="0.25">
      <c r="A30516" t="s">
        <v>70</v>
      </c>
      <c r="B30516" t="s">
        <v>34</v>
      </c>
      <c r="C30516" t="s">
        <v>291</v>
      </c>
      <c r="D30516" t="s">
        <v>292</v>
      </c>
      <c r="E30516" t="s">
        <v>295</v>
      </c>
      <c r="F30516" t="s">
        <v>296</v>
      </c>
      <c r="G30516" t="s">
        <v>295</v>
      </c>
      <c r="H30516" t="s">
        <v>296</v>
      </c>
      <c r="I30516" s="6">
        <v>-76772172.728704005</v>
      </c>
    </row>
    <row r="30517" spans="1:9" x14ac:dyDescent="0.25">
      <c r="A30517" t="s">
        <v>70</v>
      </c>
      <c r="B30517" t="s">
        <v>34</v>
      </c>
      <c r="C30517" t="s">
        <v>291</v>
      </c>
      <c r="D30517" t="s">
        <v>292</v>
      </c>
      <c r="E30517" t="s">
        <v>297</v>
      </c>
      <c r="F30517" t="s">
        <v>298</v>
      </c>
      <c r="G30517" t="s">
        <v>297</v>
      </c>
      <c r="H30517" t="s">
        <v>298</v>
      </c>
      <c r="I30517" s="6">
        <v>-3809940.9415599997</v>
      </c>
    </row>
    <row r="30518" spans="1:9" x14ac:dyDescent="0.25">
      <c r="A30518" t="s">
        <v>70</v>
      </c>
      <c r="B30518" t="s">
        <v>34</v>
      </c>
      <c r="C30518" t="s">
        <v>356</v>
      </c>
      <c r="D30518" t="s">
        <v>357</v>
      </c>
      <c r="E30518" t="s">
        <v>305</v>
      </c>
      <c r="F30518" t="s">
        <v>306</v>
      </c>
      <c r="G30518" t="s">
        <v>305</v>
      </c>
      <c r="H30518" t="s">
        <v>306</v>
      </c>
      <c r="I30518" s="6">
        <v>300.75254999999999</v>
      </c>
    </row>
    <row r="30519" spans="1:9" x14ac:dyDescent="0.25">
      <c r="A30519" t="s">
        <v>70</v>
      </c>
      <c r="B30519" t="s">
        <v>34</v>
      </c>
      <c r="C30519" t="s">
        <v>356</v>
      </c>
      <c r="D30519" t="s">
        <v>357</v>
      </c>
      <c r="E30519" t="s">
        <v>307</v>
      </c>
      <c r="F30519" t="s">
        <v>308</v>
      </c>
      <c r="G30519" t="s">
        <v>307</v>
      </c>
      <c r="H30519" t="s">
        <v>308</v>
      </c>
      <c r="I30519" s="6">
        <v>-17799287.312989999</v>
      </c>
    </row>
    <row r="30520" spans="1:9" x14ac:dyDescent="0.25">
      <c r="A30520" t="s">
        <v>70</v>
      </c>
      <c r="B30520" t="s">
        <v>34</v>
      </c>
      <c r="C30520" t="s">
        <v>356</v>
      </c>
      <c r="D30520" t="s">
        <v>357</v>
      </c>
      <c r="E30520" t="s">
        <v>311</v>
      </c>
      <c r="F30520" t="s">
        <v>312</v>
      </c>
      <c r="G30520" t="s">
        <v>311</v>
      </c>
      <c r="H30520" t="s">
        <v>312</v>
      </c>
      <c r="I30520" s="6">
        <v>-6490662.4192480035</v>
      </c>
    </row>
    <row r="30521" spans="1:9" x14ac:dyDescent="0.25">
      <c r="A30521" t="s">
        <v>70</v>
      </c>
      <c r="B30521" t="s">
        <v>34</v>
      </c>
      <c r="C30521" t="s">
        <v>356</v>
      </c>
      <c r="D30521" t="s">
        <v>357</v>
      </c>
      <c r="E30521" t="s">
        <v>313</v>
      </c>
      <c r="F30521" t="s">
        <v>314</v>
      </c>
      <c r="G30521" t="s">
        <v>313</v>
      </c>
      <c r="H30521" t="s">
        <v>314</v>
      </c>
      <c r="I30521" s="6">
        <v>-331719.17827200005</v>
      </c>
    </row>
    <row r="30522" spans="1:9" x14ac:dyDescent="0.25">
      <c r="A30522" t="s">
        <v>70</v>
      </c>
      <c r="B30522" t="s">
        <v>34</v>
      </c>
      <c r="C30522" t="s">
        <v>356</v>
      </c>
      <c r="D30522" t="s">
        <v>357</v>
      </c>
      <c r="E30522" t="s">
        <v>315</v>
      </c>
      <c r="F30522" t="s">
        <v>316</v>
      </c>
      <c r="G30522" t="s">
        <v>315</v>
      </c>
      <c r="H30522" t="s">
        <v>316</v>
      </c>
      <c r="I30522" s="6">
        <v>25250370.757313583</v>
      </c>
    </row>
    <row r="30523" spans="1:9" x14ac:dyDescent="0.25">
      <c r="A30523" t="s">
        <v>70</v>
      </c>
      <c r="B30523" t="s">
        <v>34</v>
      </c>
      <c r="C30523" t="s">
        <v>356</v>
      </c>
      <c r="D30523" t="s">
        <v>357</v>
      </c>
      <c r="E30523" t="s">
        <v>317</v>
      </c>
      <c r="F30523" t="s">
        <v>318</v>
      </c>
      <c r="G30523" t="s">
        <v>317</v>
      </c>
      <c r="H30523" t="s">
        <v>318</v>
      </c>
      <c r="I30523" s="6">
        <v>-386365.63017600012</v>
      </c>
    </row>
    <row r="30524" spans="1:9" x14ac:dyDescent="0.25">
      <c r="A30524" t="s">
        <v>70</v>
      </c>
      <c r="B30524" t="s">
        <v>34</v>
      </c>
      <c r="C30524" t="s">
        <v>356</v>
      </c>
      <c r="D30524" t="s">
        <v>357</v>
      </c>
      <c r="E30524" t="s">
        <v>319</v>
      </c>
      <c r="F30524" t="s">
        <v>320</v>
      </c>
      <c r="G30524" t="s">
        <v>319</v>
      </c>
      <c r="H30524" t="s">
        <v>320</v>
      </c>
      <c r="I30524" s="6">
        <v>-19225542.598205999</v>
      </c>
    </row>
    <row r="30525" spans="1:9" x14ac:dyDescent="0.25">
      <c r="A30525" t="s">
        <v>70</v>
      </c>
      <c r="B30525" t="s">
        <v>34</v>
      </c>
      <c r="C30525" t="s">
        <v>356</v>
      </c>
      <c r="D30525" t="s">
        <v>357</v>
      </c>
      <c r="E30525" t="s">
        <v>321</v>
      </c>
      <c r="F30525" t="s">
        <v>322</v>
      </c>
      <c r="G30525" t="s">
        <v>321</v>
      </c>
      <c r="H30525" t="s">
        <v>322</v>
      </c>
      <c r="I30525" s="6">
        <v>-3435886.8795800013</v>
      </c>
    </row>
    <row r="30526" spans="1:9" x14ac:dyDescent="0.25">
      <c r="A30526" t="s">
        <v>70</v>
      </c>
      <c r="B30526" t="s">
        <v>34</v>
      </c>
      <c r="C30526" t="s">
        <v>356</v>
      </c>
      <c r="D30526" t="s">
        <v>357</v>
      </c>
      <c r="E30526" t="s">
        <v>323</v>
      </c>
      <c r="F30526" t="s">
        <v>324</v>
      </c>
      <c r="G30526" t="s">
        <v>323</v>
      </c>
      <c r="H30526" t="s">
        <v>324</v>
      </c>
      <c r="I30526" s="6">
        <v>-636501.81244200037</v>
      </c>
    </row>
    <row r="30527" spans="1:9" x14ac:dyDescent="0.25">
      <c r="A30527" t="s">
        <v>70</v>
      </c>
      <c r="B30527" t="s">
        <v>34</v>
      </c>
      <c r="C30527" t="s">
        <v>356</v>
      </c>
      <c r="D30527" t="s">
        <v>357</v>
      </c>
      <c r="E30527" t="s">
        <v>325</v>
      </c>
      <c r="F30527" t="s">
        <v>326</v>
      </c>
      <c r="G30527" t="s">
        <v>325</v>
      </c>
      <c r="H30527" t="s">
        <v>326</v>
      </c>
      <c r="I30527" s="6">
        <v>5973529.1740480019</v>
      </c>
    </row>
    <row r="30528" spans="1:9" x14ac:dyDescent="0.25">
      <c r="A30528" t="s">
        <v>70</v>
      </c>
      <c r="B30528" t="s">
        <v>34</v>
      </c>
      <c r="C30528" t="s">
        <v>356</v>
      </c>
      <c r="D30528" t="s">
        <v>357</v>
      </c>
      <c r="E30528" t="s">
        <v>327</v>
      </c>
      <c r="F30528" t="s">
        <v>328</v>
      </c>
      <c r="G30528" t="s">
        <v>327</v>
      </c>
      <c r="H30528" t="s">
        <v>328</v>
      </c>
      <c r="I30528" s="6">
        <v>-23197533.596602</v>
      </c>
    </row>
    <row r="30529" spans="1:9" x14ac:dyDescent="0.25">
      <c r="A30529" t="s">
        <v>70</v>
      </c>
      <c r="B30529" t="s">
        <v>34</v>
      </c>
      <c r="C30529" t="s">
        <v>356</v>
      </c>
      <c r="D30529" t="s">
        <v>357</v>
      </c>
      <c r="E30529" t="s">
        <v>333</v>
      </c>
      <c r="F30529" t="s">
        <v>334</v>
      </c>
      <c r="G30529" t="s">
        <v>333</v>
      </c>
      <c r="H30529" t="s">
        <v>334</v>
      </c>
      <c r="I30529" s="6">
        <v>-1646463.0561080002</v>
      </c>
    </row>
    <row r="30530" spans="1:9" x14ac:dyDescent="0.25">
      <c r="A30530" t="s">
        <v>70</v>
      </c>
      <c r="B30530" t="s">
        <v>34</v>
      </c>
      <c r="C30530" t="s">
        <v>356</v>
      </c>
      <c r="D30530" t="s">
        <v>357</v>
      </c>
      <c r="E30530" t="s">
        <v>337</v>
      </c>
      <c r="F30530" t="s">
        <v>338</v>
      </c>
      <c r="G30530" t="s">
        <v>337</v>
      </c>
      <c r="H30530" t="s">
        <v>338</v>
      </c>
      <c r="I30530" s="6">
        <v>-7637.3961840000002</v>
      </c>
    </row>
    <row r="30531" spans="1:9" x14ac:dyDescent="0.25">
      <c r="A30531" t="s">
        <v>70</v>
      </c>
      <c r="B30531" t="s">
        <v>34</v>
      </c>
      <c r="C30531" t="s">
        <v>356</v>
      </c>
      <c r="D30531" t="s">
        <v>357</v>
      </c>
      <c r="E30531" t="s">
        <v>339</v>
      </c>
      <c r="F30531" t="s">
        <v>16</v>
      </c>
      <c r="G30531" t="s">
        <v>339</v>
      </c>
      <c r="H30531" t="s">
        <v>16</v>
      </c>
      <c r="I30531" s="6">
        <v>-21501354.200627998</v>
      </c>
    </row>
    <row r="30532" spans="1:9" x14ac:dyDescent="0.25">
      <c r="A30532" t="s">
        <v>70</v>
      </c>
      <c r="B30532" t="s">
        <v>34</v>
      </c>
      <c r="C30532" t="s">
        <v>356</v>
      </c>
      <c r="D30532" t="s">
        <v>357</v>
      </c>
      <c r="E30532" t="s">
        <v>340</v>
      </c>
      <c r="F30532" t="s">
        <v>341</v>
      </c>
      <c r="G30532" t="s">
        <v>340</v>
      </c>
      <c r="H30532" t="s">
        <v>341</v>
      </c>
      <c r="I30532" s="6">
        <v>-1535119.8792020001</v>
      </c>
    </row>
    <row r="30533" spans="1:9" x14ac:dyDescent="0.25">
      <c r="A30533" t="s">
        <v>70</v>
      </c>
      <c r="B30533" t="s">
        <v>34</v>
      </c>
      <c r="C30533" t="s">
        <v>356</v>
      </c>
      <c r="D30533" t="s">
        <v>357</v>
      </c>
      <c r="E30533" t="s">
        <v>342</v>
      </c>
      <c r="F30533" t="s">
        <v>343</v>
      </c>
      <c r="G30533" t="s">
        <v>342</v>
      </c>
      <c r="H30533" t="s">
        <v>343</v>
      </c>
      <c r="I30533" s="6">
        <v>-9726642.4734539986</v>
      </c>
    </row>
    <row r="30534" spans="1:9" x14ac:dyDescent="0.25">
      <c r="A30534" t="s">
        <v>70</v>
      </c>
      <c r="B30534" t="s">
        <v>34</v>
      </c>
      <c r="C30534" t="s">
        <v>356</v>
      </c>
      <c r="D30534" t="s">
        <v>357</v>
      </c>
      <c r="E30534" t="s">
        <v>344</v>
      </c>
      <c r="F30534" t="s">
        <v>345</v>
      </c>
      <c r="G30534" t="s">
        <v>344</v>
      </c>
      <c r="H30534" t="s">
        <v>345</v>
      </c>
      <c r="I30534" s="6">
        <v>-2224777.7475780006</v>
      </c>
    </row>
    <row r="30535" spans="1:9" x14ac:dyDescent="0.25">
      <c r="A30535" t="s">
        <v>70</v>
      </c>
      <c r="B30535" t="s">
        <v>34</v>
      </c>
      <c r="C30535" t="s">
        <v>356</v>
      </c>
      <c r="D30535" t="s">
        <v>357</v>
      </c>
      <c r="E30535" t="s">
        <v>346</v>
      </c>
      <c r="F30535" t="s">
        <v>347</v>
      </c>
      <c r="G30535" t="s">
        <v>346</v>
      </c>
      <c r="H30535" t="s">
        <v>347</v>
      </c>
      <c r="I30535" s="6">
        <v>-1480156.2527039999</v>
      </c>
    </row>
    <row r="30536" spans="1:9" x14ac:dyDescent="0.25">
      <c r="A30536" t="s">
        <v>70</v>
      </c>
      <c r="B30536" t="s">
        <v>34</v>
      </c>
      <c r="C30536" t="s">
        <v>356</v>
      </c>
      <c r="D30536" t="s">
        <v>357</v>
      </c>
      <c r="E30536" t="s">
        <v>348</v>
      </c>
      <c r="F30536" t="s">
        <v>349</v>
      </c>
      <c r="G30536" t="s">
        <v>348</v>
      </c>
      <c r="H30536" t="s">
        <v>349</v>
      </c>
      <c r="I30536" s="6">
        <v>-36349790.144381993</v>
      </c>
    </row>
    <row r="30537" spans="1:9" x14ac:dyDescent="0.25">
      <c r="A30537" t="s">
        <v>70</v>
      </c>
      <c r="B30537" t="s">
        <v>34</v>
      </c>
      <c r="C30537" t="s">
        <v>356</v>
      </c>
      <c r="D30537" t="s">
        <v>357</v>
      </c>
      <c r="E30537" t="s">
        <v>350</v>
      </c>
      <c r="F30537" t="s">
        <v>351</v>
      </c>
      <c r="G30537" t="s">
        <v>350</v>
      </c>
      <c r="H30537" t="s">
        <v>351</v>
      </c>
      <c r="I30537" s="6">
        <v>-2902635.0406619995</v>
      </c>
    </row>
    <row r="30538" spans="1:9" x14ac:dyDescent="0.25">
      <c r="A30538" t="s">
        <v>70</v>
      </c>
      <c r="B30538" t="s">
        <v>34</v>
      </c>
      <c r="C30538" t="s">
        <v>358</v>
      </c>
      <c r="D30538" t="s">
        <v>359</v>
      </c>
      <c r="E30538" t="s">
        <v>360</v>
      </c>
      <c r="F30538" t="s">
        <v>361</v>
      </c>
      <c r="G30538" t="s">
        <v>299</v>
      </c>
      <c r="H30538" t="s">
        <v>300</v>
      </c>
      <c r="I30538" s="6">
        <v>-1457460.796942</v>
      </c>
    </row>
    <row r="30539" spans="1:9" x14ac:dyDescent="0.25">
      <c r="A30539" t="s">
        <v>70</v>
      </c>
      <c r="B30539" t="s">
        <v>34</v>
      </c>
      <c r="C30539" t="s">
        <v>358</v>
      </c>
      <c r="D30539" t="s">
        <v>359</v>
      </c>
      <c r="E30539" t="s">
        <v>360</v>
      </c>
      <c r="F30539" t="s">
        <v>361</v>
      </c>
      <c r="G30539" t="s">
        <v>301</v>
      </c>
      <c r="H30539" t="s">
        <v>302</v>
      </c>
      <c r="I30539" s="6">
        <v>-766603.355538</v>
      </c>
    </row>
    <row r="30540" spans="1:9" x14ac:dyDescent="0.25">
      <c r="A30540" t="s">
        <v>70</v>
      </c>
      <c r="B30540" t="s">
        <v>34</v>
      </c>
      <c r="C30540" t="s">
        <v>358</v>
      </c>
      <c r="D30540" t="s">
        <v>359</v>
      </c>
      <c r="E30540" t="s">
        <v>360</v>
      </c>
      <c r="F30540" t="s">
        <v>361</v>
      </c>
      <c r="G30540" t="s">
        <v>303</v>
      </c>
      <c r="H30540" t="s">
        <v>304</v>
      </c>
      <c r="I30540" s="6">
        <v>-1623733.992442</v>
      </c>
    </row>
    <row r="30541" spans="1:9" x14ac:dyDescent="0.25">
      <c r="A30541" t="s">
        <v>70</v>
      </c>
      <c r="B30541" t="s">
        <v>34</v>
      </c>
      <c r="C30541" t="s">
        <v>376</v>
      </c>
      <c r="D30541" t="s">
        <v>377</v>
      </c>
      <c r="E30541" t="s">
        <v>378</v>
      </c>
      <c r="F30541" t="s">
        <v>379</v>
      </c>
      <c r="G30541" t="s">
        <v>362</v>
      </c>
      <c r="H30541" t="s">
        <v>363</v>
      </c>
      <c r="I30541" s="2">
        <v>-3.81908</v>
      </c>
    </row>
    <row r="30542" spans="1:9" x14ac:dyDescent="0.25">
      <c r="A30542" t="s">
        <v>70</v>
      </c>
      <c r="B30542" t="s">
        <v>34</v>
      </c>
      <c r="C30542" t="s">
        <v>383</v>
      </c>
      <c r="D30542" t="s">
        <v>384</v>
      </c>
      <c r="E30542" t="s">
        <v>370</v>
      </c>
      <c r="F30542" t="s">
        <v>371</v>
      </c>
      <c r="G30542" t="s">
        <v>370</v>
      </c>
      <c r="H30542" t="s">
        <v>371</v>
      </c>
      <c r="I30542" s="2">
        <v>-99780761.161386013</v>
      </c>
    </row>
    <row r="30543" spans="1:9" x14ac:dyDescent="0.25">
      <c r="A30543" t="s">
        <v>70</v>
      </c>
      <c r="B30543" t="s">
        <v>34</v>
      </c>
      <c r="C30543" t="s">
        <v>383</v>
      </c>
      <c r="D30543" t="s">
        <v>384</v>
      </c>
      <c r="E30543" t="s">
        <v>372</v>
      </c>
      <c r="F30543" t="s">
        <v>373</v>
      </c>
      <c r="G30543" t="s">
        <v>372</v>
      </c>
      <c r="H30543" t="s">
        <v>373</v>
      </c>
      <c r="I30543" s="2">
        <v>-1058359.6806900001</v>
      </c>
    </row>
    <row r="30544" spans="1:9" x14ac:dyDescent="0.25">
      <c r="A30544" t="s">
        <v>70</v>
      </c>
      <c r="B30544" t="s">
        <v>34</v>
      </c>
      <c r="C30544" t="s">
        <v>388</v>
      </c>
      <c r="D30544" t="s">
        <v>389</v>
      </c>
      <c r="E30544" t="s">
        <v>392</v>
      </c>
      <c r="F30544" t="s">
        <v>393</v>
      </c>
      <c r="G30544" t="s">
        <v>394</v>
      </c>
      <c r="H30544" t="s">
        <v>393</v>
      </c>
      <c r="I30544" s="2">
        <v>0.25169999990612302</v>
      </c>
    </row>
    <row r="30545" spans="1:9" x14ac:dyDescent="0.25">
      <c r="A30545" t="s">
        <v>70</v>
      </c>
      <c r="B30545" t="s">
        <v>34</v>
      </c>
      <c r="C30545" t="s">
        <v>395</v>
      </c>
      <c r="D30545" t="s">
        <v>396</v>
      </c>
      <c r="E30545" t="s">
        <v>397</v>
      </c>
      <c r="F30545" t="s">
        <v>398</v>
      </c>
      <c r="G30545" t="s">
        <v>399</v>
      </c>
      <c r="H30545" t="s">
        <v>400</v>
      </c>
      <c r="I30545" s="2">
        <v>-1206608226.7168298</v>
      </c>
    </row>
    <row r="30546" spans="1:9" x14ac:dyDescent="0.25">
      <c r="A30546" t="s">
        <v>70</v>
      </c>
      <c r="B30546" t="s">
        <v>34</v>
      </c>
      <c r="C30546" t="s">
        <v>395</v>
      </c>
      <c r="D30546" t="s">
        <v>396</v>
      </c>
      <c r="E30546" t="s">
        <v>401</v>
      </c>
      <c r="F30546" t="s">
        <v>402</v>
      </c>
      <c r="G30546" t="s">
        <v>403</v>
      </c>
      <c r="H30546" t="s">
        <v>404</v>
      </c>
      <c r="I30546" s="2">
        <v>846323654.74854898</v>
      </c>
    </row>
    <row r="30547" spans="1:9" x14ac:dyDescent="0.25">
      <c r="A30547" t="s">
        <v>70</v>
      </c>
      <c r="B30547" t="s">
        <v>34</v>
      </c>
      <c r="C30547" t="s">
        <v>405</v>
      </c>
      <c r="D30547" t="s">
        <v>406</v>
      </c>
      <c r="E30547" t="s">
        <v>407</v>
      </c>
      <c r="F30547" t="s">
        <v>408</v>
      </c>
      <c r="G30547" t="s">
        <v>409</v>
      </c>
      <c r="H30547" t="s">
        <v>410</v>
      </c>
      <c r="I30547" s="2">
        <v>-73595432.369649529</v>
      </c>
    </row>
    <row r="30548" spans="1:9" x14ac:dyDescent="0.25">
      <c r="A30548" t="s">
        <v>70</v>
      </c>
      <c r="B30548" t="s">
        <v>34</v>
      </c>
      <c r="C30548" t="s">
        <v>411</v>
      </c>
      <c r="D30548" t="s">
        <v>412</v>
      </c>
      <c r="E30548" t="s">
        <v>417</v>
      </c>
      <c r="F30548" t="s">
        <v>418</v>
      </c>
      <c r="G30548" t="s">
        <v>419</v>
      </c>
      <c r="H30548" t="s">
        <v>420</v>
      </c>
      <c r="I30548" s="2">
        <v>7652789.3981502838</v>
      </c>
    </row>
    <row r="30549" spans="1:9" x14ac:dyDescent="0.25">
      <c r="A30549" t="s">
        <v>70</v>
      </c>
      <c r="B30549" t="s">
        <v>35</v>
      </c>
      <c r="C30549" t="s">
        <v>97</v>
      </c>
      <c r="D30549" t="s">
        <v>98</v>
      </c>
      <c r="E30549" t="s">
        <v>99</v>
      </c>
      <c r="F30549" t="s">
        <v>100</v>
      </c>
      <c r="G30549" t="s">
        <v>99</v>
      </c>
      <c r="H30549" t="s">
        <v>100</v>
      </c>
      <c r="I30549" s="5">
        <v>237537.93667200001</v>
      </c>
    </row>
    <row r="30550" spans="1:9" x14ac:dyDescent="0.25">
      <c r="A30550" t="s">
        <v>70</v>
      </c>
      <c r="B30550" t="s">
        <v>35</v>
      </c>
      <c r="C30550" t="s">
        <v>97</v>
      </c>
      <c r="D30550" t="s">
        <v>98</v>
      </c>
      <c r="E30550" t="s">
        <v>101</v>
      </c>
      <c r="F30550" t="s">
        <v>102</v>
      </c>
      <c r="G30550" t="s">
        <v>101</v>
      </c>
      <c r="H30550" t="s">
        <v>102</v>
      </c>
      <c r="I30550" s="5">
        <v>147888351.929656</v>
      </c>
    </row>
    <row r="30551" spans="1:9" x14ac:dyDescent="0.25">
      <c r="A30551" t="s">
        <v>70</v>
      </c>
      <c r="B30551" t="s">
        <v>35</v>
      </c>
      <c r="C30551" t="s">
        <v>97</v>
      </c>
      <c r="D30551" t="s">
        <v>98</v>
      </c>
      <c r="E30551" t="s">
        <v>103</v>
      </c>
      <c r="F30551" t="s">
        <v>104</v>
      </c>
      <c r="G30551" t="s">
        <v>103</v>
      </c>
      <c r="H30551" t="s">
        <v>104</v>
      </c>
      <c r="I30551" s="5">
        <v>7718.9986399999816</v>
      </c>
    </row>
    <row r="30552" spans="1:9" x14ac:dyDescent="0.25">
      <c r="A30552" t="s">
        <v>70</v>
      </c>
      <c r="B30552" t="s">
        <v>35</v>
      </c>
      <c r="C30552" t="s">
        <v>97</v>
      </c>
      <c r="D30552" t="s">
        <v>98</v>
      </c>
      <c r="E30552" t="s">
        <v>105</v>
      </c>
      <c r="F30552" t="s">
        <v>106</v>
      </c>
      <c r="G30552" t="s">
        <v>105</v>
      </c>
      <c r="H30552" t="s">
        <v>106</v>
      </c>
      <c r="I30552" s="5">
        <v>-7052926.765408</v>
      </c>
    </row>
    <row r="30553" spans="1:9" x14ac:dyDescent="0.25">
      <c r="A30553" t="s">
        <v>70</v>
      </c>
      <c r="B30553" t="s">
        <v>35</v>
      </c>
      <c r="C30553" t="s">
        <v>97</v>
      </c>
      <c r="D30553" t="s">
        <v>98</v>
      </c>
      <c r="E30553" t="s">
        <v>107</v>
      </c>
      <c r="F30553" t="s">
        <v>108</v>
      </c>
      <c r="G30553" t="s">
        <v>107</v>
      </c>
      <c r="H30553" t="s">
        <v>108</v>
      </c>
      <c r="I30553" s="5">
        <v>-9399367.6580320001</v>
      </c>
    </row>
    <row r="30554" spans="1:9" x14ac:dyDescent="0.25">
      <c r="A30554" t="s">
        <v>70</v>
      </c>
      <c r="B30554" t="s">
        <v>35</v>
      </c>
      <c r="C30554" t="s">
        <v>97</v>
      </c>
      <c r="D30554" t="s">
        <v>98</v>
      </c>
      <c r="E30554" t="s">
        <v>109</v>
      </c>
      <c r="F30554" t="s">
        <v>110</v>
      </c>
      <c r="G30554" t="s">
        <v>109</v>
      </c>
      <c r="H30554" t="s">
        <v>110</v>
      </c>
      <c r="I30554" s="5">
        <v>-2445720.6845280007</v>
      </c>
    </row>
    <row r="30555" spans="1:9" x14ac:dyDescent="0.25">
      <c r="A30555" t="s">
        <v>70</v>
      </c>
      <c r="B30555" t="s">
        <v>35</v>
      </c>
      <c r="C30555" t="s">
        <v>111</v>
      </c>
      <c r="D30555" t="s">
        <v>112</v>
      </c>
      <c r="E30555" t="s">
        <v>113</v>
      </c>
      <c r="F30555" t="s">
        <v>114</v>
      </c>
      <c r="G30555" t="s">
        <v>121</v>
      </c>
      <c r="H30555" t="s">
        <v>122</v>
      </c>
      <c r="I30555" s="4">
        <v>4853514.6650000019</v>
      </c>
    </row>
    <row r="30556" spans="1:9" x14ac:dyDescent="0.25">
      <c r="A30556" t="s">
        <v>70</v>
      </c>
      <c r="B30556" t="s">
        <v>35</v>
      </c>
      <c r="C30556" t="s">
        <v>111</v>
      </c>
      <c r="D30556" t="s">
        <v>112</v>
      </c>
      <c r="E30556" t="s">
        <v>113</v>
      </c>
      <c r="F30556" t="s">
        <v>114</v>
      </c>
      <c r="G30556" t="s">
        <v>123</v>
      </c>
      <c r="H30556" t="s">
        <v>124</v>
      </c>
      <c r="I30556" s="4">
        <v>29657491.048512004</v>
      </c>
    </row>
    <row r="30557" spans="1:9" x14ac:dyDescent="0.25">
      <c r="A30557" t="s">
        <v>70</v>
      </c>
      <c r="B30557" t="s">
        <v>35</v>
      </c>
      <c r="C30557" t="s">
        <v>111</v>
      </c>
      <c r="D30557" t="s">
        <v>112</v>
      </c>
      <c r="E30557" t="s">
        <v>113</v>
      </c>
      <c r="F30557" t="s">
        <v>114</v>
      </c>
      <c r="G30557" t="s">
        <v>125</v>
      </c>
      <c r="H30557" t="s">
        <v>126</v>
      </c>
      <c r="I30557" s="4">
        <v>1346524.9171199999</v>
      </c>
    </row>
    <row r="30558" spans="1:9" x14ac:dyDescent="0.25">
      <c r="A30558" t="s">
        <v>70</v>
      </c>
      <c r="B30558" t="s">
        <v>35</v>
      </c>
      <c r="C30558" t="s">
        <v>111</v>
      </c>
      <c r="D30558" t="s">
        <v>112</v>
      </c>
      <c r="E30558" t="s">
        <v>113</v>
      </c>
      <c r="F30558" t="s">
        <v>114</v>
      </c>
      <c r="G30558" t="s">
        <v>127</v>
      </c>
      <c r="H30558" t="s">
        <v>128</v>
      </c>
      <c r="I30558" s="4">
        <v>2260967.2291600006</v>
      </c>
    </row>
    <row r="30559" spans="1:9" x14ac:dyDescent="0.25">
      <c r="A30559" t="s">
        <v>70</v>
      </c>
      <c r="B30559" t="s">
        <v>35</v>
      </c>
      <c r="C30559" t="s">
        <v>111</v>
      </c>
      <c r="D30559" t="s">
        <v>112</v>
      </c>
      <c r="E30559" t="s">
        <v>113</v>
      </c>
      <c r="F30559" t="s">
        <v>114</v>
      </c>
      <c r="G30559" t="s">
        <v>129</v>
      </c>
      <c r="H30559" t="s">
        <v>130</v>
      </c>
      <c r="I30559" s="4">
        <v>56242426.917567998</v>
      </c>
    </row>
    <row r="30560" spans="1:9" x14ac:dyDescent="0.25">
      <c r="A30560" t="s">
        <v>70</v>
      </c>
      <c r="B30560" t="s">
        <v>35</v>
      </c>
      <c r="C30560" t="s">
        <v>111</v>
      </c>
      <c r="D30560" t="s">
        <v>112</v>
      </c>
      <c r="E30560" t="s">
        <v>113</v>
      </c>
      <c r="F30560" t="s">
        <v>114</v>
      </c>
      <c r="G30560" t="s">
        <v>133</v>
      </c>
      <c r="H30560" t="s">
        <v>134</v>
      </c>
      <c r="I30560" s="4">
        <v>4624576.4180880003</v>
      </c>
    </row>
    <row r="30561" spans="1:9" x14ac:dyDescent="0.25">
      <c r="A30561" t="s">
        <v>70</v>
      </c>
      <c r="B30561" t="s">
        <v>35</v>
      </c>
      <c r="C30561" t="s">
        <v>111</v>
      </c>
      <c r="D30561" t="s">
        <v>112</v>
      </c>
      <c r="E30561" t="s">
        <v>113</v>
      </c>
      <c r="F30561" t="s">
        <v>114</v>
      </c>
      <c r="G30561" t="s">
        <v>135</v>
      </c>
      <c r="H30561" t="s">
        <v>136</v>
      </c>
      <c r="I30561" s="4">
        <v>9770.4908959999993</v>
      </c>
    </row>
    <row r="30562" spans="1:9" x14ac:dyDescent="0.25">
      <c r="A30562" t="s">
        <v>70</v>
      </c>
      <c r="B30562" t="s">
        <v>35</v>
      </c>
      <c r="C30562" t="s">
        <v>111</v>
      </c>
      <c r="D30562" t="s">
        <v>112</v>
      </c>
      <c r="E30562" t="s">
        <v>113</v>
      </c>
      <c r="F30562" t="s">
        <v>114</v>
      </c>
      <c r="G30562" t="s">
        <v>137</v>
      </c>
      <c r="H30562" t="s">
        <v>138</v>
      </c>
      <c r="I30562" s="4">
        <v>918213.74224799988</v>
      </c>
    </row>
    <row r="30563" spans="1:9" x14ac:dyDescent="0.25">
      <c r="A30563" t="s">
        <v>70</v>
      </c>
      <c r="B30563" t="s">
        <v>35</v>
      </c>
      <c r="C30563" t="s">
        <v>111</v>
      </c>
      <c r="D30563" t="s">
        <v>112</v>
      </c>
      <c r="E30563" t="s">
        <v>113</v>
      </c>
      <c r="F30563" t="s">
        <v>114</v>
      </c>
      <c r="G30563" t="s">
        <v>139</v>
      </c>
      <c r="H30563" t="s">
        <v>140</v>
      </c>
      <c r="I30563" s="4">
        <v>21579242.959055997</v>
      </c>
    </row>
    <row r="30564" spans="1:9" x14ac:dyDescent="0.25">
      <c r="A30564" t="s">
        <v>70</v>
      </c>
      <c r="B30564" t="s">
        <v>35</v>
      </c>
      <c r="C30564" t="s">
        <v>111</v>
      </c>
      <c r="D30564" t="s">
        <v>112</v>
      </c>
      <c r="E30564" t="s">
        <v>113</v>
      </c>
      <c r="F30564" t="s">
        <v>114</v>
      </c>
      <c r="G30564" t="s">
        <v>141</v>
      </c>
      <c r="H30564" t="s">
        <v>142</v>
      </c>
      <c r="I30564" s="4">
        <v>12788070.227423998</v>
      </c>
    </row>
    <row r="30565" spans="1:9" x14ac:dyDescent="0.25">
      <c r="A30565" t="s">
        <v>70</v>
      </c>
      <c r="B30565" t="s">
        <v>35</v>
      </c>
      <c r="C30565" t="s">
        <v>111</v>
      </c>
      <c r="D30565" t="s">
        <v>112</v>
      </c>
      <c r="E30565" t="s">
        <v>113</v>
      </c>
      <c r="F30565" t="s">
        <v>114</v>
      </c>
      <c r="G30565" t="s">
        <v>145</v>
      </c>
      <c r="H30565" t="s">
        <v>146</v>
      </c>
      <c r="I30565" s="4">
        <v>180079182.068064</v>
      </c>
    </row>
    <row r="30566" spans="1:9" x14ac:dyDescent="0.25">
      <c r="A30566" t="s">
        <v>70</v>
      </c>
      <c r="B30566" t="s">
        <v>35</v>
      </c>
      <c r="C30566" t="s">
        <v>111</v>
      </c>
      <c r="D30566" t="s">
        <v>112</v>
      </c>
      <c r="E30566" t="s">
        <v>147</v>
      </c>
      <c r="F30566" t="s">
        <v>148</v>
      </c>
      <c r="G30566" t="s">
        <v>149</v>
      </c>
      <c r="H30566" t="s">
        <v>150</v>
      </c>
      <c r="I30566" s="4">
        <v>7280973.960128</v>
      </c>
    </row>
    <row r="30567" spans="1:9" x14ac:dyDescent="0.25">
      <c r="A30567" t="s">
        <v>70</v>
      </c>
      <c r="B30567" t="s">
        <v>35</v>
      </c>
      <c r="C30567" t="s">
        <v>111</v>
      </c>
      <c r="D30567" t="s">
        <v>112</v>
      </c>
      <c r="E30567" t="s">
        <v>147</v>
      </c>
      <c r="F30567" t="s">
        <v>148</v>
      </c>
      <c r="G30567" t="s">
        <v>151</v>
      </c>
      <c r="H30567" t="s">
        <v>152</v>
      </c>
      <c r="I30567" s="4">
        <v>93871.312319999997</v>
      </c>
    </row>
    <row r="30568" spans="1:9" x14ac:dyDescent="0.25">
      <c r="A30568" t="s">
        <v>70</v>
      </c>
      <c r="B30568" t="s">
        <v>35</v>
      </c>
      <c r="C30568" t="s">
        <v>111</v>
      </c>
      <c r="D30568" t="s">
        <v>112</v>
      </c>
      <c r="E30568" t="s">
        <v>153</v>
      </c>
      <c r="F30568" t="s">
        <v>154</v>
      </c>
      <c r="G30568" t="s">
        <v>155</v>
      </c>
      <c r="H30568" t="s">
        <v>156</v>
      </c>
      <c r="I30568" s="4">
        <v>-292871.24168799998</v>
      </c>
    </row>
    <row r="30569" spans="1:9" x14ac:dyDescent="0.25">
      <c r="A30569" t="s">
        <v>70</v>
      </c>
      <c r="B30569" t="s">
        <v>35</v>
      </c>
      <c r="C30569" t="s">
        <v>111</v>
      </c>
      <c r="D30569" t="s">
        <v>112</v>
      </c>
      <c r="E30569" t="s">
        <v>153</v>
      </c>
      <c r="F30569" t="s">
        <v>154</v>
      </c>
      <c r="G30569" t="s">
        <v>158</v>
      </c>
      <c r="H30569" t="s">
        <v>18</v>
      </c>
      <c r="I30569" s="4">
        <v>-3613195.9164159987</v>
      </c>
    </row>
    <row r="30570" spans="1:9" x14ac:dyDescent="0.25">
      <c r="A30570" t="s">
        <v>70</v>
      </c>
      <c r="B30570" t="s">
        <v>35</v>
      </c>
      <c r="C30570" t="s">
        <v>111</v>
      </c>
      <c r="D30570" t="s">
        <v>112</v>
      </c>
      <c r="E30570" t="s">
        <v>153</v>
      </c>
      <c r="F30570" t="s">
        <v>154</v>
      </c>
      <c r="G30570" t="s">
        <v>159</v>
      </c>
      <c r="H30570" t="s">
        <v>19</v>
      </c>
      <c r="I30570" s="4">
        <v>-26133400.351296</v>
      </c>
    </row>
    <row r="30571" spans="1:9" x14ac:dyDescent="0.25">
      <c r="A30571" t="s">
        <v>70</v>
      </c>
      <c r="B30571" t="s">
        <v>35</v>
      </c>
      <c r="C30571" t="s">
        <v>111</v>
      </c>
      <c r="D30571" t="s">
        <v>112</v>
      </c>
      <c r="E30571" t="s">
        <v>153</v>
      </c>
      <c r="F30571" t="s">
        <v>154</v>
      </c>
      <c r="G30571" t="s">
        <v>160</v>
      </c>
      <c r="H30571" t="s">
        <v>20</v>
      </c>
      <c r="I30571" s="4">
        <v>-1200863.7864080002</v>
      </c>
    </row>
    <row r="30572" spans="1:9" x14ac:dyDescent="0.25">
      <c r="A30572" t="s">
        <v>70</v>
      </c>
      <c r="B30572" t="s">
        <v>35</v>
      </c>
      <c r="C30572" t="s">
        <v>111</v>
      </c>
      <c r="D30572" t="s">
        <v>112</v>
      </c>
      <c r="E30572" t="s">
        <v>153</v>
      </c>
      <c r="F30572" t="s">
        <v>154</v>
      </c>
      <c r="G30572" t="s">
        <v>161</v>
      </c>
      <c r="H30572" t="s">
        <v>21</v>
      </c>
      <c r="I30572" s="4">
        <v>-1756113.6348879999</v>
      </c>
    </row>
    <row r="30573" spans="1:9" x14ac:dyDescent="0.25">
      <c r="A30573" t="s">
        <v>70</v>
      </c>
      <c r="B30573" t="s">
        <v>35</v>
      </c>
      <c r="C30573" t="s">
        <v>111</v>
      </c>
      <c r="D30573" t="s">
        <v>112</v>
      </c>
      <c r="E30573" t="s">
        <v>153</v>
      </c>
      <c r="F30573" t="s">
        <v>154</v>
      </c>
      <c r="G30573" t="s">
        <v>162</v>
      </c>
      <c r="H30573" t="s">
        <v>22</v>
      </c>
      <c r="I30573" s="4">
        <v>-34585890.361391999</v>
      </c>
    </row>
    <row r="30574" spans="1:9" x14ac:dyDescent="0.25">
      <c r="A30574" t="s">
        <v>70</v>
      </c>
      <c r="B30574" t="s">
        <v>35</v>
      </c>
      <c r="C30574" t="s">
        <v>111</v>
      </c>
      <c r="D30574" t="s">
        <v>112</v>
      </c>
      <c r="E30574" t="s">
        <v>153</v>
      </c>
      <c r="F30574" t="s">
        <v>154</v>
      </c>
      <c r="G30574" t="s">
        <v>164</v>
      </c>
      <c r="H30574" t="s">
        <v>23</v>
      </c>
      <c r="I30574" s="4">
        <v>-4131648.4176879996</v>
      </c>
    </row>
    <row r="30575" spans="1:9" x14ac:dyDescent="0.25">
      <c r="A30575" t="s">
        <v>70</v>
      </c>
      <c r="B30575" t="s">
        <v>35</v>
      </c>
      <c r="C30575" t="s">
        <v>111</v>
      </c>
      <c r="D30575" t="s">
        <v>112</v>
      </c>
      <c r="E30575" t="s">
        <v>153</v>
      </c>
      <c r="F30575" t="s">
        <v>154</v>
      </c>
      <c r="G30575" t="s">
        <v>165</v>
      </c>
      <c r="H30575" t="s">
        <v>166</v>
      </c>
      <c r="I30575" s="4">
        <v>-3533.125552</v>
      </c>
    </row>
    <row r="30576" spans="1:9" x14ac:dyDescent="0.25">
      <c r="A30576" t="s">
        <v>70</v>
      </c>
      <c r="B30576" t="s">
        <v>35</v>
      </c>
      <c r="C30576" t="s">
        <v>111</v>
      </c>
      <c r="D30576" t="s">
        <v>112</v>
      </c>
      <c r="E30576" t="s">
        <v>153</v>
      </c>
      <c r="F30576" t="s">
        <v>154</v>
      </c>
      <c r="G30576" t="s">
        <v>167</v>
      </c>
      <c r="H30576" t="s">
        <v>168</v>
      </c>
      <c r="I30576" s="4">
        <v>-847105.705112</v>
      </c>
    </row>
    <row r="30577" spans="1:9" x14ac:dyDescent="0.25">
      <c r="A30577" t="s">
        <v>70</v>
      </c>
      <c r="B30577" t="s">
        <v>35</v>
      </c>
      <c r="C30577" t="s">
        <v>111</v>
      </c>
      <c r="D30577" t="s">
        <v>112</v>
      </c>
      <c r="E30577" t="s">
        <v>153</v>
      </c>
      <c r="F30577" t="s">
        <v>154</v>
      </c>
      <c r="G30577" t="s">
        <v>169</v>
      </c>
      <c r="H30577" t="s">
        <v>24</v>
      </c>
      <c r="I30577" s="4">
        <v>-17487090.947832</v>
      </c>
    </row>
    <row r="30578" spans="1:9" x14ac:dyDescent="0.25">
      <c r="A30578" t="s">
        <v>70</v>
      </c>
      <c r="B30578" t="s">
        <v>35</v>
      </c>
      <c r="C30578" t="s">
        <v>111</v>
      </c>
      <c r="D30578" t="s">
        <v>112</v>
      </c>
      <c r="E30578" t="s">
        <v>153</v>
      </c>
      <c r="F30578" t="s">
        <v>154</v>
      </c>
      <c r="G30578" t="s">
        <v>170</v>
      </c>
      <c r="H30578" t="s">
        <v>25</v>
      </c>
      <c r="I30578" s="4">
        <v>-10459999.515456004</v>
      </c>
    </row>
    <row r="30579" spans="1:9" x14ac:dyDescent="0.25">
      <c r="A30579" t="s">
        <v>70</v>
      </c>
      <c r="B30579" t="s">
        <v>35</v>
      </c>
      <c r="C30579" t="s">
        <v>111</v>
      </c>
      <c r="D30579" t="s">
        <v>112</v>
      </c>
      <c r="E30579" t="s">
        <v>153</v>
      </c>
      <c r="F30579" t="s">
        <v>154</v>
      </c>
      <c r="G30579" t="s">
        <v>172</v>
      </c>
      <c r="H30579" t="s">
        <v>26</v>
      </c>
      <c r="I30579" s="4">
        <v>-131252277.99161601</v>
      </c>
    </row>
    <row r="30580" spans="1:9" x14ac:dyDescent="0.25">
      <c r="A30580" t="s">
        <v>70</v>
      </c>
      <c r="B30580" t="s">
        <v>35</v>
      </c>
      <c r="C30580" t="s">
        <v>111</v>
      </c>
      <c r="D30580" t="s">
        <v>112</v>
      </c>
      <c r="E30580" t="s">
        <v>153</v>
      </c>
      <c r="F30580" t="s">
        <v>154</v>
      </c>
      <c r="G30580" t="s">
        <v>173</v>
      </c>
      <c r="H30580" t="s">
        <v>174</v>
      </c>
      <c r="I30580" s="4">
        <v>-3991240.35048</v>
      </c>
    </row>
    <row r="30581" spans="1:9" x14ac:dyDescent="0.25">
      <c r="A30581" t="s">
        <v>70</v>
      </c>
      <c r="B30581" t="s">
        <v>35</v>
      </c>
      <c r="C30581" t="s">
        <v>177</v>
      </c>
      <c r="D30581" t="s">
        <v>178</v>
      </c>
      <c r="E30581" t="s">
        <v>179</v>
      </c>
      <c r="F30581" t="s">
        <v>180</v>
      </c>
      <c r="G30581" t="s">
        <v>181</v>
      </c>
      <c r="H30581" t="s">
        <v>182</v>
      </c>
      <c r="I30581" s="4">
        <v>282765523.48797596</v>
      </c>
    </row>
    <row r="30582" spans="1:9" x14ac:dyDescent="0.25">
      <c r="A30582" t="s">
        <v>70</v>
      </c>
      <c r="B30582" t="s">
        <v>35</v>
      </c>
      <c r="C30582" t="s">
        <v>177</v>
      </c>
      <c r="D30582" t="s">
        <v>178</v>
      </c>
      <c r="E30582" t="s">
        <v>179</v>
      </c>
      <c r="F30582" t="s">
        <v>180</v>
      </c>
      <c r="G30582" t="s">
        <v>183</v>
      </c>
      <c r="H30582" t="s">
        <v>184</v>
      </c>
      <c r="I30582" s="4">
        <v>6162625.7511280002</v>
      </c>
    </row>
    <row r="30583" spans="1:9" x14ac:dyDescent="0.25">
      <c r="A30583" t="s">
        <v>70</v>
      </c>
      <c r="B30583" t="s">
        <v>35</v>
      </c>
      <c r="C30583" t="s">
        <v>177</v>
      </c>
      <c r="D30583" t="s">
        <v>178</v>
      </c>
      <c r="E30583" t="s">
        <v>185</v>
      </c>
      <c r="F30583" t="s">
        <v>186</v>
      </c>
      <c r="G30583" t="s">
        <v>187</v>
      </c>
      <c r="H30583" t="s">
        <v>27</v>
      </c>
      <c r="I30583" s="4">
        <v>-133300832.88370402</v>
      </c>
    </row>
    <row r="30584" spans="1:9" x14ac:dyDescent="0.25">
      <c r="A30584" t="s">
        <v>70</v>
      </c>
      <c r="B30584" t="s">
        <v>35</v>
      </c>
      <c r="C30584" t="s">
        <v>177</v>
      </c>
      <c r="D30584" t="s">
        <v>178</v>
      </c>
      <c r="E30584" t="s">
        <v>185</v>
      </c>
      <c r="F30584" t="s">
        <v>186</v>
      </c>
      <c r="G30584" t="s">
        <v>188</v>
      </c>
      <c r="H30584" t="s">
        <v>189</v>
      </c>
      <c r="I30584" s="4">
        <v>-5029471.5702400003</v>
      </c>
    </row>
    <row r="30585" spans="1:9" x14ac:dyDescent="0.25">
      <c r="A30585" t="s">
        <v>70</v>
      </c>
      <c r="B30585" t="s">
        <v>35</v>
      </c>
      <c r="C30585" t="s">
        <v>192</v>
      </c>
      <c r="D30585" t="s">
        <v>193</v>
      </c>
      <c r="E30585" t="s">
        <v>194</v>
      </c>
      <c r="F30585" t="s">
        <v>195</v>
      </c>
      <c r="G30585" t="s">
        <v>194</v>
      </c>
      <c r="H30585" t="s">
        <v>195</v>
      </c>
      <c r="I30585" s="5">
        <v>4062441.6372640007</v>
      </c>
    </row>
    <row r="30586" spans="1:9" x14ac:dyDescent="0.25">
      <c r="A30586" t="s">
        <v>70</v>
      </c>
      <c r="B30586" t="s">
        <v>35</v>
      </c>
      <c r="C30586" t="s">
        <v>192</v>
      </c>
      <c r="D30586" t="s">
        <v>193</v>
      </c>
      <c r="E30586" t="s">
        <v>196</v>
      </c>
      <c r="F30586" t="s">
        <v>197</v>
      </c>
      <c r="G30586" t="s">
        <v>196</v>
      </c>
      <c r="H30586" t="s">
        <v>197</v>
      </c>
      <c r="I30586" s="5">
        <v>4272802.4820800005</v>
      </c>
    </row>
    <row r="30587" spans="1:9" x14ac:dyDescent="0.25">
      <c r="A30587" t="s">
        <v>70</v>
      </c>
      <c r="B30587" t="s">
        <v>35</v>
      </c>
      <c r="C30587" t="s">
        <v>192</v>
      </c>
      <c r="D30587" t="s">
        <v>193</v>
      </c>
      <c r="E30587" t="s">
        <v>198</v>
      </c>
      <c r="F30587" t="s">
        <v>199</v>
      </c>
      <c r="G30587" t="s">
        <v>198</v>
      </c>
      <c r="H30587" t="s">
        <v>199</v>
      </c>
      <c r="I30587" s="5">
        <v>4431606.6326239975</v>
      </c>
    </row>
    <row r="30588" spans="1:9" x14ac:dyDescent="0.25">
      <c r="A30588" t="s">
        <v>70</v>
      </c>
      <c r="B30588" t="s">
        <v>35</v>
      </c>
      <c r="C30588" t="s">
        <v>192</v>
      </c>
      <c r="D30588" t="s">
        <v>193</v>
      </c>
      <c r="E30588" t="s">
        <v>200</v>
      </c>
      <c r="F30588" t="s">
        <v>201</v>
      </c>
      <c r="G30588" t="s">
        <v>200</v>
      </c>
      <c r="H30588" t="s">
        <v>201</v>
      </c>
      <c r="I30588" s="5">
        <v>225379.21867999999</v>
      </c>
    </row>
    <row r="30589" spans="1:9" x14ac:dyDescent="0.25">
      <c r="A30589" t="s">
        <v>70</v>
      </c>
      <c r="B30589" t="s">
        <v>35</v>
      </c>
      <c r="C30589" t="s">
        <v>192</v>
      </c>
      <c r="D30589" t="s">
        <v>193</v>
      </c>
      <c r="E30589" t="s">
        <v>202</v>
      </c>
      <c r="F30589" t="s">
        <v>203</v>
      </c>
      <c r="G30589" t="s">
        <v>202</v>
      </c>
      <c r="H30589" t="s">
        <v>203</v>
      </c>
      <c r="I30589" s="5">
        <v>373615.07578400004</v>
      </c>
    </row>
    <row r="30590" spans="1:9" x14ac:dyDescent="0.25">
      <c r="A30590" t="s">
        <v>70</v>
      </c>
      <c r="B30590" t="s">
        <v>35</v>
      </c>
      <c r="C30590" t="s">
        <v>192</v>
      </c>
      <c r="D30590" t="s">
        <v>193</v>
      </c>
      <c r="E30590" t="s">
        <v>204</v>
      </c>
      <c r="F30590" t="s">
        <v>205</v>
      </c>
      <c r="G30590" t="s">
        <v>204</v>
      </c>
      <c r="H30590" t="s">
        <v>205</v>
      </c>
      <c r="I30590" s="5">
        <v>4173937.1330559999</v>
      </c>
    </row>
    <row r="30591" spans="1:9" x14ac:dyDescent="0.25">
      <c r="A30591" t="s">
        <v>70</v>
      </c>
      <c r="B30591" t="s">
        <v>35</v>
      </c>
      <c r="C30591" t="s">
        <v>192</v>
      </c>
      <c r="D30591" t="s">
        <v>193</v>
      </c>
      <c r="E30591" t="s">
        <v>206</v>
      </c>
      <c r="F30591" t="s">
        <v>207</v>
      </c>
      <c r="G30591" t="s">
        <v>206</v>
      </c>
      <c r="H30591" t="s">
        <v>207</v>
      </c>
      <c r="I30591" s="5">
        <v>1757652.2540800001</v>
      </c>
    </row>
    <row r="30592" spans="1:9" x14ac:dyDescent="0.25">
      <c r="A30592" t="s">
        <v>70</v>
      </c>
      <c r="B30592" t="s">
        <v>35</v>
      </c>
      <c r="C30592" t="s">
        <v>192</v>
      </c>
      <c r="D30592" t="s">
        <v>193</v>
      </c>
      <c r="E30592" t="s">
        <v>208</v>
      </c>
      <c r="F30592" t="s">
        <v>209</v>
      </c>
      <c r="G30592" t="s">
        <v>208</v>
      </c>
      <c r="H30592" t="s">
        <v>209</v>
      </c>
      <c r="I30592" s="5">
        <v>3577843.9387519998</v>
      </c>
    </row>
    <row r="30593" spans="1:9" x14ac:dyDescent="0.25">
      <c r="A30593" t="s">
        <v>70</v>
      </c>
      <c r="B30593" t="s">
        <v>35</v>
      </c>
      <c r="C30593" t="s">
        <v>192</v>
      </c>
      <c r="D30593" t="s">
        <v>193</v>
      </c>
      <c r="E30593" t="s">
        <v>210</v>
      </c>
      <c r="F30593" t="s">
        <v>211</v>
      </c>
      <c r="G30593" t="s">
        <v>210</v>
      </c>
      <c r="H30593" t="s">
        <v>211</v>
      </c>
      <c r="I30593" s="5">
        <v>587426.15757599997</v>
      </c>
    </row>
    <row r="30594" spans="1:9" x14ac:dyDescent="0.25">
      <c r="A30594" t="s">
        <v>70</v>
      </c>
      <c r="B30594" t="s">
        <v>35</v>
      </c>
      <c r="C30594" t="s">
        <v>192</v>
      </c>
      <c r="D30594" t="s">
        <v>193</v>
      </c>
      <c r="E30594" t="s">
        <v>212</v>
      </c>
      <c r="F30594" t="s">
        <v>213</v>
      </c>
      <c r="G30594" t="s">
        <v>212</v>
      </c>
      <c r="H30594" t="s">
        <v>213</v>
      </c>
      <c r="I30594" s="5">
        <v>7527.318808</v>
      </c>
    </row>
    <row r="30595" spans="1:9" x14ac:dyDescent="0.25">
      <c r="A30595" t="s">
        <v>70</v>
      </c>
      <c r="B30595" t="s">
        <v>35</v>
      </c>
      <c r="C30595" t="s">
        <v>192</v>
      </c>
      <c r="D30595" t="s">
        <v>193</v>
      </c>
      <c r="E30595" t="s">
        <v>214</v>
      </c>
      <c r="F30595" t="s">
        <v>215</v>
      </c>
      <c r="G30595" t="s">
        <v>214</v>
      </c>
      <c r="H30595" t="s">
        <v>215</v>
      </c>
      <c r="I30595" s="5">
        <v>6946113.611192002</v>
      </c>
    </row>
    <row r="30596" spans="1:9" x14ac:dyDescent="0.25">
      <c r="A30596" t="s">
        <v>70</v>
      </c>
      <c r="B30596" t="s">
        <v>35</v>
      </c>
      <c r="C30596" t="s">
        <v>192</v>
      </c>
      <c r="D30596" t="s">
        <v>193</v>
      </c>
      <c r="E30596" t="s">
        <v>216</v>
      </c>
      <c r="F30596" t="s">
        <v>217</v>
      </c>
      <c r="G30596" t="s">
        <v>216</v>
      </c>
      <c r="H30596" t="s">
        <v>217</v>
      </c>
      <c r="I30596" s="5">
        <v>206786.27497599999</v>
      </c>
    </row>
    <row r="30597" spans="1:9" x14ac:dyDescent="0.25">
      <c r="A30597" t="s">
        <v>70</v>
      </c>
      <c r="B30597" t="s">
        <v>35</v>
      </c>
      <c r="C30597" t="s">
        <v>192</v>
      </c>
      <c r="D30597" t="s">
        <v>193</v>
      </c>
      <c r="E30597" t="s">
        <v>220</v>
      </c>
      <c r="F30597" t="s">
        <v>221</v>
      </c>
      <c r="G30597" t="s">
        <v>220</v>
      </c>
      <c r="H30597" t="s">
        <v>221</v>
      </c>
      <c r="I30597" s="5">
        <v>105647.67064799998</v>
      </c>
    </row>
    <row r="30598" spans="1:9" x14ac:dyDescent="0.25">
      <c r="A30598" t="s">
        <v>70</v>
      </c>
      <c r="B30598" t="s">
        <v>35</v>
      </c>
      <c r="C30598" t="s">
        <v>226</v>
      </c>
      <c r="D30598" t="s">
        <v>227</v>
      </c>
      <c r="E30598" t="s">
        <v>231</v>
      </c>
      <c r="F30598" t="s">
        <v>232</v>
      </c>
      <c r="G30598" t="s">
        <v>233</v>
      </c>
      <c r="H30598" t="s">
        <v>234</v>
      </c>
      <c r="I30598" s="5">
        <v>-14259977.999999648</v>
      </c>
    </row>
    <row r="30599" spans="1:9" x14ac:dyDescent="0.25">
      <c r="A30599" t="s">
        <v>70</v>
      </c>
      <c r="B30599" t="s">
        <v>35</v>
      </c>
      <c r="C30599" t="s">
        <v>226</v>
      </c>
      <c r="D30599" t="s">
        <v>227</v>
      </c>
      <c r="E30599" t="s">
        <v>235</v>
      </c>
      <c r="F30599" t="s">
        <v>236</v>
      </c>
      <c r="G30599" t="s">
        <v>237</v>
      </c>
      <c r="H30599" t="s">
        <v>238</v>
      </c>
      <c r="I30599" s="5">
        <v>126455030.71797213</v>
      </c>
    </row>
    <row r="30600" spans="1:9" x14ac:dyDescent="0.25">
      <c r="A30600" t="s">
        <v>70</v>
      </c>
      <c r="B30600" t="s">
        <v>35</v>
      </c>
      <c r="C30600" t="s">
        <v>239</v>
      </c>
      <c r="D30600" t="s">
        <v>240</v>
      </c>
      <c r="E30600" t="s">
        <v>247</v>
      </c>
      <c r="F30600" t="s">
        <v>248</v>
      </c>
      <c r="G30600" t="s">
        <v>249</v>
      </c>
      <c r="H30600" t="s">
        <v>250</v>
      </c>
      <c r="I30600" s="4">
        <v>-25953161.072000001</v>
      </c>
    </row>
    <row r="30601" spans="1:9" x14ac:dyDescent="0.25">
      <c r="A30601" t="s">
        <v>70</v>
      </c>
      <c r="B30601" t="s">
        <v>35</v>
      </c>
      <c r="C30601" t="s">
        <v>239</v>
      </c>
      <c r="D30601" t="s">
        <v>240</v>
      </c>
      <c r="E30601" t="s">
        <v>247</v>
      </c>
      <c r="F30601" t="s">
        <v>248</v>
      </c>
      <c r="G30601" t="s">
        <v>251</v>
      </c>
      <c r="H30601" t="s">
        <v>252</v>
      </c>
      <c r="I30601" s="4">
        <v>10361.072</v>
      </c>
    </row>
    <row r="30602" spans="1:9" x14ac:dyDescent="0.25">
      <c r="A30602" t="s">
        <v>70</v>
      </c>
      <c r="B30602" t="s">
        <v>35</v>
      </c>
      <c r="C30602" t="s">
        <v>263</v>
      </c>
      <c r="D30602" t="s">
        <v>264</v>
      </c>
      <c r="E30602" t="s">
        <v>265</v>
      </c>
      <c r="F30602" t="s">
        <v>264</v>
      </c>
      <c r="G30602" t="s">
        <v>266</v>
      </c>
      <c r="H30602" t="s">
        <v>267</v>
      </c>
      <c r="I30602" s="5">
        <v>2750906.0602880009</v>
      </c>
    </row>
    <row r="30603" spans="1:9" x14ac:dyDescent="0.25">
      <c r="A30603" t="s">
        <v>70</v>
      </c>
      <c r="B30603" t="s">
        <v>35</v>
      </c>
      <c r="C30603" t="s">
        <v>263</v>
      </c>
      <c r="D30603" t="s">
        <v>264</v>
      </c>
      <c r="E30603" t="s">
        <v>265</v>
      </c>
      <c r="F30603" t="s">
        <v>264</v>
      </c>
      <c r="G30603" t="s">
        <v>268</v>
      </c>
      <c r="H30603" t="s">
        <v>269</v>
      </c>
      <c r="I30603" s="5">
        <v>252551.13000000012</v>
      </c>
    </row>
    <row r="30604" spans="1:9" x14ac:dyDescent="0.25">
      <c r="A30604" t="s">
        <v>70</v>
      </c>
      <c r="B30604" t="s">
        <v>35</v>
      </c>
      <c r="C30604" t="s">
        <v>263</v>
      </c>
      <c r="D30604" t="s">
        <v>264</v>
      </c>
      <c r="E30604" t="s">
        <v>265</v>
      </c>
      <c r="F30604" t="s">
        <v>264</v>
      </c>
      <c r="G30604" t="s">
        <v>270</v>
      </c>
      <c r="H30604" t="s">
        <v>271</v>
      </c>
      <c r="I30604" s="5">
        <v>11376457.056000002</v>
      </c>
    </row>
    <row r="30605" spans="1:9" x14ac:dyDescent="0.25">
      <c r="A30605" t="s">
        <v>70</v>
      </c>
      <c r="B30605" t="s">
        <v>35</v>
      </c>
      <c r="C30605" t="s">
        <v>263</v>
      </c>
      <c r="D30605" t="s">
        <v>264</v>
      </c>
      <c r="E30605" t="s">
        <v>265</v>
      </c>
      <c r="F30605" t="s">
        <v>264</v>
      </c>
      <c r="G30605" t="s">
        <v>272</v>
      </c>
      <c r="H30605" t="s">
        <v>273</v>
      </c>
      <c r="I30605" s="5">
        <v>42518663.819431998</v>
      </c>
    </row>
    <row r="30606" spans="1:9" x14ac:dyDescent="0.25">
      <c r="A30606" t="s">
        <v>70</v>
      </c>
      <c r="B30606" t="s">
        <v>35</v>
      </c>
      <c r="C30606" t="s">
        <v>263</v>
      </c>
      <c r="D30606" t="s">
        <v>264</v>
      </c>
      <c r="E30606" t="s">
        <v>274</v>
      </c>
      <c r="F30606" t="s">
        <v>275</v>
      </c>
      <c r="G30606" t="s">
        <v>274</v>
      </c>
      <c r="H30606" t="s">
        <v>275</v>
      </c>
      <c r="I30606" s="5">
        <v>-35895.933943999997</v>
      </c>
    </row>
    <row r="30607" spans="1:9" x14ac:dyDescent="0.25">
      <c r="A30607" t="s">
        <v>70</v>
      </c>
      <c r="B30607" t="s">
        <v>35</v>
      </c>
      <c r="C30607" t="s">
        <v>263</v>
      </c>
      <c r="D30607" t="s">
        <v>264</v>
      </c>
      <c r="E30607" t="s">
        <v>276</v>
      </c>
      <c r="F30607" t="s">
        <v>277</v>
      </c>
      <c r="G30607" t="s">
        <v>276</v>
      </c>
      <c r="H30607" t="s">
        <v>277</v>
      </c>
      <c r="I30607" s="5">
        <v>-3237.835</v>
      </c>
    </row>
    <row r="30608" spans="1:9" x14ac:dyDescent="0.25">
      <c r="A30608" t="s">
        <v>70</v>
      </c>
      <c r="B30608" t="s">
        <v>35</v>
      </c>
      <c r="C30608" t="s">
        <v>278</v>
      </c>
      <c r="D30608" t="s">
        <v>279</v>
      </c>
      <c r="E30608" t="s">
        <v>283</v>
      </c>
      <c r="F30608" t="s">
        <v>284</v>
      </c>
      <c r="G30608" t="s">
        <v>285</v>
      </c>
      <c r="H30608" t="s">
        <v>286</v>
      </c>
      <c r="I30608" s="6">
        <v>1.923253876157105E-7</v>
      </c>
    </row>
    <row r="30609" spans="1:9" x14ac:dyDescent="0.25">
      <c r="A30609" t="s">
        <v>70</v>
      </c>
      <c r="B30609" t="s">
        <v>35</v>
      </c>
      <c r="C30609" t="s">
        <v>278</v>
      </c>
      <c r="D30609" t="s">
        <v>279</v>
      </c>
      <c r="E30609" t="s">
        <v>287</v>
      </c>
      <c r="F30609" t="s">
        <v>288</v>
      </c>
      <c r="G30609" t="s">
        <v>289</v>
      </c>
      <c r="H30609" t="s">
        <v>290</v>
      </c>
      <c r="I30609" s="6">
        <v>9387.2214442020559</v>
      </c>
    </row>
    <row r="30610" spans="1:9" x14ac:dyDescent="0.25">
      <c r="A30610" t="s">
        <v>70</v>
      </c>
      <c r="B30610" t="s">
        <v>35</v>
      </c>
      <c r="C30610" t="s">
        <v>291</v>
      </c>
      <c r="D30610" t="s">
        <v>292</v>
      </c>
      <c r="E30610" t="s">
        <v>293</v>
      </c>
      <c r="F30610" t="s">
        <v>294</v>
      </c>
      <c r="G30610" t="s">
        <v>293</v>
      </c>
      <c r="H30610" t="s">
        <v>294</v>
      </c>
      <c r="I30610" s="6">
        <v>-241723700.96874401</v>
      </c>
    </row>
    <row r="30611" spans="1:9" x14ac:dyDescent="0.25">
      <c r="A30611" t="s">
        <v>70</v>
      </c>
      <c r="B30611" t="s">
        <v>35</v>
      </c>
      <c r="C30611" t="s">
        <v>291</v>
      </c>
      <c r="D30611" t="s">
        <v>292</v>
      </c>
      <c r="E30611" t="s">
        <v>295</v>
      </c>
      <c r="F30611" t="s">
        <v>296</v>
      </c>
      <c r="G30611" t="s">
        <v>295</v>
      </c>
      <c r="H30611" t="s">
        <v>296</v>
      </c>
      <c r="I30611" s="6">
        <v>-7660013.0571039999</v>
      </c>
    </row>
    <row r="30612" spans="1:9" x14ac:dyDescent="0.25">
      <c r="A30612" t="s">
        <v>70</v>
      </c>
      <c r="B30612" t="s">
        <v>35</v>
      </c>
      <c r="C30612" t="s">
        <v>291</v>
      </c>
      <c r="D30612" t="s">
        <v>292</v>
      </c>
      <c r="E30612" t="s">
        <v>297</v>
      </c>
      <c r="F30612" t="s">
        <v>298</v>
      </c>
      <c r="G30612" t="s">
        <v>297</v>
      </c>
      <c r="H30612" t="s">
        <v>298</v>
      </c>
      <c r="I30612" s="6">
        <v>-7863374.9977839999</v>
      </c>
    </row>
    <row r="30613" spans="1:9" x14ac:dyDescent="0.25">
      <c r="A30613" t="s">
        <v>70</v>
      </c>
      <c r="B30613" t="s">
        <v>35</v>
      </c>
      <c r="C30613" t="s">
        <v>356</v>
      </c>
      <c r="D30613" t="s">
        <v>357</v>
      </c>
      <c r="E30613" t="s">
        <v>305</v>
      </c>
      <c r="F30613" t="s">
        <v>306</v>
      </c>
      <c r="G30613" t="s">
        <v>305</v>
      </c>
      <c r="H30613" t="s">
        <v>306</v>
      </c>
      <c r="I30613" s="6">
        <v>19028.108727999999</v>
      </c>
    </row>
    <row r="30614" spans="1:9" x14ac:dyDescent="0.25">
      <c r="A30614" t="s">
        <v>70</v>
      </c>
      <c r="B30614" t="s">
        <v>35</v>
      </c>
      <c r="C30614" t="s">
        <v>356</v>
      </c>
      <c r="D30614" t="s">
        <v>357</v>
      </c>
      <c r="E30614" t="s">
        <v>307</v>
      </c>
      <c r="F30614" t="s">
        <v>308</v>
      </c>
      <c r="G30614" t="s">
        <v>307</v>
      </c>
      <c r="H30614" t="s">
        <v>308</v>
      </c>
      <c r="I30614" s="6">
        <v>-2622682.613752</v>
      </c>
    </row>
    <row r="30615" spans="1:9" x14ac:dyDescent="0.25">
      <c r="A30615" t="s">
        <v>70</v>
      </c>
      <c r="B30615" t="s">
        <v>35</v>
      </c>
      <c r="C30615" t="s">
        <v>356</v>
      </c>
      <c r="D30615" t="s">
        <v>357</v>
      </c>
      <c r="E30615" t="s">
        <v>311</v>
      </c>
      <c r="F30615" t="s">
        <v>312</v>
      </c>
      <c r="G30615" t="s">
        <v>311</v>
      </c>
      <c r="H30615" t="s">
        <v>312</v>
      </c>
      <c r="I30615" s="6">
        <v>-7109513.7601360008</v>
      </c>
    </row>
    <row r="30616" spans="1:9" x14ac:dyDescent="0.25">
      <c r="A30616" t="s">
        <v>70</v>
      </c>
      <c r="B30616" t="s">
        <v>35</v>
      </c>
      <c r="C30616" t="s">
        <v>356</v>
      </c>
      <c r="D30616" t="s">
        <v>357</v>
      </c>
      <c r="E30616" t="s">
        <v>313</v>
      </c>
      <c r="F30616" t="s">
        <v>314</v>
      </c>
      <c r="G30616" t="s">
        <v>313</v>
      </c>
      <c r="H30616" t="s">
        <v>314</v>
      </c>
      <c r="I30616" s="6">
        <v>-202823.16493600002</v>
      </c>
    </row>
    <row r="30617" spans="1:9" x14ac:dyDescent="0.25">
      <c r="A30617" t="s">
        <v>70</v>
      </c>
      <c r="B30617" t="s">
        <v>35</v>
      </c>
      <c r="C30617" t="s">
        <v>356</v>
      </c>
      <c r="D30617" t="s">
        <v>357</v>
      </c>
      <c r="E30617" t="s">
        <v>315</v>
      </c>
      <c r="F30617" t="s">
        <v>316</v>
      </c>
      <c r="G30617" t="s">
        <v>315</v>
      </c>
      <c r="H30617" t="s">
        <v>316</v>
      </c>
      <c r="I30617" s="6">
        <v>-82085.59292000001</v>
      </c>
    </row>
    <row r="30618" spans="1:9" x14ac:dyDescent="0.25">
      <c r="A30618" t="s">
        <v>70</v>
      </c>
      <c r="B30618" t="s">
        <v>35</v>
      </c>
      <c r="C30618" t="s">
        <v>356</v>
      </c>
      <c r="D30618" t="s">
        <v>357</v>
      </c>
      <c r="E30618" t="s">
        <v>317</v>
      </c>
      <c r="F30618" t="s">
        <v>318</v>
      </c>
      <c r="G30618" t="s">
        <v>317</v>
      </c>
      <c r="H30618" t="s">
        <v>318</v>
      </c>
      <c r="I30618" s="6">
        <v>-4859756.9282</v>
      </c>
    </row>
    <row r="30619" spans="1:9" x14ac:dyDescent="0.25">
      <c r="A30619" t="s">
        <v>70</v>
      </c>
      <c r="B30619" t="s">
        <v>35</v>
      </c>
      <c r="C30619" t="s">
        <v>356</v>
      </c>
      <c r="D30619" t="s">
        <v>357</v>
      </c>
      <c r="E30619" t="s">
        <v>323</v>
      </c>
      <c r="F30619" t="s">
        <v>324</v>
      </c>
      <c r="G30619" t="s">
        <v>323</v>
      </c>
      <c r="H30619" t="s">
        <v>324</v>
      </c>
      <c r="I30619" s="6">
        <v>528570.08808000002</v>
      </c>
    </row>
    <row r="30620" spans="1:9" x14ac:dyDescent="0.25">
      <c r="A30620" t="s">
        <v>70</v>
      </c>
      <c r="B30620" t="s">
        <v>35</v>
      </c>
      <c r="C30620" t="s">
        <v>356</v>
      </c>
      <c r="D30620" t="s">
        <v>357</v>
      </c>
      <c r="E30620" t="s">
        <v>325</v>
      </c>
      <c r="F30620" t="s">
        <v>326</v>
      </c>
      <c r="G30620" t="s">
        <v>325</v>
      </c>
      <c r="H30620" t="s">
        <v>326</v>
      </c>
      <c r="I30620" s="6">
        <v>-1919284.9772800005</v>
      </c>
    </row>
    <row r="30621" spans="1:9" x14ac:dyDescent="0.25">
      <c r="A30621" t="s">
        <v>70</v>
      </c>
      <c r="B30621" t="s">
        <v>35</v>
      </c>
      <c r="C30621" t="s">
        <v>356</v>
      </c>
      <c r="D30621" t="s">
        <v>357</v>
      </c>
      <c r="E30621" t="s">
        <v>335</v>
      </c>
      <c r="F30621" t="s">
        <v>336</v>
      </c>
      <c r="G30621" t="s">
        <v>335</v>
      </c>
      <c r="H30621" t="s">
        <v>336</v>
      </c>
      <c r="I30621" s="6">
        <v>-5651327.5700719999</v>
      </c>
    </row>
    <row r="30622" spans="1:9" x14ac:dyDescent="0.25">
      <c r="A30622" t="s">
        <v>70</v>
      </c>
      <c r="B30622" t="s">
        <v>35</v>
      </c>
      <c r="C30622" t="s">
        <v>356</v>
      </c>
      <c r="D30622" t="s">
        <v>357</v>
      </c>
      <c r="E30622" t="s">
        <v>337</v>
      </c>
      <c r="F30622" t="s">
        <v>338</v>
      </c>
      <c r="G30622" t="s">
        <v>337</v>
      </c>
      <c r="H30622" t="s">
        <v>338</v>
      </c>
      <c r="I30622" s="6">
        <v>-10096.864664000001</v>
      </c>
    </row>
    <row r="30623" spans="1:9" x14ac:dyDescent="0.25">
      <c r="A30623" t="s">
        <v>70</v>
      </c>
      <c r="B30623" t="s">
        <v>35</v>
      </c>
      <c r="C30623" t="s">
        <v>356</v>
      </c>
      <c r="D30623" t="s">
        <v>357</v>
      </c>
      <c r="E30623" t="s">
        <v>339</v>
      </c>
      <c r="F30623" t="s">
        <v>16</v>
      </c>
      <c r="G30623" t="s">
        <v>339</v>
      </c>
      <c r="H30623" t="s">
        <v>16</v>
      </c>
      <c r="I30623" s="6">
        <v>-1573131.9228320001</v>
      </c>
    </row>
    <row r="30624" spans="1:9" x14ac:dyDescent="0.25">
      <c r="A30624" t="s">
        <v>70</v>
      </c>
      <c r="B30624" t="s">
        <v>35</v>
      </c>
      <c r="C30624" t="s">
        <v>356</v>
      </c>
      <c r="D30624" t="s">
        <v>357</v>
      </c>
      <c r="E30624" t="s">
        <v>340</v>
      </c>
      <c r="F30624" t="s">
        <v>341</v>
      </c>
      <c r="G30624" t="s">
        <v>340</v>
      </c>
      <c r="H30624" t="s">
        <v>341</v>
      </c>
      <c r="I30624" s="6">
        <v>-1933666.1452159998</v>
      </c>
    </row>
    <row r="30625" spans="1:9" x14ac:dyDescent="0.25">
      <c r="A30625" t="s">
        <v>70</v>
      </c>
      <c r="B30625" t="s">
        <v>35</v>
      </c>
      <c r="C30625" t="s">
        <v>356</v>
      </c>
      <c r="D30625" t="s">
        <v>357</v>
      </c>
      <c r="E30625" t="s">
        <v>342</v>
      </c>
      <c r="F30625" t="s">
        <v>343</v>
      </c>
      <c r="G30625" t="s">
        <v>342</v>
      </c>
      <c r="H30625" t="s">
        <v>343</v>
      </c>
      <c r="I30625" s="6">
        <v>-3366094.3817119999</v>
      </c>
    </row>
    <row r="30626" spans="1:9" x14ac:dyDescent="0.25">
      <c r="A30626" t="s">
        <v>70</v>
      </c>
      <c r="B30626" t="s">
        <v>35</v>
      </c>
      <c r="C30626" t="s">
        <v>356</v>
      </c>
      <c r="D30626" t="s">
        <v>357</v>
      </c>
      <c r="E30626" t="s">
        <v>344</v>
      </c>
      <c r="F30626" t="s">
        <v>345</v>
      </c>
      <c r="G30626" t="s">
        <v>344</v>
      </c>
      <c r="H30626" t="s">
        <v>345</v>
      </c>
      <c r="I30626" s="6">
        <v>-2060894.9288399999</v>
      </c>
    </row>
    <row r="30627" spans="1:9" x14ac:dyDescent="0.25">
      <c r="A30627" t="s">
        <v>70</v>
      </c>
      <c r="B30627" t="s">
        <v>35</v>
      </c>
      <c r="C30627" t="s">
        <v>356</v>
      </c>
      <c r="D30627" t="s">
        <v>357</v>
      </c>
      <c r="E30627" t="s">
        <v>346</v>
      </c>
      <c r="F30627" t="s">
        <v>347</v>
      </c>
      <c r="G30627" t="s">
        <v>346</v>
      </c>
      <c r="H30627" t="s">
        <v>347</v>
      </c>
      <c r="I30627" s="6">
        <v>-137444.80061599999</v>
      </c>
    </row>
    <row r="30628" spans="1:9" x14ac:dyDescent="0.25">
      <c r="A30628" t="s">
        <v>70</v>
      </c>
      <c r="B30628" t="s">
        <v>35</v>
      </c>
      <c r="C30628" t="s">
        <v>356</v>
      </c>
      <c r="D30628" t="s">
        <v>357</v>
      </c>
      <c r="E30628" t="s">
        <v>348</v>
      </c>
      <c r="F30628" t="s">
        <v>349</v>
      </c>
      <c r="G30628" t="s">
        <v>348</v>
      </c>
      <c r="H30628" t="s">
        <v>349</v>
      </c>
      <c r="I30628" s="6">
        <v>-14057370.472216003</v>
      </c>
    </row>
    <row r="30629" spans="1:9" x14ac:dyDescent="0.25">
      <c r="A30629" t="s">
        <v>70</v>
      </c>
      <c r="B30629" t="s">
        <v>35</v>
      </c>
      <c r="C30629" t="s">
        <v>356</v>
      </c>
      <c r="D30629" t="s">
        <v>357</v>
      </c>
      <c r="E30629" t="s">
        <v>350</v>
      </c>
      <c r="F30629" t="s">
        <v>351</v>
      </c>
      <c r="G30629" t="s">
        <v>350</v>
      </c>
      <c r="H30629" t="s">
        <v>351</v>
      </c>
      <c r="I30629" s="6">
        <v>-6252508.0507279998</v>
      </c>
    </row>
    <row r="30630" spans="1:9" x14ac:dyDescent="0.25">
      <c r="A30630" t="s">
        <v>70</v>
      </c>
      <c r="B30630" t="s">
        <v>35</v>
      </c>
      <c r="C30630" t="s">
        <v>358</v>
      </c>
      <c r="D30630" t="s">
        <v>359</v>
      </c>
      <c r="E30630" t="s">
        <v>360</v>
      </c>
      <c r="F30630" t="s">
        <v>361</v>
      </c>
      <c r="G30630" t="s">
        <v>299</v>
      </c>
      <c r="H30630" t="s">
        <v>300</v>
      </c>
      <c r="I30630" s="6">
        <v>-1575737.7324399999</v>
      </c>
    </row>
    <row r="30631" spans="1:9" x14ac:dyDescent="0.25">
      <c r="A30631" t="s">
        <v>70</v>
      </c>
      <c r="B30631" t="s">
        <v>35</v>
      </c>
      <c r="C30631" t="s">
        <v>358</v>
      </c>
      <c r="D30631" t="s">
        <v>359</v>
      </c>
      <c r="E30631" t="s">
        <v>360</v>
      </c>
      <c r="F30631" t="s">
        <v>361</v>
      </c>
      <c r="G30631" t="s">
        <v>301</v>
      </c>
      <c r="H30631" t="s">
        <v>302</v>
      </c>
      <c r="I30631" s="6">
        <v>-1462936.7415760001</v>
      </c>
    </row>
    <row r="30632" spans="1:9" x14ac:dyDescent="0.25">
      <c r="A30632" t="s">
        <v>70</v>
      </c>
      <c r="B30632" t="s">
        <v>35</v>
      </c>
      <c r="C30632" t="s">
        <v>358</v>
      </c>
      <c r="D30632" t="s">
        <v>359</v>
      </c>
      <c r="E30632" t="s">
        <v>360</v>
      </c>
      <c r="F30632" t="s">
        <v>361</v>
      </c>
      <c r="G30632" t="s">
        <v>303</v>
      </c>
      <c r="H30632" t="s">
        <v>304</v>
      </c>
      <c r="I30632" s="6">
        <v>-231502.61223200004</v>
      </c>
    </row>
    <row r="30633" spans="1:9" x14ac:dyDescent="0.25">
      <c r="A30633" t="s">
        <v>70</v>
      </c>
      <c r="B30633" t="s">
        <v>35</v>
      </c>
      <c r="C30633" t="s">
        <v>376</v>
      </c>
      <c r="D30633" t="s">
        <v>377</v>
      </c>
      <c r="E30633" t="s">
        <v>378</v>
      </c>
      <c r="F30633" t="s">
        <v>379</v>
      </c>
      <c r="G30633" t="s">
        <v>362</v>
      </c>
      <c r="H30633" t="s">
        <v>363</v>
      </c>
      <c r="I30633" s="2">
        <v>-2288719.360512</v>
      </c>
    </row>
    <row r="30634" spans="1:9" x14ac:dyDescent="0.25">
      <c r="A30634" t="s">
        <v>70</v>
      </c>
      <c r="B30634" t="s">
        <v>35</v>
      </c>
      <c r="C30634" t="s">
        <v>376</v>
      </c>
      <c r="D30634" t="s">
        <v>377</v>
      </c>
      <c r="E30634" t="s">
        <v>380</v>
      </c>
      <c r="F30634" t="s">
        <v>381</v>
      </c>
      <c r="G30634" t="s">
        <v>364</v>
      </c>
      <c r="H30634" t="s">
        <v>365</v>
      </c>
      <c r="I30634" s="2">
        <v>-836537.41167200007</v>
      </c>
    </row>
    <row r="30635" spans="1:9" x14ac:dyDescent="0.25">
      <c r="A30635" t="s">
        <v>70</v>
      </c>
      <c r="B30635" t="s">
        <v>35</v>
      </c>
      <c r="C30635" t="s">
        <v>383</v>
      </c>
      <c r="D30635" t="s">
        <v>384</v>
      </c>
      <c r="E30635" t="s">
        <v>370</v>
      </c>
      <c r="F30635" t="s">
        <v>371</v>
      </c>
      <c r="G30635" t="s">
        <v>370</v>
      </c>
      <c r="H30635" t="s">
        <v>371</v>
      </c>
      <c r="I30635" s="2">
        <v>-145542610.409392</v>
      </c>
    </row>
    <row r="30636" spans="1:9" x14ac:dyDescent="0.25">
      <c r="A30636" t="s">
        <v>70</v>
      </c>
      <c r="B30636" t="s">
        <v>35</v>
      </c>
      <c r="C30636" t="s">
        <v>383</v>
      </c>
      <c r="D30636" t="s">
        <v>384</v>
      </c>
      <c r="E30636" t="s">
        <v>372</v>
      </c>
      <c r="F30636" t="s">
        <v>373</v>
      </c>
      <c r="G30636" t="s">
        <v>372</v>
      </c>
      <c r="H30636" t="s">
        <v>373</v>
      </c>
      <c r="I30636" s="2">
        <v>-1315939.0325759999</v>
      </c>
    </row>
    <row r="30637" spans="1:9" x14ac:dyDescent="0.25">
      <c r="A30637" t="s">
        <v>70</v>
      </c>
      <c r="B30637" t="s">
        <v>35</v>
      </c>
      <c r="C30637" t="s">
        <v>388</v>
      </c>
      <c r="D30637" t="s">
        <v>389</v>
      </c>
      <c r="E30637" t="s">
        <v>392</v>
      </c>
      <c r="F30637" t="s">
        <v>393</v>
      </c>
      <c r="G30637" t="s">
        <v>394</v>
      </c>
      <c r="H30637" t="s">
        <v>393</v>
      </c>
      <c r="I30637" s="2">
        <v>-16.163045998360772</v>
      </c>
    </row>
    <row r="30638" spans="1:9" x14ac:dyDescent="0.25">
      <c r="A30638" t="s">
        <v>70</v>
      </c>
      <c r="B30638" t="s">
        <v>35</v>
      </c>
      <c r="C30638" t="s">
        <v>395</v>
      </c>
      <c r="D30638" t="s">
        <v>396</v>
      </c>
      <c r="E30638" t="s">
        <v>397</v>
      </c>
      <c r="F30638" t="s">
        <v>398</v>
      </c>
      <c r="G30638" t="s">
        <v>399</v>
      </c>
      <c r="H30638" t="s">
        <v>400</v>
      </c>
      <c r="I30638" s="2">
        <v>-92727138.217723116</v>
      </c>
    </row>
    <row r="30639" spans="1:9" x14ac:dyDescent="0.25">
      <c r="A30639" t="s">
        <v>70</v>
      </c>
      <c r="B30639" t="s">
        <v>35</v>
      </c>
      <c r="C30639" t="s">
        <v>395</v>
      </c>
      <c r="D30639" t="s">
        <v>396</v>
      </c>
      <c r="E30639" t="s">
        <v>401</v>
      </c>
      <c r="F30639" t="s">
        <v>402</v>
      </c>
      <c r="G30639" t="s">
        <v>403</v>
      </c>
      <c r="H30639" t="s">
        <v>404</v>
      </c>
      <c r="I30639" s="2">
        <v>4003781.9019996999</v>
      </c>
    </row>
    <row r="30640" spans="1:9" x14ac:dyDescent="0.25">
      <c r="A30640" t="s">
        <v>70</v>
      </c>
      <c r="B30640" t="s">
        <v>35</v>
      </c>
      <c r="C30640" t="s">
        <v>405</v>
      </c>
      <c r="D30640" t="s">
        <v>406</v>
      </c>
      <c r="E30640" t="s">
        <v>407</v>
      </c>
      <c r="F30640" t="s">
        <v>408</v>
      </c>
      <c r="G30640" t="s">
        <v>409</v>
      </c>
      <c r="H30640" t="s">
        <v>410</v>
      </c>
      <c r="I30640" s="2">
        <v>10832355.840208</v>
      </c>
    </row>
    <row r="30641" spans="1:9" x14ac:dyDescent="0.25">
      <c r="A30641" t="s">
        <v>70</v>
      </c>
      <c r="B30641" t="s">
        <v>35</v>
      </c>
      <c r="C30641" t="s">
        <v>411</v>
      </c>
      <c r="D30641" t="s">
        <v>412</v>
      </c>
      <c r="E30641" t="s">
        <v>417</v>
      </c>
      <c r="F30641" t="s">
        <v>418</v>
      </c>
      <c r="G30641" t="s">
        <v>419</v>
      </c>
      <c r="H30641" t="s">
        <v>420</v>
      </c>
      <c r="I30641" s="2">
        <v>20276.146271478316</v>
      </c>
    </row>
    <row r="30642" spans="1:9" x14ac:dyDescent="0.25">
      <c r="A30642" t="s">
        <v>70</v>
      </c>
      <c r="B30642" t="s">
        <v>36</v>
      </c>
      <c r="C30642" t="s">
        <v>97</v>
      </c>
      <c r="D30642" t="s">
        <v>98</v>
      </c>
      <c r="E30642" t="s">
        <v>99</v>
      </c>
      <c r="F30642" t="s">
        <v>100</v>
      </c>
      <c r="G30642" t="s">
        <v>99</v>
      </c>
      <c r="H30642" t="s">
        <v>100</v>
      </c>
      <c r="I30642" s="5">
        <v>432921.3097866</v>
      </c>
    </row>
    <row r="30643" spans="1:9" x14ac:dyDescent="0.25">
      <c r="A30643" t="s">
        <v>70</v>
      </c>
      <c r="B30643" t="s">
        <v>36</v>
      </c>
      <c r="C30643" t="s">
        <v>97</v>
      </c>
      <c r="D30643" t="s">
        <v>98</v>
      </c>
      <c r="E30643" t="s">
        <v>101</v>
      </c>
      <c r="F30643" t="s">
        <v>102</v>
      </c>
      <c r="G30643" t="s">
        <v>101</v>
      </c>
      <c r="H30643" t="s">
        <v>102</v>
      </c>
      <c r="I30643" s="5">
        <v>98112443.410575598</v>
      </c>
    </row>
    <row r="30644" spans="1:9" x14ac:dyDescent="0.25">
      <c r="A30644" t="s">
        <v>70</v>
      </c>
      <c r="B30644" t="s">
        <v>36</v>
      </c>
      <c r="C30644" t="s">
        <v>97</v>
      </c>
      <c r="D30644" t="s">
        <v>98</v>
      </c>
      <c r="E30644" t="s">
        <v>103</v>
      </c>
      <c r="F30644" t="s">
        <v>104</v>
      </c>
      <c r="G30644" t="s">
        <v>103</v>
      </c>
      <c r="H30644" t="s">
        <v>104</v>
      </c>
      <c r="I30644" s="5">
        <v>-2569811.1527129998</v>
      </c>
    </row>
    <row r="30645" spans="1:9" x14ac:dyDescent="0.25">
      <c r="A30645" t="s">
        <v>70</v>
      </c>
      <c r="B30645" t="s">
        <v>36</v>
      </c>
      <c r="C30645" t="s">
        <v>97</v>
      </c>
      <c r="D30645" t="s">
        <v>98</v>
      </c>
      <c r="E30645" t="s">
        <v>105</v>
      </c>
      <c r="F30645" t="s">
        <v>106</v>
      </c>
      <c r="G30645" t="s">
        <v>105</v>
      </c>
      <c r="H30645" t="s">
        <v>106</v>
      </c>
      <c r="I30645" s="5">
        <v>-5673278.4193907995</v>
      </c>
    </row>
    <row r="30646" spans="1:9" x14ac:dyDescent="0.25">
      <c r="A30646" t="s">
        <v>70</v>
      </c>
      <c r="B30646" t="s">
        <v>36</v>
      </c>
      <c r="C30646" t="s">
        <v>97</v>
      </c>
      <c r="D30646" t="s">
        <v>98</v>
      </c>
      <c r="E30646" t="s">
        <v>107</v>
      </c>
      <c r="F30646" t="s">
        <v>108</v>
      </c>
      <c r="G30646" t="s">
        <v>107</v>
      </c>
      <c r="H30646" t="s">
        <v>108</v>
      </c>
      <c r="I30646" s="5">
        <v>-6172250.2383144032</v>
      </c>
    </row>
    <row r="30647" spans="1:9" x14ac:dyDescent="0.25">
      <c r="A30647" t="s">
        <v>70</v>
      </c>
      <c r="B30647" t="s">
        <v>36</v>
      </c>
      <c r="C30647" t="s">
        <v>97</v>
      </c>
      <c r="D30647" t="s">
        <v>98</v>
      </c>
      <c r="E30647" t="s">
        <v>109</v>
      </c>
      <c r="F30647" t="s">
        <v>110</v>
      </c>
      <c r="G30647" t="s">
        <v>109</v>
      </c>
      <c r="H30647" t="s">
        <v>110</v>
      </c>
      <c r="I30647" s="5">
        <v>-2178330.9342594002</v>
      </c>
    </row>
    <row r="30648" spans="1:9" x14ac:dyDescent="0.25">
      <c r="A30648" t="s">
        <v>70</v>
      </c>
      <c r="B30648" t="s">
        <v>36</v>
      </c>
      <c r="C30648" t="s">
        <v>111</v>
      </c>
      <c r="D30648" t="s">
        <v>112</v>
      </c>
      <c r="E30648" t="s">
        <v>113</v>
      </c>
      <c r="F30648" t="s">
        <v>114</v>
      </c>
      <c r="G30648" t="s">
        <v>121</v>
      </c>
      <c r="H30648" t="s">
        <v>122</v>
      </c>
      <c r="I30648" s="4">
        <v>2428075.8902243995</v>
      </c>
    </row>
    <row r="30649" spans="1:9" x14ac:dyDescent="0.25">
      <c r="A30649" t="s">
        <v>70</v>
      </c>
      <c r="B30649" t="s">
        <v>36</v>
      </c>
      <c r="C30649" t="s">
        <v>111</v>
      </c>
      <c r="D30649" t="s">
        <v>112</v>
      </c>
      <c r="E30649" t="s">
        <v>113</v>
      </c>
      <c r="F30649" t="s">
        <v>114</v>
      </c>
      <c r="G30649" t="s">
        <v>123</v>
      </c>
      <c r="H30649" t="s">
        <v>124</v>
      </c>
      <c r="I30649" s="4">
        <v>30256311.575138401</v>
      </c>
    </row>
    <row r="30650" spans="1:9" x14ac:dyDescent="0.25">
      <c r="A30650" t="s">
        <v>70</v>
      </c>
      <c r="B30650" t="s">
        <v>36</v>
      </c>
      <c r="C30650" t="s">
        <v>111</v>
      </c>
      <c r="D30650" t="s">
        <v>112</v>
      </c>
      <c r="E30650" t="s">
        <v>113</v>
      </c>
      <c r="F30650" t="s">
        <v>114</v>
      </c>
      <c r="G30650" t="s">
        <v>125</v>
      </c>
      <c r="H30650" t="s">
        <v>126</v>
      </c>
      <c r="I30650" s="4">
        <v>982526.56139939988</v>
      </c>
    </row>
    <row r="30651" spans="1:9" x14ac:dyDescent="0.25">
      <c r="A30651" t="s">
        <v>70</v>
      </c>
      <c r="B30651" t="s">
        <v>36</v>
      </c>
      <c r="C30651" t="s">
        <v>111</v>
      </c>
      <c r="D30651" t="s">
        <v>112</v>
      </c>
      <c r="E30651" t="s">
        <v>113</v>
      </c>
      <c r="F30651" t="s">
        <v>114</v>
      </c>
      <c r="G30651" t="s">
        <v>127</v>
      </c>
      <c r="H30651" t="s">
        <v>128</v>
      </c>
      <c r="I30651" s="4">
        <v>1799723.0413104002</v>
      </c>
    </row>
    <row r="30652" spans="1:9" x14ac:dyDescent="0.25">
      <c r="A30652" t="s">
        <v>70</v>
      </c>
      <c r="B30652" t="s">
        <v>36</v>
      </c>
      <c r="C30652" t="s">
        <v>111</v>
      </c>
      <c r="D30652" t="s">
        <v>112</v>
      </c>
      <c r="E30652" t="s">
        <v>113</v>
      </c>
      <c r="F30652" t="s">
        <v>114</v>
      </c>
      <c r="G30652" t="s">
        <v>129</v>
      </c>
      <c r="H30652" t="s">
        <v>130</v>
      </c>
      <c r="I30652" s="4">
        <v>38153692.16019959</v>
      </c>
    </row>
    <row r="30653" spans="1:9" x14ac:dyDescent="0.25">
      <c r="A30653" t="s">
        <v>70</v>
      </c>
      <c r="B30653" t="s">
        <v>36</v>
      </c>
      <c r="C30653" t="s">
        <v>111</v>
      </c>
      <c r="D30653" t="s">
        <v>112</v>
      </c>
      <c r="E30653" t="s">
        <v>113</v>
      </c>
      <c r="F30653" t="s">
        <v>114</v>
      </c>
      <c r="G30653" t="s">
        <v>131</v>
      </c>
      <c r="H30653" t="s">
        <v>132</v>
      </c>
      <c r="I30653" s="4">
        <v>92903.726799599986</v>
      </c>
    </row>
    <row r="30654" spans="1:9" x14ac:dyDescent="0.25">
      <c r="A30654" t="s">
        <v>70</v>
      </c>
      <c r="B30654" t="s">
        <v>36</v>
      </c>
      <c r="C30654" t="s">
        <v>111</v>
      </c>
      <c r="D30654" t="s">
        <v>112</v>
      </c>
      <c r="E30654" t="s">
        <v>113</v>
      </c>
      <c r="F30654" t="s">
        <v>114</v>
      </c>
      <c r="G30654" t="s">
        <v>133</v>
      </c>
      <c r="H30654" t="s">
        <v>134</v>
      </c>
      <c r="I30654" s="4">
        <v>6227364.9215417998</v>
      </c>
    </row>
    <row r="30655" spans="1:9" x14ac:dyDescent="0.25">
      <c r="A30655" t="s">
        <v>70</v>
      </c>
      <c r="B30655" t="s">
        <v>36</v>
      </c>
      <c r="C30655" t="s">
        <v>111</v>
      </c>
      <c r="D30655" t="s">
        <v>112</v>
      </c>
      <c r="E30655" t="s">
        <v>113</v>
      </c>
      <c r="F30655" t="s">
        <v>114</v>
      </c>
      <c r="G30655" t="s">
        <v>135</v>
      </c>
      <c r="H30655" t="s">
        <v>136</v>
      </c>
      <c r="I30655" s="4">
        <v>238675.79729640001</v>
      </c>
    </row>
    <row r="30656" spans="1:9" x14ac:dyDescent="0.25">
      <c r="A30656" t="s">
        <v>70</v>
      </c>
      <c r="B30656" t="s">
        <v>36</v>
      </c>
      <c r="C30656" t="s">
        <v>111</v>
      </c>
      <c r="D30656" t="s">
        <v>112</v>
      </c>
      <c r="E30656" t="s">
        <v>113</v>
      </c>
      <c r="F30656" t="s">
        <v>114</v>
      </c>
      <c r="G30656" t="s">
        <v>137</v>
      </c>
      <c r="H30656" t="s">
        <v>138</v>
      </c>
      <c r="I30656" s="4">
        <v>39999.827700000002</v>
      </c>
    </row>
    <row r="30657" spans="1:9" x14ac:dyDescent="0.25">
      <c r="A30657" t="s">
        <v>70</v>
      </c>
      <c r="B30657" t="s">
        <v>36</v>
      </c>
      <c r="C30657" t="s">
        <v>111</v>
      </c>
      <c r="D30657" t="s">
        <v>112</v>
      </c>
      <c r="E30657" t="s">
        <v>113</v>
      </c>
      <c r="F30657" t="s">
        <v>114</v>
      </c>
      <c r="G30657" t="s">
        <v>139</v>
      </c>
      <c r="H30657" t="s">
        <v>140</v>
      </c>
      <c r="I30657" s="4">
        <v>14246200.221529804</v>
      </c>
    </row>
    <row r="30658" spans="1:9" x14ac:dyDescent="0.25">
      <c r="A30658" t="s">
        <v>70</v>
      </c>
      <c r="B30658" t="s">
        <v>36</v>
      </c>
      <c r="C30658" t="s">
        <v>111</v>
      </c>
      <c r="D30658" t="s">
        <v>112</v>
      </c>
      <c r="E30658" t="s">
        <v>113</v>
      </c>
      <c r="F30658" t="s">
        <v>114</v>
      </c>
      <c r="G30658" t="s">
        <v>141</v>
      </c>
      <c r="H30658" t="s">
        <v>142</v>
      </c>
      <c r="I30658" s="4">
        <v>7077222.8480645986</v>
      </c>
    </row>
    <row r="30659" spans="1:9" x14ac:dyDescent="0.25">
      <c r="A30659" t="s">
        <v>70</v>
      </c>
      <c r="B30659" t="s">
        <v>36</v>
      </c>
      <c r="C30659" t="s">
        <v>111</v>
      </c>
      <c r="D30659" t="s">
        <v>112</v>
      </c>
      <c r="E30659" t="s">
        <v>113</v>
      </c>
      <c r="F30659" t="s">
        <v>114</v>
      </c>
      <c r="G30659" t="s">
        <v>145</v>
      </c>
      <c r="H30659" t="s">
        <v>146</v>
      </c>
      <c r="I30659" s="4">
        <v>89167547.337706804</v>
      </c>
    </row>
    <row r="30660" spans="1:9" x14ac:dyDescent="0.25">
      <c r="A30660" t="s">
        <v>70</v>
      </c>
      <c r="B30660" t="s">
        <v>36</v>
      </c>
      <c r="C30660" t="s">
        <v>111</v>
      </c>
      <c r="D30660" t="s">
        <v>112</v>
      </c>
      <c r="E30660" t="s">
        <v>147</v>
      </c>
      <c r="F30660" t="s">
        <v>148</v>
      </c>
      <c r="G30660" t="s">
        <v>149</v>
      </c>
      <c r="H30660" t="s">
        <v>150</v>
      </c>
      <c r="I30660" s="4">
        <v>4247535.9893742008</v>
      </c>
    </row>
    <row r="30661" spans="1:9" x14ac:dyDescent="0.25">
      <c r="A30661" t="s">
        <v>70</v>
      </c>
      <c r="B30661" t="s">
        <v>36</v>
      </c>
      <c r="C30661" t="s">
        <v>111</v>
      </c>
      <c r="D30661" t="s">
        <v>112</v>
      </c>
      <c r="E30661" t="s">
        <v>147</v>
      </c>
      <c r="F30661" t="s">
        <v>148</v>
      </c>
      <c r="G30661" t="s">
        <v>151</v>
      </c>
      <c r="H30661" t="s">
        <v>152</v>
      </c>
      <c r="I30661" s="4">
        <v>777906.49042319995</v>
      </c>
    </row>
    <row r="30662" spans="1:9" x14ac:dyDescent="0.25">
      <c r="A30662" t="s">
        <v>70</v>
      </c>
      <c r="B30662" t="s">
        <v>36</v>
      </c>
      <c r="C30662" t="s">
        <v>111</v>
      </c>
      <c r="D30662" t="s">
        <v>112</v>
      </c>
      <c r="E30662" t="s">
        <v>153</v>
      </c>
      <c r="F30662" t="s">
        <v>154</v>
      </c>
      <c r="G30662" t="s">
        <v>155</v>
      </c>
      <c r="H30662" t="s">
        <v>156</v>
      </c>
      <c r="I30662" s="4">
        <v>-103312.57085219999</v>
      </c>
    </row>
    <row r="30663" spans="1:9" x14ac:dyDescent="0.25">
      <c r="A30663" t="s">
        <v>70</v>
      </c>
      <c r="B30663" t="s">
        <v>36</v>
      </c>
      <c r="C30663" t="s">
        <v>111</v>
      </c>
      <c r="D30663" t="s">
        <v>112</v>
      </c>
      <c r="E30663" t="s">
        <v>153</v>
      </c>
      <c r="F30663" t="s">
        <v>154</v>
      </c>
      <c r="G30663" t="s">
        <v>158</v>
      </c>
      <c r="H30663" t="s">
        <v>18</v>
      </c>
      <c r="I30663" s="4">
        <v>-2155870.0786290001</v>
      </c>
    </row>
    <row r="30664" spans="1:9" x14ac:dyDescent="0.25">
      <c r="A30664" t="s">
        <v>70</v>
      </c>
      <c r="B30664" t="s">
        <v>36</v>
      </c>
      <c r="C30664" t="s">
        <v>111</v>
      </c>
      <c r="D30664" t="s">
        <v>112</v>
      </c>
      <c r="E30664" t="s">
        <v>153</v>
      </c>
      <c r="F30664" t="s">
        <v>154</v>
      </c>
      <c r="G30664" t="s">
        <v>159</v>
      </c>
      <c r="H30664" t="s">
        <v>19</v>
      </c>
      <c r="I30664" s="4">
        <v>-21269900.760460194</v>
      </c>
    </row>
    <row r="30665" spans="1:9" x14ac:dyDescent="0.25">
      <c r="A30665" t="s">
        <v>70</v>
      </c>
      <c r="B30665" t="s">
        <v>36</v>
      </c>
      <c r="C30665" t="s">
        <v>111</v>
      </c>
      <c r="D30665" t="s">
        <v>112</v>
      </c>
      <c r="E30665" t="s">
        <v>153</v>
      </c>
      <c r="F30665" t="s">
        <v>154</v>
      </c>
      <c r="G30665" t="s">
        <v>160</v>
      </c>
      <c r="H30665" t="s">
        <v>20</v>
      </c>
      <c r="I30665" s="4">
        <v>-675073.91750340001</v>
      </c>
    </row>
    <row r="30666" spans="1:9" x14ac:dyDescent="0.25">
      <c r="A30666" t="s">
        <v>70</v>
      </c>
      <c r="B30666" t="s">
        <v>36</v>
      </c>
      <c r="C30666" t="s">
        <v>111</v>
      </c>
      <c r="D30666" t="s">
        <v>112</v>
      </c>
      <c r="E30666" t="s">
        <v>153</v>
      </c>
      <c r="F30666" t="s">
        <v>154</v>
      </c>
      <c r="G30666" t="s">
        <v>161</v>
      </c>
      <c r="H30666" t="s">
        <v>21</v>
      </c>
      <c r="I30666" s="4">
        <v>-1513330.6241573999</v>
      </c>
    </row>
    <row r="30667" spans="1:9" x14ac:dyDescent="0.25">
      <c r="A30667" t="s">
        <v>70</v>
      </c>
      <c r="B30667" t="s">
        <v>36</v>
      </c>
      <c r="C30667" t="s">
        <v>111</v>
      </c>
      <c r="D30667" t="s">
        <v>112</v>
      </c>
      <c r="E30667" t="s">
        <v>153</v>
      </c>
      <c r="F30667" t="s">
        <v>154</v>
      </c>
      <c r="G30667" t="s">
        <v>162</v>
      </c>
      <c r="H30667" t="s">
        <v>22</v>
      </c>
      <c r="I30667" s="4">
        <v>-15862749.448690195</v>
      </c>
    </row>
    <row r="30668" spans="1:9" x14ac:dyDescent="0.25">
      <c r="A30668" t="s">
        <v>70</v>
      </c>
      <c r="B30668" t="s">
        <v>36</v>
      </c>
      <c r="C30668" t="s">
        <v>111</v>
      </c>
      <c r="D30668" t="s">
        <v>112</v>
      </c>
      <c r="E30668" t="s">
        <v>153</v>
      </c>
      <c r="F30668" t="s">
        <v>154</v>
      </c>
      <c r="G30668" t="s">
        <v>163</v>
      </c>
      <c r="H30668" t="s">
        <v>15</v>
      </c>
      <c r="I30668" s="4">
        <v>-34197.947929799993</v>
      </c>
    </row>
    <row r="30669" spans="1:9" x14ac:dyDescent="0.25">
      <c r="A30669" t="s">
        <v>70</v>
      </c>
      <c r="B30669" t="s">
        <v>36</v>
      </c>
      <c r="C30669" t="s">
        <v>111</v>
      </c>
      <c r="D30669" t="s">
        <v>112</v>
      </c>
      <c r="E30669" t="s">
        <v>153</v>
      </c>
      <c r="F30669" t="s">
        <v>154</v>
      </c>
      <c r="G30669" t="s">
        <v>164</v>
      </c>
      <c r="H30669" t="s">
        <v>23</v>
      </c>
      <c r="I30669" s="4">
        <v>-3700862.7886235993</v>
      </c>
    </row>
    <row r="30670" spans="1:9" x14ac:dyDescent="0.25">
      <c r="A30670" t="s">
        <v>70</v>
      </c>
      <c r="B30670" t="s">
        <v>36</v>
      </c>
      <c r="C30670" t="s">
        <v>111</v>
      </c>
      <c r="D30670" t="s">
        <v>112</v>
      </c>
      <c r="E30670" t="s">
        <v>153</v>
      </c>
      <c r="F30670" t="s">
        <v>154</v>
      </c>
      <c r="G30670" t="s">
        <v>165</v>
      </c>
      <c r="H30670" t="s">
        <v>166</v>
      </c>
      <c r="I30670" s="4">
        <v>-238675.79729640001</v>
      </c>
    </row>
    <row r="30671" spans="1:9" x14ac:dyDescent="0.25">
      <c r="A30671" t="s">
        <v>70</v>
      </c>
      <c r="B30671" t="s">
        <v>36</v>
      </c>
      <c r="C30671" t="s">
        <v>111</v>
      </c>
      <c r="D30671" t="s">
        <v>112</v>
      </c>
      <c r="E30671" t="s">
        <v>153</v>
      </c>
      <c r="F30671" t="s">
        <v>154</v>
      </c>
      <c r="G30671" t="s">
        <v>167</v>
      </c>
      <c r="H30671" t="s">
        <v>168</v>
      </c>
      <c r="I30671" s="4">
        <v>-39999.827700000002</v>
      </c>
    </row>
    <row r="30672" spans="1:9" x14ac:dyDescent="0.25">
      <c r="A30672" t="s">
        <v>70</v>
      </c>
      <c r="B30672" t="s">
        <v>36</v>
      </c>
      <c r="C30672" t="s">
        <v>111</v>
      </c>
      <c r="D30672" t="s">
        <v>112</v>
      </c>
      <c r="E30672" t="s">
        <v>153</v>
      </c>
      <c r="F30672" t="s">
        <v>154</v>
      </c>
      <c r="G30672" t="s">
        <v>169</v>
      </c>
      <c r="H30672" t="s">
        <v>24</v>
      </c>
      <c r="I30672" s="4">
        <v>-9123532.7637053989</v>
      </c>
    </row>
    <row r="30673" spans="1:9" x14ac:dyDescent="0.25">
      <c r="A30673" t="s">
        <v>70</v>
      </c>
      <c r="B30673" t="s">
        <v>36</v>
      </c>
      <c r="C30673" t="s">
        <v>111</v>
      </c>
      <c r="D30673" t="s">
        <v>112</v>
      </c>
      <c r="E30673" t="s">
        <v>153</v>
      </c>
      <c r="F30673" t="s">
        <v>154</v>
      </c>
      <c r="G30673" t="s">
        <v>170</v>
      </c>
      <c r="H30673" t="s">
        <v>25</v>
      </c>
      <c r="I30673" s="4">
        <v>-5173530.7307933988</v>
      </c>
    </row>
    <row r="30674" spans="1:9" x14ac:dyDescent="0.25">
      <c r="A30674" t="s">
        <v>70</v>
      </c>
      <c r="B30674" t="s">
        <v>36</v>
      </c>
      <c r="C30674" t="s">
        <v>111</v>
      </c>
      <c r="D30674" t="s">
        <v>112</v>
      </c>
      <c r="E30674" t="s">
        <v>153</v>
      </c>
      <c r="F30674" t="s">
        <v>154</v>
      </c>
      <c r="G30674" t="s">
        <v>172</v>
      </c>
      <c r="H30674" t="s">
        <v>26</v>
      </c>
      <c r="I30674" s="4">
        <v>-53643790.515678585</v>
      </c>
    </row>
    <row r="30675" spans="1:9" x14ac:dyDescent="0.25">
      <c r="A30675" t="s">
        <v>70</v>
      </c>
      <c r="B30675" t="s">
        <v>36</v>
      </c>
      <c r="C30675" t="s">
        <v>177</v>
      </c>
      <c r="D30675" t="s">
        <v>178</v>
      </c>
      <c r="E30675" t="s">
        <v>179</v>
      </c>
      <c r="F30675" t="s">
        <v>180</v>
      </c>
      <c r="G30675" t="s">
        <v>181</v>
      </c>
      <c r="H30675" t="s">
        <v>182</v>
      </c>
      <c r="I30675" s="4">
        <v>18952072.014391799</v>
      </c>
    </row>
    <row r="30676" spans="1:9" x14ac:dyDescent="0.25">
      <c r="A30676" t="s">
        <v>70</v>
      </c>
      <c r="B30676" t="s">
        <v>36</v>
      </c>
      <c r="C30676" t="s">
        <v>177</v>
      </c>
      <c r="D30676" t="s">
        <v>178</v>
      </c>
      <c r="E30676" t="s">
        <v>179</v>
      </c>
      <c r="F30676" t="s">
        <v>180</v>
      </c>
      <c r="G30676" t="s">
        <v>183</v>
      </c>
      <c r="H30676" t="s">
        <v>184</v>
      </c>
      <c r="I30676" s="4">
        <v>1980839.7214643999</v>
      </c>
    </row>
    <row r="30677" spans="1:9" x14ac:dyDescent="0.25">
      <c r="A30677" t="s">
        <v>70</v>
      </c>
      <c r="B30677" t="s">
        <v>36</v>
      </c>
      <c r="C30677" t="s">
        <v>177</v>
      </c>
      <c r="D30677" t="s">
        <v>178</v>
      </c>
      <c r="E30677" t="s">
        <v>185</v>
      </c>
      <c r="F30677" t="s">
        <v>186</v>
      </c>
      <c r="G30677" t="s">
        <v>187</v>
      </c>
      <c r="H30677" t="s">
        <v>27</v>
      </c>
      <c r="I30677" s="4">
        <v>-9593086.2966503985</v>
      </c>
    </row>
    <row r="30678" spans="1:9" x14ac:dyDescent="0.25">
      <c r="A30678" t="s">
        <v>70</v>
      </c>
      <c r="B30678" t="s">
        <v>36</v>
      </c>
      <c r="C30678" t="s">
        <v>177</v>
      </c>
      <c r="D30678" t="s">
        <v>178</v>
      </c>
      <c r="E30678" t="s">
        <v>185</v>
      </c>
      <c r="F30678" t="s">
        <v>186</v>
      </c>
      <c r="G30678" t="s">
        <v>188</v>
      </c>
      <c r="H30678" t="s">
        <v>189</v>
      </c>
      <c r="I30678" s="4">
        <v>-1814736.3099738001</v>
      </c>
    </row>
    <row r="30679" spans="1:9" x14ac:dyDescent="0.25">
      <c r="A30679" t="s">
        <v>70</v>
      </c>
      <c r="B30679" t="s">
        <v>36</v>
      </c>
      <c r="C30679" t="s">
        <v>192</v>
      </c>
      <c r="D30679" t="s">
        <v>193</v>
      </c>
      <c r="E30679" t="s">
        <v>194</v>
      </c>
      <c r="F30679" t="s">
        <v>195</v>
      </c>
      <c r="G30679" t="s">
        <v>194</v>
      </c>
      <c r="H30679" t="s">
        <v>195</v>
      </c>
      <c r="I30679" s="5">
        <v>90588.816136199981</v>
      </c>
    </row>
    <row r="30680" spans="1:9" x14ac:dyDescent="0.25">
      <c r="A30680" t="s">
        <v>70</v>
      </c>
      <c r="B30680" t="s">
        <v>36</v>
      </c>
      <c r="C30680" t="s">
        <v>192</v>
      </c>
      <c r="D30680" t="s">
        <v>193</v>
      </c>
      <c r="E30680" t="s">
        <v>196</v>
      </c>
      <c r="F30680" t="s">
        <v>197</v>
      </c>
      <c r="G30680" t="s">
        <v>196</v>
      </c>
      <c r="H30680" t="s">
        <v>197</v>
      </c>
      <c r="I30680" s="5">
        <v>582626.06175599981</v>
      </c>
    </row>
    <row r="30681" spans="1:9" x14ac:dyDescent="0.25">
      <c r="A30681" t="s">
        <v>70</v>
      </c>
      <c r="B30681" t="s">
        <v>36</v>
      </c>
      <c r="C30681" t="s">
        <v>192</v>
      </c>
      <c r="D30681" t="s">
        <v>193</v>
      </c>
      <c r="E30681" t="s">
        <v>198</v>
      </c>
      <c r="F30681" t="s">
        <v>199</v>
      </c>
      <c r="G30681" t="s">
        <v>198</v>
      </c>
      <c r="H30681" t="s">
        <v>199</v>
      </c>
      <c r="I30681" s="5">
        <v>-5.0793432000000003</v>
      </c>
    </row>
    <row r="30682" spans="1:9" x14ac:dyDescent="0.25">
      <c r="A30682" t="s">
        <v>70</v>
      </c>
      <c r="B30682" t="s">
        <v>36</v>
      </c>
      <c r="C30682" t="s">
        <v>192</v>
      </c>
      <c r="D30682" t="s">
        <v>193</v>
      </c>
      <c r="E30682" t="s">
        <v>200</v>
      </c>
      <c r="F30682" t="s">
        <v>201</v>
      </c>
      <c r="G30682" t="s">
        <v>200</v>
      </c>
      <c r="H30682" t="s">
        <v>201</v>
      </c>
      <c r="I30682" s="5">
        <v>113880.14437980003</v>
      </c>
    </row>
    <row r="30683" spans="1:9" x14ac:dyDescent="0.25">
      <c r="A30683" t="s">
        <v>70</v>
      </c>
      <c r="B30683" t="s">
        <v>36</v>
      </c>
      <c r="C30683" t="s">
        <v>192</v>
      </c>
      <c r="D30683" t="s">
        <v>193</v>
      </c>
      <c r="E30683" t="s">
        <v>202</v>
      </c>
      <c r="F30683" t="s">
        <v>203</v>
      </c>
      <c r="G30683" t="s">
        <v>202</v>
      </c>
      <c r="H30683" t="s">
        <v>203</v>
      </c>
      <c r="I30683" s="5">
        <v>4250837.5624542003</v>
      </c>
    </row>
    <row r="30684" spans="1:9" x14ac:dyDescent="0.25">
      <c r="A30684" t="s">
        <v>70</v>
      </c>
      <c r="B30684" t="s">
        <v>36</v>
      </c>
      <c r="C30684" t="s">
        <v>192</v>
      </c>
      <c r="D30684" t="s">
        <v>193</v>
      </c>
      <c r="E30684" t="s">
        <v>210</v>
      </c>
      <c r="F30684" t="s">
        <v>211</v>
      </c>
      <c r="G30684" t="s">
        <v>210</v>
      </c>
      <c r="H30684" t="s">
        <v>211</v>
      </c>
      <c r="I30684" s="5">
        <v>2364896.4798312001</v>
      </c>
    </row>
    <row r="30685" spans="1:9" x14ac:dyDescent="0.25">
      <c r="A30685" t="s">
        <v>70</v>
      </c>
      <c r="B30685" t="s">
        <v>36</v>
      </c>
      <c r="C30685" t="s">
        <v>192</v>
      </c>
      <c r="D30685" t="s">
        <v>193</v>
      </c>
      <c r="E30685" t="s">
        <v>212</v>
      </c>
      <c r="F30685" t="s">
        <v>213</v>
      </c>
      <c r="G30685" t="s">
        <v>212</v>
      </c>
      <c r="H30685" t="s">
        <v>213</v>
      </c>
      <c r="I30685" s="5">
        <v>872077.51335120003</v>
      </c>
    </row>
    <row r="30686" spans="1:9" x14ac:dyDescent="0.25">
      <c r="A30686" t="s">
        <v>70</v>
      </c>
      <c r="B30686" t="s">
        <v>36</v>
      </c>
      <c r="C30686" t="s">
        <v>192</v>
      </c>
      <c r="D30686" t="s">
        <v>193</v>
      </c>
      <c r="E30686" t="s">
        <v>214</v>
      </c>
      <c r="F30686" t="s">
        <v>215</v>
      </c>
      <c r="G30686" t="s">
        <v>214</v>
      </c>
      <c r="H30686" t="s">
        <v>215</v>
      </c>
      <c r="I30686" s="5">
        <v>1125679.4143834</v>
      </c>
    </row>
    <row r="30687" spans="1:9" x14ac:dyDescent="0.25">
      <c r="A30687" t="s">
        <v>70</v>
      </c>
      <c r="B30687" t="s">
        <v>36</v>
      </c>
      <c r="C30687" t="s">
        <v>192</v>
      </c>
      <c r="D30687" t="s">
        <v>193</v>
      </c>
      <c r="E30687" t="s">
        <v>216</v>
      </c>
      <c r="F30687" t="s">
        <v>217</v>
      </c>
      <c r="G30687" t="s">
        <v>216</v>
      </c>
      <c r="H30687" t="s">
        <v>217</v>
      </c>
      <c r="I30687" s="5">
        <v>1289415.3982001997</v>
      </c>
    </row>
    <row r="30688" spans="1:9" x14ac:dyDescent="0.25">
      <c r="A30688" t="s">
        <v>70</v>
      </c>
      <c r="B30688" t="s">
        <v>36</v>
      </c>
      <c r="C30688" t="s">
        <v>192</v>
      </c>
      <c r="D30688" t="s">
        <v>193</v>
      </c>
      <c r="E30688" t="s">
        <v>220</v>
      </c>
      <c r="F30688" t="s">
        <v>221</v>
      </c>
      <c r="G30688" t="s">
        <v>220</v>
      </c>
      <c r="H30688" t="s">
        <v>221</v>
      </c>
      <c r="I30688" s="5">
        <v>289.52256240000008</v>
      </c>
    </row>
    <row r="30689" spans="1:9" x14ac:dyDescent="0.25">
      <c r="A30689" t="s">
        <v>70</v>
      </c>
      <c r="B30689" t="s">
        <v>36</v>
      </c>
      <c r="C30689" t="s">
        <v>226</v>
      </c>
      <c r="D30689" t="s">
        <v>227</v>
      </c>
      <c r="E30689" t="s">
        <v>228</v>
      </c>
      <c r="F30689" t="s">
        <v>229</v>
      </c>
      <c r="G30689" t="s">
        <v>230</v>
      </c>
      <c r="H30689" t="s">
        <v>229</v>
      </c>
      <c r="I30689" s="5">
        <v>2.9802322387695299E-8</v>
      </c>
    </row>
    <row r="30690" spans="1:9" x14ac:dyDescent="0.25">
      <c r="A30690" t="s">
        <v>70</v>
      </c>
      <c r="B30690" t="s">
        <v>36</v>
      </c>
      <c r="C30690" t="s">
        <v>226</v>
      </c>
      <c r="D30690" t="s">
        <v>227</v>
      </c>
      <c r="E30690" t="s">
        <v>231</v>
      </c>
      <c r="F30690" t="s">
        <v>232</v>
      </c>
      <c r="G30690" t="s">
        <v>233</v>
      </c>
      <c r="H30690" t="s">
        <v>234</v>
      </c>
      <c r="I30690" s="5">
        <v>-1481520.0000000242</v>
      </c>
    </row>
    <row r="30691" spans="1:9" x14ac:dyDescent="0.25">
      <c r="A30691" t="s">
        <v>70</v>
      </c>
      <c r="B30691" t="s">
        <v>36</v>
      </c>
      <c r="C30691" t="s">
        <v>226</v>
      </c>
      <c r="D30691" t="s">
        <v>227</v>
      </c>
      <c r="E30691" t="s">
        <v>235</v>
      </c>
      <c r="F30691" t="s">
        <v>236</v>
      </c>
      <c r="G30691" t="s">
        <v>237</v>
      </c>
      <c r="H30691" t="s">
        <v>238</v>
      </c>
      <c r="I30691" s="5">
        <v>-70728881.603047848</v>
      </c>
    </row>
    <row r="30692" spans="1:9" x14ac:dyDescent="0.25">
      <c r="A30692" t="s">
        <v>70</v>
      </c>
      <c r="B30692" t="s">
        <v>36</v>
      </c>
      <c r="C30692" t="s">
        <v>239</v>
      </c>
      <c r="D30692" t="s">
        <v>240</v>
      </c>
      <c r="E30692" t="s">
        <v>241</v>
      </c>
      <c r="F30692" t="s">
        <v>242</v>
      </c>
      <c r="G30692" t="s">
        <v>243</v>
      </c>
      <c r="H30692" t="s">
        <v>244</v>
      </c>
      <c r="I30692" s="4">
        <v>3422622.8148196996</v>
      </c>
    </row>
    <row r="30693" spans="1:9" x14ac:dyDescent="0.25">
      <c r="A30693" t="s">
        <v>70</v>
      </c>
      <c r="B30693" t="s">
        <v>36</v>
      </c>
      <c r="C30693" t="s">
        <v>239</v>
      </c>
      <c r="D30693" t="s">
        <v>240</v>
      </c>
      <c r="E30693" t="s">
        <v>241</v>
      </c>
      <c r="F30693" t="s">
        <v>242</v>
      </c>
      <c r="G30693" t="s">
        <v>245</v>
      </c>
      <c r="H30693" t="s">
        <v>246</v>
      </c>
      <c r="I30693" s="4">
        <v>-1633368.2023314</v>
      </c>
    </row>
    <row r="30694" spans="1:9" x14ac:dyDescent="0.25">
      <c r="A30694" t="s">
        <v>70</v>
      </c>
      <c r="B30694" t="s">
        <v>36</v>
      </c>
      <c r="C30694" t="s">
        <v>239</v>
      </c>
      <c r="D30694" t="s">
        <v>240</v>
      </c>
      <c r="E30694" t="s">
        <v>247</v>
      </c>
      <c r="F30694" t="s">
        <v>248</v>
      </c>
      <c r="G30694" t="s">
        <v>249</v>
      </c>
      <c r="H30694" t="s">
        <v>250</v>
      </c>
      <c r="I30694" s="4">
        <v>-11019600</v>
      </c>
    </row>
    <row r="30695" spans="1:9" x14ac:dyDescent="0.25">
      <c r="A30695" t="s">
        <v>70</v>
      </c>
      <c r="B30695" t="s">
        <v>36</v>
      </c>
      <c r="C30695" t="s">
        <v>263</v>
      </c>
      <c r="D30695" t="s">
        <v>264</v>
      </c>
      <c r="E30695" t="s">
        <v>265</v>
      </c>
      <c r="F30695" t="s">
        <v>264</v>
      </c>
      <c r="G30695" t="s">
        <v>266</v>
      </c>
      <c r="H30695" t="s">
        <v>267</v>
      </c>
      <c r="I30695" s="5">
        <v>1396400.3341860003</v>
      </c>
    </row>
    <row r="30696" spans="1:9" x14ac:dyDescent="0.25">
      <c r="A30696" t="s">
        <v>70</v>
      </c>
      <c r="B30696" t="s">
        <v>36</v>
      </c>
      <c r="C30696" t="s">
        <v>263</v>
      </c>
      <c r="D30696" t="s">
        <v>264</v>
      </c>
      <c r="E30696" t="s">
        <v>265</v>
      </c>
      <c r="F30696" t="s">
        <v>264</v>
      </c>
      <c r="G30696" t="s">
        <v>270</v>
      </c>
      <c r="H30696" t="s">
        <v>271</v>
      </c>
      <c r="I30696" s="5">
        <v>3640643.3654802013</v>
      </c>
    </row>
    <row r="30697" spans="1:9" x14ac:dyDescent="0.25">
      <c r="A30697" t="s">
        <v>70</v>
      </c>
      <c r="B30697" t="s">
        <v>36</v>
      </c>
      <c r="C30697" t="s">
        <v>263</v>
      </c>
      <c r="D30697" t="s">
        <v>264</v>
      </c>
      <c r="E30697" t="s">
        <v>265</v>
      </c>
      <c r="F30697" t="s">
        <v>264</v>
      </c>
      <c r="G30697" t="s">
        <v>272</v>
      </c>
      <c r="H30697" t="s">
        <v>273</v>
      </c>
      <c r="I30697" s="5">
        <v>47129069.371611603</v>
      </c>
    </row>
    <row r="30698" spans="1:9" x14ac:dyDescent="0.25">
      <c r="A30698" t="s">
        <v>70</v>
      </c>
      <c r="B30698" t="s">
        <v>36</v>
      </c>
      <c r="C30698" t="s">
        <v>278</v>
      </c>
      <c r="D30698" t="s">
        <v>279</v>
      </c>
      <c r="E30698" t="s">
        <v>283</v>
      </c>
      <c r="F30698" t="s">
        <v>284</v>
      </c>
      <c r="G30698" t="s">
        <v>285</v>
      </c>
      <c r="H30698" t="s">
        <v>286</v>
      </c>
      <c r="I30698" s="6">
        <v>1.561784301884473E-8</v>
      </c>
    </row>
    <row r="30699" spans="1:9" x14ac:dyDescent="0.25">
      <c r="A30699" t="s">
        <v>70</v>
      </c>
      <c r="B30699" t="s">
        <v>36</v>
      </c>
      <c r="C30699" t="s">
        <v>278</v>
      </c>
      <c r="D30699" t="s">
        <v>279</v>
      </c>
      <c r="E30699" t="s">
        <v>287</v>
      </c>
      <c r="F30699" t="s">
        <v>288</v>
      </c>
      <c r="G30699" t="s">
        <v>289</v>
      </c>
      <c r="H30699" t="s">
        <v>290</v>
      </c>
      <c r="I30699" s="6">
        <v>-3839339.2227838193</v>
      </c>
    </row>
    <row r="30700" spans="1:9" x14ac:dyDescent="0.25">
      <c r="A30700" t="s">
        <v>70</v>
      </c>
      <c r="B30700" t="s">
        <v>36</v>
      </c>
      <c r="C30700" t="s">
        <v>291</v>
      </c>
      <c r="D30700" t="s">
        <v>292</v>
      </c>
      <c r="E30700" t="s">
        <v>293</v>
      </c>
      <c r="F30700" t="s">
        <v>294</v>
      </c>
      <c r="G30700" t="s">
        <v>293</v>
      </c>
      <c r="H30700" t="s">
        <v>294</v>
      </c>
      <c r="I30700" s="6">
        <v>-147644551.31994301</v>
      </c>
    </row>
    <row r="30701" spans="1:9" x14ac:dyDescent="0.25">
      <c r="A30701" t="s">
        <v>70</v>
      </c>
      <c r="B30701" t="s">
        <v>36</v>
      </c>
      <c r="C30701" t="s">
        <v>291</v>
      </c>
      <c r="D30701" t="s">
        <v>292</v>
      </c>
      <c r="E30701" t="s">
        <v>297</v>
      </c>
      <c r="F30701" t="s">
        <v>298</v>
      </c>
      <c r="G30701" t="s">
        <v>297</v>
      </c>
      <c r="H30701" t="s">
        <v>298</v>
      </c>
      <c r="I30701" s="6">
        <v>-3951524.5660362006</v>
      </c>
    </row>
    <row r="30702" spans="1:9" x14ac:dyDescent="0.25">
      <c r="A30702" t="s">
        <v>70</v>
      </c>
      <c r="B30702" t="s">
        <v>36</v>
      </c>
      <c r="C30702" t="s">
        <v>356</v>
      </c>
      <c r="D30702" t="s">
        <v>357</v>
      </c>
      <c r="E30702" t="s">
        <v>307</v>
      </c>
      <c r="F30702" t="s">
        <v>308</v>
      </c>
      <c r="G30702" t="s">
        <v>307</v>
      </c>
      <c r="H30702" t="s">
        <v>308</v>
      </c>
      <c r="I30702" s="6">
        <v>-2998790.8921764004</v>
      </c>
    </row>
    <row r="30703" spans="1:9" x14ac:dyDescent="0.25">
      <c r="A30703" t="s">
        <v>70</v>
      </c>
      <c r="B30703" t="s">
        <v>36</v>
      </c>
      <c r="C30703" t="s">
        <v>356</v>
      </c>
      <c r="D30703" t="s">
        <v>357</v>
      </c>
      <c r="E30703" t="s">
        <v>311</v>
      </c>
      <c r="F30703" t="s">
        <v>312</v>
      </c>
      <c r="G30703" t="s">
        <v>311</v>
      </c>
      <c r="H30703" t="s">
        <v>312</v>
      </c>
      <c r="I30703" s="6">
        <v>-6450261.7391873999</v>
      </c>
    </row>
    <row r="30704" spans="1:9" x14ac:dyDescent="0.25">
      <c r="A30704" t="s">
        <v>70</v>
      </c>
      <c r="B30704" t="s">
        <v>36</v>
      </c>
      <c r="C30704" t="s">
        <v>356</v>
      </c>
      <c r="D30704" t="s">
        <v>357</v>
      </c>
      <c r="E30704" t="s">
        <v>313</v>
      </c>
      <c r="F30704" t="s">
        <v>314</v>
      </c>
      <c r="G30704" t="s">
        <v>313</v>
      </c>
      <c r="H30704" t="s">
        <v>314</v>
      </c>
      <c r="I30704" s="6">
        <v>96835.138436399997</v>
      </c>
    </row>
    <row r="30705" spans="1:9" x14ac:dyDescent="0.25">
      <c r="A30705" t="s">
        <v>70</v>
      </c>
      <c r="B30705" t="s">
        <v>36</v>
      </c>
      <c r="C30705" t="s">
        <v>356</v>
      </c>
      <c r="D30705" t="s">
        <v>357</v>
      </c>
      <c r="E30705" t="s">
        <v>315</v>
      </c>
      <c r="F30705" t="s">
        <v>316</v>
      </c>
      <c r="G30705" t="s">
        <v>315</v>
      </c>
      <c r="H30705" t="s">
        <v>316</v>
      </c>
      <c r="I30705" s="6">
        <v>-145491.39338319999</v>
      </c>
    </row>
    <row r="30706" spans="1:9" x14ac:dyDescent="0.25">
      <c r="A30706" t="s">
        <v>70</v>
      </c>
      <c r="B30706" t="s">
        <v>36</v>
      </c>
      <c r="C30706" t="s">
        <v>356</v>
      </c>
      <c r="D30706" t="s">
        <v>357</v>
      </c>
      <c r="E30706" t="s">
        <v>317</v>
      </c>
      <c r="F30706" t="s">
        <v>318</v>
      </c>
      <c r="G30706" t="s">
        <v>317</v>
      </c>
      <c r="H30706" t="s">
        <v>318</v>
      </c>
      <c r="I30706" s="6">
        <v>-2870011.4285221999</v>
      </c>
    </row>
    <row r="30707" spans="1:9" x14ac:dyDescent="0.25">
      <c r="A30707" t="s">
        <v>70</v>
      </c>
      <c r="B30707" t="s">
        <v>36</v>
      </c>
      <c r="C30707" t="s">
        <v>356</v>
      </c>
      <c r="D30707" t="s">
        <v>357</v>
      </c>
      <c r="E30707" t="s">
        <v>325</v>
      </c>
      <c r="F30707" t="s">
        <v>326</v>
      </c>
      <c r="G30707" t="s">
        <v>325</v>
      </c>
      <c r="H30707" t="s">
        <v>326</v>
      </c>
      <c r="I30707" s="6">
        <v>-1647.9770326000005</v>
      </c>
    </row>
    <row r="30708" spans="1:9" x14ac:dyDescent="0.25">
      <c r="A30708" t="s">
        <v>70</v>
      </c>
      <c r="B30708" t="s">
        <v>36</v>
      </c>
      <c r="C30708" t="s">
        <v>356</v>
      </c>
      <c r="D30708" t="s">
        <v>357</v>
      </c>
      <c r="E30708" t="s">
        <v>335</v>
      </c>
      <c r="F30708" t="s">
        <v>336</v>
      </c>
      <c r="G30708" t="s">
        <v>335</v>
      </c>
      <c r="H30708" t="s">
        <v>336</v>
      </c>
      <c r="I30708" s="6">
        <v>-2405867.7319181999</v>
      </c>
    </row>
    <row r="30709" spans="1:9" x14ac:dyDescent="0.25">
      <c r="A30709" t="s">
        <v>70</v>
      </c>
      <c r="B30709" t="s">
        <v>36</v>
      </c>
      <c r="C30709" t="s">
        <v>356</v>
      </c>
      <c r="D30709" t="s">
        <v>357</v>
      </c>
      <c r="E30709" t="s">
        <v>337</v>
      </c>
      <c r="F30709" t="s">
        <v>338</v>
      </c>
      <c r="G30709" t="s">
        <v>337</v>
      </c>
      <c r="H30709" t="s">
        <v>338</v>
      </c>
      <c r="I30709" s="6">
        <v>-1351581.4796250002</v>
      </c>
    </row>
    <row r="30710" spans="1:9" x14ac:dyDescent="0.25">
      <c r="A30710" t="s">
        <v>70</v>
      </c>
      <c r="B30710" t="s">
        <v>36</v>
      </c>
      <c r="C30710" t="s">
        <v>356</v>
      </c>
      <c r="D30710" t="s">
        <v>357</v>
      </c>
      <c r="E30710" t="s">
        <v>339</v>
      </c>
      <c r="F30710" t="s">
        <v>16</v>
      </c>
      <c r="G30710" t="s">
        <v>339</v>
      </c>
      <c r="H30710" t="s">
        <v>16</v>
      </c>
      <c r="I30710" s="6">
        <v>-1953923.0120117997</v>
      </c>
    </row>
    <row r="30711" spans="1:9" x14ac:dyDescent="0.25">
      <c r="A30711" t="s">
        <v>70</v>
      </c>
      <c r="B30711" t="s">
        <v>36</v>
      </c>
      <c r="C30711" t="s">
        <v>356</v>
      </c>
      <c r="D30711" t="s">
        <v>357</v>
      </c>
      <c r="E30711" t="s">
        <v>340</v>
      </c>
      <c r="F30711" t="s">
        <v>341</v>
      </c>
      <c r="G30711" t="s">
        <v>340</v>
      </c>
      <c r="H30711" t="s">
        <v>341</v>
      </c>
      <c r="I30711" s="6">
        <v>-1611445.5973777992</v>
      </c>
    </row>
    <row r="30712" spans="1:9" x14ac:dyDescent="0.25">
      <c r="A30712" t="s">
        <v>70</v>
      </c>
      <c r="B30712" t="s">
        <v>36</v>
      </c>
      <c r="C30712" t="s">
        <v>356</v>
      </c>
      <c r="D30712" t="s">
        <v>357</v>
      </c>
      <c r="E30712" t="s">
        <v>342</v>
      </c>
      <c r="F30712" t="s">
        <v>343</v>
      </c>
      <c r="G30712" t="s">
        <v>342</v>
      </c>
      <c r="H30712" t="s">
        <v>343</v>
      </c>
      <c r="I30712" s="6">
        <v>-392075.77144380001</v>
      </c>
    </row>
    <row r="30713" spans="1:9" x14ac:dyDescent="0.25">
      <c r="A30713" t="s">
        <v>70</v>
      </c>
      <c r="B30713" t="s">
        <v>36</v>
      </c>
      <c r="C30713" t="s">
        <v>356</v>
      </c>
      <c r="D30713" t="s">
        <v>357</v>
      </c>
      <c r="E30713" t="s">
        <v>344</v>
      </c>
      <c r="F30713" t="s">
        <v>345</v>
      </c>
      <c r="G30713" t="s">
        <v>344</v>
      </c>
      <c r="H30713" t="s">
        <v>345</v>
      </c>
      <c r="I30713" s="6">
        <v>-503342.59374719998</v>
      </c>
    </row>
    <row r="30714" spans="1:9" x14ac:dyDescent="0.25">
      <c r="A30714" t="s">
        <v>70</v>
      </c>
      <c r="B30714" t="s">
        <v>36</v>
      </c>
      <c r="C30714" t="s">
        <v>356</v>
      </c>
      <c r="D30714" t="s">
        <v>357</v>
      </c>
      <c r="E30714" t="s">
        <v>348</v>
      </c>
      <c r="F30714" t="s">
        <v>349</v>
      </c>
      <c r="G30714" t="s">
        <v>348</v>
      </c>
      <c r="H30714" t="s">
        <v>349</v>
      </c>
      <c r="I30714" s="6">
        <v>-11541571.871766603</v>
      </c>
    </row>
    <row r="30715" spans="1:9" x14ac:dyDescent="0.25">
      <c r="A30715" t="s">
        <v>70</v>
      </c>
      <c r="B30715" t="s">
        <v>36</v>
      </c>
      <c r="C30715" t="s">
        <v>356</v>
      </c>
      <c r="D30715" t="s">
        <v>357</v>
      </c>
      <c r="E30715" t="s">
        <v>350</v>
      </c>
      <c r="F30715" t="s">
        <v>351</v>
      </c>
      <c r="G30715" t="s">
        <v>350</v>
      </c>
      <c r="H30715" t="s">
        <v>351</v>
      </c>
      <c r="I30715" s="6">
        <v>-3251523.7717787996</v>
      </c>
    </row>
    <row r="30716" spans="1:9" x14ac:dyDescent="0.25">
      <c r="A30716" t="s">
        <v>70</v>
      </c>
      <c r="B30716" t="s">
        <v>36</v>
      </c>
      <c r="C30716" t="s">
        <v>358</v>
      </c>
      <c r="D30716" t="s">
        <v>359</v>
      </c>
      <c r="E30716" t="s">
        <v>360</v>
      </c>
      <c r="F30716" t="s">
        <v>361</v>
      </c>
      <c r="G30716" t="s">
        <v>299</v>
      </c>
      <c r="H30716" t="s">
        <v>300</v>
      </c>
      <c r="I30716" s="6">
        <v>-1055901.4834308</v>
      </c>
    </row>
    <row r="30717" spans="1:9" x14ac:dyDescent="0.25">
      <c r="A30717" t="s">
        <v>70</v>
      </c>
      <c r="B30717" t="s">
        <v>36</v>
      </c>
      <c r="C30717" t="s">
        <v>358</v>
      </c>
      <c r="D30717" t="s">
        <v>359</v>
      </c>
      <c r="E30717" t="s">
        <v>360</v>
      </c>
      <c r="F30717" t="s">
        <v>361</v>
      </c>
      <c r="G30717" t="s">
        <v>303</v>
      </c>
      <c r="H30717" t="s">
        <v>304</v>
      </c>
      <c r="I30717" s="6">
        <v>-983713.85787240032</v>
      </c>
    </row>
    <row r="30718" spans="1:9" x14ac:dyDescent="0.25">
      <c r="A30718" t="s">
        <v>70</v>
      </c>
      <c r="B30718" t="s">
        <v>36</v>
      </c>
      <c r="C30718" t="s">
        <v>376</v>
      </c>
      <c r="D30718" t="s">
        <v>377</v>
      </c>
      <c r="E30718" t="s">
        <v>378</v>
      </c>
      <c r="F30718" t="s">
        <v>379</v>
      </c>
      <c r="G30718" t="s">
        <v>362</v>
      </c>
      <c r="H30718" t="s">
        <v>363</v>
      </c>
      <c r="I30718" s="2">
        <v>-922339.02681539999</v>
      </c>
    </row>
    <row r="30719" spans="1:9" x14ac:dyDescent="0.25">
      <c r="A30719" t="s">
        <v>70</v>
      </c>
      <c r="B30719" t="s">
        <v>36</v>
      </c>
      <c r="C30719" t="s">
        <v>376</v>
      </c>
      <c r="D30719" t="s">
        <v>377</v>
      </c>
      <c r="E30719" t="s">
        <v>380</v>
      </c>
      <c r="F30719" t="s">
        <v>381</v>
      </c>
      <c r="G30719" t="s">
        <v>364</v>
      </c>
      <c r="H30719" t="s">
        <v>365</v>
      </c>
      <c r="I30719" s="2">
        <v>-742568.04463920009</v>
      </c>
    </row>
    <row r="30720" spans="1:9" x14ac:dyDescent="0.25">
      <c r="A30720" t="s">
        <v>70</v>
      </c>
      <c r="B30720" t="s">
        <v>36</v>
      </c>
      <c r="C30720" t="s">
        <v>383</v>
      </c>
      <c r="D30720" t="s">
        <v>384</v>
      </c>
      <c r="E30720" t="s">
        <v>370</v>
      </c>
      <c r="F30720" t="s">
        <v>371</v>
      </c>
      <c r="G30720" t="s">
        <v>370</v>
      </c>
      <c r="H30720" t="s">
        <v>371</v>
      </c>
      <c r="I30720" s="2">
        <v>-11260301.972230799</v>
      </c>
    </row>
    <row r="30721" spans="1:9" x14ac:dyDescent="0.25">
      <c r="A30721" t="s">
        <v>70</v>
      </c>
      <c r="B30721" t="s">
        <v>36</v>
      </c>
      <c r="C30721" t="s">
        <v>383</v>
      </c>
      <c r="D30721" t="s">
        <v>384</v>
      </c>
      <c r="E30721" t="s">
        <v>372</v>
      </c>
      <c r="F30721" t="s">
        <v>373</v>
      </c>
      <c r="G30721" t="s">
        <v>372</v>
      </c>
      <c r="H30721" t="s">
        <v>373</v>
      </c>
      <c r="I30721" s="2">
        <v>-171115.4533932</v>
      </c>
    </row>
    <row r="30722" spans="1:9" x14ac:dyDescent="0.25">
      <c r="A30722" t="s">
        <v>70</v>
      </c>
      <c r="B30722" t="s">
        <v>36</v>
      </c>
      <c r="C30722" t="s">
        <v>388</v>
      </c>
      <c r="D30722" t="s">
        <v>389</v>
      </c>
      <c r="E30722" t="s">
        <v>392</v>
      </c>
      <c r="F30722" t="s">
        <v>393</v>
      </c>
      <c r="G30722" t="s">
        <v>394</v>
      </c>
      <c r="H30722" t="s">
        <v>393</v>
      </c>
      <c r="I30722" s="2">
        <v>1.28040090203285E-4</v>
      </c>
    </row>
    <row r="30723" spans="1:9" x14ac:dyDescent="0.25">
      <c r="A30723" t="s">
        <v>70</v>
      </c>
      <c r="B30723" t="s">
        <v>36</v>
      </c>
      <c r="C30723" t="s">
        <v>395</v>
      </c>
      <c r="D30723" t="s">
        <v>396</v>
      </c>
      <c r="E30723" t="s">
        <v>397</v>
      </c>
      <c r="F30723" t="s">
        <v>398</v>
      </c>
      <c r="G30723" t="s">
        <v>399</v>
      </c>
      <c r="H30723" t="s">
        <v>400</v>
      </c>
      <c r="I30723" s="2">
        <v>47184370.688399859</v>
      </c>
    </row>
    <row r="30724" spans="1:9" x14ac:dyDescent="0.25">
      <c r="A30724" t="s">
        <v>70</v>
      </c>
      <c r="B30724" t="s">
        <v>36</v>
      </c>
      <c r="C30724" t="s">
        <v>405</v>
      </c>
      <c r="D30724" t="s">
        <v>406</v>
      </c>
      <c r="E30724" t="s">
        <v>407</v>
      </c>
      <c r="F30724" t="s">
        <v>408</v>
      </c>
      <c r="G30724" t="s">
        <v>409</v>
      </c>
      <c r="H30724" t="s">
        <v>410</v>
      </c>
      <c r="I30724" s="2">
        <v>-5578051.0323794158</v>
      </c>
    </row>
    <row r="30725" spans="1:9" x14ac:dyDescent="0.25">
      <c r="A30725" t="s">
        <v>70</v>
      </c>
      <c r="B30725" t="s">
        <v>36</v>
      </c>
      <c r="C30725" t="s">
        <v>411</v>
      </c>
      <c r="D30725" t="s">
        <v>412</v>
      </c>
      <c r="E30725" t="s">
        <v>417</v>
      </c>
      <c r="F30725" t="s">
        <v>418</v>
      </c>
      <c r="G30725" t="s">
        <v>419</v>
      </c>
      <c r="H30725" t="s">
        <v>420</v>
      </c>
      <c r="I30725" s="2">
        <v>9252441.7764958777</v>
      </c>
    </row>
    <row r="30726" spans="1:9" x14ac:dyDescent="0.25">
      <c r="A30726" t="s">
        <v>70</v>
      </c>
      <c r="B30726" t="s">
        <v>37</v>
      </c>
      <c r="C30726" t="s">
        <v>97</v>
      </c>
      <c r="D30726" t="s">
        <v>98</v>
      </c>
      <c r="E30726" t="s">
        <v>101</v>
      </c>
      <c r="F30726" t="s">
        <v>102</v>
      </c>
      <c r="G30726" t="s">
        <v>101</v>
      </c>
      <c r="H30726" t="s">
        <v>102</v>
      </c>
      <c r="I30726" s="5">
        <v>66147617.023623995</v>
      </c>
    </row>
    <row r="30727" spans="1:9" x14ac:dyDescent="0.25">
      <c r="A30727" t="s">
        <v>70</v>
      </c>
      <c r="B30727" t="s">
        <v>37</v>
      </c>
      <c r="C30727" t="s">
        <v>97</v>
      </c>
      <c r="D30727" t="s">
        <v>98</v>
      </c>
      <c r="E30727" t="s">
        <v>103</v>
      </c>
      <c r="F30727" t="s">
        <v>104</v>
      </c>
      <c r="G30727" t="s">
        <v>103</v>
      </c>
      <c r="H30727" t="s">
        <v>104</v>
      </c>
      <c r="I30727" s="5">
        <v>-1476470.1183431998</v>
      </c>
    </row>
    <row r="30728" spans="1:9" x14ac:dyDescent="0.25">
      <c r="A30728" t="s">
        <v>70</v>
      </c>
      <c r="B30728" t="s">
        <v>37</v>
      </c>
      <c r="C30728" t="s">
        <v>97</v>
      </c>
      <c r="D30728" t="s">
        <v>98</v>
      </c>
      <c r="E30728" t="s">
        <v>105</v>
      </c>
      <c r="F30728" t="s">
        <v>106</v>
      </c>
      <c r="G30728" t="s">
        <v>105</v>
      </c>
      <c r="H30728" t="s">
        <v>106</v>
      </c>
      <c r="I30728" s="5">
        <v>-448931.28242239996</v>
      </c>
    </row>
    <row r="30729" spans="1:9" x14ac:dyDescent="0.25">
      <c r="A30729" t="s">
        <v>70</v>
      </c>
      <c r="B30729" t="s">
        <v>37</v>
      </c>
      <c r="C30729" t="s">
        <v>97</v>
      </c>
      <c r="D30729" t="s">
        <v>98</v>
      </c>
      <c r="E30729" t="s">
        <v>107</v>
      </c>
      <c r="F30729" t="s">
        <v>108</v>
      </c>
      <c r="G30729" t="s">
        <v>107</v>
      </c>
      <c r="H30729" t="s">
        <v>108</v>
      </c>
      <c r="I30729" s="5">
        <v>-4476895.8098475998</v>
      </c>
    </row>
    <row r="30730" spans="1:9" x14ac:dyDescent="0.25">
      <c r="A30730" t="s">
        <v>70</v>
      </c>
      <c r="B30730" t="s">
        <v>37</v>
      </c>
      <c r="C30730" t="s">
        <v>97</v>
      </c>
      <c r="D30730" t="s">
        <v>98</v>
      </c>
      <c r="E30730" t="s">
        <v>109</v>
      </c>
      <c r="F30730" t="s">
        <v>110</v>
      </c>
      <c r="G30730" t="s">
        <v>109</v>
      </c>
      <c r="H30730" t="s">
        <v>110</v>
      </c>
      <c r="I30730" s="5">
        <v>-762986.57553000003</v>
      </c>
    </row>
    <row r="30731" spans="1:9" x14ac:dyDescent="0.25">
      <c r="A30731" t="s">
        <v>70</v>
      </c>
      <c r="B30731" t="s">
        <v>37</v>
      </c>
      <c r="C30731" t="s">
        <v>111</v>
      </c>
      <c r="D30731" t="s">
        <v>112</v>
      </c>
      <c r="E30731" t="s">
        <v>113</v>
      </c>
      <c r="F30731" t="s">
        <v>114</v>
      </c>
      <c r="G30731" t="s">
        <v>121</v>
      </c>
      <c r="H30731" t="s">
        <v>122</v>
      </c>
      <c r="I30731" s="4">
        <v>2282603.4891863996</v>
      </c>
    </row>
    <row r="30732" spans="1:9" x14ac:dyDescent="0.25">
      <c r="A30732" t="s">
        <v>70</v>
      </c>
      <c r="B30732" t="s">
        <v>37</v>
      </c>
      <c r="C30732" t="s">
        <v>111</v>
      </c>
      <c r="D30732" t="s">
        <v>112</v>
      </c>
      <c r="E30732" t="s">
        <v>113</v>
      </c>
      <c r="F30732" t="s">
        <v>114</v>
      </c>
      <c r="G30732" t="s">
        <v>123</v>
      </c>
      <c r="H30732" t="s">
        <v>124</v>
      </c>
      <c r="I30732" s="4">
        <v>31656892.035246402</v>
      </c>
    </row>
    <row r="30733" spans="1:9" x14ac:dyDescent="0.25">
      <c r="A30733" t="s">
        <v>70</v>
      </c>
      <c r="B30733" t="s">
        <v>37</v>
      </c>
      <c r="C30733" t="s">
        <v>111</v>
      </c>
      <c r="D30733" t="s">
        <v>112</v>
      </c>
      <c r="E30733" t="s">
        <v>113</v>
      </c>
      <c r="F30733" t="s">
        <v>114</v>
      </c>
      <c r="G30733" t="s">
        <v>125</v>
      </c>
      <c r="H30733" t="s">
        <v>126</v>
      </c>
      <c r="I30733" s="4">
        <v>1118682.7668788</v>
      </c>
    </row>
    <row r="30734" spans="1:9" x14ac:dyDescent="0.25">
      <c r="A30734" t="s">
        <v>70</v>
      </c>
      <c r="B30734" t="s">
        <v>37</v>
      </c>
      <c r="C30734" t="s">
        <v>111</v>
      </c>
      <c r="D30734" t="s">
        <v>112</v>
      </c>
      <c r="E30734" t="s">
        <v>113</v>
      </c>
      <c r="F30734" t="s">
        <v>114</v>
      </c>
      <c r="G30734" t="s">
        <v>127</v>
      </c>
      <c r="H30734" t="s">
        <v>128</v>
      </c>
      <c r="I30734" s="4">
        <v>1107343.6738712001</v>
      </c>
    </row>
    <row r="30735" spans="1:9" x14ac:dyDescent="0.25">
      <c r="A30735" t="s">
        <v>70</v>
      </c>
      <c r="B30735" t="s">
        <v>37</v>
      </c>
      <c r="C30735" t="s">
        <v>111</v>
      </c>
      <c r="D30735" t="s">
        <v>112</v>
      </c>
      <c r="E30735" t="s">
        <v>113</v>
      </c>
      <c r="F30735" t="s">
        <v>114</v>
      </c>
      <c r="G30735" t="s">
        <v>129</v>
      </c>
      <c r="H30735" t="s">
        <v>130</v>
      </c>
      <c r="I30735" s="4">
        <v>27964028.568828404</v>
      </c>
    </row>
    <row r="30736" spans="1:9" x14ac:dyDescent="0.25">
      <c r="A30736" t="s">
        <v>70</v>
      </c>
      <c r="B30736" t="s">
        <v>37</v>
      </c>
      <c r="C30736" t="s">
        <v>111</v>
      </c>
      <c r="D30736" t="s">
        <v>112</v>
      </c>
      <c r="E30736" t="s">
        <v>113</v>
      </c>
      <c r="F30736" t="s">
        <v>114</v>
      </c>
      <c r="G30736" t="s">
        <v>133</v>
      </c>
      <c r="H30736" t="s">
        <v>134</v>
      </c>
      <c r="I30736" s="4">
        <v>6819428.5893440004</v>
      </c>
    </row>
    <row r="30737" spans="1:9" x14ac:dyDescent="0.25">
      <c r="A30737" t="s">
        <v>70</v>
      </c>
      <c r="B30737" t="s">
        <v>37</v>
      </c>
      <c r="C30737" t="s">
        <v>111</v>
      </c>
      <c r="D30737" t="s">
        <v>112</v>
      </c>
      <c r="E30737" t="s">
        <v>113</v>
      </c>
      <c r="F30737" t="s">
        <v>114</v>
      </c>
      <c r="G30737" t="s">
        <v>139</v>
      </c>
      <c r="H30737" t="s">
        <v>140</v>
      </c>
      <c r="I30737" s="4">
        <v>17285671.664404001</v>
      </c>
    </row>
    <row r="30738" spans="1:9" x14ac:dyDescent="0.25">
      <c r="A30738" t="s">
        <v>70</v>
      </c>
      <c r="B30738" t="s">
        <v>37</v>
      </c>
      <c r="C30738" t="s">
        <v>111</v>
      </c>
      <c r="D30738" t="s">
        <v>112</v>
      </c>
      <c r="E30738" t="s">
        <v>113</v>
      </c>
      <c r="F30738" t="s">
        <v>114</v>
      </c>
      <c r="G30738" t="s">
        <v>141</v>
      </c>
      <c r="H30738" t="s">
        <v>142</v>
      </c>
      <c r="I30738" s="4">
        <v>3926240.8743836</v>
      </c>
    </row>
    <row r="30739" spans="1:9" x14ac:dyDescent="0.25">
      <c r="A30739" t="s">
        <v>70</v>
      </c>
      <c r="B30739" t="s">
        <v>37</v>
      </c>
      <c r="C30739" t="s">
        <v>111</v>
      </c>
      <c r="D30739" t="s">
        <v>112</v>
      </c>
      <c r="E30739" t="s">
        <v>113</v>
      </c>
      <c r="F30739" t="s">
        <v>114</v>
      </c>
      <c r="G30739" t="s">
        <v>145</v>
      </c>
      <c r="H30739" t="s">
        <v>146</v>
      </c>
      <c r="I30739" s="4">
        <v>100487039.87847559</v>
      </c>
    </row>
    <row r="30740" spans="1:9" x14ac:dyDescent="0.25">
      <c r="A30740" t="s">
        <v>70</v>
      </c>
      <c r="B30740" t="s">
        <v>37</v>
      </c>
      <c r="C30740" t="s">
        <v>111</v>
      </c>
      <c r="D30740" t="s">
        <v>112</v>
      </c>
      <c r="E30740" t="s">
        <v>147</v>
      </c>
      <c r="F30740" t="s">
        <v>148</v>
      </c>
      <c r="G30740" t="s">
        <v>149</v>
      </c>
      <c r="H30740" t="s">
        <v>150</v>
      </c>
      <c r="I30740" s="4">
        <v>14933978.908148399</v>
      </c>
    </row>
    <row r="30741" spans="1:9" x14ac:dyDescent="0.25">
      <c r="A30741" t="s">
        <v>70</v>
      </c>
      <c r="B30741" t="s">
        <v>37</v>
      </c>
      <c r="C30741" t="s">
        <v>111</v>
      </c>
      <c r="D30741" t="s">
        <v>112</v>
      </c>
      <c r="E30741" t="s">
        <v>147</v>
      </c>
      <c r="F30741" t="s">
        <v>148</v>
      </c>
      <c r="G30741" t="s">
        <v>151</v>
      </c>
      <c r="H30741" t="s">
        <v>152</v>
      </c>
      <c r="I30741" s="4">
        <v>31207.2396104</v>
      </c>
    </row>
    <row r="30742" spans="1:9" x14ac:dyDescent="0.25">
      <c r="A30742" t="s">
        <v>70</v>
      </c>
      <c r="B30742" t="s">
        <v>37</v>
      </c>
      <c r="C30742" t="s">
        <v>111</v>
      </c>
      <c r="D30742" t="s">
        <v>112</v>
      </c>
      <c r="E30742" t="s">
        <v>153</v>
      </c>
      <c r="F30742" t="s">
        <v>154</v>
      </c>
      <c r="G30742" t="s">
        <v>155</v>
      </c>
      <c r="H30742" t="s">
        <v>156</v>
      </c>
      <c r="I30742" s="4">
        <v>-261168.94639240002</v>
      </c>
    </row>
    <row r="30743" spans="1:9" x14ac:dyDescent="0.25">
      <c r="A30743" t="s">
        <v>70</v>
      </c>
      <c r="B30743" t="s">
        <v>37</v>
      </c>
      <c r="C30743" t="s">
        <v>111</v>
      </c>
      <c r="D30743" t="s">
        <v>112</v>
      </c>
      <c r="E30743" t="s">
        <v>153</v>
      </c>
      <c r="F30743" t="s">
        <v>154</v>
      </c>
      <c r="G30743" t="s">
        <v>158</v>
      </c>
      <c r="H30743" t="s">
        <v>18</v>
      </c>
      <c r="I30743" s="4">
        <v>-2023436.6152132</v>
      </c>
    </row>
    <row r="30744" spans="1:9" x14ac:dyDescent="0.25">
      <c r="A30744" t="s">
        <v>70</v>
      </c>
      <c r="B30744" t="s">
        <v>37</v>
      </c>
      <c r="C30744" t="s">
        <v>111</v>
      </c>
      <c r="D30744" t="s">
        <v>112</v>
      </c>
      <c r="E30744" t="s">
        <v>153</v>
      </c>
      <c r="F30744" t="s">
        <v>154</v>
      </c>
      <c r="G30744" t="s">
        <v>159</v>
      </c>
      <c r="H30744" t="s">
        <v>19</v>
      </c>
      <c r="I30744" s="4">
        <v>-23332286.3235972</v>
      </c>
    </row>
    <row r="30745" spans="1:9" x14ac:dyDescent="0.25">
      <c r="A30745" t="s">
        <v>70</v>
      </c>
      <c r="B30745" t="s">
        <v>37</v>
      </c>
      <c r="C30745" t="s">
        <v>111</v>
      </c>
      <c r="D30745" t="s">
        <v>112</v>
      </c>
      <c r="E30745" t="s">
        <v>153</v>
      </c>
      <c r="F30745" t="s">
        <v>154</v>
      </c>
      <c r="G30745" t="s">
        <v>160</v>
      </c>
      <c r="H30745" t="s">
        <v>20</v>
      </c>
      <c r="I30745" s="4">
        <v>-866765.02573800005</v>
      </c>
    </row>
    <row r="30746" spans="1:9" x14ac:dyDescent="0.25">
      <c r="A30746" t="s">
        <v>70</v>
      </c>
      <c r="B30746" t="s">
        <v>37</v>
      </c>
      <c r="C30746" t="s">
        <v>111</v>
      </c>
      <c r="D30746" t="s">
        <v>112</v>
      </c>
      <c r="E30746" t="s">
        <v>153</v>
      </c>
      <c r="F30746" t="s">
        <v>154</v>
      </c>
      <c r="G30746" t="s">
        <v>161</v>
      </c>
      <c r="H30746" t="s">
        <v>21</v>
      </c>
      <c r="I30746" s="4">
        <v>-977479.19624399999</v>
      </c>
    </row>
    <row r="30747" spans="1:9" x14ac:dyDescent="0.25">
      <c r="A30747" t="s">
        <v>70</v>
      </c>
      <c r="B30747" t="s">
        <v>37</v>
      </c>
      <c r="C30747" t="s">
        <v>111</v>
      </c>
      <c r="D30747" t="s">
        <v>112</v>
      </c>
      <c r="E30747" t="s">
        <v>153</v>
      </c>
      <c r="F30747" t="s">
        <v>154</v>
      </c>
      <c r="G30747" t="s">
        <v>162</v>
      </c>
      <c r="H30747" t="s">
        <v>22</v>
      </c>
      <c r="I30747" s="4">
        <v>-10016862.133729201</v>
      </c>
    </row>
    <row r="30748" spans="1:9" x14ac:dyDescent="0.25">
      <c r="A30748" t="s">
        <v>70</v>
      </c>
      <c r="B30748" t="s">
        <v>37</v>
      </c>
      <c r="C30748" t="s">
        <v>111</v>
      </c>
      <c r="D30748" t="s">
        <v>112</v>
      </c>
      <c r="E30748" t="s">
        <v>153</v>
      </c>
      <c r="F30748" t="s">
        <v>154</v>
      </c>
      <c r="G30748" t="s">
        <v>164</v>
      </c>
      <c r="H30748" t="s">
        <v>23</v>
      </c>
      <c r="I30748" s="4">
        <v>-5004133.5871000001</v>
      </c>
    </row>
    <row r="30749" spans="1:9" x14ac:dyDescent="0.25">
      <c r="A30749" t="s">
        <v>70</v>
      </c>
      <c r="B30749" t="s">
        <v>37</v>
      </c>
      <c r="C30749" t="s">
        <v>111</v>
      </c>
      <c r="D30749" t="s">
        <v>112</v>
      </c>
      <c r="E30749" t="s">
        <v>153</v>
      </c>
      <c r="F30749" t="s">
        <v>154</v>
      </c>
      <c r="G30749" t="s">
        <v>169</v>
      </c>
      <c r="H30749" t="s">
        <v>24</v>
      </c>
      <c r="I30749" s="4">
        <v>-12911791.447401201</v>
      </c>
    </row>
    <row r="30750" spans="1:9" x14ac:dyDescent="0.25">
      <c r="A30750" t="s">
        <v>70</v>
      </c>
      <c r="B30750" t="s">
        <v>37</v>
      </c>
      <c r="C30750" t="s">
        <v>111</v>
      </c>
      <c r="D30750" t="s">
        <v>112</v>
      </c>
      <c r="E30750" t="s">
        <v>153</v>
      </c>
      <c r="F30750" t="s">
        <v>154</v>
      </c>
      <c r="G30750" t="s">
        <v>170</v>
      </c>
      <c r="H30750" t="s">
        <v>25</v>
      </c>
      <c r="I30750" s="4">
        <v>-2727077.0532636</v>
      </c>
    </row>
    <row r="30751" spans="1:9" x14ac:dyDescent="0.25">
      <c r="A30751" t="s">
        <v>70</v>
      </c>
      <c r="B30751" t="s">
        <v>37</v>
      </c>
      <c r="C30751" t="s">
        <v>111</v>
      </c>
      <c r="D30751" t="s">
        <v>112</v>
      </c>
      <c r="E30751" t="s">
        <v>153</v>
      </c>
      <c r="F30751" t="s">
        <v>154</v>
      </c>
      <c r="G30751" t="s">
        <v>172</v>
      </c>
      <c r="H30751" t="s">
        <v>26</v>
      </c>
      <c r="I30751" s="4">
        <v>-34136875.814651996</v>
      </c>
    </row>
    <row r="30752" spans="1:9" x14ac:dyDescent="0.25">
      <c r="A30752" t="s">
        <v>70</v>
      </c>
      <c r="B30752" t="s">
        <v>37</v>
      </c>
      <c r="C30752" t="s">
        <v>177</v>
      </c>
      <c r="D30752" t="s">
        <v>178</v>
      </c>
      <c r="E30752" t="s">
        <v>179</v>
      </c>
      <c r="F30752" t="s">
        <v>180</v>
      </c>
      <c r="G30752" t="s">
        <v>181</v>
      </c>
      <c r="H30752" t="s">
        <v>182</v>
      </c>
      <c r="I30752" s="4">
        <v>52065212.083380401</v>
      </c>
    </row>
    <row r="30753" spans="1:9" x14ac:dyDescent="0.25">
      <c r="A30753" t="s">
        <v>70</v>
      </c>
      <c r="B30753" t="s">
        <v>37</v>
      </c>
      <c r="C30753" t="s">
        <v>177</v>
      </c>
      <c r="D30753" t="s">
        <v>178</v>
      </c>
      <c r="E30753" t="s">
        <v>179</v>
      </c>
      <c r="F30753" t="s">
        <v>180</v>
      </c>
      <c r="G30753" t="s">
        <v>183</v>
      </c>
      <c r="H30753" t="s">
        <v>184</v>
      </c>
      <c r="I30753" s="4">
        <v>1511830.1351999999</v>
      </c>
    </row>
    <row r="30754" spans="1:9" x14ac:dyDescent="0.25">
      <c r="A30754" t="s">
        <v>70</v>
      </c>
      <c r="B30754" t="s">
        <v>37</v>
      </c>
      <c r="C30754" t="s">
        <v>177</v>
      </c>
      <c r="D30754" t="s">
        <v>178</v>
      </c>
      <c r="E30754" t="s">
        <v>185</v>
      </c>
      <c r="F30754" t="s">
        <v>186</v>
      </c>
      <c r="G30754" t="s">
        <v>187</v>
      </c>
      <c r="H30754" t="s">
        <v>27</v>
      </c>
      <c r="I30754" s="4">
        <v>-14204910.553951999</v>
      </c>
    </row>
    <row r="30755" spans="1:9" x14ac:dyDescent="0.25">
      <c r="A30755" t="s">
        <v>70</v>
      </c>
      <c r="B30755" t="s">
        <v>37</v>
      </c>
      <c r="C30755" t="s">
        <v>177</v>
      </c>
      <c r="D30755" t="s">
        <v>178</v>
      </c>
      <c r="E30755" t="s">
        <v>185</v>
      </c>
      <c r="F30755" t="s">
        <v>186</v>
      </c>
      <c r="G30755" t="s">
        <v>188</v>
      </c>
      <c r="H30755" t="s">
        <v>189</v>
      </c>
      <c r="I30755" s="4">
        <v>-625097.66050760006</v>
      </c>
    </row>
    <row r="30756" spans="1:9" x14ac:dyDescent="0.25">
      <c r="A30756" t="s">
        <v>70</v>
      </c>
      <c r="B30756" t="s">
        <v>37</v>
      </c>
      <c r="C30756" t="s">
        <v>192</v>
      </c>
      <c r="D30756" t="s">
        <v>193</v>
      </c>
      <c r="E30756" t="s">
        <v>194</v>
      </c>
      <c r="F30756" t="s">
        <v>195</v>
      </c>
      <c r="G30756" t="s">
        <v>194</v>
      </c>
      <c r="H30756" t="s">
        <v>195</v>
      </c>
      <c r="I30756" s="5">
        <v>120363.77789319999</v>
      </c>
    </row>
    <row r="30757" spans="1:9" x14ac:dyDescent="0.25">
      <c r="A30757" t="s">
        <v>70</v>
      </c>
      <c r="B30757" t="s">
        <v>37</v>
      </c>
      <c r="C30757" t="s">
        <v>192</v>
      </c>
      <c r="D30757" t="s">
        <v>193</v>
      </c>
      <c r="E30757" t="s">
        <v>196</v>
      </c>
      <c r="F30757" t="s">
        <v>197</v>
      </c>
      <c r="G30757" t="s">
        <v>196</v>
      </c>
      <c r="H30757" t="s">
        <v>197</v>
      </c>
      <c r="I30757" s="5">
        <v>1735228.6201880001</v>
      </c>
    </row>
    <row r="30758" spans="1:9" x14ac:dyDescent="0.25">
      <c r="A30758" t="s">
        <v>70</v>
      </c>
      <c r="B30758" t="s">
        <v>37</v>
      </c>
      <c r="C30758" t="s">
        <v>192</v>
      </c>
      <c r="D30758" t="s">
        <v>193</v>
      </c>
      <c r="E30758" t="s">
        <v>198</v>
      </c>
      <c r="F30758" t="s">
        <v>199</v>
      </c>
      <c r="G30758" t="s">
        <v>198</v>
      </c>
      <c r="H30758" t="s">
        <v>199</v>
      </c>
      <c r="I30758" s="5">
        <v>-2624602.8371444</v>
      </c>
    </row>
    <row r="30759" spans="1:9" x14ac:dyDescent="0.25">
      <c r="A30759" t="s">
        <v>70</v>
      </c>
      <c r="B30759" t="s">
        <v>37</v>
      </c>
      <c r="C30759" t="s">
        <v>192</v>
      </c>
      <c r="D30759" t="s">
        <v>193</v>
      </c>
      <c r="E30759" t="s">
        <v>200</v>
      </c>
      <c r="F30759" t="s">
        <v>201</v>
      </c>
      <c r="G30759" t="s">
        <v>200</v>
      </c>
      <c r="H30759" t="s">
        <v>201</v>
      </c>
      <c r="I30759" s="5">
        <v>88479.924415599991</v>
      </c>
    </row>
    <row r="30760" spans="1:9" x14ac:dyDescent="0.25">
      <c r="A30760" t="s">
        <v>70</v>
      </c>
      <c r="B30760" t="s">
        <v>37</v>
      </c>
      <c r="C30760" t="s">
        <v>192</v>
      </c>
      <c r="D30760" t="s">
        <v>193</v>
      </c>
      <c r="E30760" t="s">
        <v>204</v>
      </c>
      <c r="F30760" t="s">
        <v>205</v>
      </c>
      <c r="G30760" t="s">
        <v>204</v>
      </c>
      <c r="H30760" t="s">
        <v>205</v>
      </c>
      <c r="I30760" s="5">
        <v>10392658.258722</v>
      </c>
    </row>
    <row r="30761" spans="1:9" x14ac:dyDescent="0.25">
      <c r="A30761" t="s">
        <v>70</v>
      </c>
      <c r="B30761" t="s">
        <v>37</v>
      </c>
      <c r="C30761" t="s">
        <v>192</v>
      </c>
      <c r="D30761" t="s">
        <v>193</v>
      </c>
      <c r="E30761" t="s">
        <v>206</v>
      </c>
      <c r="F30761" t="s">
        <v>207</v>
      </c>
      <c r="G30761" t="s">
        <v>206</v>
      </c>
      <c r="H30761" t="s">
        <v>207</v>
      </c>
      <c r="I30761" s="5">
        <v>31804778.070012402</v>
      </c>
    </row>
    <row r="30762" spans="1:9" x14ac:dyDescent="0.25">
      <c r="A30762" t="s">
        <v>70</v>
      </c>
      <c r="B30762" t="s">
        <v>37</v>
      </c>
      <c r="C30762" t="s">
        <v>192</v>
      </c>
      <c r="D30762" t="s">
        <v>193</v>
      </c>
      <c r="E30762" t="s">
        <v>210</v>
      </c>
      <c r="F30762" t="s">
        <v>211</v>
      </c>
      <c r="G30762" t="s">
        <v>210</v>
      </c>
      <c r="H30762" t="s">
        <v>211</v>
      </c>
      <c r="I30762" s="5">
        <v>61165.599999999999</v>
      </c>
    </row>
    <row r="30763" spans="1:9" x14ac:dyDescent="0.25">
      <c r="A30763" t="s">
        <v>70</v>
      </c>
      <c r="B30763" t="s">
        <v>37</v>
      </c>
      <c r="C30763" t="s">
        <v>192</v>
      </c>
      <c r="D30763" t="s">
        <v>193</v>
      </c>
      <c r="E30763" t="s">
        <v>212</v>
      </c>
      <c r="F30763" t="s">
        <v>213</v>
      </c>
      <c r="G30763" t="s">
        <v>212</v>
      </c>
      <c r="H30763" t="s">
        <v>213</v>
      </c>
      <c r="I30763" s="5">
        <v>152914</v>
      </c>
    </row>
    <row r="30764" spans="1:9" x14ac:dyDescent="0.25">
      <c r="A30764" t="s">
        <v>70</v>
      </c>
      <c r="B30764" t="s">
        <v>37</v>
      </c>
      <c r="C30764" t="s">
        <v>192</v>
      </c>
      <c r="D30764" t="s">
        <v>193</v>
      </c>
      <c r="E30764" t="s">
        <v>214</v>
      </c>
      <c r="F30764" t="s">
        <v>215</v>
      </c>
      <c r="G30764" t="s">
        <v>214</v>
      </c>
      <c r="H30764" t="s">
        <v>215</v>
      </c>
      <c r="I30764" s="5">
        <v>6368346.1890200004</v>
      </c>
    </row>
    <row r="30765" spans="1:9" x14ac:dyDescent="0.25">
      <c r="A30765" t="s">
        <v>70</v>
      </c>
      <c r="B30765" t="s">
        <v>37</v>
      </c>
      <c r="C30765" t="s">
        <v>192</v>
      </c>
      <c r="D30765" t="s">
        <v>193</v>
      </c>
      <c r="E30765" t="s">
        <v>220</v>
      </c>
      <c r="F30765" t="s">
        <v>221</v>
      </c>
      <c r="G30765" t="s">
        <v>220</v>
      </c>
      <c r="H30765" t="s">
        <v>221</v>
      </c>
      <c r="I30765" s="5">
        <v>3.8961335999999998</v>
      </c>
    </row>
    <row r="30766" spans="1:9" x14ac:dyDescent="0.25">
      <c r="A30766" t="s">
        <v>70</v>
      </c>
      <c r="B30766" t="s">
        <v>37</v>
      </c>
      <c r="C30766" t="s">
        <v>226</v>
      </c>
      <c r="D30766" t="s">
        <v>227</v>
      </c>
      <c r="E30766" t="s">
        <v>228</v>
      </c>
      <c r="F30766" t="s">
        <v>229</v>
      </c>
      <c r="G30766" t="s">
        <v>230</v>
      </c>
      <c r="H30766" t="s">
        <v>229</v>
      </c>
      <c r="I30766" s="5">
        <v>-1.2136297300457961E-8</v>
      </c>
    </row>
    <row r="30767" spans="1:9" x14ac:dyDescent="0.25">
      <c r="A30767" t="s">
        <v>70</v>
      </c>
      <c r="B30767" t="s">
        <v>37</v>
      </c>
      <c r="C30767" t="s">
        <v>226</v>
      </c>
      <c r="D30767" t="s">
        <v>227</v>
      </c>
      <c r="E30767" t="s">
        <v>231</v>
      </c>
      <c r="F30767" t="s">
        <v>232</v>
      </c>
      <c r="G30767" t="s">
        <v>233</v>
      </c>
      <c r="H30767" t="s">
        <v>234</v>
      </c>
      <c r="I30767" s="5">
        <v>-3672845.0000000023</v>
      </c>
    </row>
    <row r="30768" spans="1:9" x14ac:dyDescent="0.25">
      <c r="A30768" t="s">
        <v>70</v>
      </c>
      <c r="B30768" t="s">
        <v>37</v>
      </c>
      <c r="C30768" t="s">
        <v>226</v>
      </c>
      <c r="D30768" t="s">
        <v>227</v>
      </c>
      <c r="E30768" t="s">
        <v>235</v>
      </c>
      <c r="F30768" t="s">
        <v>236</v>
      </c>
      <c r="G30768" t="s">
        <v>237</v>
      </c>
      <c r="H30768" t="s">
        <v>238</v>
      </c>
      <c r="I30768" s="5">
        <v>54058024.495984986</v>
      </c>
    </row>
    <row r="30769" spans="1:9" x14ac:dyDescent="0.25">
      <c r="A30769" t="s">
        <v>70</v>
      </c>
      <c r="B30769" t="s">
        <v>37</v>
      </c>
      <c r="C30769" t="s">
        <v>239</v>
      </c>
      <c r="D30769" t="s">
        <v>240</v>
      </c>
      <c r="E30769" t="s">
        <v>247</v>
      </c>
      <c r="F30769" t="s">
        <v>248</v>
      </c>
      <c r="G30769" t="s">
        <v>249</v>
      </c>
      <c r="H30769" t="s">
        <v>250</v>
      </c>
      <c r="I30769" s="4">
        <v>-82210155</v>
      </c>
    </row>
    <row r="30770" spans="1:9" x14ac:dyDescent="0.25">
      <c r="A30770" t="s">
        <v>70</v>
      </c>
      <c r="B30770" t="s">
        <v>37</v>
      </c>
      <c r="C30770" t="s">
        <v>263</v>
      </c>
      <c r="D30770" t="s">
        <v>264</v>
      </c>
      <c r="E30770" t="s">
        <v>265</v>
      </c>
      <c r="F30770" t="s">
        <v>264</v>
      </c>
      <c r="G30770" t="s">
        <v>266</v>
      </c>
      <c r="H30770" t="s">
        <v>267</v>
      </c>
      <c r="I30770" s="5">
        <v>2051999.1460280002</v>
      </c>
    </row>
    <row r="30771" spans="1:9" x14ac:dyDescent="0.25">
      <c r="A30771" t="s">
        <v>70</v>
      </c>
      <c r="B30771" t="s">
        <v>37</v>
      </c>
      <c r="C30771" t="s">
        <v>263</v>
      </c>
      <c r="D30771" t="s">
        <v>264</v>
      </c>
      <c r="E30771" t="s">
        <v>265</v>
      </c>
      <c r="F30771" t="s">
        <v>264</v>
      </c>
      <c r="G30771" t="s">
        <v>268</v>
      </c>
      <c r="H30771" t="s">
        <v>269</v>
      </c>
      <c r="I30771" s="5">
        <v>137664.83484679999</v>
      </c>
    </row>
    <row r="30772" spans="1:9" x14ac:dyDescent="0.25">
      <c r="A30772" t="s">
        <v>70</v>
      </c>
      <c r="B30772" t="s">
        <v>37</v>
      </c>
      <c r="C30772" t="s">
        <v>263</v>
      </c>
      <c r="D30772" t="s">
        <v>264</v>
      </c>
      <c r="E30772" t="s">
        <v>265</v>
      </c>
      <c r="F30772" t="s">
        <v>264</v>
      </c>
      <c r="G30772" t="s">
        <v>270</v>
      </c>
      <c r="H30772" t="s">
        <v>271</v>
      </c>
      <c r="I30772" s="5">
        <v>4522446.4132408006</v>
      </c>
    </row>
    <row r="30773" spans="1:9" x14ac:dyDescent="0.25">
      <c r="A30773" t="s">
        <v>70</v>
      </c>
      <c r="B30773" t="s">
        <v>37</v>
      </c>
      <c r="C30773" t="s">
        <v>263</v>
      </c>
      <c r="D30773" t="s">
        <v>264</v>
      </c>
      <c r="E30773" t="s">
        <v>265</v>
      </c>
      <c r="F30773" t="s">
        <v>264</v>
      </c>
      <c r="G30773" t="s">
        <v>272</v>
      </c>
      <c r="H30773" t="s">
        <v>273</v>
      </c>
      <c r="I30773" s="5">
        <v>87365571.714459196</v>
      </c>
    </row>
    <row r="30774" spans="1:9" x14ac:dyDescent="0.25">
      <c r="A30774" t="s">
        <v>70</v>
      </c>
      <c r="B30774" t="s">
        <v>37</v>
      </c>
      <c r="C30774" t="s">
        <v>263</v>
      </c>
      <c r="D30774" t="s">
        <v>264</v>
      </c>
      <c r="E30774" t="s">
        <v>274</v>
      </c>
      <c r="F30774" t="s">
        <v>275</v>
      </c>
      <c r="G30774" t="s">
        <v>274</v>
      </c>
      <c r="H30774" t="s">
        <v>275</v>
      </c>
      <c r="I30774" s="5">
        <v>-64177945.215473197</v>
      </c>
    </row>
    <row r="30775" spans="1:9" x14ac:dyDescent="0.25">
      <c r="A30775" t="s">
        <v>70</v>
      </c>
      <c r="B30775" t="s">
        <v>37</v>
      </c>
      <c r="C30775" t="s">
        <v>263</v>
      </c>
      <c r="D30775" t="s">
        <v>264</v>
      </c>
      <c r="E30775" t="s">
        <v>276</v>
      </c>
      <c r="F30775" t="s">
        <v>277</v>
      </c>
      <c r="G30775" t="s">
        <v>276</v>
      </c>
      <c r="H30775" t="s">
        <v>277</v>
      </c>
      <c r="I30775" s="5">
        <v>-3371.8454484000004</v>
      </c>
    </row>
    <row r="30776" spans="1:9" x14ac:dyDescent="0.25">
      <c r="A30776" t="s">
        <v>70</v>
      </c>
      <c r="B30776" t="s">
        <v>37</v>
      </c>
      <c r="C30776" t="s">
        <v>278</v>
      </c>
      <c r="D30776" t="s">
        <v>279</v>
      </c>
      <c r="E30776" t="s">
        <v>280</v>
      </c>
      <c r="F30776" t="s">
        <v>281</v>
      </c>
      <c r="G30776" t="s">
        <v>282</v>
      </c>
      <c r="H30776" t="s">
        <v>281</v>
      </c>
      <c r="I30776" s="6">
        <v>3.7136487662792186E-8</v>
      </c>
    </row>
    <row r="30777" spans="1:9" x14ac:dyDescent="0.25">
      <c r="A30777" t="s">
        <v>70</v>
      </c>
      <c r="B30777" t="s">
        <v>37</v>
      </c>
      <c r="C30777" t="s">
        <v>278</v>
      </c>
      <c r="D30777" t="s">
        <v>279</v>
      </c>
      <c r="E30777" t="s">
        <v>283</v>
      </c>
      <c r="F30777" t="s">
        <v>284</v>
      </c>
      <c r="G30777" t="s">
        <v>285</v>
      </c>
      <c r="H30777" t="s">
        <v>286</v>
      </c>
      <c r="I30777" s="6">
        <v>4.6566128730773984E-9</v>
      </c>
    </row>
    <row r="30778" spans="1:9" x14ac:dyDescent="0.25">
      <c r="A30778" t="s">
        <v>70</v>
      </c>
      <c r="B30778" t="s">
        <v>37</v>
      </c>
      <c r="C30778" t="s">
        <v>278</v>
      </c>
      <c r="D30778" t="s">
        <v>279</v>
      </c>
      <c r="E30778" t="s">
        <v>287</v>
      </c>
      <c r="F30778" t="s">
        <v>288</v>
      </c>
      <c r="G30778" t="s">
        <v>289</v>
      </c>
      <c r="H30778" t="s">
        <v>290</v>
      </c>
      <c r="I30778" s="6">
        <v>628881.23634468741</v>
      </c>
    </row>
    <row r="30779" spans="1:9" x14ac:dyDescent="0.25">
      <c r="A30779" t="s">
        <v>70</v>
      </c>
      <c r="B30779" t="s">
        <v>37</v>
      </c>
      <c r="C30779" t="s">
        <v>291</v>
      </c>
      <c r="D30779" t="s">
        <v>292</v>
      </c>
      <c r="E30779" t="s">
        <v>293</v>
      </c>
      <c r="F30779" t="s">
        <v>294</v>
      </c>
      <c r="G30779" t="s">
        <v>293</v>
      </c>
      <c r="H30779" t="s">
        <v>294</v>
      </c>
      <c r="I30779" s="6">
        <v>-103447535.7182332</v>
      </c>
    </row>
    <row r="30780" spans="1:9" x14ac:dyDescent="0.25">
      <c r="A30780" t="s">
        <v>70</v>
      </c>
      <c r="B30780" t="s">
        <v>37</v>
      </c>
      <c r="C30780" t="s">
        <v>291</v>
      </c>
      <c r="D30780" t="s">
        <v>292</v>
      </c>
      <c r="E30780" t="s">
        <v>297</v>
      </c>
      <c r="F30780" t="s">
        <v>298</v>
      </c>
      <c r="G30780" t="s">
        <v>297</v>
      </c>
      <c r="H30780" t="s">
        <v>298</v>
      </c>
      <c r="I30780" s="6">
        <v>-4824712.3121936005</v>
      </c>
    </row>
    <row r="30781" spans="1:9" x14ac:dyDescent="0.25">
      <c r="A30781" t="s">
        <v>70</v>
      </c>
      <c r="B30781" t="s">
        <v>37</v>
      </c>
      <c r="C30781" t="s">
        <v>356</v>
      </c>
      <c r="D30781" t="s">
        <v>357</v>
      </c>
      <c r="E30781" t="s">
        <v>307</v>
      </c>
      <c r="F30781" t="s">
        <v>308</v>
      </c>
      <c r="G30781" t="s">
        <v>307</v>
      </c>
      <c r="H30781" t="s">
        <v>308</v>
      </c>
      <c r="I30781" s="6">
        <v>-8165462.9433559999</v>
      </c>
    </row>
    <row r="30782" spans="1:9" x14ac:dyDescent="0.25">
      <c r="A30782" t="s">
        <v>70</v>
      </c>
      <c r="B30782" t="s">
        <v>37</v>
      </c>
      <c r="C30782" t="s">
        <v>356</v>
      </c>
      <c r="D30782" t="s">
        <v>357</v>
      </c>
      <c r="E30782" t="s">
        <v>311</v>
      </c>
      <c r="F30782" t="s">
        <v>312</v>
      </c>
      <c r="G30782" t="s">
        <v>311</v>
      </c>
      <c r="H30782" t="s">
        <v>312</v>
      </c>
      <c r="I30782" s="6">
        <v>-1990942.6042927997</v>
      </c>
    </row>
    <row r="30783" spans="1:9" x14ac:dyDescent="0.25">
      <c r="A30783" t="s">
        <v>70</v>
      </c>
      <c r="B30783" t="s">
        <v>37</v>
      </c>
      <c r="C30783" t="s">
        <v>356</v>
      </c>
      <c r="D30783" t="s">
        <v>357</v>
      </c>
      <c r="E30783" t="s">
        <v>315</v>
      </c>
      <c r="F30783" t="s">
        <v>316</v>
      </c>
      <c r="G30783" t="s">
        <v>315</v>
      </c>
      <c r="H30783" t="s">
        <v>316</v>
      </c>
      <c r="I30783" s="6">
        <v>-183410.351436</v>
      </c>
    </row>
    <row r="30784" spans="1:9" x14ac:dyDescent="0.25">
      <c r="A30784" t="s">
        <v>70</v>
      </c>
      <c r="B30784" t="s">
        <v>37</v>
      </c>
      <c r="C30784" t="s">
        <v>356</v>
      </c>
      <c r="D30784" t="s">
        <v>357</v>
      </c>
      <c r="E30784" t="s">
        <v>317</v>
      </c>
      <c r="F30784" t="s">
        <v>318</v>
      </c>
      <c r="G30784" t="s">
        <v>317</v>
      </c>
      <c r="H30784" t="s">
        <v>318</v>
      </c>
      <c r="I30784" s="6">
        <v>-4017213.6109084003</v>
      </c>
    </row>
    <row r="30785" spans="1:9" x14ac:dyDescent="0.25">
      <c r="A30785" t="s">
        <v>70</v>
      </c>
      <c r="B30785" t="s">
        <v>37</v>
      </c>
      <c r="C30785" t="s">
        <v>356</v>
      </c>
      <c r="D30785" t="s">
        <v>357</v>
      </c>
      <c r="E30785" t="s">
        <v>319</v>
      </c>
      <c r="F30785" t="s">
        <v>320</v>
      </c>
      <c r="G30785" t="s">
        <v>319</v>
      </c>
      <c r="H30785" t="s">
        <v>320</v>
      </c>
      <c r="I30785" s="6">
        <v>-35360288.768474802</v>
      </c>
    </row>
    <row r="30786" spans="1:9" x14ac:dyDescent="0.25">
      <c r="A30786" t="s">
        <v>70</v>
      </c>
      <c r="B30786" t="s">
        <v>37</v>
      </c>
      <c r="C30786" t="s">
        <v>356</v>
      </c>
      <c r="D30786" t="s">
        <v>357</v>
      </c>
      <c r="E30786" t="s">
        <v>321</v>
      </c>
      <c r="F30786" t="s">
        <v>322</v>
      </c>
      <c r="G30786" t="s">
        <v>321</v>
      </c>
      <c r="H30786" t="s">
        <v>322</v>
      </c>
      <c r="I30786" s="6">
        <v>-18389.468222800002</v>
      </c>
    </row>
    <row r="30787" spans="1:9" x14ac:dyDescent="0.25">
      <c r="A30787" t="s">
        <v>70</v>
      </c>
      <c r="B30787" t="s">
        <v>37</v>
      </c>
      <c r="C30787" t="s">
        <v>356</v>
      </c>
      <c r="D30787" t="s">
        <v>357</v>
      </c>
      <c r="E30787" t="s">
        <v>323</v>
      </c>
      <c r="F30787" t="s">
        <v>324</v>
      </c>
      <c r="G30787" t="s">
        <v>323</v>
      </c>
      <c r="H30787" t="s">
        <v>324</v>
      </c>
      <c r="I30787" s="6">
        <v>-1649024.0866751999</v>
      </c>
    </row>
    <row r="30788" spans="1:9" x14ac:dyDescent="0.25">
      <c r="A30788" t="s">
        <v>70</v>
      </c>
      <c r="B30788" t="s">
        <v>37</v>
      </c>
      <c r="C30788" t="s">
        <v>356</v>
      </c>
      <c r="D30788" t="s">
        <v>357</v>
      </c>
      <c r="E30788" t="s">
        <v>325</v>
      </c>
      <c r="F30788" t="s">
        <v>326</v>
      </c>
      <c r="G30788" t="s">
        <v>325</v>
      </c>
      <c r="H30788" t="s">
        <v>326</v>
      </c>
      <c r="I30788" s="6">
        <v>-3246926.8517716005</v>
      </c>
    </row>
    <row r="30789" spans="1:9" x14ac:dyDescent="0.25">
      <c r="A30789" t="s">
        <v>70</v>
      </c>
      <c r="B30789" t="s">
        <v>37</v>
      </c>
      <c r="C30789" t="s">
        <v>356</v>
      </c>
      <c r="D30789" t="s">
        <v>357</v>
      </c>
      <c r="E30789" t="s">
        <v>327</v>
      </c>
      <c r="F30789" t="s">
        <v>328</v>
      </c>
      <c r="G30789" t="s">
        <v>327</v>
      </c>
      <c r="H30789" t="s">
        <v>328</v>
      </c>
      <c r="I30789" s="6">
        <v>-3983.5320311999999</v>
      </c>
    </row>
    <row r="30790" spans="1:9" x14ac:dyDescent="0.25">
      <c r="A30790" t="s">
        <v>70</v>
      </c>
      <c r="B30790" t="s">
        <v>37</v>
      </c>
      <c r="C30790" t="s">
        <v>356</v>
      </c>
      <c r="D30790" t="s">
        <v>357</v>
      </c>
      <c r="E30790" t="s">
        <v>333</v>
      </c>
      <c r="F30790" t="s">
        <v>334</v>
      </c>
      <c r="G30790" t="s">
        <v>333</v>
      </c>
      <c r="H30790" t="s">
        <v>334</v>
      </c>
      <c r="I30790" s="6">
        <v>-409893.62269999995</v>
      </c>
    </row>
    <row r="30791" spans="1:9" x14ac:dyDescent="0.25">
      <c r="A30791" t="s">
        <v>70</v>
      </c>
      <c r="B30791" t="s">
        <v>37</v>
      </c>
      <c r="C30791" t="s">
        <v>356</v>
      </c>
      <c r="D30791" t="s">
        <v>357</v>
      </c>
      <c r="E30791" t="s">
        <v>335</v>
      </c>
      <c r="F30791" t="s">
        <v>336</v>
      </c>
      <c r="G30791" t="s">
        <v>335</v>
      </c>
      <c r="H30791" t="s">
        <v>336</v>
      </c>
      <c r="I30791" s="6">
        <v>-246983.32869200001</v>
      </c>
    </row>
    <row r="30792" spans="1:9" x14ac:dyDescent="0.25">
      <c r="A30792" t="s">
        <v>70</v>
      </c>
      <c r="B30792" t="s">
        <v>37</v>
      </c>
      <c r="C30792" t="s">
        <v>356</v>
      </c>
      <c r="D30792" t="s">
        <v>357</v>
      </c>
      <c r="E30792" t="s">
        <v>339</v>
      </c>
      <c r="F30792" t="s">
        <v>16</v>
      </c>
      <c r="G30792" t="s">
        <v>339</v>
      </c>
      <c r="H30792" t="s">
        <v>16</v>
      </c>
      <c r="I30792" s="6">
        <v>-1652531.046934</v>
      </c>
    </row>
    <row r="30793" spans="1:9" x14ac:dyDescent="0.25">
      <c r="A30793" t="s">
        <v>70</v>
      </c>
      <c r="B30793" t="s">
        <v>37</v>
      </c>
      <c r="C30793" t="s">
        <v>356</v>
      </c>
      <c r="D30793" t="s">
        <v>357</v>
      </c>
      <c r="E30793" t="s">
        <v>340</v>
      </c>
      <c r="F30793" t="s">
        <v>341</v>
      </c>
      <c r="G30793" t="s">
        <v>340</v>
      </c>
      <c r="H30793" t="s">
        <v>341</v>
      </c>
      <c r="I30793" s="6">
        <v>-1163407.2370956</v>
      </c>
    </row>
    <row r="30794" spans="1:9" x14ac:dyDescent="0.25">
      <c r="A30794" t="s">
        <v>70</v>
      </c>
      <c r="B30794" t="s">
        <v>37</v>
      </c>
      <c r="C30794" t="s">
        <v>356</v>
      </c>
      <c r="D30794" t="s">
        <v>357</v>
      </c>
      <c r="E30794" t="s">
        <v>342</v>
      </c>
      <c r="F30794" t="s">
        <v>343</v>
      </c>
      <c r="G30794" t="s">
        <v>342</v>
      </c>
      <c r="H30794" t="s">
        <v>343</v>
      </c>
      <c r="I30794" s="6">
        <v>-701220.05409280001</v>
      </c>
    </row>
    <row r="30795" spans="1:9" x14ac:dyDescent="0.25">
      <c r="A30795" t="s">
        <v>70</v>
      </c>
      <c r="B30795" t="s">
        <v>37</v>
      </c>
      <c r="C30795" t="s">
        <v>356</v>
      </c>
      <c r="D30795" t="s">
        <v>357</v>
      </c>
      <c r="E30795" t="s">
        <v>346</v>
      </c>
      <c r="F30795" t="s">
        <v>347</v>
      </c>
      <c r="G30795" t="s">
        <v>346</v>
      </c>
      <c r="H30795" t="s">
        <v>347</v>
      </c>
      <c r="I30795" s="6">
        <v>-26068.717554399998</v>
      </c>
    </row>
    <row r="30796" spans="1:9" x14ac:dyDescent="0.25">
      <c r="A30796" t="s">
        <v>70</v>
      </c>
      <c r="B30796" t="s">
        <v>37</v>
      </c>
      <c r="C30796" t="s">
        <v>356</v>
      </c>
      <c r="D30796" t="s">
        <v>357</v>
      </c>
      <c r="E30796" t="s">
        <v>348</v>
      </c>
      <c r="F30796" t="s">
        <v>349</v>
      </c>
      <c r="G30796" t="s">
        <v>348</v>
      </c>
      <c r="H30796" t="s">
        <v>349</v>
      </c>
      <c r="I30796" s="6">
        <v>-6717000.5445627999</v>
      </c>
    </row>
    <row r="30797" spans="1:9" x14ac:dyDescent="0.25">
      <c r="A30797" t="s">
        <v>70</v>
      </c>
      <c r="B30797" t="s">
        <v>37</v>
      </c>
      <c r="C30797" t="s">
        <v>356</v>
      </c>
      <c r="D30797" t="s">
        <v>357</v>
      </c>
      <c r="E30797" t="s">
        <v>350</v>
      </c>
      <c r="F30797" t="s">
        <v>351</v>
      </c>
      <c r="G30797" t="s">
        <v>350</v>
      </c>
      <c r="H30797" t="s">
        <v>351</v>
      </c>
      <c r="I30797" s="6">
        <v>-1437098.1886167999</v>
      </c>
    </row>
    <row r="30798" spans="1:9" x14ac:dyDescent="0.25">
      <c r="A30798" t="s">
        <v>70</v>
      </c>
      <c r="B30798" t="s">
        <v>37</v>
      </c>
      <c r="C30798" t="s">
        <v>358</v>
      </c>
      <c r="D30798" t="s">
        <v>359</v>
      </c>
      <c r="E30798" t="s">
        <v>360</v>
      </c>
      <c r="F30798" t="s">
        <v>361</v>
      </c>
      <c r="G30798" t="s">
        <v>299</v>
      </c>
      <c r="H30798" t="s">
        <v>300</v>
      </c>
      <c r="I30798" s="6">
        <v>-458645.38893479999</v>
      </c>
    </row>
    <row r="30799" spans="1:9" x14ac:dyDescent="0.25">
      <c r="A30799" t="s">
        <v>70</v>
      </c>
      <c r="B30799" t="s">
        <v>37</v>
      </c>
      <c r="C30799" t="s">
        <v>358</v>
      </c>
      <c r="D30799" t="s">
        <v>359</v>
      </c>
      <c r="E30799" t="s">
        <v>360</v>
      </c>
      <c r="F30799" t="s">
        <v>361</v>
      </c>
      <c r="G30799" t="s">
        <v>301</v>
      </c>
      <c r="H30799" t="s">
        <v>302</v>
      </c>
      <c r="I30799" s="6">
        <v>-2656265.8522231998</v>
      </c>
    </row>
    <row r="30800" spans="1:9" x14ac:dyDescent="0.25">
      <c r="A30800" t="s">
        <v>70</v>
      </c>
      <c r="B30800" t="s">
        <v>37</v>
      </c>
      <c r="C30800" t="s">
        <v>358</v>
      </c>
      <c r="D30800" t="s">
        <v>359</v>
      </c>
      <c r="E30800" t="s">
        <v>360</v>
      </c>
      <c r="F30800" t="s">
        <v>361</v>
      </c>
      <c r="G30800" t="s">
        <v>303</v>
      </c>
      <c r="H30800" t="s">
        <v>304</v>
      </c>
      <c r="I30800" s="6">
        <v>-998818.55902359996</v>
      </c>
    </row>
    <row r="30801" spans="1:9" x14ac:dyDescent="0.25">
      <c r="A30801" t="s">
        <v>70</v>
      </c>
      <c r="B30801" t="s">
        <v>37</v>
      </c>
      <c r="C30801" t="s">
        <v>376</v>
      </c>
      <c r="D30801" t="s">
        <v>377</v>
      </c>
      <c r="E30801" t="s">
        <v>378</v>
      </c>
      <c r="F30801" t="s">
        <v>379</v>
      </c>
      <c r="G30801" t="s">
        <v>362</v>
      </c>
      <c r="H30801" t="s">
        <v>363</v>
      </c>
      <c r="I30801" s="2">
        <v>-4154731</v>
      </c>
    </row>
    <row r="30802" spans="1:9" x14ac:dyDescent="0.25">
      <c r="A30802" t="s">
        <v>70</v>
      </c>
      <c r="B30802" t="s">
        <v>37</v>
      </c>
      <c r="C30802" t="s">
        <v>376</v>
      </c>
      <c r="D30802" t="s">
        <v>377</v>
      </c>
      <c r="E30802" t="s">
        <v>380</v>
      </c>
      <c r="F30802" t="s">
        <v>381</v>
      </c>
      <c r="G30802" t="s">
        <v>364</v>
      </c>
      <c r="H30802" t="s">
        <v>365</v>
      </c>
      <c r="I30802" s="2">
        <v>-1441021</v>
      </c>
    </row>
    <row r="30803" spans="1:9" x14ac:dyDescent="0.25">
      <c r="A30803" t="s">
        <v>70</v>
      </c>
      <c r="B30803" t="s">
        <v>37</v>
      </c>
      <c r="C30803" t="s">
        <v>383</v>
      </c>
      <c r="D30803" t="s">
        <v>384</v>
      </c>
      <c r="E30803" t="s">
        <v>370</v>
      </c>
      <c r="F30803" t="s">
        <v>371</v>
      </c>
      <c r="G30803" t="s">
        <v>370</v>
      </c>
      <c r="H30803" t="s">
        <v>371</v>
      </c>
      <c r="I30803" s="2">
        <v>-46392274.833961606</v>
      </c>
    </row>
    <row r="30804" spans="1:9" x14ac:dyDescent="0.25">
      <c r="A30804" t="s">
        <v>70</v>
      </c>
      <c r="B30804" t="s">
        <v>37</v>
      </c>
      <c r="C30804" t="s">
        <v>383</v>
      </c>
      <c r="D30804" t="s">
        <v>384</v>
      </c>
      <c r="E30804" t="s">
        <v>372</v>
      </c>
      <c r="F30804" t="s">
        <v>373</v>
      </c>
      <c r="G30804" t="s">
        <v>372</v>
      </c>
      <c r="H30804" t="s">
        <v>373</v>
      </c>
      <c r="I30804" s="2">
        <v>-1017921.279308</v>
      </c>
    </row>
    <row r="30805" spans="1:9" x14ac:dyDescent="0.25">
      <c r="A30805" t="s">
        <v>70</v>
      </c>
      <c r="B30805" t="s">
        <v>37</v>
      </c>
      <c r="C30805" t="s">
        <v>388</v>
      </c>
      <c r="D30805" t="s">
        <v>389</v>
      </c>
      <c r="E30805" t="s">
        <v>392</v>
      </c>
      <c r="F30805" t="s">
        <v>393</v>
      </c>
      <c r="G30805" t="s">
        <v>394</v>
      </c>
      <c r="H30805" t="s">
        <v>393</v>
      </c>
      <c r="I30805" s="2">
        <v>-0.30584919452667197</v>
      </c>
    </row>
    <row r="30806" spans="1:9" x14ac:dyDescent="0.25">
      <c r="A30806" t="s">
        <v>70</v>
      </c>
      <c r="B30806" t="s">
        <v>37</v>
      </c>
      <c r="C30806" t="s">
        <v>395</v>
      </c>
      <c r="D30806" t="s">
        <v>396</v>
      </c>
      <c r="E30806" t="s">
        <v>397</v>
      </c>
      <c r="F30806" t="s">
        <v>398</v>
      </c>
      <c r="G30806" t="s">
        <v>399</v>
      </c>
      <c r="H30806" t="s">
        <v>400</v>
      </c>
      <c r="I30806" s="2">
        <v>-28118129.721335884</v>
      </c>
    </row>
    <row r="30807" spans="1:9" x14ac:dyDescent="0.25">
      <c r="A30807" t="s">
        <v>70</v>
      </c>
      <c r="B30807" t="s">
        <v>37</v>
      </c>
      <c r="C30807" t="s">
        <v>405</v>
      </c>
      <c r="D30807" t="s">
        <v>406</v>
      </c>
      <c r="E30807" t="s">
        <v>407</v>
      </c>
      <c r="F30807" t="s">
        <v>408</v>
      </c>
      <c r="G30807" t="s">
        <v>409</v>
      </c>
      <c r="H30807" t="s">
        <v>410</v>
      </c>
      <c r="I30807" s="2">
        <v>-14236222.393826004</v>
      </c>
    </row>
    <row r="30808" spans="1:9" x14ac:dyDescent="0.25">
      <c r="A30808" t="s">
        <v>70</v>
      </c>
      <c r="B30808" t="s">
        <v>37</v>
      </c>
      <c r="C30808" t="s">
        <v>411</v>
      </c>
      <c r="D30808" t="s">
        <v>412</v>
      </c>
      <c r="E30808" t="s">
        <v>417</v>
      </c>
      <c r="F30808" t="s">
        <v>418</v>
      </c>
      <c r="G30808" t="s">
        <v>419</v>
      </c>
      <c r="H30808" t="s">
        <v>420</v>
      </c>
      <c r="I30808" s="2">
        <v>14851908.256434605</v>
      </c>
    </row>
    <row r="30809" spans="1:9" x14ac:dyDescent="0.25">
      <c r="A30809" t="s">
        <v>70</v>
      </c>
      <c r="B30809" t="s">
        <v>38</v>
      </c>
      <c r="C30809" t="s">
        <v>97</v>
      </c>
      <c r="D30809" t="s">
        <v>98</v>
      </c>
      <c r="E30809" t="s">
        <v>101</v>
      </c>
      <c r="F30809" t="s">
        <v>102</v>
      </c>
      <c r="G30809" t="s">
        <v>101</v>
      </c>
      <c r="H30809" t="s">
        <v>102</v>
      </c>
      <c r="I30809" s="5">
        <v>55888249.823429994</v>
      </c>
    </row>
    <row r="30810" spans="1:9" x14ac:dyDescent="0.25">
      <c r="A30810" t="s">
        <v>70</v>
      </c>
      <c r="B30810" t="s">
        <v>38</v>
      </c>
      <c r="C30810" t="s">
        <v>97</v>
      </c>
      <c r="D30810" t="s">
        <v>98</v>
      </c>
      <c r="E30810" t="s">
        <v>103</v>
      </c>
      <c r="F30810" t="s">
        <v>104</v>
      </c>
      <c r="G30810" t="s">
        <v>103</v>
      </c>
      <c r="H30810" t="s">
        <v>104</v>
      </c>
      <c r="I30810" s="5">
        <v>43329.419235000008</v>
      </c>
    </row>
    <row r="30811" spans="1:9" x14ac:dyDescent="0.25">
      <c r="A30811" t="s">
        <v>70</v>
      </c>
      <c r="B30811" t="s">
        <v>38</v>
      </c>
      <c r="C30811" t="s">
        <v>97</v>
      </c>
      <c r="D30811" t="s">
        <v>98</v>
      </c>
      <c r="E30811" t="s">
        <v>105</v>
      </c>
      <c r="F30811" t="s">
        <v>106</v>
      </c>
      <c r="G30811" t="s">
        <v>105</v>
      </c>
      <c r="H30811" t="s">
        <v>106</v>
      </c>
      <c r="I30811" s="5">
        <v>-3896933.1433649999</v>
      </c>
    </row>
    <row r="30812" spans="1:9" x14ac:dyDescent="0.25">
      <c r="A30812" t="s">
        <v>70</v>
      </c>
      <c r="B30812" t="s">
        <v>38</v>
      </c>
      <c r="C30812" t="s">
        <v>97</v>
      </c>
      <c r="D30812" t="s">
        <v>98</v>
      </c>
      <c r="E30812" t="s">
        <v>107</v>
      </c>
      <c r="F30812" t="s">
        <v>108</v>
      </c>
      <c r="G30812" t="s">
        <v>107</v>
      </c>
      <c r="H30812" t="s">
        <v>108</v>
      </c>
      <c r="I30812" s="5">
        <v>-4051007.4631650001</v>
      </c>
    </row>
    <row r="30813" spans="1:9" x14ac:dyDescent="0.25">
      <c r="A30813" t="s">
        <v>70</v>
      </c>
      <c r="B30813" t="s">
        <v>38</v>
      </c>
      <c r="C30813" t="s">
        <v>97</v>
      </c>
      <c r="D30813" t="s">
        <v>98</v>
      </c>
      <c r="E30813" t="s">
        <v>109</v>
      </c>
      <c r="F30813" t="s">
        <v>110</v>
      </c>
      <c r="G30813" t="s">
        <v>109</v>
      </c>
      <c r="H30813" t="s">
        <v>110</v>
      </c>
      <c r="I30813" s="5">
        <v>-331318.82013000001</v>
      </c>
    </row>
    <row r="30814" spans="1:9" x14ac:dyDescent="0.25">
      <c r="A30814" t="s">
        <v>70</v>
      </c>
      <c r="B30814" t="s">
        <v>38</v>
      </c>
      <c r="C30814" t="s">
        <v>111</v>
      </c>
      <c r="D30814" t="s">
        <v>112</v>
      </c>
      <c r="E30814" t="s">
        <v>113</v>
      </c>
      <c r="F30814" t="s">
        <v>114</v>
      </c>
      <c r="G30814" t="s">
        <v>121</v>
      </c>
      <c r="H30814" t="s">
        <v>122</v>
      </c>
      <c r="I30814" s="4">
        <v>924941.32573499996</v>
      </c>
    </row>
    <row r="30815" spans="1:9" x14ac:dyDescent="0.25">
      <c r="A30815" t="s">
        <v>70</v>
      </c>
      <c r="B30815" t="s">
        <v>38</v>
      </c>
      <c r="C30815" t="s">
        <v>111</v>
      </c>
      <c r="D30815" t="s">
        <v>112</v>
      </c>
      <c r="E30815" t="s">
        <v>113</v>
      </c>
      <c r="F30815" t="s">
        <v>114</v>
      </c>
      <c r="G30815" t="s">
        <v>123</v>
      </c>
      <c r="H30815" t="s">
        <v>124</v>
      </c>
      <c r="I30815" s="4">
        <v>15166979.441475002</v>
      </c>
    </row>
    <row r="30816" spans="1:9" x14ac:dyDescent="0.25">
      <c r="A30816" t="s">
        <v>70</v>
      </c>
      <c r="B30816" t="s">
        <v>38</v>
      </c>
      <c r="C30816" t="s">
        <v>111</v>
      </c>
      <c r="D30816" t="s">
        <v>112</v>
      </c>
      <c r="E30816" t="s">
        <v>113</v>
      </c>
      <c r="F30816" t="s">
        <v>114</v>
      </c>
      <c r="G30816" t="s">
        <v>125</v>
      </c>
      <c r="H30816" t="s">
        <v>126</v>
      </c>
      <c r="I30816" s="4">
        <v>281596.64452500001</v>
      </c>
    </row>
    <row r="30817" spans="1:9" x14ac:dyDescent="0.25">
      <c r="A30817" t="s">
        <v>70</v>
      </c>
      <c r="B30817" t="s">
        <v>38</v>
      </c>
      <c r="C30817" t="s">
        <v>111</v>
      </c>
      <c r="D30817" t="s">
        <v>112</v>
      </c>
      <c r="E30817" t="s">
        <v>113</v>
      </c>
      <c r="F30817" t="s">
        <v>114</v>
      </c>
      <c r="G30817" t="s">
        <v>127</v>
      </c>
      <c r="H30817" t="s">
        <v>128</v>
      </c>
      <c r="I30817" s="4">
        <v>1298530.61892</v>
      </c>
    </row>
    <row r="30818" spans="1:9" x14ac:dyDescent="0.25">
      <c r="A30818" t="s">
        <v>70</v>
      </c>
      <c r="B30818" t="s">
        <v>38</v>
      </c>
      <c r="C30818" t="s">
        <v>111</v>
      </c>
      <c r="D30818" t="s">
        <v>112</v>
      </c>
      <c r="E30818" t="s">
        <v>113</v>
      </c>
      <c r="F30818" t="s">
        <v>114</v>
      </c>
      <c r="G30818" t="s">
        <v>129</v>
      </c>
      <c r="H30818" t="s">
        <v>130</v>
      </c>
      <c r="I30818" s="4">
        <v>21265762.613519996</v>
      </c>
    </row>
    <row r="30819" spans="1:9" x14ac:dyDescent="0.25">
      <c r="A30819" t="s">
        <v>70</v>
      </c>
      <c r="B30819" t="s">
        <v>38</v>
      </c>
      <c r="C30819" t="s">
        <v>111</v>
      </c>
      <c r="D30819" t="s">
        <v>112</v>
      </c>
      <c r="E30819" t="s">
        <v>113</v>
      </c>
      <c r="F30819" t="s">
        <v>114</v>
      </c>
      <c r="G30819" t="s">
        <v>131</v>
      </c>
      <c r="H30819" t="s">
        <v>132</v>
      </c>
      <c r="I30819" s="4">
        <v>8487.6180899999999</v>
      </c>
    </row>
    <row r="30820" spans="1:9" x14ac:dyDescent="0.25">
      <c r="A30820" t="s">
        <v>70</v>
      </c>
      <c r="B30820" t="s">
        <v>38</v>
      </c>
      <c r="C30820" t="s">
        <v>111</v>
      </c>
      <c r="D30820" t="s">
        <v>112</v>
      </c>
      <c r="E30820" t="s">
        <v>113</v>
      </c>
      <c r="F30820" t="s">
        <v>114</v>
      </c>
      <c r="G30820" t="s">
        <v>133</v>
      </c>
      <c r="H30820" t="s">
        <v>134</v>
      </c>
      <c r="I30820" s="4">
        <v>3096913.5827099998</v>
      </c>
    </row>
    <row r="30821" spans="1:9" x14ac:dyDescent="0.25">
      <c r="A30821" t="s">
        <v>70</v>
      </c>
      <c r="B30821" t="s">
        <v>38</v>
      </c>
      <c r="C30821" t="s">
        <v>111</v>
      </c>
      <c r="D30821" t="s">
        <v>112</v>
      </c>
      <c r="E30821" t="s">
        <v>113</v>
      </c>
      <c r="F30821" t="s">
        <v>114</v>
      </c>
      <c r="G30821" t="s">
        <v>137</v>
      </c>
      <c r="H30821" t="s">
        <v>138</v>
      </c>
      <c r="I30821" s="4">
        <v>210862.17001499998</v>
      </c>
    </row>
    <row r="30822" spans="1:9" x14ac:dyDescent="0.25">
      <c r="A30822" t="s">
        <v>70</v>
      </c>
      <c r="B30822" t="s">
        <v>38</v>
      </c>
      <c r="C30822" t="s">
        <v>111</v>
      </c>
      <c r="D30822" t="s">
        <v>112</v>
      </c>
      <c r="E30822" t="s">
        <v>113</v>
      </c>
      <c r="F30822" t="s">
        <v>114</v>
      </c>
      <c r="G30822" t="s">
        <v>139</v>
      </c>
      <c r="H30822" t="s">
        <v>140</v>
      </c>
      <c r="I30822" s="4">
        <v>10935373.260495001</v>
      </c>
    </row>
    <row r="30823" spans="1:9" x14ac:dyDescent="0.25">
      <c r="A30823" t="s">
        <v>70</v>
      </c>
      <c r="B30823" t="s">
        <v>38</v>
      </c>
      <c r="C30823" t="s">
        <v>111</v>
      </c>
      <c r="D30823" t="s">
        <v>112</v>
      </c>
      <c r="E30823" t="s">
        <v>113</v>
      </c>
      <c r="F30823" t="s">
        <v>114</v>
      </c>
      <c r="G30823" t="s">
        <v>141</v>
      </c>
      <c r="H30823" t="s">
        <v>142</v>
      </c>
      <c r="I30823" s="4">
        <v>3586672.7495999997</v>
      </c>
    </row>
    <row r="30824" spans="1:9" x14ac:dyDescent="0.25">
      <c r="A30824" t="s">
        <v>70</v>
      </c>
      <c r="B30824" t="s">
        <v>38</v>
      </c>
      <c r="C30824" t="s">
        <v>111</v>
      </c>
      <c r="D30824" t="s">
        <v>112</v>
      </c>
      <c r="E30824" t="s">
        <v>113</v>
      </c>
      <c r="F30824" t="s">
        <v>114</v>
      </c>
      <c r="G30824" t="s">
        <v>145</v>
      </c>
      <c r="H30824" t="s">
        <v>146</v>
      </c>
      <c r="I30824" s="4">
        <v>107247700.67710499</v>
      </c>
    </row>
    <row r="30825" spans="1:9" x14ac:dyDescent="0.25">
      <c r="A30825" t="s">
        <v>70</v>
      </c>
      <c r="B30825" t="s">
        <v>38</v>
      </c>
      <c r="C30825" t="s">
        <v>111</v>
      </c>
      <c r="D30825" t="s">
        <v>112</v>
      </c>
      <c r="E30825" t="s">
        <v>147</v>
      </c>
      <c r="F30825" t="s">
        <v>148</v>
      </c>
      <c r="G30825" t="s">
        <v>149</v>
      </c>
      <c r="H30825" t="s">
        <v>150</v>
      </c>
      <c r="I30825" s="4">
        <v>11676204.771240002</v>
      </c>
    </row>
    <row r="30826" spans="1:9" x14ac:dyDescent="0.25">
      <c r="A30826" t="s">
        <v>70</v>
      </c>
      <c r="B30826" t="s">
        <v>38</v>
      </c>
      <c r="C30826" t="s">
        <v>111</v>
      </c>
      <c r="D30826" t="s">
        <v>112</v>
      </c>
      <c r="E30826" t="s">
        <v>147</v>
      </c>
      <c r="F30826" t="s">
        <v>148</v>
      </c>
      <c r="G30826" t="s">
        <v>151</v>
      </c>
      <c r="H30826" t="s">
        <v>152</v>
      </c>
      <c r="I30826" s="4">
        <v>1176219.32394</v>
      </c>
    </row>
    <row r="30827" spans="1:9" x14ac:dyDescent="0.25">
      <c r="A30827" t="s">
        <v>70</v>
      </c>
      <c r="B30827" t="s">
        <v>38</v>
      </c>
      <c r="C30827" t="s">
        <v>111</v>
      </c>
      <c r="D30827" t="s">
        <v>112</v>
      </c>
      <c r="E30827" t="s">
        <v>153</v>
      </c>
      <c r="F30827" t="s">
        <v>154</v>
      </c>
      <c r="G30827" t="s">
        <v>155</v>
      </c>
      <c r="H30827" t="s">
        <v>156</v>
      </c>
      <c r="I30827" s="4">
        <v>-817341.64621499996</v>
      </c>
    </row>
    <row r="30828" spans="1:9" x14ac:dyDescent="0.25">
      <c r="A30828" t="s">
        <v>70</v>
      </c>
      <c r="B30828" t="s">
        <v>38</v>
      </c>
      <c r="C30828" t="s">
        <v>111</v>
      </c>
      <c r="D30828" t="s">
        <v>112</v>
      </c>
      <c r="E30828" t="s">
        <v>153</v>
      </c>
      <c r="F30828" t="s">
        <v>154</v>
      </c>
      <c r="G30828" t="s">
        <v>158</v>
      </c>
      <c r="H30828" t="s">
        <v>18</v>
      </c>
      <c r="I30828" s="4">
        <v>-773496.83368499996</v>
      </c>
    </row>
    <row r="30829" spans="1:9" x14ac:dyDescent="0.25">
      <c r="A30829" t="s">
        <v>70</v>
      </c>
      <c r="B30829" t="s">
        <v>38</v>
      </c>
      <c r="C30829" t="s">
        <v>111</v>
      </c>
      <c r="D30829" t="s">
        <v>112</v>
      </c>
      <c r="E30829" t="s">
        <v>153</v>
      </c>
      <c r="F30829" t="s">
        <v>154</v>
      </c>
      <c r="G30829" t="s">
        <v>159</v>
      </c>
      <c r="H30829" t="s">
        <v>19</v>
      </c>
      <c r="I30829" s="4">
        <v>-13305711.248984998</v>
      </c>
    </row>
    <row r="30830" spans="1:9" x14ac:dyDescent="0.25">
      <c r="A30830" t="s">
        <v>70</v>
      </c>
      <c r="B30830" t="s">
        <v>38</v>
      </c>
      <c r="C30830" t="s">
        <v>111</v>
      </c>
      <c r="D30830" t="s">
        <v>112</v>
      </c>
      <c r="E30830" t="s">
        <v>153</v>
      </c>
      <c r="F30830" t="s">
        <v>154</v>
      </c>
      <c r="G30830" t="s">
        <v>160</v>
      </c>
      <c r="H30830" t="s">
        <v>20</v>
      </c>
      <c r="I30830" s="4">
        <v>-265194.21279000002</v>
      </c>
    </row>
    <row r="30831" spans="1:9" x14ac:dyDescent="0.25">
      <c r="A30831" t="s">
        <v>70</v>
      </c>
      <c r="B30831" t="s">
        <v>38</v>
      </c>
      <c r="C30831" t="s">
        <v>111</v>
      </c>
      <c r="D30831" t="s">
        <v>112</v>
      </c>
      <c r="E30831" t="s">
        <v>153</v>
      </c>
      <c r="F30831" t="s">
        <v>154</v>
      </c>
      <c r="G30831" t="s">
        <v>161</v>
      </c>
      <c r="H30831" t="s">
        <v>21</v>
      </c>
      <c r="I30831" s="4">
        <v>-1162029.6370500003</v>
      </c>
    </row>
    <row r="30832" spans="1:9" x14ac:dyDescent="0.25">
      <c r="A30832" t="s">
        <v>70</v>
      </c>
      <c r="B30832" t="s">
        <v>38</v>
      </c>
      <c r="C30832" t="s">
        <v>111</v>
      </c>
      <c r="D30832" t="s">
        <v>112</v>
      </c>
      <c r="E30832" t="s">
        <v>153</v>
      </c>
      <c r="F30832" t="s">
        <v>154</v>
      </c>
      <c r="G30832" t="s">
        <v>162</v>
      </c>
      <c r="H30832" t="s">
        <v>22</v>
      </c>
      <c r="I30832" s="4">
        <v>-12081787.660365</v>
      </c>
    </row>
    <row r="30833" spans="1:9" x14ac:dyDescent="0.25">
      <c r="A30833" t="s">
        <v>70</v>
      </c>
      <c r="B30833" t="s">
        <v>38</v>
      </c>
      <c r="C30833" t="s">
        <v>111</v>
      </c>
      <c r="D30833" t="s">
        <v>112</v>
      </c>
      <c r="E30833" t="s">
        <v>153</v>
      </c>
      <c r="F30833" t="s">
        <v>154</v>
      </c>
      <c r="G30833" t="s">
        <v>163</v>
      </c>
      <c r="H30833" t="s">
        <v>15</v>
      </c>
      <c r="I30833" s="4">
        <v>-5238.44481</v>
      </c>
    </row>
    <row r="30834" spans="1:9" x14ac:dyDescent="0.25">
      <c r="A30834" t="s">
        <v>70</v>
      </c>
      <c r="B30834" t="s">
        <v>38</v>
      </c>
      <c r="C30834" t="s">
        <v>111</v>
      </c>
      <c r="D30834" t="s">
        <v>112</v>
      </c>
      <c r="E30834" t="s">
        <v>153</v>
      </c>
      <c r="F30834" t="s">
        <v>154</v>
      </c>
      <c r="G30834" t="s">
        <v>164</v>
      </c>
      <c r="H30834" t="s">
        <v>23</v>
      </c>
      <c r="I30834" s="4">
        <v>-2863368.3169650002</v>
      </c>
    </row>
    <row r="30835" spans="1:9" x14ac:dyDescent="0.25">
      <c r="A30835" t="s">
        <v>70</v>
      </c>
      <c r="B30835" t="s">
        <v>38</v>
      </c>
      <c r="C30835" t="s">
        <v>111</v>
      </c>
      <c r="D30835" t="s">
        <v>112</v>
      </c>
      <c r="E30835" t="s">
        <v>153</v>
      </c>
      <c r="F30835" t="s">
        <v>154</v>
      </c>
      <c r="G30835" t="s">
        <v>167</v>
      </c>
      <c r="H30835" t="s">
        <v>168</v>
      </c>
      <c r="I30835" s="4">
        <v>-210862.17001500001</v>
      </c>
    </row>
    <row r="30836" spans="1:9" x14ac:dyDescent="0.25">
      <c r="A30836" t="s">
        <v>70</v>
      </c>
      <c r="B30836" t="s">
        <v>38</v>
      </c>
      <c r="C30836" t="s">
        <v>111</v>
      </c>
      <c r="D30836" t="s">
        <v>112</v>
      </c>
      <c r="E30836" t="s">
        <v>153</v>
      </c>
      <c r="F30836" t="s">
        <v>154</v>
      </c>
      <c r="G30836" t="s">
        <v>169</v>
      </c>
      <c r="H30836" t="s">
        <v>24</v>
      </c>
      <c r="I30836" s="4">
        <v>-8515119.3875399996</v>
      </c>
    </row>
    <row r="30837" spans="1:9" x14ac:dyDescent="0.25">
      <c r="A30837" t="s">
        <v>70</v>
      </c>
      <c r="B30837" t="s">
        <v>38</v>
      </c>
      <c r="C30837" t="s">
        <v>111</v>
      </c>
      <c r="D30837" t="s">
        <v>112</v>
      </c>
      <c r="E30837" t="s">
        <v>153</v>
      </c>
      <c r="F30837" t="s">
        <v>154</v>
      </c>
      <c r="G30837" t="s">
        <v>170</v>
      </c>
      <c r="H30837" t="s">
        <v>25</v>
      </c>
      <c r="I30837" s="4">
        <v>-3071280.0171300001</v>
      </c>
    </row>
    <row r="30838" spans="1:9" x14ac:dyDescent="0.25">
      <c r="A30838" t="s">
        <v>70</v>
      </c>
      <c r="B30838" t="s">
        <v>38</v>
      </c>
      <c r="C30838" t="s">
        <v>111</v>
      </c>
      <c r="D30838" t="s">
        <v>112</v>
      </c>
      <c r="E30838" t="s">
        <v>153</v>
      </c>
      <c r="F30838" t="s">
        <v>154</v>
      </c>
      <c r="G30838" t="s">
        <v>172</v>
      </c>
      <c r="H30838" t="s">
        <v>26</v>
      </c>
      <c r="I30838" s="4">
        <v>-67277221.184459984</v>
      </c>
    </row>
    <row r="30839" spans="1:9" x14ac:dyDescent="0.25">
      <c r="A30839" t="s">
        <v>70</v>
      </c>
      <c r="B30839" t="s">
        <v>38</v>
      </c>
      <c r="C30839" t="s">
        <v>111</v>
      </c>
      <c r="D30839" t="s">
        <v>112</v>
      </c>
      <c r="E30839" t="s">
        <v>153</v>
      </c>
      <c r="F30839" t="s">
        <v>154</v>
      </c>
      <c r="G30839" t="s">
        <v>173</v>
      </c>
      <c r="H30839" t="s">
        <v>174</v>
      </c>
      <c r="I30839" s="4">
        <v>-1498480.6169100001</v>
      </c>
    </row>
    <row r="30840" spans="1:9" x14ac:dyDescent="0.25">
      <c r="A30840" t="s">
        <v>70</v>
      </c>
      <c r="B30840" t="s">
        <v>38</v>
      </c>
      <c r="C30840" t="s">
        <v>177</v>
      </c>
      <c r="D30840" t="s">
        <v>178</v>
      </c>
      <c r="E30840" t="s">
        <v>179</v>
      </c>
      <c r="F30840" t="s">
        <v>180</v>
      </c>
      <c r="G30840" t="s">
        <v>181</v>
      </c>
      <c r="H30840" t="s">
        <v>182</v>
      </c>
      <c r="I30840" s="4">
        <v>84826569.129179999</v>
      </c>
    </row>
    <row r="30841" spans="1:9" x14ac:dyDescent="0.25">
      <c r="A30841" t="s">
        <v>70</v>
      </c>
      <c r="B30841" t="s">
        <v>38</v>
      </c>
      <c r="C30841" t="s">
        <v>177</v>
      </c>
      <c r="D30841" t="s">
        <v>178</v>
      </c>
      <c r="E30841" t="s">
        <v>179</v>
      </c>
      <c r="F30841" t="s">
        <v>180</v>
      </c>
      <c r="G30841" t="s">
        <v>183</v>
      </c>
      <c r="H30841" t="s">
        <v>184</v>
      </c>
      <c r="I30841" s="4">
        <v>2876545.6980299996</v>
      </c>
    </row>
    <row r="30842" spans="1:9" x14ac:dyDescent="0.25">
      <c r="A30842" t="s">
        <v>70</v>
      </c>
      <c r="B30842" t="s">
        <v>38</v>
      </c>
      <c r="C30842" t="s">
        <v>177</v>
      </c>
      <c r="D30842" t="s">
        <v>178</v>
      </c>
      <c r="E30842" t="s">
        <v>185</v>
      </c>
      <c r="F30842" t="s">
        <v>186</v>
      </c>
      <c r="G30842" t="s">
        <v>187</v>
      </c>
      <c r="H30842" t="s">
        <v>27</v>
      </c>
      <c r="I30842" s="4">
        <v>-21654733.793205</v>
      </c>
    </row>
    <row r="30843" spans="1:9" x14ac:dyDescent="0.25">
      <c r="A30843" t="s">
        <v>70</v>
      </c>
      <c r="B30843" t="s">
        <v>38</v>
      </c>
      <c r="C30843" t="s">
        <v>177</v>
      </c>
      <c r="D30843" t="s">
        <v>178</v>
      </c>
      <c r="E30843" t="s">
        <v>185</v>
      </c>
      <c r="F30843" t="s">
        <v>186</v>
      </c>
      <c r="G30843" t="s">
        <v>188</v>
      </c>
      <c r="H30843" t="s">
        <v>189</v>
      </c>
      <c r="I30843" s="4">
        <v>-606789.86040000001</v>
      </c>
    </row>
    <row r="30844" spans="1:9" x14ac:dyDescent="0.25">
      <c r="A30844" t="s">
        <v>70</v>
      </c>
      <c r="B30844" t="s">
        <v>38</v>
      </c>
      <c r="C30844" t="s">
        <v>192</v>
      </c>
      <c r="D30844" t="s">
        <v>193</v>
      </c>
      <c r="E30844" t="s">
        <v>194</v>
      </c>
      <c r="F30844" t="s">
        <v>195</v>
      </c>
      <c r="G30844" t="s">
        <v>194</v>
      </c>
      <c r="H30844" t="s">
        <v>195</v>
      </c>
      <c r="I30844" s="5">
        <v>769616.40247499989</v>
      </c>
    </row>
    <row r="30845" spans="1:9" x14ac:dyDescent="0.25">
      <c r="A30845" t="s">
        <v>70</v>
      </c>
      <c r="B30845" t="s">
        <v>38</v>
      </c>
      <c r="C30845" t="s">
        <v>192</v>
      </c>
      <c r="D30845" t="s">
        <v>193</v>
      </c>
      <c r="E30845" t="s">
        <v>196</v>
      </c>
      <c r="F30845" t="s">
        <v>197</v>
      </c>
      <c r="G30845" t="s">
        <v>196</v>
      </c>
      <c r="H30845" t="s">
        <v>197</v>
      </c>
      <c r="I30845" s="5">
        <v>1757099.6481600003</v>
      </c>
    </row>
    <row r="30846" spans="1:9" x14ac:dyDescent="0.25">
      <c r="A30846" t="s">
        <v>70</v>
      </c>
      <c r="B30846" t="s">
        <v>38</v>
      </c>
      <c r="C30846" t="s">
        <v>192</v>
      </c>
      <c r="D30846" t="s">
        <v>193</v>
      </c>
      <c r="E30846" t="s">
        <v>198</v>
      </c>
      <c r="F30846" t="s">
        <v>199</v>
      </c>
      <c r="G30846" t="s">
        <v>198</v>
      </c>
      <c r="H30846" t="s">
        <v>199</v>
      </c>
      <c r="I30846" s="5">
        <v>733275.57469499984</v>
      </c>
    </row>
    <row r="30847" spans="1:9" x14ac:dyDescent="0.25">
      <c r="A30847" t="s">
        <v>70</v>
      </c>
      <c r="B30847" t="s">
        <v>38</v>
      </c>
      <c r="C30847" t="s">
        <v>192</v>
      </c>
      <c r="D30847" t="s">
        <v>193</v>
      </c>
      <c r="E30847" t="s">
        <v>200</v>
      </c>
      <c r="F30847" t="s">
        <v>201</v>
      </c>
      <c r="G30847" t="s">
        <v>200</v>
      </c>
      <c r="H30847" t="s">
        <v>201</v>
      </c>
      <c r="I30847" s="5">
        <v>303053.42999000003</v>
      </c>
    </row>
    <row r="30848" spans="1:9" x14ac:dyDescent="0.25">
      <c r="A30848" t="s">
        <v>70</v>
      </c>
      <c r="B30848" t="s">
        <v>38</v>
      </c>
      <c r="C30848" t="s">
        <v>192</v>
      </c>
      <c r="D30848" t="s">
        <v>193</v>
      </c>
      <c r="E30848" t="s">
        <v>202</v>
      </c>
      <c r="F30848" t="s">
        <v>203</v>
      </c>
      <c r="G30848" t="s">
        <v>202</v>
      </c>
      <c r="H30848" t="s">
        <v>203</v>
      </c>
      <c r="I30848" s="5">
        <v>26699741.95809</v>
      </c>
    </row>
    <row r="30849" spans="1:9" x14ac:dyDescent="0.25">
      <c r="A30849" t="s">
        <v>70</v>
      </c>
      <c r="B30849" t="s">
        <v>38</v>
      </c>
      <c r="C30849" t="s">
        <v>192</v>
      </c>
      <c r="D30849" t="s">
        <v>193</v>
      </c>
      <c r="E30849" t="s">
        <v>204</v>
      </c>
      <c r="F30849" t="s">
        <v>205</v>
      </c>
      <c r="G30849" t="s">
        <v>204</v>
      </c>
      <c r="H30849" t="s">
        <v>205</v>
      </c>
      <c r="I30849" s="5">
        <v>4480941.1509299995</v>
      </c>
    </row>
    <row r="30850" spans="1:9" x14ac:dyDescent="0.25">
      <c r="A30850" t="s">
        <v>70</v>
      </c>
      <c r="B30850" t="s">
        <v>38</v>
      </c>
      <c r="C30850" t="s">
        <v>192</v>
      </c>
      <c r="D30850" t="s">
        <v>193</v>
      </c>
      <c r="E30850" t="s">
        <v>206</v>
      </c>
      <c r="F30850" t="s">
        <v>207</v>
      </c>
      <c r="G30850" t="s">
        <v>206</v>
      </c>
      <c r="H30850" t="s">
        <v>207</v>
      </c>
      <c r="I30850" s="5">
        <v>3205452.588059999</v>
      </c>
    </row>
    <row r="30851" spans="1:9" x14ac:dyDescent="0.25">
      <c r="A30851" t="s">
        <v>70</v>
      </c>
      <c r="B30851" t="s">
        <v>38</v>
      </c>
      <c r="C30851" t="s">
        <v>192</v>
      </c>
      <c r="D30851" t="s">
        <v>193</v>
      </c>
      <c r="E30851" t="s">
        <v>208</v>
      </c>
      <c r="F30851" t="s">
        <v>209</v>
      </c>
      <c r="G30851" t="s">
        <v>208</v>
      </c>
      <c r="H30851" t="s">
        <v>209</v>
      </c>
      <c r="I30851" s="5">
        <v>51403.36268999998</v>
      </c>
    </row>
    <row r="30852" spans="1:9" x14ac:dyDescent="0.25">
      <c r="A30852" t="s">
        <v>70</v>
      </c>
      <c r="B30852" t="s">
        <v>38</v>
      </c>
      <c r="C30852" t="s">
        <v>192</v>
      </c>
      <c r="D30852" t="s">
        <v>193</v>
      </c>
      <c r="E30852" t="s">
        <v>212</v>
      </c>
      <c r="F30852" t="s">
        <v>213</v>
      </c>
      <c r="G30852" t="s">
        <v>212</v>
      </c>
      <c r="H30852" t="s">
        <v>213</v>
      </c>
      <c r="I30852" s="5">
        <v>17054.718359999999</v>
      </c>
    </row>
    <row r="30853" spans="1:9" x14ac:dyDescent="0.25">
      <c r="A30853" t="s">
        <v>70</v>
      </c>
      <c r="B30853" t="s">
        <v>38</v>
      </c>
      <c r="C30853" t="s">
        <v>192</v>
      </c>
      <c r="D30853" t="s">
        <v>193</v>
      </c>
      <c r="E30853" t="s">
        <v>214</v>
      </c>
      <c r="F30853" t="s">
        <v>215</v>
      </c>
      <c r="G30853" t="s">
        <v>214</v>
      </c>
      <c r="H30853" t="s">
        <v>215</v>
      </c>
      <c r="I30853" s="5">
        <v>14073740.956994999</v>
      </c>
    </row>
    <row r="30854" spans="1:9" x14ac:dyDescent="0.25">
      <c r="A30854" t="s">
        <v>70</v>
      </c>
      <c r="B30854" t="s">
        <v>38</v>
      </c>
      <c r="C30854" t="s">
        <v>192</v>
      </c>
      <c r="D30854" t="s">
        <v>193</v>
      </c>
      <c r="E30854" t="s">
        <v>216</v>
      </c>
      <c r="F30854" t="s">
        <v>217</v>
      </c>
      <c r="G30854" t="s">
        <v>216</v>
      </c>
      <c r="H30854" t="s">
        <v>217</v>
      </c>
      <c r="I30854" s="5">
        <v>116443.693455</v>
      </c>
    </row>
    <row r="30855" spans="1:9" x14ac:dyDescent="0.25">
      <c r="A30855" t="s">
        <v>70</v>
      </c>
      <c r="B30855" t="s">
        <v>38</v>
      </c>
      <c r="C30855" t="s">
        <v>192</v>
      </c>
      <c r="D30855" t="s">
        <v>193</v>
      </c>
      <c r="E30855" t="s">
        <v>220</v>
      </c>
      <c r="F30855" t="s">
        <v>221</v>
      </c>
      <c r="G30855" t="s">
        <v>220</v>
      </c>
      <c r="H30855" t="s">
        <v>221</v>
      </c>
      <c r="I30855" s="5">
        <v>1.7279800000000001</v>
      </c>
    </row>
    <row r="30856" spans="1:9" x14ac:dyDescent="0.25">
      <c r="A30856" t="s">
        <v>70</v>
      </c>
      <c r="B30856" t="s">
        <v>38</v>
      </c>
      <c r="C30856" t="s">
        <v>226</v>
      </c>
      <c r="D30856" t="s">
        <v>227</v>
      </c>
      <c r="E30856" t="s">
        <v>228</v>
      </c>
      <c r="F30856" t="s">
        <v>229</v>
      </c>
      <c r="G30856" t="s">
        <v>230</v>
      </c>
      <c r="H30856" t="s">
        <v>229</v>
      </c>
      <c r="I30856" s="5">
        <v>-7.4040144681930568E-8</v>
      </c>
    </row>
    <row r="30857" spans="1:9" x14ac:dyDescent="0.25">
      <c r="A30857" t="s">
        <v>70</v>
      </c>
      <c r="B30857" t="s">
        <v>38</v>
      </c>
      <c r="C30857" t="s">
        <v>226</v>
      </c>
      <c r="D30857" t="s">
        <v>227</v>
      </c>
      <c r="E30857" t="s">
        <v>231</v>
      </c>
      <c r="F30857" t="s">
        <v>232</v>
      </c>
      <c r="G30857" t="s">
        <v>233</v>
      </c>
      <c r="H30857" t="s">
        <v>234</v>
      </c>
      <c r="I30857" s="5">
        <v>22238192.122939996</v>
      </c>
    </row>
    <row r="30858" spans="1:9" x14ac:dyDescent="0.25">
      <c r="A30858" t="s">
        <v>70</v>
      </c>
      <c r="B30858" t="s">
        <v>38</v>
      </c>
      <c r="C30858" t="s">
        <v>226</v>
      </c>
      <c r="D30858" t="s">
        <v>227</v>
      </c>
      <c r="E30858" t="s">
        <v>235</v>
      </c>
      <c r="F30858" t="s">
        <v>236</v>
      </c>
      <c r="G30858" t="s">
        <v>237</v>
      </c>
      <c r="H30858" t="s">
        <v>238</v>
      </c>
      <c r="I30858" s="5">
        <v>-88060157.99999997</v>
      </c>
    </row>
    <row r="30859" spans="1:9" x14ac:dyDescent="0.25">
      <c r="A30859" t="s">
        <v>70</v>
      </c>
      <c r="B30859" t="s">
        <v>38</v>
      </c>
      <c r="C30859" t="s">
        <v>239</v>
      </c>
      <c r="D30859" t="s">
        <v>240</v>
      </c>
      <c r="E30859" t="s">
        <v>247</v>
      </c>
      <c r="F30859" t="s">
        <v>248</v>
      </c>
      <c r="G30859" t="s">
        <v>249</v>
      </c>
      <c r="H30859" t="s">
        <v>250</v>
      </c>
      <c r="I30859" s="4">
        <v>-63262124</v>
      </c>
    </row>
    <row r="30860" spans="1:9" x14ac:dyDescent="0.25">
      <c r="A30860" t="s">
        <v>70</v>
      </c>
      <c r="B30860" t="s">
        <v>38</v>
      </c>
      <c r="C30860" t="s">
        <v>263</v>
      </c>
      <c r="D30860" t="s">
        <v>264</v>
      </c>
      <c r="E30860" t="s">
        <v>265</v>
      </c>
      <c r="F30860" t="s">
        <v>264</v>
      </c>
      <c r="G30860" t="s">
        <v>266</v>
      </c>
      <c r="H30860" t="s">
        <v>267</v>
      </c>
      <c r="I30860" s="5">
        <v>668418</v>
      </c>
    </row>
    <row r="30861" spans="1:9" x14ac:dyDescent="0.25">
      <c r="A30861" t="s">
        <v>70</v>
      </c>
      <c r="B30861" t="s">
        <v>38</v>
      </c>
      <c r="C30861" t="s">
        <v>263</v>
      </c>
      <c r="D30861" t="s">
        <v>264</v>
      </c>
      <c r="E30861" t="s">
        <v>265</v>
      </c>
      <c r="F30861" t="s">
        <v>264</v>
      </c>
      <c r="G30861" t="s">
        <v>268</v>
      </c>
      <c r="H30861" t="s">
        <v>269</v>
      </c>
      <c r="I30861" s="5">
        <v>18612.99264</v>
      </c>
    </row>
    <row r="30862" spans="1:9" x14ac:dyDescent="0.25">
      <c r="A30862" t="s">
        <v>70</v>
      </c>
      <c r="B30862" t="s">
        <v>38</v>
      </c>
      <c r="C30862" t="s">
        <v>263</v>
      </c>
      <c r="D30862" t="s">
        <v>264</v>
      </c>
      <c r="E30862" t="s">
        <v>265</v>
      </c>
      <c r="F30862" t="s">
        <v>264</v>
      </c>
      <c r="G30862" t="s">
        <v>270</v>
      </c>
      <c r="H30862" t="s">
        <v>271</v>
      </c>
      <c r="I30862" s="5">
        <v>2965398.2049599998</v>
      </c>
    </row>
    <row r="30863" spans="1:9" x14ac:dyDescent="0.25">
      <c r="A30863" t="s">
        <v>70</v>
      </c>
      <c r="B30863" t="s">
        <v>38</v>
      </c>
      <c r="C30863" t="s">
        <v>263</v>
      </c>
      <c r="D30863" t="s">
        <v>264</v>
      </c>
      <c r="E30863" t="s">
        <v>265</v>
      </c>
      <c r="F30863" t="s">
        <v>264</v>
      </c>
      <c r="G30863" t="s">
        <v>272</v>
      </c>
      <c r="H30863" t="s">
        <v>273</v>
      </c>
      <c r="I30863" s="5">
        <v>9622968.1700250003</v>
      </c>
    </row>
    <row r="30864" spans="1:9" x14ac:dyDescent="0.25">
      <c r="A30864" t="s">
        <v>70</v>
      </c>
      <c r="B30864" t="s">
        <v>38</v>
      </c>
      <c r="C30864" t="s">
        <v>263</v>
      </c>
      <c r="D30864" t="s">
        <v>264</v>
      </c>
      <c r="E30864" t="s">
        <v>274</v>
      </c>
      <c r="F30864" t="s">
        <v>275</v>
      </c>
      <c r="G30864" t="s">
        <v>274</v>
      </c>
      <c r="H30864" t="s">
        <v>275</v>
      </c>
      <c r="I30864" s="5">
        <v>-1389623.1368549999</v>
      </c>
    </row>
    <row r="30865" spans="1:9" x14ac:dyDescent="0.25">
      <c r="A30865" t="s">
        <v>70</v>
      </c>
      <c r="B30865" t="s">
        <v>38</v>
      </c>
      <c r="C30865" t="s">
        <v>263</v>
      </c>
      <c r="D30865" t="s">
        <v>264</v>
      </c>
      <c r="E30865" t="s">
        <v>276</v>
      </c>
      <c r="F30865" t="s">
        <v>277</v>
      </c>
      <c r="G30865" t="s">
        <v>276</v>
      </c>
      <c r="H30865" t="s">
        <v>277</v>
      </c>
      <c r="I30865" s="5">
        <v>-22122678.741585001</v>
      </c>
    </row>
    <row r="30866" spans="1:9" x14ac:dyDescent="0.25">
      <c r="A30866" t="s">
        <v>70</v>
      </c>
      <c r="B30866" t="s">
        <v>38</v>
      </c>
      <c r="C30866" t="s">
        <v>278</v>
      </c>
      <c r="D30866" t="s">
        <v>279</v>
      </c>
      <c r="E30866" t="s">
        <v>280</v>
      </c>
      <c r="F30866" t="s">
        <v>281</v>
      </c>
      <c r="G30866" t="s">
        <v>282</v>
      </c>
      <c r="H30866" t="s">
        <v>281</v>
      </c>
      <c r="I30866" s="6">
        <v>3.1373929232359025E-8</v>
      </c>
    </row>
    <row r="30867" spans="1:9" x14ac:dyDescent="0.25">
      <c r="A30867" t="s">
        <v>70</v>
      </c>
      <c r="B30867" t="s">
        <v>38</v>
      </c>
      <c r="C30867" t="s">
        <v>278</v>
      </c>
      <c r="D30867" t="s">
        <v>279</v>
      </c>
      <c r="E30867" t="s">
        <v>283</v>
      </c>
      <c r="F30867" t="s">
        <v>284</v>
      </c>
      <c r="G30867" t="s">
        <v>285</v>
      </c>
      <c r="H30867" t="s">
        <v>286</v>
      </c>
      <c r="I30867" s="6">
        <v>-336075.04436998756</v>
      </c>
    </row>
    <row r="30868" spans="1:9" x14ac:dyDescent="0.25">
      <c r="A30868" t="s">
        <v>70</v>
      </c>
      <c r="B30868" t="s">
        <v>38</v>
      </c>
      <c r="C30868" t="s">
        <v>278</v>
      </c>
      <c r="D30868" t="s">
        <v>279</v>
      </c>
      <c r="E30868" t="s">
        <v>287</v>
      </c>
      <c r="F30868" t="s">
        <v>288</v>
      </c>
      <c r="G30868" t="s">
        <v>289</v>
      </c>
      <c r="H30868" t="s">
        <v>290</v>
      </c>
      <c r="I30868" s="6">
        <v>-0.99633000308051578</v>
      </c>
    </row>
    <row r="30869" spans="1:9" x14ac:dyDescent="0.25">
      <c r="A30869" t="s">
        <v>70</v>
      </c>
      <c r="B30869" t="s">
        <v>38</v>
      </c>
      <c r="C30869" t="s">
        <v>291</v>
      </c>
      <c r="D30869" t="s">
        <v>292</v>
      </c>
      <c r="E30869" t="s">
        <v>293</v>
      </c>
      <c r="F30869" t="s">
        <v>294</v>
      </c>
      <c r="G30869" t="s">
        <v>293</v>
      </c>
      <c r="H30869" t="s">
        <v>294</v>
      </c>
      <c r="I30869" s="6">
        <v>-77657427.052680016</v>
      </c>
    </row>
    <row r="30870" spans="1:9" x14ac:dyDescent="0.25">
      <c r="A30870" t="s">
        <v>70</v>
      </c>
      <c r="B30870" t="s">
        <v>38</v>
      </c>
      <c r="C30870" t="s">
        <v>291</v>
      </c>
      <c r="D30870" t="s">
        <v>292</v>
      </c>
      <c r="E30870" t="s">
        <v>295</v>
      </c>
      <c r="F30870" t="s">
        <v>296</v>
      </c>
      <c r="G30870" t="s">
        <v>295</v>
      </c>
      <c r="H30870" t="s">
        <v>296</v>
      </c>
      <c r="I30870" s="6">
        <v>-863571.68521499995</v>
      </c>
    </row>
    <row r="30871" spans="1:9" x14ac:dyDescent="0.25">
      <c r="A30871" t="s">
        <v>70</v>
      </c>
      <c r="B30871" t="s">
        <v>38</v>
      </c>
      <c r="C30871" t="s">
        <v>291</v>
      </c>
      <c r="D30871" t="s">
        <v>292</v>
      </c>
      <c r="E30871" t="s">
        <v>297</v>
      </c>
      <c r="F30871" t="s">
        <v>298</v>
      </c>
      <c r="G30871" t="s">
        <v>297</v>
      </c>
      <c r="H30871" t="s">
        <v>298</v>
      </c>
      <c r="I30871" s="6">
        <v>1.6545000000000001E-2</v>
      </c>
    </row>
    <row r="30872" spans="1:9" x14ac:dyDescent="0.25">
      <c r="A30872" t="s">
        <v>70</v>
      </c>
      <c r="B30872" t="s">
        <v>38</v>
      </c>
      <c r="C30872" t="s">
        <v>356</v>
      </c>
      <c r="D30872" t="s">
        <v>357</v>
      </c>
      <c r="E30872" t="s">
        <v>305</v>
      </c>
      <c r="F30872" t="s">
        <v>306</v>
      </c>
      <c r="G30872" t="s">
        <v>305</v>
      </c>
      <c r="H30872" t="s">
        <v>306</v>
      </c>
      <c r="I30872" s="6">
        <v>-46.127459999999999</v>
      </c>
    </row>
    <row r="30873" spans="1:9" x14ac:dyDescent="0.25">
      <c r="A30873" t="s">
        <v>70</v>
      </c>
      <c r="B30873" t="s">
        <v>38</v>
      </c>
      <c r="C30873" t="s">
        <v>356</v>
      </c>
      <c r="D30873" t="s">
        <v>357</v>
      </c>
      <c r="E30873" t="s">
        <v>307</v>
      </c>
      <c r="F30873" t="s">
        <v>308</v>
      </c>
      <c r="G30873" t="s">
        <v>307</v>
      </c>
      <c r="H30873" t="s">
        <v>308</v>
      </c>
      <c r="I30873" s="6">
        <v>-1558539.2316300001</v>
      </c>
    </row>
    <row r="30874" spans="1:9" x14ac:dyDescent="0.25">
      <c r="A30874" t="s">
        <v>70</v>
      </c>
      <c r="B30874" t="s">
        <v>38</v>
      </c>
      <c r="C30874" t="s">
        <v>356</v>
      </c>
      <c r="D30874" t="s">
        <v>357</v>
      </c>
      <c r="E30874" t="s">
        <v>311</v>
      </c>
      <c r="F30874" t="s">
        <v>312</v>
      </c>
      <c r="G30874" t="s">
        <v>311</v>
      </c>
      <c r="H30874" t="s">
        <v>312</v>
      </c>
      <c r="I30874" s="6">
        <v>-779313.82405499998</v>
      </c>
    </row>
    <row r="30875" spans="1:9" x14ac:dyDescent="0.25">
      <c r="A30875" t="s">
        <v>70</v>
      </c>
      <c r="B30875" t="s">
        <v>38</v>
      </c>
      <c r="C30875" t="s">
        <v>356</v>
      </c>
      <c r="D30875" t="s">
        <v>357</v>
      </c>
      <c r="E30875" t="s">
        <v>313</v>
      </c>
      <c r="F30875" t="s">
        <v>314</v>
      </c>
      <c r="G30875" t="s">
        <v>313</v>
      </c>
      <c r="H30875" t="s">
        <v>314</v>
      </c>
      <c r="I30875" s="6">
        <v>-102164.928285</v>
      </c>
    </row>
    <row r="30876" spans="1:9" x14ac:dyDescent="0.25">
      <c r="A30876" t="s">
        <v>70</v>
      </c>
      <c r="B30876" t="s">
        <v>38</v>
      </c>
      <c r="C30876" t="s">
        <v>356</v>
      </c>
      <c r="D30876" t="s">
        <v>357</v>
      </c>
      <c r="E30876" t="s">
        <v>315</v>
      </c>
      <c r="F30876" t="s">
        <v>316</v>
      </c>
      <c r="G30876" t="s">
        <v>315</v>
      </c>
      <c r="H30876" t="s">
        <v>316</v>
      </c>
      <c r="I30876" s="6">
        <v>-468702.80864999996</v>
      </c>
    </row>
    <row r="30877" spans="1:9" x14ac:dyDescent="0.25">
      <c r="A30877" t="s">
        <v>70</v>
      </c>
      <c r="B30877" t="s">
        <v>38</v>
      </c>
      <c r="C30877" t="s">
        <v>356</v>
      </c>
      <c r="D30877" t="s">
        <v>357</v>
      </c>
      <c r="E30877" t="s">
        <v>317</v>
      </c>
      <c r="F30877" t="s">
        <v>318</v>
      </c>
      <c r="G30877" t="s">
        <v>317</v>
      </c>
      <c r="H30877" t="s">
        <v>318</v>
      </c>
      <c r="I30877" s="6">
        <v>-5032631.0528799994</v>
      </c>
    </row>
    <row r="30878" spans="1:9" x14ac:dyDescent="0.25">
      <c r="A30878" t="s">
        <v>70</v>
      </c>
      <c r="B30878" t="s">
        <v>38</v>
      </c>
      <c r="C30878" t="s">
        <v>356</v>
      </c>
      <c r="D30878" t="s">
        <v>357</v>
      </c>
      <c r="E30878" t="s">
        <v>319</v>
      </c>
      <c r="F30878" t="s">
        <v>320</v>
      </c>
      <c r="G30878" t="s">
        <v>319</v>
      </c>
      <c r="H30878" t="s">
        <v>320</v>
      </c>
      <c r="I30878" s="6">
        <v>-19.95327</v>
      </c>
    </row>
    <row r="30879" spans="1:9" x14ac:dyDescent="0.25">
      <c r="A30879" t="s">
        <v>70</v>
      </c>
      <c r="B30879" t="s">
        <v>38</v>
      </c>
      <c r="C30879" t="s">
        <v>356</v>
      </c>
      <c r="D30879" t="s">
        <v>357</v>
      </c>
      <c r="E30879" t="s">
        <v>321</v>
      </c>
      <c r="F30879" t="s">
        <v>322</v>
      </c>
      <c r="G30879" t="s">
        <v>321</v>
      </c>
      <c r="H30879" t="s">
        <v>322</v>
      </c>
      <c r="I30879" s="6">
        <v>-1914187.9044300001</v>
      </c>
    </row>
    <row r="30880" spans="1:9" x14ac:dyDescent="0.25">
      <c r="A30880" t="s">
        <v>70</v>
      </c>
      <c r="B30880" t="s">
        <v>38</v>
      </c>
      <c r="C30880" t="s">
        <v>356</v>
      </c>
      <c r="D30880" t="s">
        <v>357</v>
      </c>
      <c r="E30880" t="s">
        <v>323</v>
      </c>
      <c r="F30880" t="s">
        <v>324</v>
      </c>
      <c r="G30880" t="s">
        <v>323</v>
      </c>
      <c r="H30880" t="s">
        <v>324</v>
      </c>
      <c r="I30880" s="6">
        <v>-903345.41849999991</v>
      </c>
    </row>
    <row r="30881" spans="1:9" x14ac:dyDescent="0.25">
      <c r="A30881" t="s">
        <v>70</v>
      </c>
      <c r="B30881" t="s">
        <v>38</v>
      </c>
      <c r="C30881" t="s">
        <v>356</v>
      </c>
      <c r="D30881" t="s">
        <v>357</v>
      </c>
      <c r="E30881" t="s">
        <v>325</v>
      </c>
      <c r="F30881" t="s">
        <v>326</v>
      </c>
      <c r="G30881" t="s">
        <v>325</v>
      </c>
      <c r="H30881" t="s">
        <v>326</v>
      </c>
      <c r="I30881" s="6">
        <v>-9024842.8903800007</v>
      </c>
    </row>
    <row r="30882" spans="1:9" x14ac:dyDescent="0.25">
      <c r="A30882" t="s">
        <v>70</v>
      </c>
      <c r="B30882" t="s">
        <v>38</v>
      </c>
      <c r="C30882" t="s">
        <v>356</v>
      </c>
      <c r="D30882" t="s">
        <v>357</v>
      </c>
      <c r="E30882" t="s">
        <v>329</v>
      </c>
      <c r="F30882" t="s">
        <v>330</v>
      </c>
      <c r="G30882" t="s">
        <v>329</v>
      </c>
      <c r="H30882" t="s">
        <v>330</v>
      </c>
      <c r="I30882" s="6">
        <v>-442790.42673000001</v>
      </c>
    </row>
    <row r="30883" spans="1:9" x14ac:dyDescent="0.25">
      <c r="A30883" t="s">
        <v>70</v>
      </c>
      <c r="B30883" t="s">
        <v>38</v>
      </c>
      <c r="C30883" t="s">
        <v>356</v>
      </c>
      <c r="D30883" t="s">
        <v>357</v>
      </c>
      <c r="E30883" t="s">
        <v>333</v>
      </c>
      <c r="F30883" t="s">
        <v>334</v>
      </c>
      <c r="G30883" t="s">
        <v>333</v>
      </c>
      <c r="H30883" t="s">
        <v>334</v>
      </c>
      <c r="I30883" s="6">
        <v>-407828.55852000002</v>
      </c>
    </row>
    <row r="30884" spans="1:9" x14ac:dyDescent="0.25">
      <c r="A30884" t="s">
        <v>70</v>
      </c>
      <c r="B30884" t="s">
        <v>38</v>
      </c>
      <c r="C30884" t="s">
        <v>356</v>
      </c>
      <c r="D30884" t="s">
        <v>357</v>
      </c>
      <c r="E30884" t="s">
        <v>337</v>
      </c>
      <c r="F30884" t="s">
        <v>338</v>
      </c>
      <c r="G30884" t="s">
        <v>337</v>
      </c>
      <c r="H30884" t="s">
        <v>338</v>
      </c>
      <c r="I30884" s="6">
        <v>-61722.396464999998</v>
      </c>
    </row>
    <row r="30885" spans="1:9" x14ac:dyDescent="0.25">
      <c r="A30885" t="s">
        <v>70</v>
      </c>
      <c r="B30885" t="s">
        <v>38</v>
      </c>
      <c r="C30885" t="s">
        <v>356</v>
      </c>
      <c r="D30885" t="s">
        <v>357</v>
      </c>
      <c r="E30885" t="s">
        <v>340</v>
      </c>
      <c r="F30885" t="s">
        <v>341</v>
      </c>
      <c r="G30885" t="s">
        <v>340</v>
      </c>
      <c r="H30885" t="s">
        <v>341</v>
      </c>
      <c r="I30885" s="6">
        <v>-591474.66058500006</v>
      </c>
    </row>
    <row r="30886" spans="1:9" x14ac:dyDescent="0.25">
      <c r="A30886" t="s">
        <v>70</v>
      </c>
      <c r="B30886" t="s">
        <v>38</v>
      </c>
      <c r="C30886" t="s">
        <v>356</v>
      </c>
      <c r="D30886" t="s">
        <v>357</v>
      </c>
      <c r="E30886" t="s">
        <v>342</v>
      </c>
      <c r="F30886" t="s">
        <v>343</v>
      </c>
      <c r="G30886" t="s">
        <v>342</v>
      </c>
      <c r="H30886" t="s">
        <v>343</v>
      </c>
      <c r="I30886" s="6">
        <v>-3527014.69245</v>
      </c>
    </row>
    <row r="30887" spans="1:9" x14ac:dyDescent="0.25">
      <c r="A30887" t="s">
        <v>70</v>
      </c>
      <c r="B30887" t="s">
        <v>38</v>
      </c>
      <c r="C30887" t="s">
        <v>356</v>
      </c>
      <c r="D30887" t="s">
        <v>357</v>
      </c>
      <c r="E30887" t="s">
        <v>344</v>
      </c>
      <c r="F30887" t="s">
        <v>345</v>
      </c>
      <c r="G30887" t="s">
        <v>344</v>
      </c>
      <c r="H30887" t="s">
        <v>345</v>
      </c>
      <c r="I30887" s="6">
        <v>-1033250.4713999999</v>
      </c>
    </row>
    <row r="30888" spans="1:9" x14ac:dyDescent="0.25">
      <c r="A30888" t="s">
        <v>70</v>
      </c>
      <c r="B30888" t="s">
        <v>38</v>
      </c>
      <c r="C30888" t="s">
        <v>356</v>
      </c>
      <c r="D30888" t="s">
        <v>357</v>
      </c>
      <c r="E30888" t="s">
        <v>348</v>
      </c>
      <c r="F30888" t="s">
        <v>349</v>
      </c>
      <c r="G30888" t="s">
        <v>348</v>
      </c>
      <c r="H30888" t="s">
        <v>349</v>
      </c>
      <c r="I30888" s="6">
        <v>-8615273.1048650015</v>
      </c>
    </row>
    <row r="30889" spans="1:9" x14ac:dyDescent="0.25">
      <c r="A30889" t="s">
        <v>70</v>
      </c>
      <c r="B30889" t="s">
        <v>38</v>
      </c>
      <c r="C30889" t="s">
        <v>356</v>
      </c>
      <c r="D30889" t="s">
        <v>357</v>
      </c>
      <c r="E30889" t="s">
        <v>350</v>
      </c>
      <c r="F30889" t="s">
        <v>351</v>
      </c>
      <c r="G30889" t="s">
        <v>350</v>
      </c>
      <c r="H30889" t="s">
        <v>351</v>
      </c>
      <c r="I30889" s="6">
        <v>-183796.00597500004</v>
      </c>
    </row>
    <row r="30890" spans="1:9" x14ac:dyDescent="0.25">
      <c r="A30890" t="s">
        <v>70</v>
      </c>
      <c r="B30890" t="s">
        <v>38</v>
      </c>
      <c r="C30890" t="s">
        <v>358</v>
      </c>
      <c r="D30890" t="s">
        <v>359</v>
      </c>
      <c r="E30890" t="s">
        <v>360</v>
      </c>
      <c r="F30890" t="s">
        <v>361</v>
      </c>
      <c r="G30890" t="s">
        <v>299</v>
      </c>
      <c r="H30890" t="s">
        <v>300</v>
      </c>
      <c r="I30890" s="6">
        <v>-643132.97138999996</v>
      </c>
    </row>
    <row r="30891" spans="1:9" x14ac:dyDescent="0.25">
      <c r="A30891" t="s">
        <v>70</v>
      </c>
      <c r="B30891" t="s">
        <v>38</v>
      </c>
      <c r="C30891" t="s">
        <v>358</v>
      </c>
      <c r="D30891" t="s">
        <v>359</v>
      </c>
      <c r="E30891" t="s">
        <v>360</v>
      </c>
      <c r="F30891" t="s">
        <v>361</v>
      </c>
      <c r="G30891" t="s">
        <v>303</v>
      </c>
      <c r="H30891" t="s">
        <v>304</v>
      </c>
      <c r="I30891" s="6">
        <v>-1011237.5308950001</v>
      </c>
    </row>
    <row r="30892" spans="1:9" x14ac:dyDescent="0.25">
      <c r="A30892" t="s">
        <v>70</v>
      </c>
      <c r="B30892" t="s">
        <v>38</v>
      </c>
      <c r="C30892" t="s">
        <v>376</v>
      </c>
      <c r="D30892" t="s">
        <v>377</v>
      </c>
      <c r="E30892" t="s">
        <v>378</v>
      </c>
      <c r="F30892" t="s">
        <v>379</v>
      </c>
      <c r="G30892" t="s">
        <v>362</v>
      </c>
      <c r="H30892" t="s">
        <v>363</v>
      </c>
      <c r="I30892" s="2">
        <v>-3955157.4505350003</v>
      </c>
    </row>
    <row r="30893" spans="1:9" x14ac:dyDescent="0.25">
      <c r="A30893" t="s">
        <v>70</v>
      </c>
      <c r="B30893" t="s">
        <v>38</v>
      </c>
      <c r="C30893" t="s">
        <v>376</v>
      </c>
      <c r="D30893" t="s">
        <v>377</v>
      </c>
      <c r="E30893" t="s">
        <v>380</v>
      </c>
      <c r="F30893" t="s">
        <v>381</v>
      </c>
      <c r="G30893" t="s">
        <v>364</v>
      </c>
      <c r="H30893" t="s">
        <v>365</v>
      </c>
      <c r="I30893" s="2">
        <v>-1463408.764805</v>
      </c>
    </row>
    <row r="30894" spans="1:9" x14ac:dyDescent="0.25">
      <c r="A30894" t="s">
        <v>70</v>
      </c>
      <c r="B30894" t="s">
        <v>38</v>
      </c>
      <c r="C30894" t="s">
        <v>383</v>
      </c>
      <c r="D30894" t="s">
        <v>384</v>
      </c>
      <c r="E30894" t="s">
        <v>370</v>
      </c>
      <c r="F30894" t="s">
        <v>371</v>
      </c>
      <c r="G30894" t="s">
        <v>370</v>
      </c>
      <c r="H30894" t="s">
        <v>371</v>
      </c>
      <c r="I30894" s="2">
        <v>-74640146.34183</v>
      </c>
    </row>
    <row r="30895" spans="1:9" x14ac:dyDescent="0.25">
      <c r="A30895" t="s">
        <v>70</v>
      </c>
      <c r="B30895" t="s">
        <v>38</v>
      </c>
      <c r="C30895" t="s">
        <v>383</v>
      </c>
      <c r="D30895" t="s">
        <v>384</v>
      </c>
      <c r="E30895" t="s">
        <v>372</v>
      </c>
      <c r="F30895" t="s">
        <v>373</v>
      </c>
      <c r="G30895" t="s">
        <v>372</v>
      </c>
      <c r="H30895" t="s">
        <v>373</v>
      </c>
      <c r="I30895" s="2">
        <v>-2539656.0605850001</v>
      </c>
    </row>
    <row r="30896" spans="1:9" x14ac:dyDescent="0.25">
      <c r="A30896" t="s">
        <v>70</v>
      </c>
      <c r="B30896" t="s">
        <v>38</v>
      </c>
      <c r="C30896" t="s">
        <v>385</v>
      </c>
      <c r="D30896" t="s">
        <v>386</v>
      </c>
      <c r="E30896" t="s">
        <v>387</v>
      </c>
      <c r="F30896" t="s">
        <v>386</v>
      </c>
      <c r="G30896" t="s">
        <v>366</v>
      </c>
      <c r="H30896" t="s">
        <v>367</v>
      </c>
      <c r="I30896" s="2">
        <v>-3.3090000000000001E-2</v>
      </c>
    </row>
    <row r="30897" spans="1:9" x14ac:dyDescent="0.25">
      <c r="A30897" t="s">
        <v>70</v>
      </c>
      <c r="B30897" t="s">
        <v>38</v>
      </c>
      <c r="C30897" t="s">
        <v>388</v>
      </c>
      <c r="D30897" t="s">
        <v>389</v>
      </c>
      <c r="E30897" t="s">
        <v>392</v>
      </c>
      <c r="F30897" t="s">
        <v>393</v>
      </c>
      <c r="G30897" t="s">
        <v>394</v>
      </c>
      <c r="H30897" t="s">
        <v>393</v>
      </c>
      <c r="I30897" s="2">
        <v>0.42845646291971201</v>
      </c>
    </row>
    <row r="30898" spans="1:9" x14ac:dyDescent="0.25">
      <c r="A30898" t="s">
        <v>70</v>
      </c>
      <c r="B30898" t="s">
        <v>38</v>
      </c>
      <c r="C30898" t="s">
        <v>395</v>
      </c>
      <c r="D30898" t="s">
        <v>396</v>
      </c>
      <c r="E30898" t="s">
        <v>397</v>
      </c>
      <c r="F30898" t="s">
        <v>398</v>
      </c>
      <c r="G30898" t="s">
        <v>399</v>
      </c>
      <c r="H30898" t="s">
        <v>400</v>
      </c>
      <c r="I30898" s="2">
        <v>88743953.379963905</v>
      </c>
    </row>
    <row r="30899" spans="1:9" x14ac:dyDescent="0.25">
      <c r="A30899" t="s">
        <v>70</v>
      </c>
      <c r="B30899" t="s">
        <v>38</v>
      </c>
      <c r="C30899" t="s">
        <v>395</v>
      </c>
      <c r="D30899" t="s">
        <v>396</v>
      </c>
      <c r="E30899" t="s">
        <v>401</v>
      </c>
      <c r="F30899" t="s">
        <v>402</v>
      </c>
      <c r="G30899" t="s">
        <v>403</v>
      </c>
      <c r="H30899" t="s">
        <v>404</v>
      </c>
      <c r="I30899" s="2">
        <v>7691576.6148410002</v>
      </c>
    </row>
    <row r="30900" spans="1:9" x14ac:dyDescent="0.25">
      <c r="A30900" t="s">
        <v>70</v>
      </c>
      <c r="B30900" t="s">
        <v>38</v>
      </c>
      <c r="C30900" t="s">
        <v>405</v>
      </c>
      <c r="D30900" t="s">
        <v>406</v>
      </c>
      <c r="E30900" t="s">
        <v>407</v>
      </c>
      <c r="F30900" t="s">
        <v>408</v>
      </c>
      <c r="G30900" t="s">
        <v>409</v>
      </c>
      <c r="H30900" t="s">
        <v>410</v>
      </c>
      <c r="I30900" s="2">
        <v>13050249.0964064</v>
      </c>
    </row>
    <row r="30901" spans="1:9" x14ac:dyDescent="0.25">
      <c r="A30901" t="s">
        <v>70</v>
      </c>
      <c r="B30901" t="s">
        <v>38</v>
      </c>
      <c r="C30901" t="s">
        <v>411</v>
      </c>
      <c r="D30901" t="s">
        <v>412</v>
      </c>
      <c r="E30901" t="s">
        <v>417</v>
      </c>
      <c r="F30901" t="s">
        <v>418</v>
      </c>
      <c r="G30901" t="s">
        <v>419</v>
      </c>
      <c r="H30901" t="s">
        <v>420</v>
      </c>
      <c r="I30901" s="2">
        <v>-2738876.3820227636</v>
      </c>
    </row>
    <row r="30902" spans="1:9" x14ac:dyDescent="0.25">
      <c r="A30902" t="s">
        <v>70</v>
      </c>
      <c r="B30902" t="s">
        <v>39</v>
      </c>
      <c r="C30902" t="s">
        <v>97</v>
      </c>
      <c r="D30902" t="s">
        <v>98</v>
      </c>
      <c r="E30902" t="s">
        <v>101</v>
      </c>
      <c r="F30902" t="s">
        <v>102</v>
      </c>
      <c r="G30902" t="s">
        <v>101</v>
      </c>
      <c r="H30902" t="s">
        <v>102</v>
      </c>
      <c r="I30902" s="5">
        <v>38143853.860127397</v>
      </c>
    </row>
    <row r="30903" spans="1:9" x14ac:dyDescent="0.25">
      <c r="A30903" t="s">
        <v>70</v>
      </c>
      <c r="B30903" t="s">
        <v>39</v>
      </c>
      <c r="C30903" t="s">
        <v>97</v>
      </c>
      <c r="D30903" t="s">
        <v>98</v>
      </c>
      <c r="E30903" t="s">
        <v>103</v>
      </c>
      <c r="F30903" t="s">
        <v>104</v>
      </c>
      <c r="G30903" t="s">
        <v>103</v>
      </c>
      <c r="H30903" t="s">
        <v>104</v>
      </c>
      <c r="I30903" s="5">
        <v>-820178.19676800002</v>
      </c>
    </row>
    <row r="30904" spans="1:9" x14ac:dyDescent="0.25">
      <c r="A30904" t="s">
        <v>70</v>
      </c>
      <c r="B30904" t="s">
        <v>39</v>
      </c>
      <c r="C30904" t="s">
        <v>97</v>
      </c>
      <c r="D30904" t="s">
        <v>98</v>
      </c>
      <c r="E30904" t="s">
        <v>105</v>
      </c>
      <c r="F30904" t="s">
        <v>106</v>
      </c>
      <c r="G30904" t="s">
        <v>105</v>
      </c>
      <c r="H30904" t="s">
        <v>106</v>
      </c>
      <c r="I30904" s="5">
        <v>-1378457.8012946998</v>
      </c>
    </row>
    <row r="30905" spans="1:9" x14ac:dyDescent="0.25">
      <c r="A30905" t="s">
        <v>70</v>
      </c>
      <c r="B30905" t="s">
        <v>39</v>
      </c>
      <c r="C30905" t="s">
        <v>97</v>
      </c>
      <c r="D30905" t="s">
        <v>98</v>
      </c>
      <c r="E30905" t="s">
        <v>107</v>
      </c>
      <c r="F30905" t="s">
        <v>108</v>
      </c>
      <c r="G30905" t="s">
        <v>107</v>
      </c>
      <c r="H30905" t="s">
        <v>108</v>
      </c>
      <c r="I30905" s="5">
        <v>-2367656.3680854002</v>
      </c>
    </row>
    <row r="30906" spans="1:9" x14ac:dyDescent="0.25">
      <c r="A30906" t="s">
        <v>70</v>
      </c>
      <c r="B30906" t="s">
        <v>39</v>
      </c>
      <c r="C30906" t="s">
        <v>97</v>
      </c>
      <c r="D30906" t="s">
        <v>98</v>
      </c>
      <c r="E30906" t="s">
        <v>109</v>
      </c>
      <c r="F30906" t="s">
        <v>110</v>
      </c>
      <c r="G30906" t="s">
        <v>109</v>
      </c>
      <c r="H30906" t="s">
        <v>110</v>
      </c>
      <c r="I30906" s="5">
        <v>-678944.66625719995</v>
      </c>
    </row>
    <row r="30907" spans="1:9" x14ac:dyDescent="0.25">
      <c r="A30907" t="s">
        <v>70</v>
      </c>
      <c r="B30907" t="s">
        <v>39</v>
      </c>
      <c r="C30907" t="s">
        <v>111</v>
      </c>
      <c r="D30907" t="s">
        <v>112</v>
      </c>
      <c r="E30907" t="s">
        <v>113</v>
      </c>
      <c r="F30907" t="s">
        <v>114</v>
      </c>
      <c r="G30907" t="s">
        <v>121</v>
      </c>
      <c r="H30907" t="s">
        <v>122</v>
      </c>
      <c r="I30907" s="4">
        <v>1323635.3619215998</v>
      </c>
    </row>
    <row r="30908" spans="1:9" x14ac:dyDescent="0.25">
      <c r="A30908" t="s">
        <v>70</v>
      </c>
      <c r="B30908" t="s">
        <v>39</v>
      </c>
      <c r="C30908" t="s">
        <v>111</v>
      </c>
      <c r="D30908" t="s">
        <v>112</v>
      </c>
      <c r="E30908" t="s">
        <v>113</v>
      </c>
      <c r="F30908" t="s">
        <v>114</v>
      </c>
      <c r="G30908" t="s">
        <v>123</v>
      </c>
      <c r="H30908" t="s">
        <v>124</v>
      </c>
      <c r="I30908" s="4">
        <v>12651088.867502399</v>
      </c>
    </row>
    <row r="30909" spans="1:9" x14ac:dyDescent="0.25">
      <c r="A30909" t="s">
        <v>70</v>
      </c>
      <c r="B30909" t="s">
        <v>39</v>
      </c>
      <c r="C30909" t="s">
        <v>111</v>
      </c>
      <c r="D30909" t="s">
        <v>112</v>
      </c>
      <c r="E30909" t="s">
        <v>113</v>
      </c>
      <c r="F30909" t="s">
        <v>114</v>
      </c>
      <c r="G30909" t="s">
        <v>125</v>
      </c>
      <c r="H30909" t="s">
        <v>126</v>
      </c>
      <c r="I30909" s="4">
        <v>476201.92515629996</v>
      </c>
    </row>
    <row r="30910" spans="1:9" x14ac:dyDescent="0.25">
      <c r="A30910" t="s">
        <v>70</v>
      </c>
      <c r="B30910" t="s">
        <v>39</v>
      </c>
      <c r="C30910" t="s">
        <v>111</v>
      </c>
      <c r="D30910" t="s">
        <v>112</v>
      </c>
      <c r="E30910" t="s">
        <v>113</v>
      </c>
      <c r="F30910" t="s">
        <v>114</v>
      </c>
      <c r="G30910" t="s">
        <v>127</v>
      </c>
      <c r="H30910" t="s">
        <v>128</v>
      </c>
      <c r="I30910" s="4">
        <v>1482399.5065635</v>
      </c>
    </row>
    <row r="30911" spans="1:9" x14ac:dyDescent="0.25">
      <c r="A30911" t="s">
        <v>70</v>
      </c>
      <c r="B30911" t="s">
        <v>39</v>
      </c>
      <c r="C30911" t="s">
        <v>111</v>
      </c>
      <c r="D30911" t="s">
        <v>112</v>
      </c>
      <c r="E30911" t="s">
        <v>113</v>
      </c>
      <c r="F30911" t="s">
        <v>114</v>
      </c>
      <c r="G30911" t="s">
        <v>129</v>
      </c>
      <c r="H30911" t="s">
        <v>130</v>
      </c>
      <c r="I30911" s="4">
        <v>13289265.461472001</v>
      </c>
    </row>
    <row r="30912" spans="1:9" x14ac:dyDescent="0.25">
      <c r="A30912" t="s">
        <v>70</v>
      </c>
      <c r="B30912" t="s">
        <v>39</v>
      </c>
      <c r="C30912" t="s">
        <v>111</v>
      </c>
      <c r="D30912" t="s">
        <v>112</v>
      </c>
      <c r="E30912" t="s">
        <v>113</v>
      </c>
      <c r="F30912" t="s">
        <v>114</v>
      </c>
      <c r="G30912" t="s">
        <v>131</v>
      </c>
      <c r="H30912" t="s">
        <v>132</v>
      </c>
      <c r="I30912" s="4">
        <v>443.7419721</v>
      </c>
    </row>
    <row r="30913" spans="1:9" x14ac:dyDescent="0.25">
      <c r="A30913" t="s">
        <v>70</v>
      </c>
      <c r="B30913" t="s">
        <v>39</v>
      </c>
      <c r="C30913" t="s">
        <v>111</v>
      </c>
      <c r="D30913" t="s">
        <v>112</v>
      </c>
      <c r="E30913" t="s">
        <v>113</v>
      </c>
      <c r="F30913" t="s">
        <v>114</v>
      </c>
      <c r="G30913" t="s">
        <v>133</v>
      </c>
      <c r="H30913" t="s">
        <v>134</v>
      </c>
      <c r="I30913" s="4">
        <v>2103415.4379588002</v>
      </c>
    </row>
    <row r="30914" spans="1:9" x14ac:dyDescent="0.25">
      <c r="A30914" t="s">
        <v>70</v>
      </c>
      <c r="B30914" t="s">
        <v>39</v>
      </c>
      <c r="C30914" t="s">
        <v>111</v>
      </c>
      <c r="D30914" t="s">
        <v>112</v>
      </c>
      <c r="E30914" t="s">
        <v>113</v>
      </c>
      <c r="F30914" t="s">
        <v>114</v>
      </c>
      <c r="G30914" t="s">
        <v>137</v>
      </c>
      <c r="H30914" t="s">
        <v>138</v>
      </c>
      <c r="I30914" s="4">
        <v>758629.08384900005</v>
      </c>
    </row>
    <row r="30915" spans="1:9" x14ac:dyDescent="0.25">
      <c r="A30915" t="s">
        <v>70</v>
      </c>
      <c r="B30915" t="s">
        <v>39</v>
      </c>
      <c r="C30915" t="s">
        <v>111</v>
      </c>
      <c r="D30915" t="s">
        <v>112</v>
      </c>
      <c r="E30915" t="s">
        <v>113</v>
      </c>
      <c r="F30915" t="s">
        <v>114</v>
      </c>
      <c r="G30915" t="s">
        <v>139</v>
      </c>
      <c r="H30915" t="s">
        <v>140</v>
      </c>
      <c r="I30915" s="4">
        <v>7283064.3013064992</v>
      </c>
    </row>
    <row r="30916" spans="1:9" x14ac:dyDescent="0.25">
      <c r="A30916" t="s">
        <v>70</v>
      </c>
      <c r="B30916" t="s">
        <v>39</v>
      </c>
      <c r="C30916" t="s">
        <v>111</v>
      </c>
      <c r="D30916" t="s">
        <v>112</v>
      </c>
      <c r="E30916" t="s">
        <v>113</v>
      </c>
      <c r="F30916" t="s">
        <v>114</v>
      </c>
      <c r="G30916" t="s">
        <v>141</v>
      </c>
      <c r="H30916" t="s">
        <v>142</v>
      </c>
      <c r="I30916" s="4">
        <v>2969449.7090475</v>
      </c>
    </row>
    <row r="30917" spans="1:9" x14ac:dyDescent="0.25">
      <c r="A30917" t="s">
        <v>70</v>
      </c>
      <c r="B30917" t="s">
        <v>39</v>
      </c>
      <c r="C30917" t="s">
        <v>111</v>
      </c>
      <c r="D30917" t="s">
        <v>112</v>
      </c>
      <c r="E30917" t="s">
        <v>113</v>
      </c>
      <c r="F30917" t="s">
        <v>114</v>
      </c>
      <c r="G30917" t="s">
        <v>145</v>
      </c>
      <c r="H30917" t="s">
        <v>146</v>
      </c>
      <c r="I30917" s="4">
        <v>14072084.1163476</v>
      </c>
    </row>
    <row r="30918" spans="1:9" x14ac:dyDescent="0.25">
      <c r="A30918" t="s">
        <v>70</v>
      </c>
      <c r="B30918" t="s">
        <v>39</v>
      </c>
      <c r="C30918" t="s">
        <v>111</v>
      </c>
      <c r="D30918" t="s">
        <v>112</v>
      </c>
      <c r="E30918" t="s">
        <v>147</v>
      </c>
      <c r="F30918" t="s">
        <v>148</v>
      </c>
      <c r="G30918" t="s">
        <v>151</v>
      </c>
      <c r="H30918" t="s">
        <v>152</v>
      </c>
      <c r="I30918" s="4">
        <v>228519.58356779997</v>
      </c>
    </row>
    <row r="30919" spans="1:9" x14ac:dyDescent="0.25">
      <c r="A30919" t="s">
        <v>70</v>
      </c>
      <c r="B30919" t="s">
        <v>39</v>
      </c>
      <c r="C30919" t="s">
        <v>111</v>
      </c>
      <c r="D30919" t="s">
        <v>112</v>
      </c>
      <c r="E30919" t="s">
        <v>153</v>
      </c>
      <c r="F30919" t="s">
        <v>154</v>
      </c>
      <c r="G30919" t="s">
        <v>158</v>
      </c>
      <c r="H30919" t="s">
        <v>18</v>
      </c>
      <c r="I30919" s="4">
        <v>-1255411.0102505998</v>
      </c>
    </row>
    <row r="30920" spans="1:9" x14ac:dyDescent="0.25">
      <c r="A30920" t="s">
        <v>70</v>
      </c>
      <c r="B30920" t="s">
        <v>39</v>
      </c>
      <c r="C30920" t="s">
        <v>111</v>
      </c>
      <c r="D30920" t="s">
        <v>112</v>
      </c>
      <c r="E30920" t="s">
        <v>153</v>
      </c>
      <c r="F30920" t="s">
        <v>154</v>
      </c>
      <c r="G30920" t="s">
        <v>159</v>
      </c>
      <c r="H30920" t="s">
        <v>19</v>
      </c>
      <c r="I30920" s="4">
        <v>-11446583.323408801</v>
      </c>
    </row>
    <row r="30921" spans="1:9" x14ac:dyDescent="0.25">
      <c r="A30921" t="s">
        <v>70</v>
      </c>
      <c r="B30921" t="s">
        <v>39</v>
      </c>
      <c r="C30921" t="s">
        <v>111</v>
      </c>
      <c r="D30921" t="s">
        <v>112</v>
      </c>
      <c r="E30921" t="s">
        <v>153</v>
      </c>
      <c r="F30921" t="s">
        <v>154</v>
      </c>
      <c r="G30921" t="s">
        <v>160</v>
      </c>
      <c r="H30921" t="s">
        <v>20</v>
      </c>
      <c r="I30921" s="4">
        <v>-447094.46463569999</v>
      </c>
    </row>
    <row r="30922" spans="1:9" x14ac:dyDescent="0.25">
      <c r="A30922" t="s">
        <v>70</v>
      </c>
      <c r="B30922" t="s">
        <v>39</v>
      </c>
      <c r="C30922" t="s">
        <v>111</v>
      </c>
      <c r="D30922" t="s">
        <v>112</v>
      </c>
      <c r="E30922" t="s">
        <v>153</v>
      </c>
      <c r="F30922" t="s">
        <v>154</v>
      </c>
      <c r="G30922" t="s">
        <v>161</v>
      </c>
      <c r="H30922" t="s">
        <v>21</v>
      </c>
      <c r="I30922" s="4">
        <v>-1456999.3317642</v>
      </c>
    </row>
    <row r="30923" spans="1:9" x14ac:dyDescent="0.25">
      <c r="A30923" t="s">
        <v>70</v>
      </c>
      <c r="B30923" t="s">
        <v>39</v>
      </c>
      <c r="C30923" t="s">
        <v>111</v>
      </c>
      <c r="D30923" t="s">
        <v>112</v>
      </c>
      <c r="E30923" t="s">
        <v>153</v>
      </c>
      <c r="F30923" t="s">
        <v>154</v>
      </c>
      <c r="G30923" t="s">
        <v>162</v>
      </c>
      <c r="H30923" t="s">
        <v>22</v>
      </c>
      <c r="I30923" s="4">
        <v>-9043093.5032843985</v>
      </c>
    </row>
    <row r="30924" spans="1:9" x14ac:dyDescent="0.25">
      <c r="A30924" t="s">
        <v>70</v>
      </c>
      <c r="B30924" t="s">
        <v>39</v>
      </c>
      <c r="C30924" t="s">
        <v>111</v>
      </c>
      <c r="D30924" t="s">
        <v>112</v>
      </c>
      <c r="E30924" t="s">
        <v>153</v>
      </c>
      <c r="F30924" t="s">
        <v>154</v>
      </c>
      <c r="G30924" t="s">
        <v>163</v>
      </c>
      <c r="H30924" t="s">
        <v>15</v>
      </c>
      <c r="I30924" s="4">
        <v>-443.7419721</v>
      </c>
    </row>
    <row r="30925" spans="1:9" x14ac:dyDescent="0.25">
      <c r="A30925" t="s">
        <v>70</v>
      </c>
      <c r="B30925" t="s">
        <v>39</v>
      </c>
      <c r="C30925" t="s">
        <v>111</v>
      </c>
      <c r="D30925" t="s">
        <v>112</v>
      </c>
      <c r="E30925" t="s">
        <v>153</v>
      </c>
      <c r="F30925" t="s">
        <v>154</v>
      </c>
      <c r="G30925" t="s">
        <v>164</v>
      </c>
      <c r="H30925" t="s">
        <v>23</v>
      </c>
      <c r="I30925" s="4">
        <v>-2068181.9766720003</v>
      </c>
    </row>
    <row r="30926" spans="1:9" x14ac:dyDescent="0.25">
      <c r="A30926" t="s">
        <v>70</v>
      </c>
      <c r="B30926" t="s">
        <v>39</v>
      </c>
      <c r="C30926" t="s">
        <v>111</v>
      </c>
      <c r="D30926" t="s">
        <v>112</v>
      </c>
      <c r="E30926" t="s">
        <v>153</v>
      </c>
      <c r="F30926" t="s">
        <v>154</v>
      </c>
      <c r="G30926" t="s">
        <v>167</v>
      </c>
      <c r="H30926" t="s">
        <v>168</v>
      </c>
      <c r="I30926" s="4">
        <v>-608976.1371393</v>
      </c>
    </row>
    <row r="30927" spans="1:9" x14ac:dyDescent="0.25">
      <c r="A30927" t="s">
        <v>70</v>
      </c>
      <c r="B30927" t="s">
        <v>39</v>
      </c>
      <c r="C30927" t="s">
        <v>111</v>
      </c>
      <c r="D30927" t="s">
        <v>112</v>
      </c>
      <c r="E30927" t="s">
        <v>153</v>
      </c>
      <c r="F30927" t="s">
        <v>154</v>
      </c>
      <c r="G30927" t="s">
        <v>169</v>
      </c>
      <c r="H30927" t="s">
        <v>24</v>
      </c>
      <c r="I30927" s="4">
        <v>-6581651.4815918999</v>
      </c>
    </row>
    <row r="30928" spans="1:9" x14ac:dyDescent="0.25">
      <c r="A30928" t="s">
        <v>70</v>
      </c>
      <c r="B30928" t="s">
        <v>39</v>
      </c>
      <c r="C30928" t="s">
        <v>111</v>
      </c>
      <c r="D30928" t="s">
        <v>112</v>
      </c>
      <c r="E30928" t="s">
        <v>153</v>
      </c>
      <c r="F30928" t="s">
        <v>154</v>
      </c>
      <c r="G30928" t="s">
        <v>170</v>
      </c>
      <c r="H30928" t="s">
        <v>25</v>
      </c>
      <c r="I30928" s="4">
        <v>-2682617.4091352997</v>
      </c>
    </row>
    <row r="30929" spans="1:9" x14ac:dyDescent="0.25">
      <c r="A30929" t="s">
        <v>70</v>
      </c>
      <c r="B30929" t="s">
        <v>39</v>
      </c>
      <c r="C30929" t="s">
        <v>111</v>
      </c>
      <c r="D30929" t="s">
        <v>112</v>
      </c>
      <c r="E30929" t="s">
        <v>153</v>
      </c>
      <c r="F30929" t="s">
        <v>154</v>
      </c>
      <c r="G30929" t="s">
        <v>172</v>
      </c>
      <c r="H30929" t="s">
        <v>26</v>
      </c>
      <c r="I30929" s="4">
        <v>-9702190.1326097995</v>
      </c>
    </row>
    <row r="30930" spans="1:9" x14ac:dyDescent="0.25">
      <c r="A30930" t="s">
        <v>70</v>
      </c>
      <c r="B30930" t="s">
        <v>39</v>
      </c>
      <c r="C30930" t="s">
        <v>177</v>
      </c>
      <c r="D30930" t="s">
        <v>178</v>
      </c>
      <c r="E30930" t="s">
        <v>179</v>
      </c>
      <c r="F30930" t="s">
        <v>180</v>
      </c>
      <c r="G30930" t="s">
        <v>181</v>
      </c>
      <c r="H30930" t="s">
        <v>182</v>
      </c>
      <c r="I30930" s="4">
        <v>24940158.210111901</v>
      </c>
    </row>
    <row r="30931" spans="1:9" x14ac:dyDescent="0.25">
      <c r="A30931" t="s">
        <v>70</v>
      </c>
      <c r="B30931" t="s">
        <v>39</v>
      </c>
      <c r="C30931" t="s">
        <v>177</v>
      </c>
      <c r="D30931" t="s">
        <v>178</v>
      </c>
      <c r="E30931" t="s">
        <v>185</v>
      </c>
      <c r="F30931" t="s">
        <v>186</v>
      </c>
      <c r="G30931" t="s">
        <v>187</v>
      </c>
      <c r="H30931" t="s">
        <v>27</v>
      </c>
      <c r="I30931" s="4">
        <v>-7034402.4194219997</v>
      </c>
    </row>
    <row r="30932" spans="1:9" x14ac:dyDescent="0.25">
      <c r="A30932" t="s">
        <v>70</v>
      </c>
      <c r="B30932" t="s">
        <v>39</v>
      </c>
      <c r="C30932" t="s">
        <v>192</v>
      </c>
      <c r="D30932" t="s">
        <v>193</v>
      </c>
      <c r="E30932" t="s">
        <v>194</v>
      </c>
      <c r="F30932" t="s">
        <v>195</v>
      </c>
      <c r="G30932" t="s">
        <v>194</v>
      </c>
      <c r="H30932" t="s">
        <v>195</v>
      </c>
      <c r="I30932" s="5">
        <v>47459.196080099995</v>
      </c>
    </row>
    <row r="30933" spans="1:9" x14ac:dyDescent="0.25">
      <c r="A30933" t="s">
        <v>70</v>
      </c>
      <c r="B30933" t="s">
        <v>39</v>
      </c>
      <c r="C30933" t="s">
        <v>192</v>
      </c>
      <c r="D30933" t="s">
        <v>193</v>
      </c>
      <c r="E30933" t="s">
        <v>196</v>
      </c>
      <c r="F30933" t="s">
        <v>197</v>
      </c>
      <c r="G30933" t="s">
        <v>196</v>
      </c>
      <c r="H30933" t="s">
        <v>197</v>
      </c>
      <c r="I30933" s="5">
        <v>1087781.6687955</v>
      </c>
    </row>
    <row r="30934" spans="1:9" x14ac:dyDescent="0.25">
      <c r="A30934" t="s">
        <v>70</v>
      </c>
      <c r="B30934" t="s">
        <v>39</v>
      </c>
      <c r="C30934" t="s">
        <v>192</v>
      </c>
      <c r="D30934" t="s">
        <v>193</v>
      </c>
      <c r="E30934" t="s">
        <v>198</v>
      </c>
      <c r="F30934" t="s">
        <v>199</v>
      </c>
      <c r="G30934" t="s">
        <v>198</v>
      </c>
      <c r="H30934" t="s">
        <v>199</v>
      </c>
      <c r="I30934" s="5">
        <v>1042873.6573415999</v>
      </c>
    </row>
    <row r="30935" spans="1:9" x14ac:dyDescent="0.25">
      <c r="A30935" t="s">
        <v>70</v>
      </c>
      <c r="B30935" t="s">
        <v>39</v>
      </c>
      <c r="C30935" t="s">
        <v>192</v>
      </c>
      <c r="D30935" t="s">
        <v>193</v>
      </c>
      <c r="E30935" t="s">
        <v>200</v>
      </c>
      <c r="F30935" t="s">
        <v>201</v>
      </c>
      <c r="G30935" t="s">
        <v>200</v>
      </c>
      <c r="H30935" t="s">
        <v>201</v>
      </c>
      <c r="I30935" s="5">
        <v>1953446.7050763001</v>
      </c>
    </row>
    <row r="30936" spans="1:9" x14ac:dyDescent="0.25">
      <c r="A30936" t="s">
        <v>70</v>
      </c>
      <c r="B30936" t="s">
        <v>39</v>
      </c>
      <c r="C30936" t="s">
        <v>192</v>
      </c>
      <c r="D30936" t="s">
        <v>193</v>
      </c>
      <c r="E30936" t="s">
        <v>210</v>
      </c>
      <c r="F30936" t="s">
        <v>211</v>
      </c>
      <c r="G30936" t="s">
        <v>210</v>
      </c>
      <c r="H30936" t="s">
        <v>211</v>
      </c>
      <c r="I30936" s="5">
        <v>183495.69192150002</v>
      </c>
    </row>
    <row r="30937" spans="1:9" x14ac:dyDescent="0.25">
      <c r="A30937" t="s">
        <v>70</v>
      </c>
      <c r="B30937" t="s">
        <v>39</v>
      </c>
      <c r="C30937" t="s">
        <v>192</v>
      </c>
      <c r="D30937" t="s">
        <v>193</v>
      </c>
      <c r="E30937" t="s">
        <v>212</v>
      </c>
      <c r="F30937" t="s">
        <v>213</v>
      </c>
      <c r="G30937" t="s">
        <v>212</v>
      </c>
      <c r="H30937" t="s">
        <v>213</v>
      </c>
      <c r="I30937" s="5">
        <v>53896.072421099998</v>
      </c>
    </row>
    <row r="30938" spans="1:9" x14ac:dyDescent="0.25">
      <c r="A30938" t="s">
        <v>70</v>
      </c>
      <c r="B30938" t="s">
        <v>39</v>
      </c>
      <c r="C30938" t="s">
        <v>192</v>
      </c>
      <c r="D30938" t="s">
        <v>193</v>
      </c>
      <c r="E30938" t="s">
        <v>214</v>
      </c>
      <c r="F30938" t="s">
        <v>215</v>
      </c>
      <c r="G30938" t="s">
        <v>214</v>
      </c>
      <c r="H30938" t="s">
        <v>215</v>
      </c>
      <c r="I30938" s="5">
        <v>1079699.4702516</v>
      </c>
    </row>
    <row r="30939" spans="1:9" x14ac:dyDescent="0.25">
      <c r="A30939" t="s">
        <v>70</v>
      </c>
      <c r="B30939" t="s">
        <v>39</v>
      </c>
      <c r="C30939" t="s">
        <v>192</v>
      </c>
      <c r="D30939" t="s">
        <v>193</v>
      </c>
      <c r="E30939" t="s">
        <v>220</v>
      </c>
      <c r="F30939" t="s">
        <v>221</v>
      </c>
      <c r="G30939" t="s">
        <v>220</v>
      </c>
      <c r="H30939" t="s">
        <v>221</v>
      </c>
      <c r="I30939" s="5">
        <v>5.704229999999999E-2</v>
      </c>
    </row>
    <row r="30940" spans="1:9" x14ac:dyDescent="0.25">
      <c r="A30940" t="s">
        <v>70</v>
      </c>
      <c r="B30940" t="s">
        <v>39</v>
      </c>
      <c r="C30940" t="s">
        <v>226</v>
      </c>
      <c r="D30940" t="s">
        <v>227</v>
      </c>
      <c r="E30940" t="s">
        <v>231</v>
      </c>
      <c r="F30940" t="s">
        <v>232</v>
      </c>
      <c r="G30940" t="s">
        <v>233</v>
      </c>
      <c r="H30940" t="s">
        <v>234</v>
      </c>
      <c r="I30940" s="5">
        <v>102265.00000001074</v>
      </c>
    </row>
    <row r="30941" spans="1:9" x14ac:dyDescent="0.25">
      <c r="A30941" t="s">
        <v>70</v>
      </c>
      <c r="B30941" t="s">
        <v>39</v>
      </c>
      <c r="C30941" t="s">
        <v>226</v>
      </c>
      <c r="D30941" t="s">
        <v>227</v>
      </c>
      <c r="E30941" t="s">
        <v>235</v>
      </c>
      <c r="F30941" t="s">
        <v>236</v>
      </c>
      <c r="G30941" t="s">
        <v>237</v>
      </c>
      <c r="H30941" t="s">
        <v>238</v>
      </c>
      <c r="I30941" s="5">
        <v>-136776088.12438038</v>
      </c>
    </row>
    <row r="30942" spans="1:9" x14ac:dyDescent="0.25">
      <c r="A30942" t="s">
        <v>70</v>
      </c>
      <c r="B30942" t="s">
        <v>39</v>
      </c>
      <c r="C30942" t="s">
        <v>239</v>
      </c>
      <c r="D30942" t="s">
        <v>240</v>
      </c>
      <c r="E30942" t="s">
        <v>241</v>
      </c>
      <c r="F30942" t="s">
        <v>242</v>
      </c>
      <c r="G30942" t="s">
        <v>243</v>
      </c>
      <c r="H30942" t="s">
        <v>244</v>
      </c>
      <c r="I30942" s="4">
        <v>2165726.8809599997</v>
      </c>
    </row>
    <row r="30943" spans="1:9" x14ac:dyDescent="0.25">
      <c r="A30943" t="s">
        <v>70</v>
      </c>
      <c r="B30943" t="s">
        <v>39</v>
      </c>
      <c r="C30943" t="s">
        <v>239</v>
      </c>
      <c r="D30943" t="s">
        <v>240</v>
      </c>
      <c r="E30943" t="s">
        <v>247</v>
      </c>
      <c r="F30943" t="s">
        <v>248</v>
      </c>
      <c r="G30943" t="s">
        <v>249</v>
      </c>
      <c r="H30943" t="s">
        <v>250</v>
      </c>
      <c r="I30943" s="4">
        <v>-3163</v>
      </c>
    </row>
    <row r="30944" spans="1:9" x14ac:dyDescent="0.25">
      <c r="A30944" t="s">
        <v>70</v>
      </c>
      <c r="B30944" t="s">
        <v>39</v>
      </c>
      <c r="C30944" t="s">
        <v>263</v>
      </c>
      <c r="D30944" t="s">
        <v>264</v>
      </c>
      <c r="E30944" t="s">
        <v>265</v>
      </c>
      <c r="F30944" t="s">
        <v>264</v>
      </c>
      <c r="G30944" t="s">
        <v>266</v>
      </c>
      <c r="H30944" t="s">
        <v>267</v>
      </c>
      <c r="I30944" s="5">
        <v>644826</v>
      </c>
    </row>
    <row r="30945" spans="1:9" x14ac:dyDescent="0.25">
      <c r="A30945" t="s">
        <v>70</v>
      </c>
      <c r="B30945" t="s">
        <v>39</v>
      </c>
      <c r="C30945" t="s">
        <v>263</v>
      </c>
      <c r="D30945" t="s">
        <v>264</v>
      </c>
      <c r="E30945" t="s">
        <v>265</v>
      </c>
      <c r="F30945" t="s">
        <v>264</v>
      </c>
      <c r="G30945" t="s">
        <v>268</v>
      </c>
      <c r="H30945" t="s">
        <v>269</v>
      </c>
      <c r="I30945" s="5">
        <v>49305.851259000003</v>
      </c>
    </row>
    <row r="30946" spans="1:9" x14ac:dyDescent="0.25">
      <c r="A30946" t="s">
        <v>70</v>
      </c>
      <c r="B30946" t="s">
        <v>39</v>
      </c>
      <c r="C30946" t="s">
        <v>263</v>
      </c>
      <c r="D30946" t="s">
        <v>264</v>
      </c>
      <c r="E30946" t="s">
        <v>265</v>
      </c>
      <c r="F30946" t="s">
        <v>264</v>
      </c>
      <c r="G30946" t="s">
        <v>270</v>
      </c>
      <c r="H30946" t="s">
        <v>271</v>
      </c>
      <c r="I30946" s="5">
        <v>1853091.2938502999</v>
      </c>
    </row>
    <row r="30947" spans="1:9" x14ac:dyDescent="0.25">
      <c r="A30947" t="s">
        <v>70</v>
      </c>
      <c r="B30947" t="s">
        <v>39</v>
      </c>
      <c r="C30947" t="s">
        <v>263</v>
      </c>
      <c r="D30947" t="s">
        <v>264</v>
      </c>
      <c r="E30947" t="s">
        <v>265</v>
      </c>
      <c r="F30947" t="s">
        <v>264</v>
      </c>
      <c r="G30947" t="s">
        <v>272</v>
      </c>
      <c r="H30947" t="s">
        <v>273</v>
      </c>
      <c r="I30947" s="5">
        <v>5476624.1646354003</v>
      </c>
    </row>
    <row r="30948" spans="1:9" x14ac:dyDescent="0.25">
      <c r="A30948" t="s">
        <v>70</v>
      </c>
      <c r="B30948" t="s">
        <v>39</v>
      </c>
      <c r="C30948" t="s">
        <v>263</v>
      </c>
      <c r="D30948" t="s">
        <v>264</v>
      </c>
      <c r="E30948" t="s">
        <v>274</v>
      </c>
      <c r="F30948" t="s">
        <v>275</v>
      </c>
      <c r="G30948" t="s">
        <v>274</v>
      </c>
      <c r="H30948" t="s">
        <v>275</v>
      </c>
      <c r="I30948" s="5">
        <v>-1519406.4079970999</v>
      </c>
    </row>
    <row r="30949" spans="1:9" x14ac:dyDescent="0.25">
      <c r="A30949" t="s">
        <v>70</v>
      </c>
      <c r="B30949" t="s">
        <v>39</v>
      </c>
      <c r="C30949" t="s">
        <v>263</v>
      </c>
      <c r="D30949" t="s">
        <v>264</v>
      </c>
      <c r="E30949" t="s">
        <v>276</v>
      </c>
      <c r="F30949" t="s">
        <v>277</v>
      </c>
      <c r="G30949" t="s">
        <v>276</v>
      </c>
      <c r="H30949" t="s">
        <v>277</v>
      </c>
      <c r="I30949" s="5">
        <v>-4.9601999999999997E-3</v>
      </c>
    </row>
    <row r="30950" spans="1:9" x14ac:dyDescent="0.25">
      <c r="A30950" t="s">
        <v>70</v>
      </c>
      <c r="B30950" t="s">
        <v>39</v>
      </c>
      <c r="C30950" t="s">
        <v>278</v>
      </c>
      <c r="D30950" t="s">
        <v>279</v>
      </c>
      <c r="E30950" t="s">
        <v>283</v>
      </c>
      <c r="F30950" t="s">
        <v>284</v>
      </c>
      <c r="G30950" t="s">
        <v>285</v>
      </c>
      <c r="H30950" t="s">
        <v>286</v>
      </c>
      <c r="I30950" s="6">
        <v>-5.5879354476928777E-9</v>
      </c>
    </row>
    <row r="30951" spans="1:9" x14ac:dyDescent="0.25">
      <c r="A30951" t="s">
        <v>70</v>
      </c>
      <c r="B30951" t="s">
        <v>39</v>
      </c>
      <c r="C30951" t="s">
        <v>278</v>
      </c>
      <c r="D30951" t="s">
        <v>279</v>
      </c>
      <c r="E30951" t="s">
        <v>287</v>
      </c>
      <c r="F30951" t="s">
        <v>288</v>
      </c>
      <c r="G30951" t="s">
        <v>289</v>
      </c>
      <c r="H30951" t="s">
        <v>290</v>
      </c>
      <c r="I30951" s="6">
        <v>-215088.12019798922</v>
      </c>
    </row>
    <row r="30952" spans="1:9" x14ac:dyDescent="0.25">
      <c r="A30952" t="s">
        <v>70</v>
      </c>
      <c r="B30952" t="s">
        <v>39</v>
      </c>
      <c r="C30952" t="s">
        <v>291</v>
      </c>
      <c r="D30952" t="s">
        <v>292</v>
      </c>
      <c r="E30952" t="s">
        <v>293</v>
      </c>
      <c r="F30952" t="s">
        <v>294</v>
      </c>
      <c r="G30952" t="s">
        <v>293</v>
      </c>
      <c r="H30952" t="s">
        <v>294</v>
      </c>
      <c r="I30952" s="6">
        <v>-38451162.713833794</v>
      </c>
    </row>
    <row r="30953" spans="1:9" x14ac:dyDescent="0.25">
      <c r="A30953" t="s">
        <v>70</v>
      </c>
      <c r="B30953" t="s">
        <v>39</v>
      </c>
      <c r="C30953" t="s">
        <v>291</v>
      </c>
      <c r="D30953" t="s">
        <v>292</v>
      </c>
      <c r="E30953" t="s">
        <v>295</v>
      </c>
      <c r="F30953" t="s">
        <v>296</v>
      </c>
      <c r="G30953" t="s">
        <v>295</v>
      </c>
      <c r="H30953" t="s">
        <v>296</v>
      </c>
      <c r="I30953" s="6">
        <v>-3364208.7364284</v>
      </c>
    </row>
    <row r="30954" spans="1:9" x14ac:dyDescent="0.25">
      <c r="A30954" t="s">
        <v>70</v>
      </c>
      <c r="B30954" t="s">
        <v>39</v>
      </c>
      <c r="C30954" t="s">
        <v>291</v>
      </c>
      <c r="D30954" t="s">
        <v>292</v>
      </c>
      <c r="E30954" t="s">
        <v>297</v>
      </c>
      <c r="F30954" t="s">
        <v>298</v>
      </c>
      <c r="G30954" t="s">
        <v>297</v>
      </c>
      <c r="H30954" t="s">
        <v>298</v>
      </c>
      <c r="I30954" s="6">
        <v>-314776.33808249998</v>
      </c>
    </row>
    <row r="30955" spans="1:9" x14ac:dyDescent="0.25">
      <c r="A30955" t="s">
        <v>70</v>
      </c>
      <c r="B30955" t="s">
        <v>39</v>
      </c>
      <c r="C30955" t="s">
        <v>356</v>
      </c>
      <c r="D30955" t="s">
        <v>357</v>
      </c>
      <c r="E30955" t="s">
        <v>307</v>
      </c>
      <c r="F30955" t="s">
        <v>308</v>
      </c>
      <c r="G30955" t="s">
        <v>307</v>
      </c>
      <c r="H30955" t="s">
        <v>308</v>
      </c>
      <c r="I30955" s="6">
        <v>-207935.83241130001</v>
      </c>
    </row>
    <row r="30956" spans="1:9" x14ac:dyDescent="0.25">
      <c r="A30956" t="s">
        <v>70</v>
      </c>
      <c r="B30956" t="s">
        <v>39</v>
      </c>
      <c r="C30956" t="s">
        <v>356</v>
      </c>
      <c r="D30956" t="s">
        <v>357</v>
      </c>
      <c r="E30956" t="s">
        <v>311</v>
      </c>
      <c r="F30956" t="s">
        <v>312</v>
      </c>
      <c r="G30956" t="s">
        <v>311</v>
      </c>
      <c r="H30956" t="s">
        <v>312</v>
      </c>
      <c r="I30956" s="6">
        <v>-316460.37806459999</v>
      </c>
    </row>
    <row r="30957" spans="1:9" x14ac:dyDescent="0.25">
      <c r="A30957" t="s">
        <v>70</v>
      </c>
      <c r="B30957" t="s">
        <v>39</v>
      </c>
      <c r="C30957" t="s">
        <v>356</v>
      </c>
      <c r="D30957" t="s">
        <v>357</v>
      </c>
      <c r="E30957" t="s">
        <v>313</v>
      </c>
      <c r="F30957" t="s">
        <v>314</v>
      </c>
      <c r="G30957" t="s">
        <v>313</v>
      </c>
      <c r="H30957" t="s">
        <v>314</v>
      </c>
      <c r="I30957" s="6">
        <v>-220083.93759449999</v>
      </c>
    </row>
    <row r="30958" spans="1:9" x14ac:dyDescent="0.25">
      <c r="A30958" t="s">
        <v>70</v>
      </c>
      <c r="B30958" t="s">
        <v>39</v>
      </c>
      <c r="C30958" t="s">
        <v>356</v>
      </c>
      <c r="D30958" t="s">
        <v>357</v>
      </c>
      <c r="E30958" t="s">
        <v>315</v>
      </c>
      <c r="F30958" t="s">
        <v>316</v>
      </c>
      <c r="G30958" t="s">
        <v>315</v>
      </c>
      <c r="H30958" t="s">
        <v>316</v>
      </c>
      <c r="I30958" s="6">
        <v>-710637.55166460003</v>
      </c>
    </row>
    <row r="30959" spans="1:9" x14ac:dyDescent="0.25">
      <c r="A30959" t="s">
        <v>70</v>
      </c>
      <c r="B30959" t="s">
        <v>39</v>
      </c>
      <c r="C30959" t="s">
        <v>356</v>
      </c>
      <c r="D30959" t="s">
        <v>357</v>
      </c>
      <c r="E30959" t="s">
        <v>317</v>
      </c>
      <c r="F30959" t="s">
        <v>318</v>
      </c>
      <c r="G30959" t="s">
        <v>317</v>
      </c>
      <c r="H30959" t="s">
        <v>318</v>
      </c>
      <c r="I30959" s="6">
        <v>-3492.2536110000019</v>
      </c>
    </row>
    <row r="30960" spans="1:9" x14ac:dyDescent="0.25">
      <c r="A30960" t="s">
        <v>70</v>
      </c>
      <c r="B30960" t="s">
        <v>39</v>
      </c>
      <c r="C30960" t="s">
        <v>356</v>
      </c>
      <c r="D30960" t="s">
        <v>357</v>
      </c>
      <c r="E30960" t="s">
        <v>319</v>
      </c>
      <c r="F30960" t="s">
        <v>320</v>
      </c>
      <c r="G30960" t="s">
        <v>319</v>
      </c>
      <c r="H30960" t="s">
        <v>320</v>
      </c>
      <c r="I30960" s="6">
        <v>-1373043</v>
      </c>
    </row>
    <row r="30961" spans="1:9" x14ac:dyDescent="0.25">
      <c r="A30961" t="s">
        <v>70</v>
      </c>
      <c r="B30961" t="s">
        <v>39</v>
      </c>
      <c r="C30961" t="s">
        <v>356</v>
      </c>
      <c r="D30961" t="s">
        <v>357</v>
      </c>
      <c r="E30961" t="s">
        <v>325</v>
      </c>
      <c r="F30961" t="s">
        <v>326</v>
      </c>
      <c r="G30961" t="s">
        <v>325</v>
      </c>
      <c r="H30961" t="s">
        <v>326</v>
      </c>
      <c r="I30961" s="6">
        <v>-5962.1663996000107</v>
      </c>
    </row>
    <row r="30962" spans="1:9" x14ac:dyDescent="0.25">
      <c r="A30962" t="s">
        <v>70</v>
      </c>
      <c r="B30962" t="s">
        <v>39</v>
      </c>
      <c r="C30962" t="s">
        <v>356</v>
      </c>
      <c r="D30962" t="s">
        <v>357</v>
      </c>
      <c r="E30962" t="s">
        <v>335</v>
      </c>
      <c r="F30962" t="s">
        <v>336</v>
      </c>
      <c r="G30962" t="s">
        <v>335</v>
      </c>
      <c r="H30962" t="s">
        <v>336</v>
      </c>
      <c r="I30962" s="6">
        <v>-129738.59686409999</v>
      </c>
    </row>
    <row r="30963" spans="1:9" x14ac:dyDescent="0.25">
      <c r="A30963" t="s">
        <v>70</v>
      </c>
      <c r="B30963" t="s">
        <v>39</v>
      </c>
      <c r="C30963" t="s">
        <v>356</v>
      </c>
      <c r="D30963" t="s">
        <v>357</v>
      </c>
      <c r="E30963" t="s">
        <v>340</v>
      </c>
      <c r="F30963" t="s">
        <v>341</v>
      </c>
      <c r="G30963" t="s">
        <v>340</v>
      </c>
      <c r="H30963" t="s">
        <v>341</v>
      </c>
      <c r="I30963" s="6">
        <v>-562487.97709229996</v>
      </c>
    </row>
    <row r="30964" spans="1:9" x14ac:dyDescent="0.25">
      <c r="A30964" t="s">
        <v>70</v>
      </c>
      <c r="B30964" t="s">
        <v>39</v>
      </c>
      <c r="C30964" t="s">
        <v>356</v>
      </c>
      <c r="D30964" t="s">
        <v>357</v>
      </c>
      <c r="E30964" t="s">
        <v>344</v>
      </c>
      <c r="F30964" t="s">
        <v>345</v>
      </c>
      <c r="G30964" t="s">
        <v>344</v>
      </c>
      <c r="H30964" t="s">
        <v>345</v>
      </c>
      <c r="I30964" s="6">
        <v>-853617.46443119994</v>
      </c>
    </row>
    <row r="30965" spans="1:9" x14ac:dyDescent="0.25">
      <c r="A30965" t="s">
        <v>70</v>
      </c>
      <c r="B30965" t="s">
        <v>39</v>
      </c>
      <c r="C30965" t="s">
        <v>356</v>
      </c>
      <c r="D30965" t="s">
        <v>357</v>
      </c>
      <c r="E30965" t="s">
        <v>346</v>
      </c>
      <c r="F30965" t="s">
        <v>347</v>
      </c>
      <c r="G30965" t="s">
        <v>346</v>
      </c>
      <c r="H30965" t="s">
        <v>347</v>
      </c>
      <c r="I30965" s="6">
        <v>-336812.93429910007</v>
      </c>
    </row>
    <row r="30966" spans="1:9" x14ac:dyDescent="0.25">
      <c r="A30966" t="s">
        <v>70</v>
      </c>
      <c r="B30966" t="s">
        <v>39</v>
      </c>
      <c r="C30966" t="s">
        <v>356</v>
      </c>
      <c r="D30966" t="s">
        <v>357</v>
      </c>
      <c r="E30966" t="s">
        <v>348</v>
      </c>
      <c r="F30966" t="s">
        <v>349</v>
      </c>
      <c r="G30966" t="s">
        <v>348</v>
      </c>
      <c r="H30966" t="s">
        <v>349</v>
      </c>
      <c r="I30966" s="6">
        <v>-4269641.2808931004</v>
      </c>
    </row>
    <row r="30967" spans="1:9" x14ac:dyDescent="0.25">
      <c r="A30967" t="s">
        <v>70</v>
      </c>
      <c r="B30967" t="s">
        <v>39</v>
      </c>
      <c r="C30967" t="s">
        <v>358</v>
      </c>
      <c r="D30967" t="s">
        <v>359</v>
      </c>
      <c r="E30967" t="s">
        <v>360</v>
      </c>
      <c r="F30967" t="s">
        <v>361</v>
      </c>
      <c r="G30967" t="s">
        <v>299</v>
      </c>
      <c r="H30967" t="s">
        <v>300</v>
      </c>
      <c r="I30967" s="6">
        <v>-376982.70726270002</v>
      </c>
    </row>
    <row r="30968" spans="1:9" x14ac:dyDescent="0.25">
      <c r="A30968" t="s">
        <v>70</v>
      </c>
      <c r="B30968" t="s">
        <v>39</v>
      </c>
      <c r="C30968" t="s">
        <v>358</v>
      </c>
      <c r="D30968" t="s">
        <v>359</v>
      </c>
      <c r="E30968" t="s">
        <v>360</v>
      </c>
      <c r="F30968" t="s">
        <v>361</v>
      </c>
      <c r="G30968" t="s">
        <v>301</v>
      </c>
      <c r="H30968" t="s">
        <v>302</v>
      </c>
      <c r="I30968" s="6">
        <v>-87026.277462600017</v>
      </c>
    </row>
    <row r="30969" spans="1:9" x14ac:dyDescent="0.25">
      <c r="A30969" t="s">
        <v>70</v>
      </c>
      <c r="B30969" t="s">
        <v>39</v>
      </c>
      <c r="C30969" t="s">
        <v>358</v>
      </c>
      <c r="D30969" t="s">
        <v>359</v>
      </c>
      <c r="E30969" t="s">
        <v>360</v>
      </c>
      <c r="F30969" t="s">
        <v>361</v>
      </c>
      <c r="G30969" t="s">
        <v>303</v>
      </c>
      <c r="H30969" t="s">
        <v>304</v>
      </c>
      <c r="I30969" s="6">
        <v>-412367.78698289994</v>
      </c>
    </row>
    <row r="30970" spans="1:9" x14ac:dyDescent="0.25">
      <c r="A30970" t="s">
        <v>70</v>
      </c>
      <c r="B30970" t="s">
        <v>39</v>
      </c>
      <c r="C30970" t="s">
        <v>376</v>
      </c>
      <c r="D30970" t="s">
        <v>377</v>
      </c>
      <c r="E30970" t="s">
        <v>378</v>
      </c>
      <c r="F30970" t="s">
        <v>379</v>
      </c>
      <c r="G30970" t="s">
        <v>362</v>
      </c>
      <c r="H30970" t="s">
        <v>363</v>
      </c>
      <c r="I30970" s="2">
        <v>-1892956.1930811</v>
      </c>
    </row>
    <row r="30971" spans="1:9" x14ac:dyDescent="0.25">
      <c r="A30971" t="s">
        <v>70</v>
      </c>
      <c r="B30971" t="s">
        <v>39</v>
      </c>
      <c r="C30971" t="s">
        <v>376</v>
      </c>
      <c r="D30971" t="s">
        <v>377</v>
      </c>
      <c r="E30971" t="s">
        <v>380</v>
      </c>
      <c r="F30971" t="s">
        <v>381</v>
      </c>
      <c r="G30971" t="s">
        <v>364</v>
      </c>
      <c r="H30971" t="s">
        <v>365</v>
      </c>
      <c r="I30971" s="2">
        <v>-700393.79126640002</v>
      </c>
    </row>
    <row r="30972" spans="1:9" x14ac:dyDescent="0.25">
      <c r="A30972" t="s">
        <v>70</v>
      </c>
      <c r="B30972" t="s">
        <v>39</v>
      </c>
      <c r="C30972" t="s">
        <v>383</v>
      </c>
      <c r="D30972" t="s">
        <v>384</v>
      </c>
      <c r="E30972" t="s">
        <v>370</v>
      </c>
      <c r="F30972" t="s">
        <v>371</v>
      </c>
      <c r="G30972" t="s">
        <v>370</v>
      </c>
      <c r="H30972" t="s">
        <v>371</v>
      </c>
      <c r="I30972" s="2">
        <v>-26588792.984000102</v>
      </c>
    </row>
    <row r="30973" spans="1:9" x14ac:dyDescent="0.25">
      <c r="A30973" t="s">
        <v>70</v>
      </c>
      <c r="B30973" t="s">
        <v>39</v>
      </c>
      <c r="C30973" t="s">
        <v>395</v>
      </c>
      <c r="D30973" t="s">
        <v>396</v>
      </c>
      <c r="E30973" t="s">
        <v>397</v>
      </c>
      <c r="F30973" t="s">
        <v>398</v>
      </c>
      <c r="G30973" t="s">
        <v>399</v>
      </c>
      <c r="H30973" t="s">
        <v>400</v>
      </c>
      <c r="I30973" s="2">
        <v>143149314.60819504</v>
      </c>
    </row>
    <row r="30974" spans="1:9" x14ac:dyDescent="0.25">
      <c r="A30974" t="s">
        <v>70</v>
      </c>
      <c r="B30974" t="s">
        <v>39</v>
      </c>
      <c r="C30974" t="s">
        <v>405</v>
      </c>
      <c r="D30974" t="s">
        <v>406</v>
      </c>
      <c r="E30974" t="s">
        <v>407</v>
      </c>
      <c r="F30974" t="s">
        <v>408</v>
      </c>
      <c r="G30974" t="s">
        <v>409</v>
      </c>
      <c r="H30974" t="s">
        <v>410</v>
      </c>
      <c r="I30974" s="2">
        <v>1826550.9896180015</v>
      </c>
    </row>
    <row r="30975" spans="1:9" x14ac:dyDescent="0.25">
      <c r="A30975" t="s">
        <v>70</v>
      </c>
      <c r="B30975" t="s">
        <v>39</v>
      </c>
      <c r="C30975" t="s">
        <v>411</v>
      </c>
      <c r="D30975" t="s">
        <v>412</v>
      </c>
      <c r="E30975" t="s">
        <v>417</v>
      </c>
      <c r="F30975" t="s">
        <v>418</v>
      </c>
      <c r="G30975" t="s">
        <v>419</v>
      </c>
      <c r="H30975" t="s">
        <v>420</v>
      </c>
      <c r="I30975" s="2">
        <v>-3173357.9507999215</v>
      </c>
    </row>
    <row r="30976" spans="1:9" x14ac:dyDescent="0.25">
      <c r="A30976" t="s">
        <v>70</v>
      </c>
      <c r="B30976" t="s">
        <v>40</v>
      </c>
      <c r="C30976" t="s">
        <v>97</v>
      </c>
      <c r="D30976" t="s">
        <v>98</v>
      </c>
      <c r="E30976" t="s">
        <v>101</v>
      </c>
      <c r="F30976" t="s">
        <v>102</v>
      </c>
      <c r="G30976" t="s">
        <v>101</v>
      </c>
      <c r="H30976" t="s">
        <v>102</v>
      </c>
      <c r="I30976" s="5">
        <v>11893035.386923201</v>
      </c>
    </row>
    <row r="30977" spans="1:9" x14ac:dyDescent="0.25">
      <c r="A30977" t="s">
        <v>70</v>
      </c>
      <c r="B30977" t="s">
        <v>40</v>
      </c>
      <c r="C30977" t="s">
        <v>97</v>
      </c>
      <c r="D30977" t="s">
        <v>98</v>
      </c>
      <c r="E30977" t="s">
        <v>103</v>
      </c>
      <c r="F30977" t="s">
        <v>104</v>
      </c>
      <c r="G30977" t="s">
        <v>103</v>
      </c>
      <c r="H30977" t="s">
        <v>104</v>
      </c>
      <c r="I30977" s="5">
        <v>-882131.03674559994</v>
      </c>
    </row>
    <row r="30978" spans="1:9" x14ac:dyDescent="0.25">
      <c r="A30978" t="s">
        <v>70</v>
      </c>
      <c r="B30978" t="s">
        <v>40</v>
      </c>
      <c r="C30978" t="s">
        <v>97</v>
      </c>
      <c r="D30978" t="s">
        <v>98</v>
      </c>
      <c r="E30978" t="s">
        <v>105</v>
      </c>
      <c r="F30978" t="s">
        <v>106</v>
      </c>
      <c r="G30978" t="s">
        <v>105</v>
      </c>
      <c r="H30978" t="s">
        <v>106</v>
      </c>
      <c r="I30978" s="5">
        <v>-154802.25840960001</v>
      </c>
    </row>
    <row r="30979" spans="1:9" x14ac:dyDescent="0.25">
      <c r="A30979" t="s">
        <v>70</v>
      </c>
      <c r="B30979" t="s">
        <v>40</v>
      </c>
      <c r="C30979" t="s">
        <v>97</v>
      </c>
      <c r="D30979" t="s">
        <v>98</v>
      </c>
      <c r="E30979" t="s">
        <v>107</v>
      </c>
      <c r="F30979" t="s">
        <v>108</v>
      </c>
      <c r="G30979" t="s">
        <v>107</v>
      </c>
      <c r="H30979" t="s">
        <v>108</v>
      </c>
      <c r="I30979" s="5">
        <v>-596637.19609919994</v>
      </c>
    </row>
    <row r="30980" spans="1:9" x14ac:dyDescent="0.25">
      <c r="A30980" t="s">
        <v>70</v>
      </c>
      <c r="B30980" t="s">
        <v>40</v>
      </c>
      <c r="C30980" t="s">
        <v>97</v>
      </c>
      <c r="D30980" t="s">
        <v>98</v>
      </c>
      <c r="E30980" t="s">
        <v>109</v>
      </c>
      <c r="F30980" t="s">
        <v>110</v>
      </c>
      <c r="G30980" t="s">
        <v>109</v>
      </c>
      <c r="H30980" t="s">
        <v>110</v>
      </c>
      <c r="I30980" s="5">
        <v>-61181.381462400001</v>
      </c>
    </row>
    <row r="30981" spans="1:9" x14ac:dyDescent="0.25">
      <c r="A30981" t="s">
        <v>70</v>
      </c>
      <c r="B30981" t="s">
        <v>40</v>
      </c>
      <c r="C30981" t="s">
        <v>111</v>
      </c>
      <c r="D30981" t="s">
        <v>112</v>
      </c>
      <c r="E30981" t="s">
        <v>113</v>
      </c>
      <c r="F30981" t="s">
        <v>114</v>
      </c>
      <c r="G30981" t="s">
        <v>117</v>
      </c>
      <c r="H30981" t="s">
        <v>118</v>
      </c>
      <c r="I30981" s="4">
        <v>3757173.8828976001</v>
      </c>
    </row>
    <row r="30982" spans="1:9" x14ac:dyDescent="0.25">
      <c r="A30982" t="s">
        <v>70</v>
      </c>
      <c r="B30982" t="s">
        <v>40</v>
      </c>
      <c r="C30982" t="s">
        <v>111</v>
      </c>
      <c r="D30982" t="s">
        <v>112</v>
      </c>
      <c r="E30982" t="s">
        <v>113</v>
      </c>
      <c r="F30982" t="s">
        <v>114</v>
      </c>
      <c r="G30982" t="s">
        <v>121</v>
      </c>
      <c r="H30982" t="s">
        <v>122</v>
      </c>
      <c r="I30982" s="4">
        <v>87818.661403200007</v>
      </c>
    </row>
    <row r="30983" spans="1:9" x14ac:dyDescent="0.25">
      <c r="A30983" t="s">
        <v>70</v>
      </c>
      <c r="B30983" t="s">
        <v>40</v>
      </c>
      <c r="C30983" t="s">
        <v>111</v>
      </c>
      <c r="D30983" t="s">
        <v>112</v>
      </c>
      <c r="E30983" t="s">
        <v>113</v>
      </c>
      <c r="F30983" t="s">
        <v>114</v>
      </c>
      <c r="G30983" t="s">
        <v>123</v>
      </c>
      <c r="H30983" t="s">
        <v>124</v>
      </c>
      <c r="I30983" s="4">
        <v>2894397.3632015996</v>
      </c>
    </row>
    <row r="30984" spans="1:9" x14ac:dyDescent="0.25">
      <c r="A30984" t="s">
        <v>70</v>
      </c>
      <c r="B30984" t="s">
        <v>40</v>
      </c>
      <c r="C30984" t="s">
        <v>111</v>
      </c>
      <c r="D30984" t="s">
        <v>112</v>
      </c>
      <c r="E30984" t="s">
        <v>113</v>
      </c>
      <c r="F30984" t="s">
        <v>114</v>
      </c>
      <c r="G30984" t="s">
        <v>125</v>
      </c>
      <c r="H30984" t="s">
        <v>126</v>
      </c>
      <c r="I30984" s="4">
        <v>149543.02555200001</v>
      </c>
    </row>
    <row r="30985" spans="1:9" x14ac:dyDescent="0.25">
      <c r="A30985" t="s">
        <v>70</v>
      </c>
      <c r="B30985" t="s">
        <v>40</v>
      </c>
      <c r="C30985" t="s">
        <v>111</v>
      </c>
      <c r="D30985" t="s">
        <v>112</v>
      </c>
      <c r="E30985" t="s">
        <v>113</v>
      </c>
      <c r="F30985" t="s">
        <v>114</v>
      </c>
      <c r="G30985" t="s">
        <v>127</v>
      </c>
      <c r="H30985" t="s">
        <v>128</v>
      </c>
      <c r="I30985" s="4">
        <v>53782.443144000004</v>
      </c>
    </row>
    <row r="30986" spans="1:9" x14ac:dyDescent="0.25">
      <c r="A30986" t="s">
        <v>70</v>
      </c>
      <c r="B30986" t="s">
        <v>40</v>
      </c>
      <c r="C30986" t="s">
        <v>111</v>
      </c>
      <c r="D30986" t="s">
        <v>112</v>
      </c>
      <c r="E30986" t="s">
        <v>113</v>
      </c>
      <c r="F30986" t="s">
        <v>114</v>
      </c>
      <c r="G30986" t="s">
        <v>129</v>
      </c>
      <c r="H30986" t="s">
        <v>130</v>
      </c>
      <c r="I30986" s="4">
        <v>5412605.1521616001</v>
      </c>
    </row>
    <row r="30987" spans="1:9" x14ac:dyDescent="0.25">
      <c r="A30987" t="s">
        <v>70</v>
      </c>
      <c r="B30987" t="s">
        <v>40</v>
      </c>
      <c r="C30987" t="s">
        <v>111</v>
      </c>
      <c r="D30987" t="s">
        <v>112</v>
      </c>
      <c r="E30987" t="s">
        <v>113</v>
      </c>
      <c r="F30987" t="s">
        <v>114</v>
      </c>
      <c r="G30987" t="s">
        <v>133</v>
      </c>
      <c r="H30987" t="s">
        <v>134</v>
      </c>
      <c r="I30987" s="4">
        <v>839738.50719839998</v>
      </c>
    </row>
    <row r="30988" spans="1:9" x14ac:dyDescent="0.25">
      <c r="A30988" t="s">
        <v>70</v>
      </c>
      <c r="B30988" t="s">
        <v>40</v>
      </c>
      <c r="C30988" t="s">
        <v>111</v>
      </c>
      <c r="D30988" t="s">
        <v>112</v>
      </c>
      <c r="E30988" t="s">
        <v>113</v>
      </c>
      <c r="F30988" t="s">
        <v>114</v>
      </c>
      <c r="G30988" t="s">
        <v>137</v>
      </c>
      <c r="H30988" t="s">
        <v>138</v>
      </c>
      <c r="I30988" s="4">
        <v>14643.9669168</v>
      </c>
    </row>
    <row r="30989" spans="1:9" x14ac:dyDescent="0.25">
      <c r="A30989" t="s">
        <v>70</v>
      </c>
      <c r="B30989" t="s">
        <v>40</v>
      </c>
      <c r="C30989" t="s">
        <v>111</v>
      </c>
      <c r="D30989" t="s">
        <v>112</v>
      </c>
      <c r="E30989" t="s">
        <v>113</v>
      </c>
      <c r="F30989" t="s">
        <v>114</v>
      </c>
      <c r="G30989" t="s">
        <v>139</v>
      </c>
      <c r="H30989" t="s">
        <v>140</v>
      </c>
      <c r="I30989" s="4">
        <v>2192449.7337984</v>
      </c>
    </row>
    <row r="30990" spans="1:9" x14ac:dyDescent="0.25">
      <c r="A30990" t="s">
        <v>70</v>
      </c>
      <c r="B30990" t="s">
        <v>40</v>
      </c>
      <c r="C30990" t="s">
        <v>111</v>
      </c>
      <c r="D30990" t="s">
        <v>112</v>
      </c>
      <c r="E30990" t="s">
        <v>113</v>
      </c>
      <c r="F30990" t="s">
        <v>114</v>
      </c>
      <c r="G30990" t="s">
        <v>141</v>
      </c>
      <c r="H30990" t="s">
        <v>142</v>
      </c>
      <c r="I30990" s="4">
        <v>762900.47290080006</v>
      </c>
    </row>
    <row r="30991" spans="1:9" x14ac:dyDescent="0.25">
      <c r="A30991" t="s">
        <v>70</v>
      </c>
      <c r="B30991" t="s">
        <v>40</v>
      </c>
      <c r="C30991" t="s">
        <v>111</v>
      </c>
      <c r="D30991" t="s">
        <v>112</v>
      </c>
      <c r="E30991" t="s">
        <v>113</v>
      </c>
      <c r="F30991" t="s">
        <v>114</v>
      </c>
      <c r="G30991" t="s">
        <v>145</v>
      </c>
      <c r="H30991" t="s">
        <v>146</v>
      </c>
      <c r="I30991" s="4">
        <v>4650163.2322991993</v>
      </c>
    </row>
    <row r="30992" spans="1:9" x14ac:dyDescent="0.25">
      <c r="A30992" t="s">
        <v>70</v>
      </c>
      <c r="B30992" t="s">
        <v>40</v>
      </c>
      <c r="C30992" t="s">
        <v>111</v>
      </c>
      <c r="D30992" t="s">
        <v>112</v>
      </c>
      <c r="E30992" t="s">
        <v>147</v>
      </c>
      <c r="F30992" t="s">
        <v>148</v>
      </c>
      <c r="G30992" t="s">
        <v>149</v>
      </c>
      <c r="H30992" t="s">
        <v>150</v>
      </c>
      <c r="I30992" s="4">
        <v>5301955.8060623994</v>
      </c>
    </row>
    <row r="30993" spans="1:9" x14ac:dyDescent="0.25">
      <c r="A30993" t="s">
        <v>70</v>
      </c>
      <c r="B30993" t="s">
        <v>40</v>
      </c>
      <c r="C30993" t="s">
        <v>111</v>
      </c>
      <c r="D30993" t="s">
        <v>112</v>
      </c>
      <c r="E30993" t="s">
        <v>147</v>
      </c>
      <c r="F30993" t="s">
        <v>148</v>
      </c>
      <c r="G30993" t="s">
        <v>151</v>
      </c>
      <c r="H30993" t="s">
        <v>152</v>
      </c>
      <c r="I30993" s="4">
        <v>728807.55527520005</v>
      </c>
    </row>
    <row r="30994" spans="1:9" x14ac:dyDescent="0.25">
      <c r="A30994" t="s">
        <v>70</v>
      </c>
      <c r="B30994" t="s">
        <v>40</v>
      </c>
      <c r="C30994" t="s">
        <v>111</v>
      </c>
      <c r="D30994" t="s">
        <v>112</v>
      </c>
      <c r="E30994" t="s">
        <v>153</v>
      </c>
      <c r="F30994" t="s">
        <v>154</v>
      </c>
      <c r="G30994" t="s">
        <v>155</v>
      </c>
      <c r="H30994" t="s">
        <v>156</v>
      </c>
      <c r="I30994" s="4">
        <v>-769102.05582719995</v>
      </c>
    </row>
    <row r="30995" spans="1:9" x14ac:dyDescent="0.25">
      <c r="A30995" t="s">
        <v>70</v>
      </c>
      <c r="B30995" t="s">
        <v>40</v>
      </c>
      <c r="C30995" t="s">
        <v>111</v>
      </c>
      <c r="D30995" t="s">
        <v>112</v>
      </c>
      <c r="E30995" t="s">
        <v>153</v>
      </c>
      <c r="F30995" t="s">
        <v>154</v>
      </c>
      <c r="G30995" t="s">
        <v>157</v>
      </c>
      <c r="H30995" t="s">
        <v>17</v>
      </c>
      <c r="I30995" s="4">
        <v>-151177.4604288</v>
      </c>
    </row>
    <row r="30996" spans="1:9" x14ac:dyDescent="0.25">
      <c r="A30996" t="s">
        <v>70</v>
      </c>
      <c r="B30996" t="s">
        <v>40</v>
      </c>
      <c r="C30996" t="s">
        <v>111</v>
      </c>
      <c r="D30996" t="s">
        <v>112</v>
      </c>
      <c r="E30996" t="s">
        <v>153</v>
      </c>
      <c r="F30996" t="s">
        <v>154</v>
      </c>
      <c r="G30996" t="s">
        <v>158</v>
      </c>
      <c r="H30996" t="s">
        <v>18</v>
      </c>
      <c r="I30996" s="4">
        <v>-49574.771855999999</v>
      </c>
    </row>
    <row r="30997" spans="1:9" x14ac:dyDescent="0.25">
      <c r="A30997" t="s">
        <v>70</v>
      </c>
      <c r="B30997" t="s">
        <v>40</v>
      </c>
      <c r="C30997" t="s">
        <v>111</v>
      </c>
      <c r="D30997" t="s">
        <v>112</v>
      </c>
      <c r="E30997" t="s">
        <v>153</v>
      </c>
      <c r="F30997" t="s">
        <v>154</v>
      </c>
      <c r="G30997" t="s">
        <v>159</v>
      </c>
      <c r="H30997" t="s">
        <v>19</v>
      </c>
      <c r="I30997" s="4">
        <v>-1485639.1390175999</v>
      </c>
    </row>
    <row r="30998" spans="1:9" x14ac:dyDescent="0.25">
      <c r="A30998" t="s">
        <v>70</v>
      </c>
      <c r="B30998" t="s">
        <v>40</v>
      </c>
      <c r="C30998" t="s">
        <v>111</v>
      </c>
      <c r="D30998" t="s">
        <v>112</v>
      </c>
      <c r="E30998" t="s">
        <v>153</v>
      </c>
      <c r="F30998" t="s">
        <v>154</v>
      </c>
      <c r="G30998" t="s">
        <v>160</v>
      </c>
      <c r="H30998" t="s">
        <v>20</v>
      </c>
      <c r="I30998" s="4">
        <v>-94762.232452800003</v>
      </c>
    </row>
    <row r="30999" spans="1:9" x14ac:dyDescent="0.25">
      <c r="A30999" t="s">
        <v>70</v>
      </c>
      <c r="B30999" t="s">
        <v>40</v>
      </c>
      <c r="C30999" t="s">
        <v>111</v>
      </c>
      <c r="D30999" t="s">
        <v>112</v>
      </c>
      <c r="E30999" t="s">
        <v>153</v>
      </c>
      <c r="F30999" t="s">
        <v>154</v>
      </c>
      <c r="G30999" t="s">
        <v>161</v>
      </c>
      <c r="H30999" t="s">
        <v>21</v>
      </c>
      <c r="I30999" s="4">
        <v>-28043.643816</v>
      </c>
    </row>
    <row r="31000" spans="1:9" x14ac:dyDescent="0.25">
      <c r="A31000" t="s">
        <v>70</v>
      </c>
      <c r="B31000" t="s">
        <v>40</v>
      </c>
      <c r="C31000" t="s">
        <v>111</v>
      </c>
      <c r="D31000" t="s">
        <v>112</v>
      </c>
      <c r="E31000" t="s">
        <v>153</v>
      </c>
      <c r="F31000" t="s">
        <v>154</v>
      </c>
      <c r="G31000" t="s">
        <v>162</v>
      </c>
      <c r="H31000" t="s">
        <v>22</v>
      </c>
      <c r="I31000" s="4">
        <v>-1314877.3828416001</v>
      </c>
    </row>
    <row r="31001" spans="1:9" x14ac:dyDescent="0.25">
      <c r="A31001" t="s">
        <v>70</v>
      </c>
      <c r="B31001" t="s">
        <v>40</v>
      </c>
      <c r="C31001" t="s">
        <v>111</v>
      </c>
      <c r="D31001" t="s">
        <v>112</v>
      </c>
      <c r="E31001" t="s">
        <v>153</v>
      </c>
      <c r="F31001" t="s">
        <v>154</v>
      </c>
      <c r="G31001" t="s">
        <v>164</v>
      </c>
      <c r="H31001" t="s">
        <v>23</v>
      </c>
      <c r="I31001" s="4">
        <v>-419290.07885280001</v>
      </c>
    </row>
    <row r="31002" spans="1:9" x14ac:dyDescent="0.25">
      <c r="A31002" t="s">
        <v>70</v>
      </c>
      <c r="B31002" t="s">
        <v>40</v>
      </c>
      <c r="C31002" t="s">
        <v>111</v>
      </c>
      <c r="D31002" t="s">
        <v>112</v>
      </c>
      <c r="E31002" t="s">
        <v>153</v>
      </c>
      <c r="F31002" t="s">
        <v>154</v>
      </c>
      <c r="G31002" t="s">
        <v>167</v>
      </c>
      <c r="H31002" t="s">
        <v>168</v>
      </c>
      <c r="I31002" s="4">
        <v>-2748.2501664000001</v>
      </c>
    </row>
    <row r="31003" spans="1:9" x14ac:dyDescent="0.25">
      <c r="A31003" t="s">
        <v>70</v>
      </c>
      <c r="B31003" t="s">
        <v>40</v>
      </c>
      <c r="C31003" t="s">
        <v>111</v>
      </c>
      <c r="D31003" t="s">
        <v>112</v>
      </c>
      <c r="E31003" t="s">
        <v>153</v>
      </c>
      <c r="F31003" t="s">
        <v>154</v>
      </c>
      <c r="G31003" t="s">
        <v>169</v>
      </c>
      <c r="H31003" t="s">
        <v>24</v>
      </c>
      <c r="I31003" s="4">
        <v>-1128228.1772688001</v>
      </c>
    </row>
    <row r="31004" spans="1:9" x14ac:dyDescent="0.25">
      <c r="A31004" t="s">
        <v>70</v>
      </c>
      <c r="B31004" t="s">
        <v>40</v>
      </c>
      <c r="C31004" t="s">
        <v>111</v>
      </c>
      <c r="D31004" t="s">
        <v>112</v>
      </c>
      <c r="E31004" t="s">
        <v>153</v>
      </c>
      <c r="F31004" t="s">
        <v>154</v>
      </c>
      <c r="G31004" t="s">
        <v>170</v>
      </c>
      <c r="H31004" t="s">
        <v>25</v>
      </c>
      <c r="I31004" s="4">
        <v>-437008.03557119996</v>
      </c>
    </row>
    <row r="31005" spans="1:9" x14ac:dyDescent="0.25">
      <c r="A31005" t="s">
        <v>70</v>
      </c>
      <c r="B31005" t="s">
        <v>40</v>
      </c>
      <c r="C31005" t="s">
        <v>111</v>
      </c>
      <c r="D31005" t="s">
        <v>112</v>
      </c>
      <c r="E31005" t="s">
        <v>153</v>
      </c>
      <c r="F31005" t="s">
        <v>154</v>
      </c>
      <c r="G31005" t="s">
        <v>172</v>
      </c>
      <c r="H31005" t="s">
        <v>26</v>
      </c>
      <c r="I31005" s="4">
        <v>-991272.72461759998</v>
      </c>
    </row>
    <row r="31006" spans="1:9" x14ac:dyDescent="0.25">
      <c r="A31006" t="s">
        <v>70</v>
      </c>
      <c r="B31006" t="s">
        <v>40</v>
      </c>
      <c r="C31006" t="s">
        <v>177</v>
      </c>
      <c r="D31006" t="s">
        <v>178</v>
      </c>
      <c r="E31006" t="s">
        <v>179</v>
      </c>
      <c r="F31006" t="s">
        <v>180</v>
      </c>
      <c r="G31006" t="s">
        <v>181</v>
      </c>
      <c r="H31006" t="s">
        <v>182</v>
      </c>
      <c r="I31006" s="4">
        <v>49371239.745475195</v>
      </c>
    </row>
    <row r="31007" spans="1:9" x14ac:dyDescent="0.25">
      <c r="A31007" t="s">
        <v>70</v>
      </c>
      <c r="B31007" t="s">
        <v>40</v>
      </c>
      <c r="C31007" t="s">
        <v>177</v>
      </c>
      <c r="D31007" t="s">
        <v>178</v>
      </c>
      <c r="E31007" t="s">
        <v>179</v>
      </c>
      <c r="F31007" t="s">
        <v>180</v>
      </c>
      <c r="G31007" t="s">
        <v>183</v>
      </c>
      <c r="H31007" t="s">
        <v>184</v>
      </c>
      <c r="I31007" s="4">
        <v>856855.1822256</v>
      </c>
    </row>
    <row r="31008" spans="1:9" x14ac:dyDescent="0.25">
      <c r="A31008" t="s">
        <v>70</v>
      </c>
      <c r="B31008" t="s">
        <v>40</v>
      </c>
      <c r="C31008" t="s">
        <v>177</v>
      </c>
      <c r="D31008" t="s">
        <v>178</v>
      </c>
      <c r="E31008" t="s">
        <v>185</v>
      </c>
      <c r="F31008" t="s">
        <v>186</v>
      </c>
      <c r="G31008" t="s">
        <v>187</v>
      </c>
      <c r="H31008" t="s">
        <v>27</v>
      </c>
      <c r="I31008" s="4">
        <v>-6167859.3785952004</v>
      </c>
    </row>
    <row r="31009" spans="1:9" x14ac:dyDescent="0.25">
      <c r="A31009" t="s">
        <v>70</v>
      </c>
      <c r="B31009" t="s">
        <v>40</v>
      </c>
      <c r="C31009" t="s">
        <v>177</v>
      </c>
      <c r="D31009" t="s">
        <v>178</v>
      </c>
      <c r="E31009" t="s">
        <v>185</v>
      </c>
      <c r="F31009" t="s">
        <v>186</v>
      </c>
      <c r="G31009" t="s">
        <v>188</v>
      </c>
      <c r="H31009" t="s">
        <v>189</v>
      </c>
      <c r="I31009" s="4">
        <v>-229887.98435519999</v>
      </c>
    </row>
    <row r="31010" spans="1:9" x14ac:dyDescent="0.25">
      <c r="A31010" t="s">
        <v>70</v>
      </c>
      <c r="B31010" t="s">
        <v>40</v>
      </c>
      <c r="C31010" t="s">
        <v>192</v>
      </c>
      <c r="D31010" t="s">
        <v>193</v>
      </c>
      <c r="E31010" t="s">
        <v>194</v>
      </c>
      <c r="F31010" t="s">
        <v>195</v>
      </c>
      <c r="G31010" t="s">
        <v>194</v>
      </c>
      <c r="H31010" t="s">
        <v>195</v>
      </c>
      <c r="I31010" s="5">
        <v>40720.583246400005</v>
      </c>
    </row>
    <row r="31011" spans="1:9" x14ac:dyDescent="0.25">
      <c r="A31011" t="s">
        <v>70</v>
      </c>
      <c r="B31011" t="s">
        <v>40</v>
      </c>
      <c r="C31011" t="s">
        <v>192</v>
      </c>
      <c r="D31011" t="s">
        <v>193</v>
      </c>
      <c r="E31011" t="s">
        <v>196</v>
      </c>
      <c r="F31011" t="s">
        <v>197</v>
      </c>
      <c r="G31011" t="s">
        <v>196</v>
      </c>
      <c r="H31011" t="s">
        <v>197</v>
      </c>
      <c r="I31011" s="5">
        <v>362046.01821120002</v>
      </c>
    </row>
    <row r="31012" spans="1:9" x14ac:dyDescent="0.25">
      <c r="A31012" t="s">
        <v>70</v>
      </c>
      <c r="B31012" t="s">
        <v>40</v>
      </c>
      <c r="C31012" t="s">
        <v>192</v>
      </c>
      <c r="D31012" t="s">
        <v>193</v>
      </c>
      <c r="E31012" t="s">
        <v>198</v>
      </c>
      <c r="F31012" t="s">
        <v>199</v>
      </c>
      <c r="G31012" t="s">
        <v>198</v>
      </c>
      <c r="H31012" t="s">
        <v>199</v>
      </c>
      <c r="I31012" s="5">
        <v>17318.946311999927</v>
      </c>
    </row>
    <row r="31013" spans="1:9" x14ac:dyDescent="0.25">
      <c r="A31013" t="s">
        <v>70</v>
      </c>
      <c r="B31013" t="s">
        <v>40</v>
      </c>
      <c r="C31013" t="s">
        <v>192</v>
      </c>
      <c r="D31013" t="s">
        <v>193</v>
      </c>
      <c r="E31013" t="s">
        <v>200</v>
      </c>
      <c r="F31013" t="s">
        <v>201</v>
      </c>
      <c r="G31013" t="s">
        <v>200</v>
      </c>
      <c r="H31013" t="s">
        <v>201</v>
      </c>
      <c r="I31013" s="5">
        <v>14672.0628576</v>
      </c>
    </row>
    <row r="31014" spans="1:9" x14ac:dyDescent="0.25">
      <c r="A31014" t="s">
        <v>70</v>
      </c>
      <c r="B31014" t="s">
        <v>40</v>
      </c>
      <c r="C31014" t="s">
        <v>192</v>
      </c>
      <c r="D31014" t="s">
        <v>193</v>
      </c>
      <c r="E31014" t="s">
        <v>202</v>
      </c>
      <c r="F31014" t="s">
        <v>203</v>
      </c>
      <c r="G31014" t="s">
        <v>202</v>
      </c>
      <c r="H31014" t="s">
        <v>203</v>
      </c>
      <c r="I31014" s="5">
        <v>23692895.196480002</v>
      </c>
    </row>
    <row r="31015" spans="1:9" x14ac:dyDescent="0.25">
      <c r="A31015" t="s">
        <v>70</v>
      </c>
      <c r="B31015" t="s">
        <v>40</v>
      </c>
      <c r="C31015" t="s">
        <v>192</v>
      </c>
      <c r="D31015" t="s">
        <v>193</v>
      </c>
      <c r="E31015" t="s">
        <v>206</v>
      </c>
      <c r="F31015" t="s">
        <v>207</v>
      </c>
      <c r="G31015" t="s">
        <v>206</v>
      </c>
      <c r="H31015" t="s">
        <v>207</v>
      </c>
      <c r="I31015" s="5">
        <v>68416.901956799993</v>
      </c>
    </row>
    <row r="31016" spans="1:9" x14ac:dyDescent="0.25">
      <c r="A31016" t="s">
        <v>70</v>
      </c>
      <c r="B31016" t="s">
        <v>40</v>
      </c>
      <c r="C31016" t="s">
        <v>192</v>
      </c>
      <c r="D31016" t="s">
        <v>193</v>
      </c>
      <c r="E31016" t="s">
        <v>210</v>
      </c>
      <c r="F31016" t="s">
        <v>211</v>
      </c>
      <c r="G31016" t="s">
        <v>210</v>
      </c>
      <c r="H31016" t="s">
        <v>211</v>
      </c>
      <c r="I31016" s="5">
        <v>1.4115024</v>
      </c>
    </row>
    <row r="31017" spans="1:9" x14ac:dyDescent="0.25">
      <c r="A31017" t="s">
        <v>70</v>
      </c>
      <c r="B31017" t="s">
        <v>40</v>
      </c>
      <c r="C31017" t="s">
        <v>192</v>
      </c>
      <c r="D31017" t="s">
        <v>193</v>
      </c>
      <c r="E31017" t="s">
        <v>212</v>
      </c>
      <c r="F31017" t="s">
        <v>213</v>
      </c>
      <c r="G31017" t="s">
        <v>212</v>
      </c>
      <c r="H31017" t="s">
        <v>213</v>
      </c>
      <c r="I31017" s="5">
        <v>106361.0493696</v>
      </c>
    </row>
    <row r="31018" spans="1:9" x14ac:dyDescent="0.25">
      <c r="A31018" t="s">
        <v>70</v>
      </c>
      <c r="B31018" t="s">
        <v>40</v>
      </c>
      <c r="C31018" t="s">
        <v>192</v>
      </c>
      <c r="D31018" t="s">
        <v>193</v>
      </c>
      <c r="E31018" t="s">
        <v>214</v>
      </c>
      <c r="F31018" t="s">
        <v>215</v>
      </c>
      <c r="G31018" t="s">
        <v>214</v>
      </c>
      <c r="H31018" t="s">
        <v>215</v>
      </c>
      <c r="I31018" s="5">
        <v>-6652423.6656559985</v>
      </c>
    </row>
    <row r="31019" spans="1:9" x14ac:dyDescent="0.25">
      <c r="A31019" t="s">
        <v>70</v>
      </c>
      <c r="B31019" t="s">
        <v>40</v>
      </c>
      <c r="C31019" t="s">
        <v>192</v>
      </c>
      <c r="D31019" t="s">
        <v>193</v>
      </c>
      <c r="E31019" t="s">
        <v>216</v>
      </c>
      <c r="F31019" t="s">
        <v>217</v>
      </c>
      <c r="G31019" t="s">
        <v>216</v>
      </c>
      <c r="H31019" t="s">
        <v>217</v>
      </c>
      <c r="I31019" s="5">
        <v>-17761.656369600001</v>
      </c>
    </row>
    <row r="31020" spans="1:9" x14ac:dyDescent="0.25">
      <c r="A31020" t="s">
        <v>70</v>
      </c>
      <c r="B31020" t="s">
        <v>40</v>
      </c>
      <c r="C31020" t="s">
        <v>192</v>
      </c>
      <c r="D31020" t="s">
        <v>193</v>
      </c>
      <c r="E31020" t="s">
        <v>220</v>
      </c>
      <c r="F31020" t="s">
        <v>221</v>
      </c>
      <c r="G31020" t="s">
        <v>220</v>
      </c>
      <c r="H31020" t="s">
        <v>221</v>
      </c>
      <c r="I31020" s="5">
        <v>-5316.2351712000018</v>
      </c>
    </row>
    <row r="31021" spans="1:9" x14ac:dyDescent="0.25">
      <c r="A31021" t="s">
        <v>70</v>
      </c>
      <c r="B31021" t="s">
        <v>40</v>
      </c>
      <c r="C31021" t="s">
        <v>226</v>
      </c>
      <c r="D31021" t="s">
        <v>227</v>
      </c>
      <c r="E31021" t="s">
        <v>231</v>
      </c>
      <c r="F31021" t="s">
        <v>232</v>
      </c>
      <c r="G31021" t="s">
        <v>233</v>
      </c>
      <c r="H31021" t="s">
        <v>234</v>
      </c>
      <c r="I31021" s="5">
        <v>250465.0000000046</v>
      </c>
    </row>
    <row r="31022" spans="1:9" x14ac:dyDescent="0.25">
      <c r="A31022" t="s">
        <v>70</v>
      </c>
      <c r="B31022" t="s">
        <v>40</v>
      </c>
      <c r="C31022" t="s">
        <v>226</v>
      </c>
      <c r="D31022" t="s">
        <v>227</v>
      </c>
      <c r="E31022" t="s">
        <v>235</v>
      </c>
      <c r="F31022" t="s">
        <v>236</v>
      </c>
      <c r="G31022" t="s">
        <v>237</v>
      </c>
      <c r="H31022" t="s">
        <v>238</v>
      </c>
      <c r="I31022" s="5">
        <v>-61465798.386511609</v>
      </c>
    </row>
    <row r="31023" spans="1:9" x14ac:dyDescent="0.25">
      <c r="A31023" t="s">
        <v>70</v>
      </c>
      <c r="B31023" t="s">
        <v>40</v>
      </c>
      <c r="C31023" t="s">
        <v>239</v>
      </c>
      <c r="D31023" t="s">
        <v>240</v>
      </c>
      <c r="E31023" t="s">
        <v>241</v>
      </c>
      <c r="F31023" t="s">
        <v>242</v>
      </c>
      <c r="G31023" t="s">
        <v>243</v>
      </c>
      <c r="H31023" t="s">
        <v>244</v>
      </c>
      <c r="I31023" s="4">
        <v>24115499.5205952</v>
      </c>
    </row>
    <row r="31024" spans="1:9" x14ac:dyDescent="0.25">
      <c r="A31024" t="s">
        <v>70</v>
      </c>
      <c r="B31024" t="s">
        <v>40</v>
      </c>
      <c r="C31024" t="s">
        <v>239</v>
      </c>
      <c r="D31024" t="s">
        <v>240</v>
      </c>
      <c r="E31024" t="s">
        <v>241</v>
      </c>
      <c r="F31024" t="s">
        <v>242</v>
      </c>
      <c r="G31024" t="s">
        <v>245</v>
      </c>
      <c r="H31024" t="s">
        <v>246</v>
      </c>
      <c r="I31024" s="4">
        <v>-502821.30702240003</v>
      </c>
    </row>
    <row r="31025" spans="1:9" x14ac:dyDescent="0.25">
      <c r="A31025" t="s">
        <v>70</v>
      </c>
      <c r="B31025" t="s">
        <v>40</v>
      </c>
      <c r="C31025" t="s">
        <v>239</v>
      </c>
      <c r="D31025" t="s">
        <v>240</v>
      </c>
      <c r="E31025" t="s">
        <v>247</v>
      </c>
      <c r="F31025" t="s">
        <v>248</v>
      </c>
      <c r="G31025" t="s">
        <v>249</v>
      </c>
      <c r="H31025" t="s">
        <v>250</v>
      </c>
      <c r="I31025" s="4">
        <v>-14672106</v>
      </c>
    </row>
    <row r="31026" spans="1:9" x14ac:dyDescent="0.25">
      <c r="A31026" t="s">
        <v>70</v>
      </c>
      <c r="B31026" t="s">
        <v>40</v>
      </c>
      <c r="C31026" t="s">
        <v>263</v>
      </c>
      <c r="D31026" t="s">
        <v>264</v>
      </c>
      <c r="E31026" t="s">
        <v>265</v>
      </c>
      <c r="F31026" t="s">
        <v>264</v>
      </c>
      <c r="G31026" t="s">
        <v>266</v>
      </c>
      <c r="H31026" t="s">
        <v>267</v>
      </c>
      <c r="I31026" s="5">
        <v>510861.6</v>
      </c>
    </row>
    <row r="31027" spans="1:9" x14ac:dyDescent="0.25">
      <c r="A31027" t="s">
        <v>70</v>
      </c>
      <c r="B31027" t="s">
        <v>40</v>
      </c>
      <c r="C31027" t="s">
        <v>263</v>
      </c>
      <c r="D31027" t="s">
        <v>264</v>
      </c>
      <c r="E31027" t="s">
        <v>265</v>
      </c>
      <c r="F31027" t="s">
        <v>264</v>
      </c>
      <c r="G31027" t="s">
        <v>268</v>
      </c>
      <c r="H31027" t="s">
        <v>269</v>
      </c>
      <c r="I31027" s="5">
        <v>47503.034625599998</v>
      </c>
    </row>
    <row r="31028" spans="1:9" x14ac:dyDescent="0.25">
      <c r="A31028" t="s">
        <v>70</v>
      </c>
      <c r="B31028" t="s">
        <v>40</v>
      </c>
      <c r="C31028" t="s">
        <v>263</v>
      </c>
      <c r="D31028" t="s">
        <v>264</v>
      </c>
      <c r="E31028" t="s">
        <v>265</v>
      </c>
      <c r="F31028" t="s">
        <v>264</v>
      </c>
      <c r="G31028" t="s">
        <v>270</v>
      </c>
      <c r="H31028" t="s">
        <v>271</v>
      </c>
      <c r="I31028" s="5">
        <v>575437.87339199998</v>
      </c>
    </row>
    <row r="31029" spans="1:9" x14ac:dyDescent="0.25">
      <c r="A31029" t="s">
        <v>70</v>
      </c>
      <c r="B31029" t="s">
        <v>40</v>
      </c>
      <c r="C31029" t="s">
        <v>263</v>
      </c>
      <c r="D31029" t="s">
        <v>264</v>
      </c>
      <c r="E31029" t="s">
        <v>265</v>
      </c>
      <c r="F31029" t="s">
        <v>264</v>
      </c>
      <c r="G31029" t="s">
        <v>272</v>
      </c>
      <c r="H31029" t="s">
        <v>273</v>
      </c>
      <c r="I31029" s="5">
        <v>19854988.113470402</v>
      </c>
    </row>
    <row r="31030" spans="1:9" x14ac:dyDescent="0.25">
      <c r="A31030" t="s">
        <v>70</v>
      </c>
      <c r="B31030" t="s">
        <v>40</v>
      </c>
      <c r="C31030" t="s">
        <v>263</v>
      </c>
      <c r="D31030" t="s">
        <v>264</v>
      </c>
      <c r="E31030" t="s">
        <v>274</v>
      </c>
      <c r="F31030" t="s">
        <v>275</v>
      </c>
      <c r="G31030" t="s">
        <v>274</v>
      </c>
      <c r="H31030" t="s">
        <v>275</v>
      </c>
      <c r="I31030" s="5">
        <v>-137562.23080799999</v>
      </c>
    </row>
    <row r="31031" spans="1:9" x14ac:dyDescent="0.25">
      <c r="A31031" t="s">
        <v>70</v>
      </c>
      <c r="B31031" t="s">
        <v>40</v>
      </c>
      <c r="C31031" t="s">
        <v>278</v>
      </c>
      <c r="D31031" t="s">
        <v>279</v>
      </c>
      <c r="E31031" t="s">
        <v>283</v>
      </c>
      <c r="F31031" t="s">
        <v>284</v>
      </c>
      <c r="G31031" t="s">
        <v>285</v>
      </c>
      <c r="H31031" t="s">
        <v>286</v>
      </c>
      <c r="I31031" s="6">
        <v>4.1472958400845507E-10</v>
      </c>
    </row>
    <row r="31032" spans="1:9" x14ac:dyDescent="0.25">
      <c r="A31032" t="s">
        <v>70</v>
      </c>
      <c r="B31032" t="s">
        <v>40</v>
      </c>
      <c r="C31032" t="s">
        <v>278</v>
      </c>
      <c r="D31032" t="s">
        <v>279</v>
      </c>
      <c r="E31032" t="s">
        <v>287</v>
      </c>
      <c r="F31032" t="s">
        <v>288</v>
      </c>
      <c r="G31032" t="s">
        <v>289</v>
      </c>
      <c r="H31032" t="s">
        <v>290</v>
      </c>
      <c r="I31032" s="6">
        <v>848114.20174359798</v>
      </c>
    </row>
    <row r="31033" spans="1:9" x14ac:dyDescent="0.25">
      <c r="A31033" t="s">
        <v>70</v>
      </c>
      <c r="B31033" t="s">
        <v>40</v>
      </c>
      <c r="C31033" t="s">
        <v>291</v>
      </c>
      <c r="D31033" t="s">
        <v>292</v>
      </c>
      <c r="E31033" t="s">
        <v>293</v>
      </c>
      <c r="F31033" t="s">
        <v>294</v>
      </c>
      <c r="G31033" t="s">
        <v>293</v>
      </c>
      <c r="H31033" t="s">
        <v>294</v>
      </c>
      <c r="I31033" s="6">
        <v>-9749976.4839311987</v>
      </c>
    </row>
    <row r="31034" spans="1:9" x14ac:dyDescent="0.25">
      <c r="A31034" t="s">
        <v>70</v>
      </c>
      <c r="B31034" t="s">
        <v>40</v>
      </c>
      <c r="C31034" t="s">
        <v>291</v>
      </c>
      <c r="D31034" t="s">
        <v>292</v>
      </c>
      <c r="E31034" t="s">
        <v>295</v>
      </c>
      <c r="F31034" t="s">
        <v>296</v>
      </c>
      <c r="G31034" t="s">
        <v>295</v>
      </c>
      <c r="H31034" t="s">
        <v>296</v>
      </c>
      <c r="I31034" s="6">
        <v>-36848.631484799997</v>
      </c>
    </row>
    <row r="31035" spans="1:9" x14ac:dyDescent="0.25">
      <c r="A31035" t="s">
        <v>70</v>
      </c>
      <c r="B31035" t="s">
        <v>40</v>
      </c>
      <c r="C31035" t="s">
        <v>291</v>
      </c>
      <c r="D31035" t="s">
        <v>292</v>
      </c>
      <c r="E31035" t="s">
        <v>297</v>
      </c>
      <c r="F31035" t="s">
        <v>298</v>
      </c>
      <c r="G31035" t="s">
        <v>297</v>
      </c>
      <c r="H31035" t="s">
        <v>298</v>
      </c>
      <c r="I31035" s="6">
        <v>-1391331.2723711999</v>
      </c>
    </row>
    <row r="31036" spans="1:9" x14ac:dyDescent="0.25">
      <c r="A31036" t="s">
        <v>70</v>
      </c>
      <c r="B31036" t="s">
        <v>40</v>
      </c>
      <c r="C31036" t="s">
        <v>356</v>
      </c>
      <c r="D31036" t="s">
        <v>357</v>
      </c>
      <c r="E31036" t="s">
        <v>307</v>
      </c>
      <c r="F31036" t="s">
        <v>308</v>
      </c>
      <c r="G31036" t="s">
        <v>307</v>
      </c>
      <c r="H31036" t="s">
        <v>308</v>
      </c>
      <c r="I31036" s="6">
        <v>-253386.64061279991</v>
      </c>
    </row>
    <row r="31037" spans="1:9" x14ac:dyDescent="0.25">
      <c r="A31037" t="s">
        <v>70</v>
      </c>
      <c r="B31037" t="s">
        <v>40</v>
      </c>
      <c r="C31037" t="s">
        <v>356</v>
      </c>
      <c r="D31037" t="s">
        <v>357</v>
      </c>
      <c r="E31037" t="s">
        <v>311</v>
      </c>
      <c r="F31037" t="s">
        <v>312</v>
      </c>
      <c r="G31037" t="s">
        <v>311</v>
      </c>
      <c r="H31037" t="s">
        <v>312</v>
      </c>
      <c r="I31037" s="6">
        <v>1087071.6250224002</v>
      </c>
    </row>
    <row r="31038" spans="1:9" x14ac:dyDescent="0.25">
      <c r="A31038" t="s">
        <v>70</v>
      </c>
      <c r="B31038" t="s">
        <v>40</v>
      </c>
      <c r="C31038" t="s">
        <v>356</v>
      </c>
      <c r="D31038" t="s">
        <v>357</v>
      </c>
      <c r="E31038" t="s">
        <v>313</v>
      </c>
      <c r="F31038" t="s">
        <v>314</v>
      </c>
      <c r="G31038" t="s">
        <v>313</v>
      </c>
      <c r="H31038" t="s">
        <v>314</v>
      </c>
      <c r="I31038" s="6">
        <v>35274.332591999999</v>
      </c>
    </row>
    <row r="31039" spans="1:9" x14ac:dyDescent="0.25">
      <c r="A31039" t="s">
        <v>70</v>
      </c>
      <c r="B31039" t="s">
        <v>40</v>
      </c>
      <c r="C31039" t="s">
        <v>356</v>
      </c>
      <c r="D31039" t="s">
        <v>357</v>
      </c>
      <c r="E31039" t="s">
        <v>315</v>
      </c>
      <c r="F31039" t="s">
        <v>316</v>
      </c>
      <c r="G31039" t="s">
        <v>315</v>
      </c>
      <c r="H31039" t="s">
        <v>316</v>
      </c>
      <c r="I31039" s="6">
        <v>-1574.066376</v>
      </c>
    </row>
    <row r="31040" spans="1:9" x14ac:dyDescent="0.25">
      <c r="A31040" t="s">
        <v>70</v>
      </c>
      <c r="B31040" t="s">
        <v>40</v>
      </c>
      <c r="C31040" t="s">
        <v>356</v>
      </c>
      <c r="D31040" t="s">
        <v>357</v>
      </c>
      <c r="E31040" t="s">
        <v>317</v>
      </c>
      <c r="F31040" t="s">
        <v>318</v>
      </c>
      <c r="G31040" t="s">
        <v>317</v>
      </c>
      <c r="H31040" t="s">
        <v>318</v>
      </c>
      <c r="I31040" s="6">
        <v>-229233.5113104</v>
      </c>
    </row>
    <row r="31041" spans="1:9" x14ac:dyDescent="0.25">
      <c r="A31041" t="s">
        <v>70</v>
      </c>
      <c r="B31041" t="s">
        <v>40</v>
      </c>
      <c r="C31041" t="s">
        <v>356</v>
      </c>
      <c r="D31041" t="s">
        <v>357</v>
      </c>
      <c r="E31041" t="s">
        <v>319</v>
      </c>
      <c r="F31041" t="s">
        <v>320</v>
      </c>
      <c r="G31041" t="s">
        <v>319</v>
      </c>
      <c r="H31041" t="s">
        <v>320</v>
      </c>
      <c r="I31041" s="6">
        <v>178006.0563504</v>
      </c>
    </row>
    <row r="31042" spans="1:9" x14ac:dyDescent="0.25">
      <c r="A31042" t="s">
        <v>70</v>
      </c>
      <c r="B31042" t="s">
        <v>40</v>
      </c>
      <c r="C31042" t="s">
        <v>356</v>
      </c>
      <c r="D31042" t="s">
        <v>357</v>
      </c>
      <c r="E31042" t="s">
        <v>321</v>
      </c>
      <c r="F31042" t="s">
        <v>322</v>
      </c>
      <c r="G31042" t="s">
        <v>321</v>
      </c>
      <c r="H31042" t="s">
        <v>322</v>
      </c>
      <c r="I31042" s="6">
        <v>-684987.50282399997</v>
      </c>
    </row>
    <row r="31043" spans="1:9" x14ac:dyDescent="0.25">
      <c r="A31043" t="s">
        <v>70</v>
      </c>
      <c r="B31043" t="s">
        <v>40</v>
      </c>
      <c r="C31043" t="s">
        <v>356</v>
      </c>
      <c r="D31043" t="s">
        <v>357</v>
      </c>
      <c r="E31043" t="s">
        <v>323</v>
      </c>
      <c r="F31043" t="s">
        <v>324</v>
      </c>
      <c r="G31043" t="s">
        <v>323</v>
      </c>
      <c r="H31043" t="s">
        <v>324</v>
      </c>
      <c r="I31043" s="6">
        <v>-23130425.0252592</v>
      </c>
    </row>
    <row r="31044" spans="1:9" x14ac:dyDescent="0.25">
      <c r="A31044" t="s">
        <v>70</v>
      </c>
      <c r="B31044" t="s">
        <v>40</v>
      </c>
      <c r="C31044" t="s">
        <v>356</v>
      </c>
      <c r="D31044" t="s">
        <v>357</v>
      </c>
      <c r="E31044" t="s">
        <v>325</v>
      </c>
      <c r="F31044" t="s">
        <v>326</v>
      </c>
      <c r="G31044" t="s">
        <v>325</v>
      </c>
      <c r="H31044" t="s">
        <v>326</v>
      </c>
      <c r="I31044" s="6">
        <v>-243958.34679840002</v>
      </c>
    </row>
    <row r="31045" spans="1:9" x14ac:dyDescent="0.25">
      <c r="A31045" t="s">
        <v>70</v>
      </c>
      <c r="B31045" t="s">
        <v>40</v>
      </c>
      <c r="C31045" t="s">
        <v>356</v>
      </c>
      <c r="D31045" t="s">
        <v>357</v>
      </c>
      <c r="E31045" t="s">
        <v>327</v>
      </c>
      <c r="F31045" t="s">
        <v>328</v>
      </c>
      <c r="G31045" t="s">
        <v>327</v>
      </c>
      <c r="H31045" t="s">
        <v>328</v>
      </c>
      <c r="I31045" s="6">
        <v>-182238.42844799999</v>
      </c>
    </row>
    <row r="31046" spans="1:9" x14ac:dyDescent="0.25">
      <c r="A31046" t="s">
        <v>70</v>
      </c>
      <c r="B31046" t="s">
        <v>40</v>
      </c>
      <c r="C31046" t="s">
        <v>356</v>
      </c>
      <c r="D31046" t="s">
        <v>357</v>
      </c>
      <c r="E31046" t="s">
        <v>333</v>
      </c>
      <c r="F31046" t="s">
        <v>334</v>
      </c>
      <c r="G31046" t="s">
        <v>333</v>
      </c>
      <c r="H31046" t="s">
        <v>334</v>
      </c>
      <c r="I31046" s="6">
        <v>-8612890.6785407998</v>
      </c>
    </row>
    <row r="31047" spans="1:9" x14ac:dyDescent="0.25">
      <c r="A31047" t="s">
        <v>70</v>
      </c>
      <c r="B31047" t="s">
        <v>40</v>
      </c>
      <c r="C31047" t="s">
        <v>356</v>
      </c>
      <c r="D31047" t="s">
        <v>357</v>
      </c>
      <c r="E31047" t="s">
        <v>335</v>
      </c>
      <c r="F31047" t="s">
        <v>336</v>
      </c>
      <c r="G31047" t="s">
        <v>335</v>
      </c>
      <c r="H31047" t="s">
        <v>336</v>
      </c>
      <c r="I31047" s="6">
        <v>-2001976.830936</v>
      </c>
    </row>
    <row r="31048" spans="1:9" x14ac:dyDescent="0.25">
      <c r="A31048" t="s">
        <v>70</v>
      </c>
      <c r="B31048" t="s">
        <v>40</v>
      </c>
      <c r="C31048" t="s">
        <v>356</v>
      </c>
      <c r="D31048" t="s">
        <v>357</v>
      </c>
      <c r="E31048" t="s">
        <v>339</v>
      </c>
      <c r="F31048" t="s">
        <v>16</v>
      </c>
      <c r="G31048" t="s">
        <v>339</v>
      </c>
      <c r="H31048" t="s">
        <v>16</v>
      </c>
      <c r="I31048" s="6">
        <v>-2306714.9052384002</v>
      </c>
    </row>
    <row r="31049" spans="1:9" x14ac:dyDescent="0.25">
      <c r="A31049" t="s">
        <v>70</v>
      </c>
      <c r="B31049" t="s">
        <v>40</v>
      </c>
      <c r="C31049" t="s">
        <v>356</v>
      </c>
      <c r="D31049" t="s">
        <v>357</v>
      </c>
      <c r="E31049" t="s">
        <v>340</v>
      </c>
      <c r="F31049" t="s">
        <v>341</v>
      </c>
      <c r="G31049" t="s">
        <v>340</v>
      </c>
      <c r="H31049" t="s">
        <v>341</v>
      </c>
      <c r="I31049" s="6">
        <v>-189039.49757280003</v>
      </c>
    </row>
    <row r="31050" spans="1:9" x14ac:dyDescent="0.25">
      <c r="A31050" t="s">
        <v>70</v>
      </c>
      <c r="B31050" t="s">
        <v>40</v>
      </c>
      <c r="C31050" t="s">
        <v>356</v>
      </c>
      <c r="D31050" t="s">
        <v>357</v>
      </c>
      <c r="E31050" t="s">
        <v>342</v>
      </c>
      <c r="F31050" t="s">
        <v>343</v>
      </c>
      <c r="G31050" t="s">
        <v>342</v>
      </c>
      <c r="H31050" t="s">
        <v>343</v>
      </c>
      <c r="I31050" s="6">
        <v>-260440.57224000001</v>
      </c>
    </row>
    <row r="31051" spans="1:9" x14ac:dyDescent="0.25">
      <c r="A31051" t="s">
        <v>70</v>
      </c>
      <c r="B31051" t="s">
        <v>40</v>
      </c>
      <c r="C31051" t="s">
        <v>356</v>
      </c>
      <c r="D31051" t="s">
        <v>357</v>
      </c>
      <c r="E31051" t="s">
        <v>344</v>
      </c>
      <c r="F31051" t="s">
        <v>345</v>
      </c>
      <c r="G31051" t="s">
        <v>344</v>
      </c>
      <c r="H31051" t="s">
        <v>345</v>
      </c>
      <c r="I31051" s="6">
        <v>-368788.0927104</v>
      </c>
    </row>
    <row r="31052" spans="1:9" x14ac:dyDescent="0.25">
      <c r="A31052" t="s">
        <v>70</v>
      </c>
      <c r="B31052" t="s">
        <v>40</v>
      </c>
      <c r="C31052" t="s">
        <v>356</v>
      </c>
      <c r="D31052" t="s">
        <v>357</v>
      </c>
      <c r="E31052" t="s">
        <v>346</v>
      </c>
      <c r="F31052" t="s">
        <v>347</v>
      </c>
      <c r="G31052" t="s">
        <v>346</v>
      </c>
      <c r="H31052" t="s">
        <v>347</v>
      </c>
      <c r="I31052" s="6">
        <v>-118896.43141440001</v>
      </c>
    </row>
    <row r="31053" spans="1:9" x14ac:dyDescent="0.25">
      <c r="A31053" t="s">
        <v>70</v>
      </c>
      <c r="B31053" t="s">
        <v>40</v>
      </c>
      <c r="C31053" t="s">
        <v>356</v>
      </c>
      <c r="D31053" t="s">
        <v>357</v>
      </c>
      <c r="E31053" t="s">
        <v>348</v>
      </c>
      <c r="F31053" t="s">
        <v>349</v>
      </c>
      <c r="G31053" t="s">
        <v>348</v>
      </c>
      <c r="H31053" t="s">
        <v>349</v>
      </c>
      <c r="I31053" s="6">
        <v>-6135221.9288144</v>
      </c>
    </row>
    <row r="31054" spans="1:9" x14ac:dyDescent="0.25">
      <c r="A31054" t="s">
        <v>70</v>
      </c>
      <c r="B31054" t="s">
        <v>40</v>
      </c>
      <c r="C31054" t="s">
        <v>356</v>
      </c>
      <c r="D31054" t="s">
        <v>357</v>
      </c>
      <c r="E31054" t="s">
        <v>350</v>
      </c>
      <c r="F31054" t="s">
        <v>351</v>
      </c>
      <c r="G31054" t="s">
        <v>350</v>
      </c>
      <c r="H31054" t="s">
        <v>351</v>
      </c>
      <c r="I31054" s="6">
        <v>-1209484.3559040001</v>
      </c>
    </row>
    <row r="31055" spans="1:9" x14ac:dyDescent="0.25">
      <c r="A31055" t="s">
        <v>70</v>
      </c>
      <c r="B31055" t="s">
        <v>40</v>
      </c>
      <c r="C31055" t="s">
        <v>358</v>
      </c>
      <c r="D31055" t="s">
        <v>359</v>
      </c>
      <c r="E31055" t="s">
        <v>360</v>
      </c>
      <c r="F31055" t="s">
        <v>361</v>
      </c>
      <c r="G31055" t="s">
        <v>299</v>
      </c>
      <c r="H31055" t="s">
        <v>300</v>
      </c>
      <c r="I31055" s="6">
        <v>-85019.883696000019</v>
      </c>
    </row>
    <row r="31056" spans="1:9" x14ac:dyDescent="0.25">
      <c r="A31056" t="s">
        <v>70</v>
      </c>
      <c r="B31056" t="s">
        <v>40</v>
      </c>
      <c r="C31056" t="s">
        <v>358</v>
      </c>
      <c r="D31056" t="s">
        <v>359</v>
      </c>
      <c r="E31056" t="s">
        <v>360</v>
      </c>
      <c r="F31056" t="s">
        <v>361</v>
      </c>
      <c r="G31056" t="s">
        <v>303</v>
      </c>
      <c r="H31056" t="s">
        <v>304</v>
      </c>
      <c r="I31056" s="6">
        <v>-272312.27013599995</v>
      </c>
    </row>
    <row r="31057" spans="1:9" x14ac:dyDescent="0.25">
      <c r="A31057" t="s">
        <v>70</v>
      </c>
      <c r="B31057" t="s">
        <v>40</v>
      </c>
      <c r="C31057" t="s">
        <v>376</v>
      </c>
      <c r="D31057" t="s">
        <v>377</v>
      </c>
      <c r="E31057" t="s">
        <v>378</v>
      </c>
      <c r="F31057" t="s">
        <v>379</v>
      </c>
      <c r="G31057" t="s">
        <v>362</v>
      </c>
      <c r="H31057" t="s">
        <v>363</v>
      </c>
      <c r="I31057" s="2">
        <v>-115753</v>
      </c>
    </row>
    <row r="31058" spans="1:9" x14ac:dyDescent="0.25">
      <c r="A31058" t="s">
        <v>70</v>
      </c>
      <c r="B31058" t="s">
        <v>40</v>
      </c>
      <c r="C31058" t="s">
        <v>376</v>
      </c>
      <c r="D31058" t="s">
        <v>377</v>
      </c>
      <c r="E31058" t="s">
        <v>380</v>
      </c>
      <c r="F31058" t="s">
        <v>381</v>
      </c>
      <c r="G31058" t="s">
        <v>364</v>
      </c>
      <c r="H31058" t="s">
        <v>365</v>
      </c>
      <c r="I31058" s="2">
        <v>-42828</v>
      </c>
    </row>
    <row r="31059" spans="1:9" x14ac:dyDescent="0.25">
      <c r="A31059" t="s">
        <v>70</v>
      </c>
      <c r="B31059" t="s">
        <v>40</v>
      </c>
      <c r="C31059" t="s">
        <v>383</v>
      </c>
      <c r="D31059" t="s">
        <v>384</v>
      </c>
      <c r="E31059" t="s">
        <v>370</v>
      </c>
      <c r="F31059" t="s">
        <v>371</v>
      </c>
      <c r="G31059" t="s">
        <v>370</v>
      </c>
      <c r="H31059" t="s">
        <v>371</v>
      </c>
      <c r="I31059" s="2">
        <v>-46973208.006028801</v>
      </c>
    </row>
    <row r="31060" spans="1:9" x14ac:dyDescent="0.25">
      <c r="A31060" t="s">
        <v>70</v>
      </c>
      <c r="B31060" t="s">
        <v>40</v>
      </c>
      <c r="C31060" t="s">
        <v>383</v>
      </c>
      <c r="D31060" t="s">
        <v>384</v>
      </c>
      <c r="E31060" t="s">
        <v>372</v>
      </c>
      <c r="F31060" t="s">
        <v>373</v>
      </c>
      <c r="G31060" t="s">
        <v>372</v>
      </c>
      <c r="H31060" t="s">
        <v>373</v>
      </c>
      <c r="I31060" s="2">
        <v>-725235.67946879996</v>
      </c>
    </row>
    <row r="31061" spans="1:9" x14ac:dyDescent="0.25">
      <c r="A31061" t="s">
        <v>70</v>
      </c>
      <c r="B31061" t="s">
        <v>40</v>
      </c>
      <c r="C31061" t="s">
        <v>395</v>
      </c>
      <c r="D31061" t="s">
        <v>396</v>
      </c>
      <c r="E31061" t="s">
        <v>397</v>
      </c>
      <c r="F31061" t="s">
        <v>398</v>
      </c>
      <c r="G31061" t="s">
        <v>399</v>
      </c>
      <c r="H31061" t="s">
        <v>400</v>
      </c>
      <c r="I31061" s="2">
        <v>30129286.305669136</v>
      </c>
    </row>
    <row r="31062" spans="1:9" x14ac:dyDescent="0.25">
      <c r="A31062" t="s">
        <v>70</v>
      </c>
      <c r="B31062" t="s">
        <v>40</v>
      </c>
      <c r="C31062" t="s">
        <v>405</v>
      </c>
      <c r="D31062" t="s">
        <v>406</v>
      </c>
      <c r="E31062" t="s">
        <v>407</v>
      </c>
      <c r="F31062" t="s">
        <v>408</v>
      </c>
      <c r="G31062" t="s">
        <v>409</v>
      </c>
      <c r="H31062" t="s">
        <v>410</v>
      </c>
      <c r="I31062" s="2">
        <v>14072514.148216</v>
      </c>
    </row>
    <row r="31063" spans="1:9" x14ac:dyDescent="0.25">
      <c r="A31063" t="s">
        <v>70</v>
      </c>
      <c r="B31063" t="s">
        <v>40</v>
      </c>
      <c r="C31063" t="s">
        <v>411</v>
      </c>
      <c r="D31063" t="s">
        <v>412</v>
      </c>
      <c r="E31063" t="s">
        <v>417</v>
      </c>
      <c r="F31063" t="s">
        <v>418</v>
      </c>
      <c r="G31063" t="s">
        <v>419</v>
      </c>
      <c r="H31063" t="s">
        <v>420</v>
      </c>
      <c r="I31063" s="2">
        <v>-1234781.3870083501</v>
      </c>
    </row>
    <row r="31064" spans="1:9" x14ac:dyDescent="0.25">
      <c r="A31064" t="s">
        <v>70</v>
      </c>
      <c r="B31064" t="s">
        <v>41</v>
      </c>
      <c r="C31064" t="s">
        <v>97</v>
      </c>
      <c r="D31064" t="s">
        <v>98</v>
      </c>
      <c r="E31064" t="s">
        <v>99</v>
      </c>
      <c r="F31064" t="s">
        <v>100</v>
      </c>
      <c r="G31064" t="s">
        <v>99</v>
      </c>
      <c r="H31064" t="s">
        <v>100</v>
      </c>
      <c r="I31064" s="5">
        <v>12467.7568601</v>
      </c>
    </row>
    <row r="31065" spans="1:9" x14ac:dyDescent="0.25">
      <c r="A31065" t="s">
        <v>70</v>
      </c>
      <c r="B31065" t="s">
        <v>41</v>
      </c>
      <c r="C31065" t="s">
        <v>97</v>
      </c>
      <c r="D31065" t="s">
        <v>98</v>
      </c>
      <c r="E31065" t="s">
        <v>101</v>
      </c>
      <c r="F31065" t="s">
        <v>102</v>
      </c>
      <c r="G31065" t="s">
        <v>101</v>
      </c>
      <c r="H31065" t="s">
        <v>102</v>
      </c>
      <c r="I31065" s="5">
        <v>11310108.080837699</v>
      </c>
    </row>
    <row r="31066" spans="1:9" x14ac:dyDescent="0.25">
      <c r="A31066" t="s">
        <v>70</v>
      </c>
      <c r="B31066" t="s">
        <v>41</v>
      </c>
      <c r="C31066" t="s">
        <v>97</v>
      </c>
      <c r="D31066" t="s">
        <v>98</v>
      </c>
      <c r="E31066" t="s">
        <v>103</v>
      </c>
      <c r="F31066" t="s">
        <v>104</v>
      </c>
      <c r="G31066" t="s">
        <v>103</v>
      </c>
      <c r="H31066" t="s">
        <v>104</v>
      </c>
      <c r="I31066" s="5">
        <v>623507.38294629997</v>
      </c>
    </row>
    <row r="31067" spans="1:9" x14ac:dyDescent="0.25">
      <c r="A31067" t="s">
        <v>70</v>
      </c>
      <c r="B31067" t="s">
        <v>41</v>
      </c>
      <c r="C31067" t="s">
        <v>97</v>
      </c>
      <c r="D31067" t="s">
        <v>98</v>
      </c>
      <c r="E31067" t="s">
        <v>105</v>
      </c>
      <c r="F31067" t="s">
        <v>106</v>
      </c>
      <c r="G31067" t="s">
        <v>105</v>
      </c>
      <c r="H31067" t="s">
        <v>106</v>
      </c>
      <c r="I31067" s="5">
        <v>-869943.46781940002</v>
      </c>
    </row>
    <row r="31068" spans="1:9" x14ac:dyDescent="0.25">
      <c r="A31068" t="s">
        <v>70</v>
      </c>
      <c r="B31068" t="s">
        <v>41</v>
      </c>
      <c r="C31068" t="s">
        <v>97</v>
      </c>
      <c r="D31068" t="s">
        <v>98</v>
      </c>
      <c r="E31068" t="s">
        <v>107</v>
      </c>
      <c r="F31068" t="s">
        <v>108</v>
      </c>
      <c r="G31068" t="s">
        <v>107</v>
      </c>
      <c r="H31068" t="s">
        <v>108</v>
      </c>
      <c r="I31068" s="5">
        <v>-1010186.2454912</v>
      </c>
    </row>
    <row r="31069" spans="1:9" x14ac:dyDescent="0.25">
      <c r="A31069" t="s">
        <v>70</v>
      </c>
      <c r="B31069" t="s">
        <v>41</v>
      </c>
      <c r="C31069" t="s">
        <v>97</v>
      </c>
      <c r="D31069" t="s">
        <v>98</v>
      </c>
      <c r="E31069" t="s">
        <v>109</v>
      </c>
      <c r="F31069" t="s">
        <v>110</v>
      </c>
      <c r="G31069" t="s">
        <v>109</v>
      </c>
      <c r="H31069" t="s">
        <v>110</v>
      </c>
      <c r="I31069" s="5">
        <v>-51770.305310700001</v>
      </c>
    </row>
    <row r="31070" spans="1:9" x14ac:dyDescent="0.25">
      <c r="A31070" t="s">
        <v>70</v>
      </c>
      <c r="B31070" t="s">
        <v>41</v>
      </c>
      <c r="C31070" t="s">
        <v>111</v>
      </c>
      <c r="D31070" t="s">
        <v>112</v>
      </c>
      <c r="E31070" t="s">
        <v>113</v>
      </c>
      <c r="F31070" t="s">
        <v>114</v>
      </c>
      <c r="G31070" t="s">
        <v>121</v>
      </c>
      <c r="H31070" t="s">
        <v>122</v>
      </c>
      <c r="I31070" s="4">
        <v>131050.57597659998</v>
      </c>
    </row>
    <row r="31071" spans="1:9" x14ac:dyDescent="0.25">
      <c r="A31071" t="s">
        <v>70</v>
      </c>
      <c r="B31071" t="s">
        <v>41</v>
      </c>
      <c r="C31071" t="s">
        <v>111</v>
      </c>
      <c r="D31071" t="s">
        <v>112</v>
      </c>
      <c r="E31071" t="s">
        <v>113</v>
      </c>
      <c r="F31071" t="s">
        <v>114</v>
      </c>
      <c r="G31071" t="s">
        <v>123</v>
      </c>
      <c r="H31071" t="s">
        <v>124</v>
      </c>
      <c r="I31071" s="4">
        <v>598588.51095919986</v>
      </c>
    </row>
    <row r="31072" spans="1:9" x14ac:dyDescent="0.25">
      <c r="A31072" t="s">
        <v>70</v>
      </c>
      <c r="B31072" t="s">
        <v>41</v>
      </c>
      <c r="C31072" t="s">
        <v>111</v>
      </c>
      <c r="D31072" t="s">
        <v>112</v>
      </c>
      <c r="E31072" t="s">
        <v>113</v>
      </c>
      <c r="F31072" t="s">
        <v>114</v>
      </c>
      <c r="G31072" t="s">
        <v>125</v>
      </c>
      <c r="H31072" t="s">
        <v>126</v>
      </c>
      <c r="I31072" s="4">
        <v>18471.412332100001</v>
      </c>
    </row>
    <row r="31073" spans="1:9" x14ac:dyDescent="0.25">
      <c r="A31073" t="s">
        <v>70</v>
      </c>
      <c r="B31073" t="s">
        <v>41</v>
      </c>
      <c r="C31073" t="s">
        <v>111</v>
      </c>
      <c r="D31073" t="s">
        <v>112</v>
      </c>
      <c r="E31073" t="s">
        <v>113</v>
      </c>
      <c r="F31073" t="s">
        <v>114</v>
      </c>
      <c r="G31073" t="s">
        <v>127</v>
      </c>
      <c r="H31073" t="s">
        <v>128</v>
      </c>
      <c r="I31073" s="4">
        <v>46690.134934200003</v>
      </c>
    </row>
    <row r="31074" spans="1:9" x14ac:dyDescent="0.25">
      <c r="A31074" t="s">
        <v>70</v>
      </c>
      <c r="B31074" t="s">
        <v>41</v>
      </c>
      <c r="C31074" t="s">
        <v>111</v>
      </c>
      <c r="D31074" t="s">
        <v>112</v>
      </c>
      <c r="E31074" t="s">
        <v>113</v>
      </c>
      <c r="F31074" t="s">
        <v>114</v>
      </c>
      <c r="G31074" t="s">
        <v>129</v>
      </c>
      <c r="H31074" t="s">
        <v>130</v>
      </c>
      <c r="I31074" s="4">
        <v>850195.89981899993</v>
      </c>
    </row>
    <row r="31075" spans="1:9" x14ac:dyDescent="0.25">
      <c r="A31075" t="s">
        <v>70</v>
      </c>
      <c r="B31075" t="s">
        <v>41</v>
      </c>
      <c r="C31075" t="s">
        <v>111</v>
      </c>
      <c r="D31075" t="s">
        <v>112</v>
      </c>
      <c r="E31075" t="s">
        <v>113</v>
      </c>
      <c r="F31075" t="s">
        <v>114</v>
      </c>
      <c r="G31075" t="s">
        <v>133</v>
      </c>
      <c r="H31075" t="s">
        <v>134</v>
      </c>
      <c r="I31075" s="4">
        <v>122367.7263351</v>
      </c>
    </row>
    <row r="31076" spans="1:9" x14ac:dyDescent="0.25">
      <c r="A31076" t="s">
        <v>70</v>
      </c>
      <c r="B31076" t="s">
        <v>41</v>
      </c>
      <c r="C31076" t="s">
        <v>111</v>
      </c>
      <c r="D31076" t="s">
        <v>112</v>
      </c>
      <c r="E31076" t="s">
        <v>113</v>
      </c>
      <c r="F31076" t="s">
        <v>114</v>
      </c>
      <c r="G31076" t="s">
        <v>139</v>
      </c>
      <c r="H31076" t="s">
        <v>140</v>
      </c>
      <c r="I31076" s="4">
        <v>526878.21709210007</v>
      </c>
    </row>
    <row r="31077" spans="1:9" x14ac:dyDescent="0.25">
      <c r="A31077" t="s">
        <v>70</v>
      </c>
      <c r="B31077" t="s">
        <v>41</v>
      </c>
      <c r="C31077" t="s">
        <v>111</v>
      </c>
      <c r="D31077" t="s">
        <v>112</v>
      </c>
      <c r="E31077" t="s">
        <v>113</v>
      </c>
      <c r="F31077" t="s">
        <v>114</v>
      </c>
      <c r="G31077" t="s">
        <v>141</v>
      </c>
      <c r="H31077" t="s">
        <v>142</v>
      </c>
      <c r="I31077" s="4">
        <v>139322.98696449999</v>
      </c>
    </row>
    <row r="31078" spans="1:9" x14ac:dyDescent="0.25">
      <c r="A31078" t="s">
        <v>70</v>
      </c>
      <c r="B31078" t="s">
        <v>41</v>
      </c>
      <c r="C31078" t="s">
        <v>111</v>
      </c>
      <c r="D31078" t="s">
        <v>112</v>
      </c>
      <c r="E31078" t="s">
        <v>113</v>
      </c>
      <c r="F31078" t="s">
        <v>114</v>
      </c>
      <c r="G31078" t="s">
        <v>145</v>
      </c>
      <c r="H31078" t="s">
        <v>146</v>
      </c>
      <c r="I31078" s="4">
        <v>1922919.2219871997</v>
      </c>
    </row>
    <row r="31079" spans="1:9" x14ac:dyDescent="0.25">
      <c r="A31079" t="s">
        <v>70</v>
      </c>
      <c r="B31079" t="s">
        <v>41</v>
      </c>
      <c r="C31079" t="s">
        <v>111</v>
      </c>
      <c r="D31079" t="s">
        <v>112</v>
      </c>
      <c r="E31079" t="s">
        <v>147</v>
      </c>
      <c r="F31079" t="s">
        <v>148</v>
      </c>
      <c r="G31079" t="s">
        <v>149</v>
      </c>
      <c r="H31079" t="s">
        <v>150</v>
      </c>
      <c r="I31079" s="4">
        <v>20919.557451700002</v>
      </c>
    </row>
    <row r="31080" spans="1:9" x14ac:dyDescent="0.25">
      <c r="A31080" t="s">
        <v>70</v>
      </c>
      <c r="B31080" t="s">
        <v>41</v>
      </c>
      <c r="C31080" t="s">
        <v>111</v>
      </c>
      <c r="D31080" t="s">
        <v>112</v>
      </c>
      <c r="E31080" t="s">
        <v>147</v>
      </c>
      <c r="F31080" t="s">
        <v>148</v>
      </c>
      <c r="G31080" t="s">
        <v>151</v>
      </c>
      <c r="H31080" t="s">
        <v>152</v>
      </c>
      <c r="I31080" s="4">
        <v>10485.605525999999</v>
      </c>
    </row>
    <row r="31081" spans="1:9" x14ac:dyDescent="0.25">
      <c r="A31081" t="s">
        <v>70</v>
      </c>
      <c r="B31081" t="s">
        <v>41</v>
      </c>
      <c r="C31081" t="s">
        <v>111</v>
      </c>
      <c r="D31081" t="s">
        <v>112</v>
      </c>
      <c r="E31081" t="s">
        <v>153</v>
      </c>
      <c r="F31081" t="s">
        <v>154</v>
      </c>
      <c r="G31081" t="s">
        <v>155</v>
      </c>
      <c r="H31081" t="s">
        <v>156</v>
      </c>
      <c r="I31081" s="4">
        <v>-17236.637804499998</v>
      </c>
    </row>
    <row r="31082" spans="1:9" x14ac:dyDescent="0.25">
      <c r="A31082" t="s">
        <v>70</v>
      </c>
      <c r="B31082" t="s">
        <v>41</v>
      </c>
      <c r="C31082" t="s">
        <v>111</v>
      </c>
      <c r="D31082" t="s">
        <v>112</v>
      </c>
      <c r="E31082" t="s">
        <v>153</v>
      </c>
      <c r="F31082" t="s">
        <v>154</v>
      </c>
      <c r="G31082" t="s">
        <v>158</v>
      </c>
      <c r="H31082" t="s">
        <v>18</v>
      </c>
      <c r="I31082" s="4">
        <v>-129830.1097856</v>
      </c>
    </row>
    <row r="31083" spans="1:9" x14ac:dyDescent="0.25">
      <c r="A31083" t="s">
        <v>70</v>
      </c>
      <c r="B31083" t="s">
        <v>41</v>
      </c>
      <c r="C31083" t="s">
        <v>111</v>
      </c>
      <c r="D31083" t="s">
        <v>112</v>
      </c>
      <c r="E31083" t="s">
        <v>153</v>
      </c>
      <c r="F31083" t="s">
        <v>154</v>
      </c>
      <c r="G31083" t="s">
        <v>159</v>
      </c>
      <c r="H31083" t="s">
        <v>19</v>
      </c>
      <c r="I31083" s="4">
        <v>-531481.64141849999</v>
      </c>
    </row>
    <row r="31084" spans="1:9" x14ac:dyDescent="0.25">
      <c r="A31084" t="s">
        <v>70</v>
      </c>
      <c r="B31084" t="s">
        <v>41</v>
      </c>
      <c r="C31084" t="s">
        <v>111</v>
      </c>
      <c r="D31084" t="s">
        <v>112</v>
      </c>
      <c r="E31084" t="s">
        <v>153</v>
      </c>
      <c r="F31084" t="s">
        <v>154</v>
      </c>
      <c r="G31084" t="s">
        <v>160</v>
      </c>
      <c r="H31084" t="s">
        <v>20</v>
      </c>
      <c r="I31084" s="4">
        <v>-14044.863982700001</v>
      </c>
    </row>
    <row r="31085" spans="1:9" x14ac:dyDescent="0.25">
      <c r="A31085" t="s">
        <v>70</v>
      </c>
      <c r="B31085" t="s">
        <v>41</v>
      </c>
      <c r="C31085" t="s">
        <v>111</v>
      </c>
      <c r="D31085" t="s">
        <v>112</v>
      </c>
      <c r="E31085" t="s">
        <v>153</v>
      </c>
      <c r="F31085" t="s">
        <v>154</v>
      </c>
      <c r="G31085" t="s">
        <v>161</v>
      </c>
      <c r="H31085" t="s">
        <v>21</v>
      </c>
      <c r="I31085" s="4">
        <v>-46611.624055999993</v>
      </c>
    </row>
    <row r="31086" spans="1:9" x14ac:dyDescent="0.25">
      <c r="A31086" t="s">
        <v>70</v>
      </c>
      <c r="B31086" t="s">
        <v>41</v>
      </c>
      <c r="C31086" t="s">
        <v>111</v>
      </c>
      <c r="D31086" t="s">
        <v>112</v>
      </c>
      <c r="E31086" t="s">
        <v>153</v>
      </c>
      <c r="F31086" t="s">
        <v>154</v>
      </c>
      <c r="G31086" t="s">
        <v>162</v>
      </c>
      <c r="H31086" t="s">
        <v>22</v>
      </c>
      <c r="I31086" s="4">
        <v>-513108.22545230004</v>
      </c>
    </row>
    <row r="31087" spans="1:9" x14ac:dyDescent="0.25">
      <c r="A31087" t="s">
        <v>70</v>
      </c>
      <c r="B31087" t="s">
        <v>41</v>
      </c>
      <c r="C31087" t="s">
        <v>111</v>
      </c>
      <c r="D31087" t="s">
        <v>112</v>
      </c>
      <c r="E31087" t="s">
        <v>153</v>
      </c>
      <c r="F31087" t="s">
        <v>154</v>
      </c>
      <c r="G31087" t="s">
        <v>164</v>
      </c>
      <c r="H31087" t="s">
        <v>23</v>
      </c>
      <c r="I31087" s="4">
        <v>-114403.42560239999</v>
      </c>
    </row>
    <row r="31088" spans="1:9" x14ac:dyDescent="0.25">
      <c r="A31088" t="s">
        <v>70</v>
      </c>
      <c r="B31088" t="s">
        <v>41</v>
      </c>
      <c r="C31088" t="s">
        <v>111</v>
      </c>
      <c r="D31088" t="s">
        <v>112</v>
      </c>
      <c r="E31088" t="s">
        <v>153</v>
      </c>
      <c r="F31088" t="s">
        <v>154</v>
      </c>
      <c r="G31088" t="s">
        <v>169</v>
      </c>
      <c r="H31088" t="s">
        <v>24</v>
      </c>
      <c r="I31088" s="4">
        <v>-297538.10233779997</v>
      </c>
    </row>
    <row r="31089" spans="1:9" x14ac:dyDescent="0.25">
      <c r="A31089" t="s">
        <v>70</v>
      </c>
      <c r="B31089" t="s">
        <v>41</v>
      </c>
      <c r="C31089" t="s">
        <v>111</v>
      </c>
      <c r="D31089" t="s">
        <v>112</v>
      </c>
      <c r="E31089" t="s">
        <v>153</v>
      </c>
      <c r="F31089" t="s">
        <v>154</v>
      </c>
      <c r="G31089" t="s">
        <v>170</v>
      </c>
      <c r="H31089" t="s">
        <v>25</v>
      </c>
      <c r="I31089" s="4">
        <v>-115590.975185</v>
      </c>
    </row>
    <row r="31090" spans="1:9" x14ac:dyDescent="0.25">
      <c r="A31090" t="s">
        <v>70</v>
      </c>
      <c r="B31090" t="s">
        <v>41</v>
      </c>
      <c r="C31090" t="s">
        <v>111</v>
      </c>
      <c r="D31090" t="s">
        <v>112</v>
      </c>
      <c r="E31090" t="s">
        <v>153</v>
      </c>
      <c r="F31090" t="s">
        <v>154</v>
      </c>
      <c r="G31090" t="s">
        <v>172</v>
      </c>
      <c r="H31090" t="s">
        <v>26</v>
      </c>
      <c r="I31090" s="4">
        <v>-1504456.2254082998</v>
      </c>
    </row>
    <row r="31091" spans="1:9" x14ac:dyDescent="0.25">
      <c r="A31091" t="s">
        <v>70</v>
      </c>
      <c r="B31091" t="s">
        <v>41</v>
      </c>
      <c r="C31091" t="s">
        <v>111</v>
      </c>
      <c r="D31091" t="s">
        <v>112</v>
      </c>
      <c r="E31091" t="s">
        <v>153</v>
      </c>
      <c r="F31091" t="s">
        <v>154</v>
      </c>
      <c r="G31091" t="s">
        <v>173</v>
      </c>
      <c r="H31091" t="s">
        <v>174</v>
      </c>
      <c r="I31091" s="4">
        <v>-257271.30466920001</v>
      </c>
    </row>
    <row r="31092" spans="1:9" x14ac:dyDescent="0.25">
      <c r="A31092" t="s">
        <v>70</v>
      </c>
      <c r="B31092" t="s">
        <v>41</v>
      </c>
      <c r="C31092" t="s">
        <v>177</v>
      </c>
      <c r="D31092" t="s">
        <v>178</v>
      </c>
      <c r="E31092" t="s">
        <v>179</v>
      </c>
      <c r="F31092" t="s">
        <v>180</v>
      </c>
      <c r="G31092" t="s">
        <v>181</v>
      </c>
      <c r="H31092" t="s">
        <v>182</v>
      </c>
      <c r="I31092" s="4">
        <v>5683502.8947609002</v>
      </c>
    </row>
    <row r="31093" spans="1:9" x14ac:dyDescent="0.25">
      <c r="A31093" t="s">
        <v>70</v>
      </c>
      <c r="B31093" t="s">
        <v>41</v>
      </c>
      <c r="C31093" t="s">
        <v>177</v>
      </c>
      <c r="D31093" t="s">
        <v>178</v>
      </c>
      <c r="E31093" t="s">
        <v>185</v>
      </c>
      <c r="F31093" t="s">
        <v>186</v>
      </c>
      <c r="G31093" t="s">
        <v>187</v>
      </c>
      <c r="H31093" t="s">
        <v>27</v>
      </c>
      <c r="I31093" s="4">
        <v>-1684495.0128839999</v>
      </c>
    </row>
    <row r="31094" spans="1:9" x14ac:dyDescent="0.25">
      <c r="A31094" t="s">
        <v>70</v>
      </c>
      <c r="B31094" t="s">
        <v>41</v>
      </c>
      <c r="C31094" t="s">
        <v>192</v>
      </c>
      <c r="D31094" t="s">
        <v>193</v>
      </c>
      <c r="E31094" t="s">
        <v>194</v>
      </c>
      <c r="F31094" t="s">
        <v>195</v>
      </c>
      <c r="G31094" t="s">
        <v>194</v>
      </c>
      <c r="H31094" t="s">
        <v>195</v>
      </c>
      <c r="I31094" s="5">
        <v>-496.34988969999995</v>
      </c>
    </row>
    <row r="31095" spans="1:9" x14ac:dyDescent="0.25">
      <c r="A31095" t="s">
        <v>70</v>
      </c>
      <c r="B31095" t="s">
        <v>41</v>
      </c>
      <c r="C31095" t="s">
        <v>192</v>
      </c>
      <c r="D31095" t="s">
        <v>193</v>
      </c>
      <c r="E31095" t="s">
        <v>196</v>
      </c>
      <c r="F31095" t="s">
        <v>197</v>
      </c>
      <c r="G31095" t="s">
        <v>196</v>
      </c>
      <c r="H31095" t="s">
        <v>197</v>
      </c>
      <c r="I31095" s="5">
        <v>59098.637090100005</v>
      </c>
    </row>
    <row r="31096" spans="1:9" x14ac:dyDescent="0.25">
      <c r="A31096" t="s">
        <v>70</v>
      </c>
      <c r="B31096" t="s">
        <v>41</v>
      </c>
      <c r="C31096" t="s">
        <v>192</v>
      </c>
      <c r="D31096" t="s">
        <v>193</v>
      </c>
      <c r="E31096" t="s">
        <v>198</v>
      </c>
      <c r="F31096" t="s">
        <v>199</v>
      </c>
      <c r="G31096" t="s">
        <v>198</v>
      </c>
      <c r="H31096" t="s">
        <v>199</v>
      </c>
      <c r="I31096" s="5">
        <v>-17267.913369499995</v>
      </c>
    </row>
    <row r="31097" spans="1:9" x14ac:dyDescent="0.25">
      <c r="A31097" t="s">
        <v>70</v>
      </c>
      <c r="B31097" t="s">
        <v>41</v>
      </c>
      <c r="C31097" t="s">
        <v>192</v>
      </c>
      <c r="D31097" t="s">
        <v>193</v>
      </c>
      <c r="E31097" t="s">
        <v>200</v>
      </c>
      <c r="F31097" t="s">
        <v>201</v>
      </c>
      <c r="G31097" t="s">
        <v>200</v>
      </c>
      <c r="H31097" t="s">
        <v>201</v>
      </c>
      <c r="I31097" s="5">
        <v>42781.839517600005</v>
      </c>
    </row>
    <row r="31098" spans="1:9" x14ac:dyDescent="0.25">
      <c r="A31098" t="s">
        <v>70</v>
      </c>
      <c r="B31098" t="s">
        <v>41</v>
      </c>
      <c r="C31098" t="s">
        <v>192</v>
      </c>
      <c r="D31098" t="s">
        <v>193</v>
      </c>
      <c r="E31098" t="s">
        <v>202</v>
      </c>
      <c r="F31098" t="s">
        <v>203</v>
      </c>
      <c r="G31098" t="s">
        <v>202</v>
      </c>
      <c r="H31098" t="s">
        <v>203</v>
      </c>
      <c r="I31098" s="5">
        <v>1886146.6415125001</v>
      </c>
    </row>
    <row r="31099" spans="1:9" x14ac:dyDescent="0.25">
      <c r="A31099" t="s">
        <v>70</v>
      </c>
      <c r="B31099" t="s">
        <v>41</v>
      </c>
      <c r="C31099" t="s">
        <v>192</v>
      </c>
      <c r="D31099" t="s">
        <v>193</v>
      </c>
      <c r="E31099" t="s">
        <v>212</v>
      </c>
      <c r="F31099" t="s">
        <v>213</v>
      </c>
      <c r="G31099" t="s">
        <v>212</v>
      </c>
      <c r="H31099" t="s">
        <v>213</v>
      </c>
      <c r="I31099" s="5">
        <v>376994.55431130005</v>
      </c>
    </row>
    <row r="31100" spans="1:9" x14ac:dyDescent="0.25">
      <c r="A31100" t="s">
        <v>70</v>
      </c>
      <c r="B31100" t="s">
        <v>41</v>
      </c>
      <c r="C31100" t="s">
        <v>192</v>
      </c>
      <c r="D31100" t="s">
        <v>193</v>
      </c>
      <c r="E31100" t="s">
        <v>214</v>
      </c>
      <c r="F31100" t="s">
        <v>215</v>
      </c>
      <c r="G31100" t="s">
        <v>214</v>
      </c>
      <c r="H31100" t="s">
        <v>215</v>
      </c>
      <c r="I31100" s="5">
        <v>2163369.3044103002</v>
      </c>
    </row>
    <row r="31101" spans="1:9" x14ac:dyDescent="0.25">
      <c r="A31101" t="s">
        <v>70</v>
      </c>
      <c r="B31101" t="s">
        <v>41</v>
      </c>
      <c r="C31101" t="s">
        <v>192</v>
      </c>
      <c r="D31101" t="s">
        <v>193</v>
      </c>
      <c r="E31101" t="s">
        <v>220</v>
      </c>
      <c r="F31101" t="s">
        <v>221</v>
      </c>
      <c r="G31101" t="s">
        <v>220</v>
      </c>
      <c r="H31101" t="s">
        <v>221</v>
      </c>
      <c r="I31101" s="5">
        <v>2.4266000000000001E-3</v>
      </c>
    </row>
    <row r="31102" spans="1:9" x14ac:dyDescent="0.25">
      <c r="A31102" t="s">
        <v>70</v>
      </c>
      <c r="B31102" t="s">
        <v>41</v>
      </c>
      <c r="C31102" t="s">
        <v>226</v>
      </c>
      <c r="D31102" t="s">
        <v>227</v>
      </c>
      <c r="E31102" t="s">
        <v>231</v>
      </c>
      <c r="F31102" t="s">
        <v>232</v>
      </c>
      <c r="G31102" t="s">
        <v>233</v>
      </c>
      <c r="H31102" t="s">
        <v>234</v>
      </c>
      <c r="I31102" s="5">
        <v>-5278351.0000000009</v>
      </c>
    </row>
    <row r="31103" spans="1:9" x14ac:dyDescent="0.25">
      <c r="A31103" t="s">
        <v>70</v>
      </c>
      <c r="B31103" t="s">
        <v>41</v>
      </c>
      <c r="C31103" t="s">
        <v>226</v>
      </c>
      <c r="D31103" t="s">
        <v>227</v>
      </c>
      <c r="E31103" t="s">
        <v>235</v>
      </c>
      <c r="F31103" t="s">
        <v>236</v>
      </c>
      <c r="G31103" t="s">
        <v>237</v>
      </c>
      <c r="H31103" t="s">
        <v>238</v>
      </c>
      <c r="I31103" s="5">
        <v>-148509620.27500001</v>
      </c>
    </row>
    <row r="31104" spans="1:9" x14ac:dyDescent="0.25">
      <c r="A31104" t="s">
        <v>70</v>
      </c>
      <c r="B31104" t="s">
        <v>41</v>
      </c>
      <c r="C31104" t="s">
        <v>239</v>
      </c>
      <c r="D31104" t="s">
        <v>240</v>
      </c>
      <c r="E31104" t="s">
        <v>247</v>
      </c>
      <c r="F31104" t="s">
        <v>248</v>
      </c>
      <c r="G31104" t="s">
        <v>249</v>
      </c>
      <c r="H31104" t="s">
        <v>250</v>
      </c>
      <c r="I31104" s="4">
        <v>-73470</v>
      </c>
    </row>
    <row r="31105" spans="1:9" x14ac:dyDescent="0.25">
      <c r="A31105" t="s">
        <v>70</v>
      </c>
      <c r="B31105" t="s">
        <v>41</v>
      </c>
      <c r="C31105" t="s">
        <v>263</v>
      </c>
      <c r="D31105" t="s">
        <v>264</v>
      </c>
      <c r="E31105" t="s">
        <v>265</v>
      </c>
      <c r="F31105" t="s">
        <v>264</v>
      </c>
      <c r="G31105" t="s">
        <v>266</v>
      </c>
      <c r="H31105" t="s">
        <v>267</v>
      </c>
      <c r="I31105" s="5">
        <v>34193</v>
      </c>
    </row>
    <row r="31106" spans="1:9" x14ac:dyDescent="0.25">
      <c r="A31106" t="s">
        <v>70</v>
      </c>
      <c r="B31106" t="s">
        <v>41</v>
      </c>
      <c r="C31106" t="s">
        <v>263</v>
      </c>
      <c r="D31106" t="s">
        <v>264</v>
      </c>
      <c r="E31106" t="s">
        <v>265</v>
      </c>
      <c r="F31106" t="s">
        <v>264</v>
      </c>
      <c r="G31106" t="s">
        <v>270</v>
      </c>
      <c r="H31106" t="s">
        <v>271</v>
      </c>
      <c r="I31106" s="5">
        <v>2021920.6810849002</v>
      </c>
    </row>
    <row r="31107" spans="1:9" x14ac:dyDescent="0.25">
      <c r="A31107" t="s">
        <v>70</v>
      </c>
      <c r="B31107" t="s">
        <v>41</v>
      </c>
      <c r="C31107" t="s">
        <v>263</v>
      </c>
      <c r="D31107" t="s">
        <v>264</v>
      </c>
      <c r="E31107" t="s">
        <v>265</v>
      </c>
      <c r="F31107" t="s">
        <v>264</v>
      </c>
      <c r="G31107" t="s">
        <v>272</v>
      </c>
      <c r="H31107" t="s">
        <v>273</v>
      </c>
      <c r="I31107" s="5">
        <v>2499727.0843516998</v>
      </c>
    </row>
    <row r="31108" spans="1:9" x14ac:dyDescent="0.25">
      <c r="A31108" t="s">
        <v>70</v>
      </c>
      <c r="B31108" t="s">
        <v>41</v>
      </c>
      <c r="C31108" t="s">
        <v>263</v>
      </c>
      <c r="D31108" t="s">
        <v>264</v>
      </c>
      <c r="E31108" t="s">
        <v>274</v>
      </c>
      <c r="F31108" t="s">
        <v>275</v>
      </c>
      <c r="G31108" t="s">
        <v>274</v>
      </c>
      <c r="H31108" t="s">
        <v>275</v>
      </c>
      <c r="I31108" s="5">
        <v>-361894.01211700001</v>
      </c>
    </row>
    <row r="31109" spans="1:9" x14ac:dyDescent="0.25">
      <c r="A31109" t="s">
        <v>70</v>
      </c>
      <c r="B31109" t="s">
        <v>41</v>
      </c>
      <c r="C31109" t="s">
        <v>278</v>
      </c>
      <c r="D31109" t="s">
        <v>279</v>
      </c>
      <c r="E31109" t="s">
        <v>283</v>
      </c>
      <c r="F31109" t="s">
        <v>284</v>
      </c>
      <c r="G31109" t="s">
        <v>285</v>
      </c>
      <c r="H31109" t="s">
        <v>286</v>
      </c>
      <c r="I31109" s="6">
        <v>-328.24772620189458</v>
      </c>
    </row>
    <row r="31110" spans="1:9" x14ac:dyDescent="0.25">
      <c r="A31110" t="s">
        <v>70</v>
      </c>
      <c r="B31110" t="s">
        <v>41</v>
      </c>
      <c r="C31110" t="s">
        <v>278</v>
      </c>
      <c r="D31110" t="s">
        <v>279</v>
      </c>
      <c r="E31110" t="s">
        <v>287</v>
      </c>
      <c r="F31110" t="s">
        <v>288</v>
      </c>
      <c r="G31110" t="s">
        <v>289</v>
      </c>
      <c r="H31110" t="s">
        <v>290</v>
      </c>
      <c r="I31110" s="6">
        <v>4145075.7095703003</v>
      </c>
    </row>
    <row r="31111" spans="1:9" x14ac:dyDescent="0.25">
      <c r="A31111" t="s">
        <v>70</v>
      </c>
      <c r="B31111" t="s">
        <v>41</v>
      </c>
      <c r="C31111" t="s">
        <v>291</v>
      </c>
      <c r="D31111" t="s">
        <v>292</v>
      </c>
      <c r="E31111" t="s">
        <v>293</v>
      </c>
      <c r="F31111" t="s">
        <v>294</v>
      </c>
      <c r="G31111" t="s">
        <v>293</v>
      </c>
      <c r="H31111" t="s">
        <v>294</v>
      </c>
      <c r="I31111" s="6">
        <v>-5773228.0806210004</v>
      </c>
    </row>
    <row r="31112" spans="1:9" x14ac:dyDescent="0.25">
      <c r="A31112" t="s">
        <v>70</v>
      </c>
      <c r="B31112" t="s">
        <v>41</v>
      </c>
      <c r="C31112" t="s">
        <v>291</v>
      </c>
      <c r="D31112" t="s">
        <v>292</v>
      </c>
      <c r="E31112" t="s">
        <v>295</v>
      </c>
      <c r="F31112" t="s">
        <v>296</v>
      </c>
      <c r="G31112" t="s">
        <v>295</v>
      </c>
      <c r="H31112" t="s">
        <v>296</v>
      </c>
      <c r="I31112" s="6">
        <v>-499265.41397310002</v>
      </c>
    </row>
    <row r="31113" spans="1:9" x14ac:dyDescent="0.25">
      <c r="A31113" t="s">
        <v>70</v>
      </c>
      <c r="B31113" t="s">
        <v>41</v>
      </c>
      <c r="C31113" t="s">
        <v>291</v>
      </c>
      <c r="D31113" t="s">
        <v>292</v>
      </c>
      <c r="E31113" t="s">
        <v>297</v>
      </c>
      <c r="F31113" t="s">
        <v>298</v>
      </c>
      <c r="G31113" t="s">
        <v>297</v>
      </c>
      <c r="H31113" t="s">
        <v>298</v>
      </c>
      <c r="I31113" s="6">
        <v>-727778.15717679996</v>
      </c>
    </row>
    <row r="31114" spans="1:9" x14ac:dyDescent="0.25">
      <c r="A31114" t="s">
        <v>70</v>
      </c>
      <c r="B31114" t="s">
        <v>41</v>
      </c>
      <c r="C31114" t="s">
        <v>356</v>
      </c>
      <c r="D31114" t="s">
        <v>357</v>
      </c>
      <c r="E31114" t="s">
        <v>305</v>
      </c>
      <c r="F31114" t="s">
        <v>306</v>
      </c>
      <c r="G31114" t="s">
        <v>305</v>
      </c>
      <c r="H31114" t="s">
        <v>306</v>
      </c>
      <c r="I31114" s="6">
        <v>49489.644564300004</v>
      </c>
    </row>
    <row r="31115" spans="1:9" x14ac:dyDescent="0.25">
      <c r="A31115" t="s">
        <v>70</v>
      </c>
      <c r="B31115" t="s">
        <v>41</v>
      </c>
      <c r="C31115" t="s">
        <v>356</v>
      </c>
      <c r="D31115" t="s">
        <v>357</v>
      </c>
      <c r="E31115" t="s">
        <v>307</v>
      </c>
      <c r="F31115" t="s">
        <v>308</v>
      </c>
      <c r="G31115" t="s">
        <v>307</v>
      </c>
      <c r="H31115" t="s">
        <v>308</v>
      </c>
      <c r="I31115" s="6">
        <v>-102976.35177920002</v>
      </c>
    </row>
    <row r="31116" spans="1:9" x14ac:dyDescent="0.25">
      <c r="A31116" t="s">
        <v>70</v>
      </c>
      <c r="B31116" t="s">
        <v>41</v>
      </c>
      <c r="C31116" t="s">
        <v>356</v>
      </c>
      <c r="D31116" t="s">
        <v>357</v>
      </c>
      <c r="E31116" t="s">
        <v>311</v>
      </c>
      <c r="F31116" t="s">
        <v>312</v>
      </c>
      <c r="G31116" t="s">
        <v>311</v>
      </c>
      <c r="H31116" t="s">
        <v>312</v>
      </c>
      <c r="I31116" s="6">
        <v>-1071719.5867635</v>
      </c>
    </row>
    <row r="31117" spans="1:9" x14ac:dyDescent="0.25">
      <c r="A31117" t="s">
        <v>70</v>
      </c>
      <c r="B31117" t="s">
        <v>41</v>
      </c>
      <c r="C31117" t="s">
        <v>356</v>
      </c>
      <c r="D31117" t="s">
        <v>357</v>
      </c>
      <c r="E31117" t="s">
        <v>313</v>
      </c>
      <c r="F31117" t="s">
        <v>314</v>
      </c>
      <c r="G31117" t="s">
        <v>313</v>
      </c>
      <c r="H31117" t="s">
        <v>314</v>
      </c>
      <c r="I31117" s="6">
        <v>-6080.2874999999995</v>
      </c>
    </row>
    <row r="31118" spans="1:9" x14ac:dyDescent="0.25">
      <c r="A31118" t="s">
        <v>70</v>
      </c>
      <c r="B31118" t="s">
        <v>41</v>
      </c>
      <c r="C31118" t="s">
        <v>356</v>
      </c>
      <c r="D31118" t="s">
        <v>357</v>
      </c>
      <c r="E31118" t="s">
        <v>315</v>
      </c>
      <c r="F31118" t="s">
        <v>316</v>
      </c>
      <c r="G31118" t="s">
        <v>315</v>
      </c>
      <c r="H31118" t="s">
        <v>316</v>
      </c>
      <c r="I31118" s="6">
        <v>-99120.129102900115</v>
      </c>
    </row>
    <row r="31119" spans="1:9" x14ac:dyDescent="0.25">
      <c r="A31119" t="s">
        <v>70</v>
      </c>
      <c r="B31119" t="s">
        <v>41</v>
      </c>
      <c r="C31119" t="s">
        <v>356</v>
      </c>
      <c r="D31119" t="s">
        <v>357</v>
      </c>
      <c r="E31119" t="s">
        <v>317</v>
      </c>
      <c r="F31119" t="s">
        <v>318</v>
      </c>
      <c r="G31119" t="s">
        <v>317</v>
      </c>
      <c r="H31119" t="s">
        <v>318</v>
      </c>
      <c r="I31119" s="6">
        <v>-259134.81710269995</v>
      </c>
    </row>
    <row r="31120" spans="1:9" x14ac:dyDescent="0.25">
      <c r="A31120" t="s">
        <v>70</v>
      </c>
      <c r="B31120" t="s">
        <v>41</v>
      </c>
      <c r="C31120" t="s">
        <v>356</v>
      </c>
      <c r="D31120" t="s">
        <v>357</v>
      </c>
      <c r="E31120" t="s">
        <v>321</v>
      </c>
      <c r="F31120" t="s">
        <v>322</v>
      </c>
      <c r="G31120" t="s">
        <v>321</v>
      </c>
      <c r="H31120" t="s">
        <v>322</v>
      </c>
      <c r="I31120" s="6">
        <v>-26656.8390855</v>
      </c>
    </row>
    <row r="31121" spans="1:9" x14ac:dyDescent="0.25">
      <c r="A31121" t="s">
        <v>70</v>
      </c>
      <c r="B31121" t="s">
        <v>41</v>
      </c>
      <c r="C31121" t="s">
        <v>356</v>
      </c>
      <c r="D31121" t="s">
        <v>357</v>
      </c>
      <c r="E31121" t="s">
        <v>323</v>
      </c>
      <c r="F31121" t="s">
        <v>324</v>
      </c>
      <c r="G31121" t="s">
        <v>323</v>
      </c>
      <c r="H31121" t="s">
        <v>324</v>
      </c>
      <c r="I31121" s="6">
        <v>-2041323.4200703998</v>
      </c>
    </row>
    <row r="31122" spans="1:9" x14ac:dyDescent="0.25">
      <c r="A31122" t="s">
        <v>70</v>
      </c>
      <c r="B31122" t="s">
        <v>41</v>
      </c>
      <c r="C31122" t="s">
        <v>356</v>
      </c>
      <c r="D31122" t="s">
        <v>357</v>
      </c>
      <c r="E31122" t="s">
        <v>325</v>
      </c>
      <c r="F31122" t="s">
        <v>326</v>
      </c>
      <c r="G31122" t="s">
        <v>325</v>
      </c>
      <c r="H31122" t="s">
        <v>326</v>
      </c>
      <c r="I31122" s="6">
        <v>-327467.87800709996</v>
      </c>
    </row>
    <row r="31123" spans="1:9" x14ac:dyDescent="0.25">
      <c r="A31123" t="s">
        <v>70</v>
      </c>
      <c r="B31123" t="s">
        <v>41</v>
      </c>
      <c r="C31123" t="s">
        <v>356</v>
      </c>
      <c r="D31123" t="s">
        <v>357</v>
      </c>
      <c r="E31123" t="s">
        <v>327</v>
      </c>
      <c r="F31123" t="s">
        <v>328</v>
      </c>
      <c r="G31123" t="s">
        <v>327</v>
      </c>
      <c r="H31123" t="s">
        <v>328</v>
      </c>
      <c r="I31123" s="6">
        <v>-80439.914900000003</v>
      </c>
    </row>
    <row r="31124" spans="1:9" x14ac:dyDescent="0.25">
      <c r="A31124" t="s">
        <v>70</v>
      </c>
      <c r="B31124" t="s">
        <v>41</v>
      </c>
      <c r="C31124" t="s">
        <v>356</v>
      </c>
      <c r="D31124" t="s">
        <v>357</v>
      </c>
      <c r="E31124" t="s">
        <v>335</v>
      </c>
      <c r="F31124" t="s">
        <v>336</v>
      </c>
      <c r="G31124" t="s">
        <v>335</v>
      </c>
      <c r="H31124" t="s">
        <v>336</v>
      </c>
      <c r="I31124" s="6">
        <v>-423.58784749999904</v>
      </c>
    </row>
    <row r="31125" spans="1:9" x14ac:dyDescent="0.25">
      <c r="A31125" t="s">
        <v>70</v>
      </c>
      <c r="B31125" t="s">
        <v>41</v>
      </c>
      <c r="C31125" t="s">
        <v>356</v>
      </c>
      <c r="D31125" t="s">
        <v>357</v>
      </c>
      <c r="E31125" t="s">
        <v>339</v>
      </c>
      <c r="F31125" t="s">
        <v>16</v>
      </c>
      <c r="G31125" t="s">
        <v>339</v>
      </c>
      <c r="H31125" t="s">
        <v>16</v>
      </c>
      <c r="I31125" s="6">
        <v>-669259.72499989998</v>
      </c>
    </row>
    <row r="31126" spans="1:9" x14ac:dyDescent="0.25">
      <c r="A31126" t="s">
        <v>70</v>
      </c>
      <c r="B31126" t="s">
        <v>41</v>
      </c>
      <c r="C31126" t="s">
        <v>356</v>
      </c>
      <c r="D31126" t="s">
        <v>357</v>
      </c>
      <c r="E31126" t="s">
        <v>340</v>
      </c>
      <c r="F31126" t="s">
        <v>341</v>
      </c>
      <c r="G31126" t="s">
        <v>340</v>
      </c>
      <c r="H31126" t="s">
        <v>341</v>
      </c>
      <c r="I31126" s="6">
        <v>-106724.0398193</v>
      </c>
    </row>
    <row r="31127" spans="1:9" x14ac:dyDescent="0.25">
      <c r="A31127" t="s">
        <v>70</v>
      </c>
      <c r="B31127" t="s">
        <v>41</v>
      </c>
      <c r="C31127" t="s">
        <v>356</v>
      </c>
      <c r="D31127" t="s">
        <v>357</v>
      </c>
      <c r="E31127" t="s">
        <v>342</v>
      </c>
      <c r="F31127" t="s">
        <v>343</v>
      </c>
      <c r="G31127" t="s">
        <v>342</v>
      </c>
      <c r="H31127" t="s">
        <v>343</v>
      </c>
      <c r="I31127" s="6">
        <v>-53444.8185839</v>
      </c>
    </row>
    <row r="31128" spans="1:9" x14ac:dyDescent="0.25">
      <c r="A31128" t="s">
        <v>70</v>
      </c>
      <c r="B31128" t="s">
        <v>41</v>
      </c>
      <c r="C31128" t="s">
        <v>356</v>
      </c>
      <c r="D31128" t="s">
        <v>357</v>
      </c>
      <c r="E31128" t="s">
        <v>344</v>
      </c>
      <c r="F31128" t="s">
        <v>345</v>
      </c>
      <c r="G31128" t="s">
        <v>344</v>
      </c>
      <c r="H31128" t="s">
        <v>345</v>
      </c>
      <c r="I31128" s="6">
        <v>-112866.0893508</v>
      </c>
    </row>
    <row r="31129" spans="1:9" x14ac:dyDescent="0.25">
      <c r="A31129" t="s">
        <v>70</v>
      </c>
      <c r="B31129" t="s">
        <v>41</v>
      </c>
      <c r="C31129" t="s">
        <v>356</v>
      </c>
      <c r="D31129" t="s">
        <v>357</v>
      </c>
      <c r="E31129" t="s">
        <v>346</v>
      </c>
      <c r="F31129" t="s">
        <v>347</v>
      </c>
      <c r="G31129" t="s">
        <v>346</v>
      </c>
      <c r="H31129" t="s">
        <v>347</v>
      </c>
      <c r="I31129" s="6">
        <v>-10887.901723299998</v>
      </c>
    </row>
    <row r="31130" spans="1:9" x14ac:dyDescent="0.25">
      <c r="A31130" t="s">
        <v>70</v>
      </c>
      <c r="B31130" t="s">
        <v>41</v>
      </c>
      <c r="C31130" t="s">
        <v>356</v>
      </c>
      <c r="D31130" t="s">
        <v>357</v>
      </c>
      <c r="E31130" t="s">
        <v>348</v>
      </c>
      <c r="F31130" t="s">
        <v>349</v>
      </c>
      <c r="G31130" t="s">
        <v>348</v>
      </c>
      <c r="H31130" t="s">
        <v>349</v>
      </c>
      <c r="I31130" s="6">
        <v>-1834349.4295928001</v>
      </c>
    </row>
    <row r="31131" spans="1:9" x14ac:dyDescent="0.25">
      <c r="A31131" t="s">
        <v>70</v>
      </c>
      <c r="B31131" t="s">
        <v>41</v>
      </c>
      <c r="C31131" t="s">
        <v>356</v>
      </c>
      <c r="D31131" t="s">
        <v>357</v>
      </c>
      <c r="E31131" t="s">
        <v>350</v>
      </c>
      <c r="F31131" t="s">
        <v>351</v>
      </c>
      <c r="G31131" t="s">
        <v>350</v>
      </c>
      <c r="H31131" t="s">
        <v>351</v>
      </c>
      <c r="I31131" s="6">
        <v>-20919.468549900001</v>
      </c>
    </row>
    <row r="31132" spans="1:9" x14ac:dyDescent="0.25">
      <c r="A31132" t="s">
        <v>70</v>
      </c>
      <c r="B31132" t="s">
        <v>41</v>
      </c>
      <c r="C31132" t="s">
        <v>358</v>
      </c>
      <c r="D31132" t="s">
        <v>359</v>
      </c>
      <c r="E31132" t="s">
        <v>360</v>
      </c>
      <c r="F31132" t="s">
        <v>361</v>
      </c>
      <c r="G31132" t="s">
        <v>299</v>
      </c>
      <c r="H31132" t="s">
        <v>300</v>
      </c>
      <c r="I31132" s="6">
        <v>-10066.9658468</v>
      </c>
    </row>
    <row r="31133" spans="1:9" x14ac:dyDescent="0.25">
      <c r="A31133" t="s">
        <v>70</v>
      </c>
      <c r="B31133" t="s">
        <v>41</v>
      </c>
      <c r="C31133" t="s">
        <v>358</v>
      </c>
      <c r="D31133" t="s">
        <v>359</v>
      </c>
      <c r="E31133" t="s">
        <v>360</v>
      </c>
      <c r="F31133" t="s">
        <v>361</v>
      </c>
      <c r="G31133" t="s">
        <v>301</v>
      </c>
      <c r="H31133" t="s">
        <v>302</v>
      </c>
      <c r="I31133" s="6">
        <v>-646299.08711550001</v>
      </c>
    </row>
    <row r="31134" spans="1:9" x14ac:dyDescent="0.25">
      <c r="A31134" t="s">
        <v>70</v>
      </c>
      <c r="B31134" t="s">
        <v>41</v>
      </c>
      <c r="C31134" t="s">
        <v>358</v>
      </c>
      <c r="D31134" t="s">
        <v>359</v>
      </c>
      <c r="E31134" t="s">
        <v>360</v>
      </c>
      <c r="F31134" t="s">
        <v>361</v>
      </c>
      <c r="G31134" t="s">
        <v>303</v>
      </c>
      <c r="H31134" t="s">
        <v>304</v>
      </c>
      <c r="I31134" s="6">
        <v>-51824.762736999997</v>
      </c>
    </row>
    <row r="31135" spans="1:9" x14ac:dyDescent="0.25">
      <c r="A31135" t="s">
        <v>70</v>
      </c>
      <c r="B31135" t="s">
        <v>41</v>
      </c>
      <c r="C31135" t="s">
        <v>376</v>
      </c>
      <c r="D31135" t="s">
        <v>377</v>
      </c>
      <c r="E31135" t="s">
        <v>378</v>
      </c>
      <c r="F31135" t="s">
        <v>379</v>
      </c>
      <c r="G31135" t="s">
        <v>362</v>
      </c>
      <c r="H31135" t="s">
        <v>363</v>
      </c>
      <c r="I31135" s="2">
        <v>-26565.518627099998</v>
      </c>
    </row>
    <row r="31136" spans="1:9" x14ac:dyDescent="0.25">
      <c r="A31136" t="s">
        <v>70</v>
      </c>
      <c r="B31136" t="s">
        <v>41</v>
      </c>
      <c r="C31136" t="s">
        <v>376</v>
      </c>
      <c r="D31136" t="s">
        <v>377</v>
      </c>
      <c r="E31136" t="s">
        <v>380</v>
      </c>
      <c r="F31136" t="s">
        <v>381</v>
      </c>
      <c r="G31136" t="s">
        <v>364</v>
      </c>
      <c r="H31136" t="s">
        <v>365</v>
      </c>
      <c r="I31136" s="2">
        <v>-49343.731562100002</v>
      </c>
    </row>
    <row r="31137" spans="1:9" x14ac:dyDescent="0.25">
      <c r="A31137" t="s">
        <v>70</v>
      </c>
      <c r="B31137" t="s">
        <v>41</v>
      </c>
      <c r="C31137" t="s">
        <v>383</v>
      </c>
      <c r="D31137" t="s">
        <v>384</v>
      </c>
      <c r="E31137" t="s">
        <v>370</v>
      </c>
      <c r="F31137" t="s">
        <v>371</v>
      </c>
      <c r="G31137" t="s">
        <v>370</v>
      </c>
      <c r="H31137" t="s">
        <v>371</v>
      </c>
      <c r="I31137" s="2">
        <v>-5065096.5079341</v>
      </c>
    </row>
    <row r="31138" spans="1:9" x14ac:dyDescent="0.25">
      <c r="A31138" t="s">
        <v>70</v>
      </c>
      <c r="B31138" t="s">
        <v>41</v>
      </c>
      <c r="C31138" t="s">
        <v>395</v>
      </c>
      <c r="D31138" t="s">
        <v>396</v>
      </c>
      <c r="E31138" t="s">
        <v>397</v>
      </c>
      <c r="F31138" t="s">
        <v>398</v>
      </c>
      <c r="G31138" t="s">
        <v>399</v>
      </c>
      <c r="H31138" t="s">
        <v>400</v>
      </c>
      <c r="I31138" s="2">
        <v>107528088.93676743</v>
      </c>
    </row>
    <row r="31139" spans="1:9" x14ac:dyDescent="0.25">
      <c r="A31139" t="s">
        <v>70</v>
      </c>
      <c r="B31139" t="s">
        <v>41</v>
      </c>
      <c r="C31139" t="s">
        <v>405</v>
      </c>
      <c r="D31139" t="s">
        <v>406</v>
      </c>
      <c r="E31139" t="s">
        <v>407</v>
      </c>
      <c r="F31139" t="s">
        <v>408</v>
      </c>
      <c r="G31139" t="s">
        <v>409</v>
      </c>
      <c r="H31139" t="s">
        <v>410</v>
      </c>
      <c r="I31139" s="2">
        <v>571856.74916799983</v>
      </c>
    </row>
    <row r="31140" spans="1:9" x14ac:dyDescent="0.25">
      <c r="A31140" t="s">
        <v>70</v>
      </c>
      <c r="B31140" t="s">
        <v>41</v>
      </c>
      <c r="C31140" t="s">
        <v>411</v>
      </c>
      <c r="D31140" t="s">
        <v>412</v>
      </c>
      <c r="E31140" t="s">
        <v>417</v>
      </c>
      <c r="F31140" t="s">
        <v>418</v>
      </c>
      <c r="G31140" t="s">
        <v>419</v>
      </c>
      <c r="H31140" t="s">
        <v>420</v>
      </c>
      <c r="I31140" s="2">
        <v>37676439.726123936</v>
      </c>
    </row>
    <row r="31141" spans="1:9" x14ac:dyDescent="0.25">
      <c r="A31141" t="s">
        <v>70</v>
      </c>
      <c r="B31141" t="s">
        <v>42</v>
      </c>
      <c r="C31141" t="s">
        <v>97</v>
      </c>
      <c r="D31141" t="s">
        <v>98</v>
      </c>
      <c r="E31141" t="s">
        <v>99</v>
      </c>
      <c r="F31141" t="s">
        <v>100</v>
      </c>
      <c r="G31141" t="s">
        <v>99</v>
      </c>
      <c r="H31141" t="s">
        <v>100</v>
      </c>
      <c r="I31141" s="5">
        <v>431963.53992800001</v>
      </c>
    </row>
    <row r="31142" spans="1:9" x14ac:dyDescent="0.25">
      <c r="A31142" t="s">
        <v>70</v>
      </c>
      <c r="B31142" t="s">
        <v>42</v>
      </c>
      <c r="C31142" t="s">
        <v>97</v>
      </c>
      <c r="D31142" t="s">
        <v>98</v>
      </c>
      <c r="E31142" t="s">
        <v>101</v>
      </c>
      <c r="F31142" t="s">
        <v>102</v>
      </c>
      <c r="G31142" t="s">
        <v>101</v>
      </c>
      <c r="H31142" t="s">
        <v>102</v>
      </c>
      <c r="I31142" s="5">
        <v>8479864.0495708995</v>
      </c>
    </row>
    <row r="31143" spans="1:9" x14ac:dyDescent="0.25">
      <c r="A31143" t="s">
        <v>70</v>
      </c>
      <c r="B31143" t="s">
        <v>42</v>
      </c>
      <c r="C31143" t="s">
        <v>97</v>
      </c>
      <c r="D31143" t="s">
        <v>98</v>
      </c>
      <c r="E31143" t="s">
        <v>103</v>
      </c>
      <c r="F31143" t="s">
        <v>104</v>
      </c>
      <c r="G31143" t="s">
        <v>103</v>
      </c>
      <c r="H31143" t="s">
        <v>104</v>
      </c>
      <c r="I31143" s="5">
        <v>87753.217784599983</v>
      </c>
    </row>
    <row r="31144" spans="1:9" x14ac:dyDescent="0.25">
      <c r="A31144" t="s">
        <v>70</v>
      </c>
      <c r="B31144" t="s">
        <v>42</v>
      </c>
      <c r="C31144" t="s">
        <v>97</v>
      </c>
      <c r="D31144" t="s">
        <v>98</v>
      </c>
      <c r="E31144" t="s">
        <v>105</v>
      </c>
      <c r="F31144" t="s">
        <v>106</v>
      </c>
      <c r="G31144" t="s">
        <v>105</v>
      </c>
      <c r="H31144" t="s">
        <v>106</v>
      </c>
      <c r="I31144" s="5">
        <v>-240751.19702720005</v>
      </c>
    </row>
    <row r="31145" spans="1:9" x14ac:dyDescent="0.25">
      <c r="A31145" t="s">
        <v>70</v>
      </c>
      <c r="B31145" t="s">
        <v>42</v>
      </c>
      <c r="C31145" t="s">
        <v>97</v>
      </c>
      <c r="D31145" t="s">
        <v>98</v>
      </c>
      <c r="E31145" t="s">
        <v>107</v>
      </c>
      <c r="F31145" t="s">
        <v>108</v>
      </c>
      <c r="G31145" t="s">
        <v>107</v>
      </c>
      <c r="H31145" t="s">
        <v>108</v>
      </c>
      <c r="I31145" s="5">
        <v>-227218.7388087</v>
      </c>
    </row>
    <row r="31146" spans="1:9" x14ac:dyDescent="0.25">
      <c r="A31146" t="s">
        <v>70</v>
      </c>
      <c r="B31146" t="s">
        <v>42</v>
      </c>
      <c r="C31146" t="s">
        <v>97</v>
      </c>
      <c r="D31146" t="s">
        <v>98</v>
      </c>
      <c r="E31146" t="s">
        <v>109</v>
      </c>
      <c r="F31146" t="s">
        <v>110</v>
      </c>
      <c r="G31146" t="s">
        <v>109</v>
      </c>
      <c r="H31146" t="s">
        <v>110</v>
      </c>
      <c r="I31146" s="5">
        <v>-81764.052744400004</v>
      </c>
    </row>
    <row r="31147" spans="1:9" x14ac:dyDescent="0.25">
      <c r="A31147" t="s">
        <v>70</v>
      </c>
      <c r="B31147" t="s">
        <v>42</v>
      </c>
      <c r="C31147" t="s">
        <v>111</v>
      </c>
      <c r="D31147" t="s">
        <v>112</v>
      </c>
      <c r="E31147" t="s">
        <v>113</v>
      </c>
      <c r="F31147" t="s">
        <v>114</v>
      </c>
      <c r="G31147" t="s">
        <v>121</v>
      </c>
      <c r="H31147" t="s">
        <v>122</v>
      </c>
      <c r="I31147" s="4">
        <v>231916.74892479996</v>
      </c>
    </row>
    <row r="31148" spans="1:9" x14ac:dyDescent="0.25">
      <c r="A31148" t="s">
        <v>70</v>
      </c>
      <c r="B31148" t="s">
        <v>42</v>
      </c>
      <c r="C31148" t="s">
        <v>111</v>
      </c>
      <c r="D31148" t="s">
        <v>112</v>
      </c>
      <c r="E31148" t="s">
        <v>113</v>
      </c>
      <c r="F31148" t="s">
        <v>114</v>
      </c>
      <c r="G31148" t="s">
        <v>123</v>
      </c>
      <c r="H31148" t="s">
        <v>124</v>
      </c>
      <c r="I31148" s="4">
        <v>3864619.6800437002</v>
      </c>
    </row>
    <row r="31149" spans="1:9" x14ac:dyDescent="0.25">
      <c r="A31149" t="s">
        <v>70</v>
      </c>
      <c r="B31149" t="s">
        <v>42</v>
      </c>
      <c r="C31149" t="s">
        <v>111</v>
      </c>
      <c r="D31149" t="s">
        <v>112</v>
      </c>
      <c r="E31149" t="s">
        <v>113</v>
      </c>
      <c r="F31149" t="s">
        <v>114</v>
      </c>
      <c r="G31149" t="s">
        <v>125</v>
      </c>
      <c r="H31149" t="s">
        <v>126</v>
      </c>
      <c r="I31149" s="4">
        <v>135272.08735950003</v>
      </c>
    </row>
    <row r="31150" spans="1:9" x14ac:dyDescent="0.25">
      <c r="A31150" t="s">
        <v>70</v>
      </c>
      <c r="B31150" t="s">
        <v>42</v>
      </c>
      <c r="C31150" t="s">
        <v>111</v>
      </c>
      <c r="D31150" t="s">
        <v>112</v>
      </c>
      <c r="E31150" t="s">
        <v>113</v>
      </c>
      <c r="F31150" t="s">
        <v>114</v>
      </c>
      <c r="G31150" t="s">
        <v>127</v>
      </c>
      <c r="H31150" t="s">
        <v>128</v>
      </c>
      <c r="I31150" s="4">
        <v>252165.29620789998</v>
      </c>
    </row>
    <row r="31151" spans="1:9" x14ac:dyDescent="0.25">
      <c r="A31151" t="s">
        <v>70</v>
      </c>
      <c r="B31151" t="s">
        <v>42</v>
      </c>
      <c r="C31151" t="s">
        <v>111</v>
      </c>
      <c r="D31151" t="s">
        <v>112</v>
      </c>
      <c r="E31151" t="s">
        <v>113</v>
      </c>
      <c r="F31151" t="s">
        <v>114</v>
      </c>
      <c r="G31151" t="s">
        <v>129</v>
      </c>
      <c r="H31151" t="s">
        <v>130</v>
      </c>
      <c r="I31151" s="4">
        <v>5658765.6756163994</v>
      </c>
    </row>
    <row r="31152" spans="1:9" x14ac:dyDescent="0.25">
      <c r="A31152" t="s">
        <v>70</v>
      </c>
      <c r="B31152" t="s">
        <v>42</v>
      </c>
      <c r="C31152" t="s">
        <v>111</v>
      </c>
      <c r="D31152" t="s">
        <v>112</v>
      </c>
      <c r="E31152" t="s">
        <v>113</v>
      </c>
      <c r="F31152" t="s">
        <v>114</v>
      </c>
      <c r="G31152" t="s">
        <v>131</v>
      </c>
      <c r="H31152" t="s">
        <v>132</v>
      </c>
      <c r="I31152" s="4">
        <v>12993.2996097</v>
      </c>
    </row>
    <row r="31153" spans="1:9" x14ac:dyDescent="0.25">
      <c r="A31153" t="s">
        <v>70</v>
      </c>
      <c r="B31153" t="s">
        <v>42</v>
      </c>
      <c r="C31153" t="s">
        <v>111</v>
      </c>
      <c r="D31153" t="s">
        <v>112</v>
      </c>
      <c r="E31153" t="s">
        <v>113</v>
      </c>
      <c r="F31153" t="s">
        <v>114</v>
      </c>
      <c r="G31153" t="s">
        <v>133</v>
      </c>
      <c r="H31153" t="s">
        <v>134</v>
      </c>
      <c r="I31153" s="4">
        <v>620034.26942580007</v>
      </c>
    </row>
    <row r="31154" spans="1:9" x14ac:dyDescent="0.25">
      <c r="A31154" t="s">
        <v>70</v>
      </c>
      <c r="B31154" t="s">
        <v>42</v>
      </c>
      <c r="C31154" t="s">
        <v>111</v>
      </c>
      <c r="D31154" t="s">
        <v>112</v>
      </c>
      <c r="E31154" t="s">
        <v>113</v>
      </c>
      <c r="F31154" t="s">
        <v>114</v>
      </c>
      <c r="G31154" t="s">
        <v>139</v>
      </c>
      <c r="H31154" t="s">
        <v>140</v>
      </c>
      <c r="I31154" s="4">
        <v>2291438.2342336997</v>
      </c>
    </row>
    <row r="31155" spans="1:9" x14ac:dyDescent="0.25">
      <c r="A31155" t="s">
        <v>70</v>
      </c>
      <c r="B31155" t="s">
        <v>42</v>
      </c>
      <c r="C31155" t="s">
        <v>111</v>
      </c>
      <c r="D31155" t="s">
        <v>112</v>
      </c>
      <c r="E31155" t="s">
        <v>113</v>
      </c>
      <c r="F31155" t="s">
        <v>114</v>
      </c>
      <c r="G31155" t="s">
        <v>141</v>
      </c>
      <c r="H31155" t="s">
        <v>142</v>
      </c>
      <c r="I31155" s="4">
        <v>1452677.9450379002</v>
      </c>
    </row>
    <row r="31156" spans="1:9" x14ac:dyDescent="0.25">
      <c r="A31156" t="s">
        <v>70</v>
      </c>
      <c r="B31156" t="s">
        <v>42</v>
      </c>
      <c r="C31156" t="s">
        <v>111</v>
      </c>
      <c r="D31156" t="s">
        <v>112</v>
      </c>
      <c r="E31156" t="s">
        <v>113</v>
      </c>
      <c r="F31156" t="s">
        <v>114</v>
      </c>
      <c r="G31156" t="s">
        <v>145</v>
      </c>
      <c r="H31156" t="s">
        <v>146</v>
      </c>
      <c r="I31156" s="4">
        <v>22232124.944461595</v>
      </c>
    </row>
    <row r="31157" spans="1:9" x14ac:dyDescent="0.25">
      <c r="A31157" t="s">
        <v>70</v>
      </c>
      <c r="B31157" t="s">
        <v>42</v>
      </c>
      <c r="C31157" t="s">
        <v>111</v>
      </c>
      <c r="D31157" t="s">
        <v>112</v>
      </c>
      <c r="E31157" t="s">
        <v>147</v>
      </c>
      <c r="F31157" t="s">
        <v>148</v>
      </c>
      <c r="G31157" t="s">
        <v>149</v>
      </c>
      <c r="H31157" t="s">
        <v>150</v>
      </c>
      <c r="I31157" s="4">
        <v>663847.38544099999</v>
      </c>
    </row>
    <row r="31158" spans="1:9" x14ac:dyDescent="0.25">
      <c r="A31158" t="s">
        <v>70</v>
      </c>
      <c r="B31158" t="s">
        <v>42</v>
      </c>
      <c r="C31158" t="s">
        <v>111</v>
      </c>
      <c r="D31158" t="s">
        <v>112</v>
      </c>
      <c r="E31158" t="s">
        <v>153</v>
      </c>
      <c r="F31158" t="s">
        <v>154</v>
      </c>
      <c r="G31158" t="s">
        <v>155</v>
      </c>
      <c r="H31158" t="s">
        <v>156</v>
      </c>
      <c r="I31158" s="4">
        <v>-4718.6360000000004</v>
      </c>
    </row>
    <row r="31159" spans="1:9" x14ac:dyDescent="0.25">
      <c r="A31159" t="s">
        <v>70</v>
      </c>
      <c r="B31159" t="s">
        <v>42</v>
      </c>
      <c r="C31159" t="s">
        <v>111</v>
      </c>
      <c r="D31159" t="s">
        <v>112</v>
      </c>
      <c r="E31159" t="s">
        <v>153</v>
      </c>
      <c r="F31159" t="s">
        <v>154</v>
      </c>
      <c r="G31159" t="s">
        <v>158</v>
      </c>
      <c r="H31159" t="s">
        <v>18</v>
      </c>
      <c r="I31159" s="4">
        <v>-207042.3412849</v>
      </c>
    </row>
    <row r="31160" spans="1:9" x14ac:dyDescent="0.25">
      <c r="A31160" t="s">
        <v>70</v>
      </c>
      <c r="B31160" t="s">
        <v>42</v>
      </c>
      <c r="C31160" t="s">
        <v>111</v>
      </c>
      <c r="D31160" t="s">
        <v>112</v>
      </c>
      <c r="E31160" t="s">
        <v>153</v>
      </c>
      <c r="F31160" t="s">
        <v>154</v>
      </c>
      <c r="G31160" t="s">
        <v>159</v>
      </c>
      <c r="H31160" t="s">
        <v>19</v>
      </c>
      <c r="I31160" s="4">
        <v>-3635593.1682632994</v>
      </c>
    </row>
    <row r="31161" spans="1:9" x14ac:dyDescent="0.25">
      <c r="A31161" t="s">
        <v>70</v>
      </c>
      <c r="B31161" t="s">
        <v>42</v>
      </c>
      <c r="C31161" t="s">
        <v>111</v>
      </c>
      <c r="D31161" t="s">
        <v>112</v>
      </c>
      <c r="E31161" t="s">
        <v>153</v>
      </c>
      <c r="F31161" t="s">
        <v>154</v>
      </c>
      <c r="G31161" t="s">
        <v>160</v>
      </c>
      <c r="H31161" t="s">
        <v>20</v>
      </c>
      <c r="I31161" s="4">
        <v>-112409.52462399998</v>
      </c>
    </row>
    <row r="31162" spans="1:9" x14ac:dyDescent="0.25">
      <c r="A31162" t="s">
        <v>70</v>
      </c>
      <c r="B31162" t="s">
        <v>42</v>
      </c>
      <c r="C31162" t="s">
        <v>111</v>
      </c>
      <c r="D31162" t="s">
        <v>112</v>
      </c>
      <c r="E31162" t="s">
        <v>153</v>
      </c>
      <c r="F31162" t="s">
        <v>154</v>
      </c>
      <c r="G31162" t="s">
        <v>161</v>
      </c>
      <c r="H31162" t="s">
        <v>21</v>
      </c>
      <c r="I31162" s="4">
        <v>-252017.3851179</v>
      </c>
    </row>
    <row r="31163" spans="1:9" x14ac:dyDescent="0.25">
      <c r="A31163" t="s">
        <v>70</v>
      </c>
      <c r="B31163" t="s">
        <v>42</v>
      </c>
      <c r="C31163" t="s">
        <v>111</v>
      </c>
      <c r="D31163" t="s">
        <v>112</v>
      </c>
      <c r="E31163" t="s">
        <v>153</v>
      </c>
      <c r="F31163" t="s">
        <v>154</v>
      </c>
      <c r="G31163" t="s">
        <v>162</v>
      </c>
      <c r="H31163" t="s">
        <v>22</v>
      </c>
      <c r="I31163" s="4">
        <v>-3408196.9452209002</v>
      </c>
    </row>
    <row r="31164" spans="1:9" x14ac:dyDescent="0.25">
      <c r="A31164" t="s">
        <v>70</v>
      </c>
      <c r="B31164" t="s">
        <v>42</v>
      </c>
      <c r="C31164" t="s">
        <v>111</v>
      </c>
      <c r="D31164" t="s">
        <v>112</v>
      </c>
      <c r="E31164" t="s">
        <v>153</v>
      </c>
      <c r="F31164" t="s">
        <v>154</v>
      </c>
      <c r="G31164" t="s">
        <v>163</v>
      </c>
      <c r="H31164" t="s">
        <v>15</v>
      </c>
      <c r="I31164" s="4">
        <v>-12970.1873676</v>
      </c>
    </row>
    <row r="31165" spans="1:9" x14ac:dyDescent="0.25">
      <c r="A31165" t="s">
        <v>70</v>
      </c>
      <c r="B31165" t="s">
        <v>42</v>
      </c>
      <c r="C31165" t="s">
        <v>111</v>
      </c>
      <c r="D31165" t="s">
        <v>112</v>
      </c>
      <c r="E31165" t="s">
        <v>153</v>
      </c>
      <c r="F31165" t="s">
        <v>154</v>
      </c>
      <c r="G31165" t="s">
        <v>164</v>
      </c>
      <c r="H31165" t="s">
        <v>23</v>
      </c>
      <c r="I31165" s="4">
        <v>-587373.50440780004</v>
      </c>
    </row>
    <row r="31166" spans="1:9" x14ac:dyDescent="0.25">
      <c r="A31166" t="s">
        <v>70</v>
      </c>
      <c r="B31166" t="s">
        <v>42</v>
      </c>
      <c r="C31166" t="s">
        <v>111</v>
      </c>
      <c r="D31166" t="s">
        <v>112</v>
      </c>
      <c r="E31166" t="s">
        <v>153</v>
      </c>
      <c r="F31166" t="s">
        <v>154</v>
      </c>
      <c r="G31166" t="s">
        <v>169</v>
      </c>
      <c r="H31166" t="s">
        <v>24</v>
      </c>
      <c r="I31166" s="4">
        <v>-1726554.7471749</v>
      </c>
    </row>
    <row r="31167" spans="1:9" x14ac:dyDescent="0.25">
      <c r="A31167" t="s">
        <v>70</v>
      </c>
      <c r="B31167" t="s">
        <v>42</v>
      </c>
      <c r="C31167" t="s">
        <v>111</v>
      </c>
      <c r="D31167" t="s">
        <v>112</v>
      </c>
      <c r="E31167" t="s">
        <v>153</v>
      </c>
      <c r="F31167" t="s">
        <v>154</v>
      </c>
      <c r="G31167" t="s">
        <v>170</v>
      </c>
      <c r="H31167" t="s">
        <v>25</v>
      </c>
      <c r="I31167" s="4">
        <v>-1274001.1668319001</v>
      </c>
    </row>
    <row r="31168" spans="1:9" x14ac:dyDescent="0.25">
      <c r="A31168" t="s">
        <v>70</v>
      </c>
      <c r="B31168" t="s">
        <v>42</v>
      </c>
      <c r="C31168" t="s">
        <v>111</v>
      </c>
      <c r="D31168" t="s">
        <v>112</v>
      </c>
      <c r="E31168" t="s">
        <v>153</v>
      </c>
      <c r="F31168" t="s">
        <v>154</v>
      </c>
      <c r="G31168" t="s">
        <v>172</v>
      </c>
      <c r="H31168" t="s">
        <v>26</v>
      </c>
      <c r="I31168" s="4">
        <v>-14743300.996004201</v>
      </c>
    </row>
    <row r="31169" spans="1:9" x14ac:dyDescent="0.25">
      <c r="A31169" t="s">
        <v>70</v>
      </c>
      <c r="B31169" t="s">
        <v>42</v>
      </c>
      <c r="C31169" t="s">
        <v>111</v>
      </c>
      <c r="D31169" t="s">
        <v>112</v>
      </c>
      <c r="E31169" t="s">
        <v>153</v>
      </c>
      <c r="F31169" t="s">
        <v>154</v>
      </c>
      <c r="G31169" t="s">
        <v>173</v>
      </c>
      <c r="H31169" t="s">
        <v>174</v>
      </c>
      <c r="I31169" s="4">
        <v>-2813933.1887086001</v>
      </c>
    </row>
    <row r="31170" spans="1:9" x14ac:dyDescent="0.25">
      <c r="A31170" t="s">
        <v>70</v>
      </c>
      <c r="B31170" t="s">
        <v>42</v>
      </c>
      <c r="C31170" t="s">
        <v>177</v>
      </c>
      <c r="D31170" t="s">
        <v>178</v>
      </c>
      <c r="E31170" t="s">
        <v>179</v>
      </c>
      <c r="F31170" t="s">
        <v>180</v>
      </c>
      <c r="G31170" t="s">
        <v>181</v>
      </c>
      <c r="H31170" t="s">
        <v>182</v>
      </c>
      <c r="I31170" s="4">
        <v>1774313.8588423</v>
      </c>
    </row>
    <row r="31171" spans="1:9" x14ac:dyDescent="0.25">
      <c r="A31171" t="s">
        <v>70</v>
      </c>
      <c r="B31171" t="s">
        <v>42</v>
      </c>
      <c r="C31171" t="s">
        <v>177</v>
      </c>
      <c r="D31171" t="s">
        <v>178</v>
      </c>
      <c r="E31171" t="s">
        <v>185</v>
      </c>
      <c r="F31171" t="s">
        <v>186</v>
      </c>
      <c r="G31171" t="s">
        <v>187</v>
      </c>
      <c r="H31171" t="s">
        <v>27</v>
      </c>
      <c r="I31171" s="4">
        <v>-1774313.8588423</v>
      </c>
    </row>
    <row r="31172" spans="1:9" x14ac:dyDescent="0.25">
      <c r="A31172" t="s">
        <v>70</v>
      </c>
      <c r="B31172" t="s">
        <v>42</v>
      </c>
      <c r="C31172" t="s">
        <v>192</v>
      </c>
      <c r="D31172" t="s">
        <v>193</v>
      </c>
      <c r="E31172" t="s">
        <v>196</v>
      </c>
      <c r="F31172" t="s">
        <v>197</v>
      </c>
      <c r="G31172" t="s">
        <v>196</v>
      </c>
      <c r="H31172" t="s">
        <v>197</v>
      </c>
      <c r="I31172" s="5">
        <v>256419.2010077</v>
      </c>
    </row>
    <row r="31173" spans="1:9" x14ac:dyDescent="0.25">
      <c r="A31173" t="s">
        <v>70</v>
      </c>
      <c r="B31173" t="s">
        <v>42</v>
      </c>
      <c r="C31173" t="s">
        <v>192</v>
      </c>
      <c r="D31173" t="s">
        <v>193</v>
      </c>
      <c r="E31173" t="s">
        <v>200</v>
      </c>
      <c r="F31173" t="s">
        <v>201</v>
      </c>
      <c r="G31173" t="s">
        <v>200</v>
      </c>
      <c r="H31173" t="s">
        <v>201</v>
      </c>
      <c r="I31173" s="5">
        <v>63331.309188499996</v>
      </c>
    </row>
    <row r="31174" spans="1:9" x14ac:dyDescent="0.25">
      <c r="A31174" t="s">
        <v>70</v>
      </c>
      <c r="B31174" t="s">
        <v>42</v>
      </c>
      <c r="C31174" t="s">
        <v>192</v>
      </c>
      <c r="D31174" t="s">
        <v>193</v>
      </c>
      <c r="E31174" t="s">
        <v>202</v>
      </c>
      <c r="F31174" t="s">
        <v>203</v>
      </c>
      <c r="G31174" t="s">
        <v>202</v>
      </c>
      <c r="H31174" t="s">
        <v>203</v>
      </c>
      <c r="I31174" s="5">
        <v>4928524.0689878007</v>
      </c>
    </row>
    <row r="31175" spans="1:9" x14ac:dyDescent="0.25">
      <c r="A31175" t="s">
        <v>70</v>
      </c>
      <c r="B31175" t="s">
        <v>42</v>
      </c>
      <c r="C31175" t="s">
        <v>192</v>
      </c>
      <c r="D31175" t="s">
        <v>193</v>
      </c>
      <c r="E31175" t="s">
        <v>210</v>
      </c>
      <c r="F31175" t="s">
        <v>211</v>
      </c>
      <c r="G31175" t="s">
        <v>210</v>
      </c>
      <c r="H31175" t="s">
        <v>211</v>
      </c>
      <c r="I31175" s="5">
        <v>929255.66969740007</v>
      </c>
    </row>
    <row r="31176" spans="1:9" x14ac:dyDescent="0.25">
      <c r="A31176" t="s">
        <v>70</v>
      </c>
      <c r="B31176" t="s">
        <v>42</v>
      </c>
      <c r="C31176" t="s">
        <v>192</v>
      </c>
      <c r="D31176" t="s">
        <v>193</v>
      </c>
      <c r="E31176" t="s">
        <v>214</v>
      </c>
      <c r="F31176" t="s">
        <v>215</v>
      </c>
      <c r="G31176" t="s">
        <v>214</v>
      </c>
      <c r="H31176" t="s">
        <v>215</v>
      </c>
      <c r="I31176" s="5">
        <v>81925.8384391</v>
      </c>
    </row>
    <row r="31177" spans="1:9" x14ac:dyDescent="0.25">
      <c r="A31177" t="s">
        <v>70</v>
      </c>
      <c r="B31177" t="s">
        <v>42</v>
      </c>
      <c r="C31177" t="s">
        <v>192</v>
      </c>
      <c r="D31177" t="s">
        <v>193</v>
      </c>
      <c r="E31177" t="s">
        <v>220</v>
      </c>
      <c r="F31177" t="s">
        <v>221</v>
      </c>
      <c r="G31177" t="s">
        <v>220</v>
      </c>
      <c r="H31177" t="s">
        <v>221</v>
      </c>
      <c r="I31177" s="5">
        <v>0.18148599999999998</v>
      </c>
    </row>
    <row r="31178" spans="1:9" x14ac:dyDescent="0.25">
      <c r="A31178" t="s">
        <v>70</v>
      </c>
      <c r="B31178" t="s">
        <v>42</v>
      </c>
      <c r="C31178" t="s">
        <v>226</v>
      </c>
      <c r="D31178" t="s">
        <v>227</v>
      </c>
      <c r="E31178" t="s">
        <v>231</v>
      </c>
      <c r="F31178" t="s">
        <v>232</v>
      </c>
      <c r="G31178" t="s">
        <v>233</v>
      </c>
      <c r="H31178" t="s">
        <v>234</v>
      </c>
      <c r="I31178" s="5">
        <v>795334.99999999965</v>
      </c>
    </row>
    <row r="31179" spans="1:9" x14ac:dyDescent="0.25">
      <c r="A31179" t="s">
        <v>70</v>
      </c>
      <c r="B31179" t="s">
        <v>42</v>
      </c>
      <c r="C31179" t="s">
        <v>226</v>
      </c>
      <c r="D31179" t="s">
        <v>227</v>
      </c>
      <c r="E31179" t="s">
        <v>235</v>
      </c>
      <c r="F31179" t="s">
        <v>236</v>
      </c>
      <c r="G31179" t="s">
        <v>237</v>
      </c>
      <c r="H31179" t="s">
        <v>238</v>
      </c>
      <c r="I31179" s="5">
        <v>-27683025.040771805</v>
      </c>
    </row>
    <row r="31180" spans="1:9" x14ac:dyDescent="0.25">
      <c r="A31180" t="s">
        <v>70</v>
      </c>
      <c r="B31180" t="s">
        <v>42</v>
      </c>
      <c r="C31180" t="s">
        <v>239</v>
      </c>
      <c r="D31180" t="s">
        <v>240</v>
      </c>
      <c r="E31180" t="s">
        <v>247</v>
      </c>
      <c r="F31180" t="s">
        <v>248</v>
      </c>
      <c r="G31180" t="s">
        <v>249</v>
      </c>
      <c r="H31180" t="s">
        <v>250</v>
      </c>
      <c r="I31180" s="4">
        <v>-105671857</v>
      </c>
    </row>
    <row r="31181" spans="1:9" x14ac:dyDescent="0.25">
      <c r="A31181" t="s">
        <v>70</v>
      </c>
      <c r="B31181" t="s">
        <v>42</v>
      </c>
      <c r="C31181" t="s">
        <v>263</v>
      </c>
      <c r="D31181" t="s">
        <v>264</v>
      </c>
      <c r="E31181" t="s">
        <v>265</v>
      </c>
      <c r="F31181" t="s">
        <v>264</v>
      </c>
      <c r="G31181" t="s">
        <v>266</v>
      </c>
      <c r="H31181" t="s">
        <v>267</v>
      </c>
      <c r="I31181" s="5">
        <v>395639.48</v>
      </c>
    </row>
    <row r="31182" spans="1:9" x14ac:dyDescent="0.25">
      <c r="A31182" t="s">
        <v>70</v>
      </c>
      <c r="B31182" t="s">
        <v>42</v>
      </c>
      <c r="C31182" t="s">
        <v>263</v>
      </c>
      <c r="D31182" t="s">
        <v>264</v>
      </c>
      <c r="E31182" t="s">
        <v>265</v>
      </c>
      <c r="F31182" t="s">
        <v>264</v>
      </c>
      <c r="G31182" t="s">
        <v>268</v>
      </c>
      <c r="H31182" t="s">
        <v>269</v>
      </c>
      <c r="I31182" s="5">
        <v>2384.2178792</v>
      </c>
    </row>
    <row r="31183" spans="1:9" x14ac:dyDescent="0.25">
      <c r="A31183" t="s">
        <v>70</v>
      </c>
      <c r="B31183" t="s">
        <v>42</v>
      </c>
      <c r="C31183" t="s">
        <v>263</v>
      </c>
      <c r="D31183" t="s">
        <v>264</v>
      </c>
      <c r="E31183" t="s">
        <v>265</v>
      </c>
      <c r="F31183" t="s">
        <v>264</v>
      </c>
      <c r="G31183" t="s">
        <v>270</v>
      </c>
      <c r="H31183" t="s">
        <v>271</v>
      </c>
      <c r="I31183" s="5">
        <v>1289275.5095297992</v>
      </c>
    </row>
    <row r="31184" spans="1:9" x14ac:dyDescent="0.25">
      <c r="A31184" t="s">
        <v>70</v>
      </c>
      <c r="B31184" t="s">
        <v>42</v>
      </c>
      <c r="C31184" t="s">
        <v>263</v>
      </c>
      <c r="D31184" t="s">
        <v>264</v>
      </c>
      <c r="E31184" t="s">
        <v>265</v>
      </c>
      <c r="F31184" t="s">
        <v>264</v>
      </c>
      <c r="G31184" t="s">
        <v>272</v>
      </c>
      <c r="H31184" t="s">
        <v>273</v>
      </c>
      <c r="I31184" s="5">
        <v>2252657.1533176</v>
      </c>
    </row>
    <row r="31185" spans="1:9" x14ac:dyDescent="0.25">
      <c r="A31185" t="s">
        <v>70</v>
      </c>
      <c r="B31185" t="s">
        <v>42</v>
      </c>
      <c r="C31185" t="s">
        <v>263</v>
      </c>
      <c r="D31185" t="s">
        <v>264</v>
      </c>
      <c r="E31185" t="s">
        <v>276</v>
      </c>
      <c r="F31185" t="s">
        <v>277</v>
      </c>
      <c r="G31185" t="s">
        <v>276</v>
      </c>
      <c r="H31185" t="s">
        <v>277</v>
      </c>
      <c r="I31185" s="5">
        <v>-3154.0996398000002</v>
      </c>
    </row>
    <row r="31186" spans="1:9" x14ac:dyDescent="0.25">
      <c r="A31186" t="s">
        <v>70</v>
      </c>
      <c r="B31186" t="s">
        <v>42</v>
      </c>
      <c r="C31186" t="s">
        <v>278</v>
      </c>
      <c r="D31186" t="s">
        <v>279</v>
      </c>
      <c r="E31186" t="s">
        <v>283</v>
      </c>
      <c r="F31186" t="s">
        <v>284</v>
      </c>
      <c r="G31186" t="s">
        <v>285</v>
      </c>
      <c r="H31186" t="s">
        <v>286</v>
      </c>
      <c r="I31186" s="6">
        <v>3.6088749766349751E-9</v>
      </c>
    </row>
    <row r="31187" spans="1:9" x14ac:dyDescent="0.25">
      <c r="A31187" t="s">
        <v>70</v>
      </c>
      <c r="B31187" t="s">
        <v>42</v>
      </c>
      <c r="C31187" t="s">
        <v>278</v>
      </c>
      <c r="D31187" t="s">
        <v>279</v>
      </c>
      <c r="E31187" t="s">
        <v>287</v>
      </c>
      <c r="F31187" t="s">
        <v>288</v>
      </c>
      <c r="G31187" t="s">
        <v>289</v>
      </c>
      <c r="H31187" t="s">
        <v>290</v>
      </c>
      <c r="I31187" s="6">
        <v>-9401.4855406970582</v>
      </c>
    </row>
    <row r="31188" spans="1:9" x14ac:dyDescent="0.25">
      <c r="A31188" t="s">
        <v>70</v>
      </c>
      <c r="B31188" t="s">
        <v>42</v>
      </c>
      <c r="C31188" t="s">
        <v>291</v>
      </c>
      <c r="D31188" t="s">
        <v>292</v>
      </c>
      <c r="E31188" t="s">
        <v>293</v>
      </c>
      <c r="F31188" t="s">
        <v>294</v>
      </c>
      <c r="G31188" t="s">
        <v>293</v>
      </c>
      <c r="H31188" t="s">
        <v>294</v>
      </c>
      <c r="I31188" s="6">
        <v>-5279730.4858709006</v>
      </c>
    </row>
    <row r="31189" spans="1:9" x14ac:dyDescent="0.25">
      <c r="A31189" t="s">
        <v>70</v>
      </c>
      <c r="B31189" t="s">
        <v>42</v>
      </c>
      <c r="C31189" t="s">
        <v>291</v>
      </c>
      <c r="D31189" t="s">
        <v>292</v>
      </c>
      <c r="E31189" t="s">
        <v>297</v>
      </c>
      <c r="F31189" t="s">
        <v>298</v>
      </c>
      <c r="G31189" t="s">
        <v>297</v>
      </c>
      <c r="H31189" t="s">
        <v>298</v>
      </c>
      <c r="I31189" s="6">
        <v>-2928743.1379116001</v>
      </c>
    </row>
    <row r="31190" spans="1:9" x14ac:dyDescent="0.25">
      <c r="A31190" t="s">
        <v>70</v>
      </c>
      <c r="B31190" t="s">
        <v>42</v>
      </c>
      <c r="C31190" t="s">
        <v>356</v>
      </c>
      <c r="D31190" t="s">
        <v>357</v>
      </c>
      <c r="E31190" t="s">
        <v>311</v>
      </c>
      <c r="F31190" t="s">
        <v>312</v>
      </c>
      <c r="G31190" t="s">
        <v>311</v>
      </c>
      <c r="H31190" t="s">
        <v>312</v>
      </c>
      <c r="I31190" s="6">
        <v>-906121.88520919997</v>
      </c>
    </row>
    <row r="31191" spans="1:9" x14ac:dyDescent="0.25">
      <c r="A31191" t="s">
        <v>70</v>
      </c>
      <c r="B31191" t="s">
        <v>42</v>
      </c>
      <c r="C31191" t="s">
        <v>356</v>
      </c>
      <c r="D31191" t="s">
        <v>357</v>
      </c>
      <c r="E31191" t="s">
        <v>315</v>
      </c>
      <c r="F31191" t="s">
        <v>316</v>
      </c>
      <c r="G31191" t="s">
        <v>315</v>
      </c>
      <c r="H31191" t="s">
        <v>316</v>
      </c>
      <c r="I31191" s="6">
        <v>-75911.290754799993</v>
      </c>
    </row>
    <row r="31192" spans="1:9" x14ac:dyDescent="0.25">
      <c r="A31192" t="s">
        <v>70</v>
      </c>
      <c r="B31192" t="s">
        <v>42</v>
      </c>
      <c r="C31192" t="s">
        <v>356</v>
      </c>
      <c r="D31192" t="s">
        <v>357</v>
      </c>
      <c r="E31192" t="s">
        <v>317</v>
      </c>
      <c r="F31192" t="s">
        <v>318</v>
      </c>
      <c r="G31192" t="s">
        <v>317</v>
      </c>
      <c r="H31192" t="s">
        <v>318</v>
      </c>
      <c r="I31192" s="6">
        <v>-599204.02890829998</v>
      </c>
    </row>
    <row r="31193" spans="1:9" x14ac:dyDescent="0.25">
      <c r="A31193" t="s">
        <v>70</v>
      </c>
      <c r="B31193" t="s">
        <v>42</v>
      </c>
      <c r="C31193" t="s">
        <v>356</v>
      </c>
      <c r="D31193" t="s">
        <v>357</v>
      </c>
      <c r="E31193" t="s">
        <v>323</v>
      </c>
      <c r="F31193" t="s">
        <v>324</v>
      </c>
      <c r="G31193" t="s">
        <v>323</v>
      </c>
      <c r="H31193" t="s">
        <v>324</v>
      </c>
      <c r="I31193" s="6">
        <v>-1812188.2357024001</v>
      </c>
    </row>
    <row r="31194" spans="1:9" x14ac:dyDescent="0.25">
      <c r="A31194" t="s">
        <v>70</v>
      </c>
      <c r="B31194" t="s">
        <v>42</v>
      </c>
      <c r="C31194" t="s">
        <v>356</v>
      </c>
      <c r="D31194" t="s">
        <v>357</v>
      </c>
      <c r="E31194" t="s">
        <v>325</v>
      </c>
      <c r="F31194" t="s">
        <v>326</v>
      </c>
      <c r="G31194" t="s">
        <v>325</v>
      </c>
      <c r="H31194" t="s">
        <v>326</v>
      </c>
      <c r="I31194" s="6">
        <v>173.82546379999999</v>
      </c>
    </row>
    <row r="31195" spans="1:9" x14ac:dyDescent="0.25">
      <c r="A31195" t="s">
        <v>70</v>
      </c>
      <c r="B31195" t="s">
        <v>42</v>
      </c>
      <c r="C31195" t="s">
        <v>356</v>
      </c>
      <c r="D31195" t="s">
        <v>357</v>
      </c>
      <c r="E31195" t="s">
        <v>335</v>
      </c>
      <c r="F31195" t="s">
        <v>336</v>
      </c>
      <c r="G31195" t="s">
        <v>335</v>
      </c>
      <c r="H31195" t="s">
        <v>336</v>
      </c>
      <c r="I31195" s="6">
        <v>-3.6297200000000002E-2</v>
      </c>
    </row>
    <row r="31196" spans="1:9" x14ac:dyDescent="0.25">
      <c r="A31196" t="s">
        <v>70</v>
      </c>
      <c r="B31196" t="s">
        <v>42</v>
      </c>
      <c r="C31196" t="s">
        <v>356</v>
      </c>
      <c r="D31196" t="s">
        <v>357</v>
      </c>
      <c r="E31196" t="s">
        <v>340</v>
      </c>
      <c r="F31196" t="s">
        <v>341</v>
      </c>
      <c r="G31196" t="s">
        <v>340</v>
      </c>
      <c r="H31196" t="s">
        <v>341</v>
      </c>
      <c r="I31196" s="6">
        <v>-186843.09349490001</v>
      </c>
    </row>
    <row r="31197" spans="1:9" x14ac:dyDescent="0.25">
      <c r="A31197" t="s">
        <v>70</v>
      </c>
      <c r="B31197" t="s">
        <v>42</v>
      </c>
      <c r="C31197" t="s">
        <v>356</v>
      </c>
      <c r="D31197" t="s">
        <v>357</v>
      </c>
      <c r="E31197" t="s">
        <v>342</v>
      </c>
      <c r="F31197" t="s">
        <v>343</v>
      </c>
      <c r="G31197" t="s">
        <v>342</v>
      </c>
      <c r="H31197" t="s">
        <v>343</v>
      </c>
      <c r="I31197" s="6">
        <v>-59577.234981299996</v>
      </c>
    </row>
    <row r="31198" spans="1:9" x14ac:dyDescent="0.25">
      <c r="A31198" t="s">
        <v>70</v>
      </c>
      <c r="B31198" t="s">
        <v>42</v>
      </c>
      <c r="C31198" t="s">
        <v>356</v>
      </c>
      <c r="D31198" t="s">
        <v>357</v>
      </c>
      <c r="E31198" t="s">
        <v>348</v>
      </c>
      <c r="F31198" t="s">
        <v>349</v>
      </c>
      <c r="G31198" t="s">
        <v>348</v>
      </c>
      <c r="H31198" t="s">
        <v>349</v>
      </c>
      <c r="I31198" s="6">
        <v>-1884600.3250613997</v>
      </c>
    </row>
    <row r="31199" spans="1:9" x14ac:dyDescent="0.25">
      <c r="A31199" t="s">
        <v>70</v>
      </c>
      <c r="B31199" t="s">
        <v>42</v>
      </c>
      <c r="C31199" t="s">
        <v>358</v>
      </c>
      <c r="D31199" t="s">
        <v>359</v>
      </c>
      <c r="E31199" t="s">
        <v>360</v>
      </c>
      <c r="F31199" t="s">
        <v>361</v>
      </c>
      <c r="G31199" t="s">
        <v>299</v>
      </c>
      <c r="H31199" t="s">
        <v>300</v>
      </c>
      <c r="I31199" s="6">
        <v>-174349.4986164</v>
      </c>
    </row>
    <row r="31200" spans="1:9" x14ac:dyDescent="0.25">
      <c r="A31200" t="s">
        <v>70</v>
      </c>
      <c r="B31200" t="s">
        <v>42</v>
      </c>
      <c r="C31200" t="s">
        <v>376</v>
      </c>
      <c r="D31200" t="s">
        <v>377</v>
      </c>
      <c r="E31200" t="s">
        <v>378</v>
      </c>
      <c r="F31200" t="s">
        <v>379</v>
      </c>
      <c r="G31200" t="s">
        <v>362</v>
      </c>
      <c r="H31200" t="s">
        <v>363</v>
      </c>
      <c r="I31200" s="2">
        <v>-17184</v>
      </c>
    </row>
    <row r="31201" spans="1:9" x14ac:dyDescent="0.25">
      <c r="A31201" t="s">
        <v>70</v>
      </c>
      <c r="B31201" t="s">
        <v>42</v>
      </c>
      <c r="C31201" t="s">
        <v>376</v>
      </c>
      <c r="D31201" t="s">
        <v>377</v>
      </c>
      <c r="E31201" t="s">
        <v>380</v>
      </c>
      <c r="F31201" t="s">
        <v>381</v>
      </c>
      <c r="G31201" t="s">
        <v>364</v>
      </c>
      <c r="H31201" t="s">
        <v>365</v>
      </c>
      <c r="I31201" s="2">
        <v>-6358</v>
      </c>
    </row>
    <row r="31202" spans="1:9" x14ac:dyDescent="0.25">
      <c r="A31202" t="s">
        <v>70</v>
      </c>
      <c r="B31202" t="s">
        <v>42</v>
      </c>
      <c r="C31202" t="s">
        <v>388</v>
      </c>
      <c r="D31202" t="s">
        <v>389</v>
      </c>
      <c r="E31202" t="s">
        <v>392</v>
      </c>
      <c r="F31202" t="s">
        <v>393</v>
      </c>
      <c r="G31202" t="s">
        <v>394</v>
      </c>
      <c r="H31202" t="s">
        <v>393</v>
      </c>
      <c r="I31202" s="2">
        <v>-0.20000000298023199</v>
      </c>
    </row>
    <row r="31203" spans="1:9" x14ac:dyDescent="0.25">
      <c r="A31203" t="s">
        <v>70</v>
      </c>
      <c r="B31203" t="s">
        <v>42</v>
      </c>
      <c r="C31203" t="s">
        <v>395</v>
      </c>
      <c r="D31203" t="s">
        <v>396</v>
      </c>
      <c r="E31203" t="s">
        <v>397</v>
      </c>
      <c r="F31203" t="s">
        <v>398</v>
      </c>
      <c r="G31203" t="s">
        <v>399</v>
      </c>
      <c r="H31203" t="s">
        <v>400</v>
      </c>
      <c r="I31203" s="2">
        <v>119285285.359981</v>
      </c>
    </row>
    <row r="31204" spans="1:9" x14ac:dyDescent="0.25">
      <c r="A31204" t="s">
        <v>70</v>
      </c>
      <c r="B31204" t="s">
        <v>42</v>
      </c>
      <c r="C31204" t="s">
        <v>405</v>
      </c>
      <c r="D31204" t="s">
        <v>406</v>
      </c>
      <c r="E31204" t="s">
        <v>407</v>
      </c>
      <c r="F31204" t="s">
        <v>408</v>
      </c>
      <c r="G31204" t="s">
        <v>409</v>
      </c>
      <c r="H31204" t="s">
        <v>410</v>
      </c>
      <c r="I31204" s="2">
        <v>4872097.4353599995</v>
      </c>
    </row>
    <row r="31205" spans="1:9" x14ac:dyDescent="0.25">
      <c r="A31205" t="s">
        <v>70</v>
      </c>
      <c r="B31205" t="s">
        <v>42</v>
      </c>
      <c r="C31205" t="s">
        <v>411</v>
      </c>
      <c r="D31205" t="s">
        <v>412</v>
      </c>
      <c r="E31205" t="s">
        <v>417</v>
      </c>
      <c r="F31205" t="s">
        <v>418</v>
      </c>
      <c r="G31205" t="s">
        <v>419</v>
      </c>
      <c r="H31205" t="s">
        <v>420</v>
      </c>
      <c r="I31205" s="2">
        <v>-4941645.7656368744</v>
      </c>
    </row>
    <row r="31206" spans="1:9" x14ac:dyDescent="0.25">
      <c r="A31206" t="s">
        <v>70</v>
      </c>
      <c r="B31206" t="s">
        <v>43</v>
      </c>
      <c r="C31206" t="s">
        <v>97</v>
      </c>
      <c r="D31206" t="s">
        <v>98</v>
      </c>
      <c r="E31206" t="s">
        <v>99</v>
      </c>
      <c r="F31206" t="s">
        <v>100</v>
      </c>
      <c r="G31206" t="s">
        <v>99</v>
      </c>
      <c r="H31206" t="s">
        <v>100</v>
      </c>
      <c r="I31206" s="5">
        <v>23860.680143999998</v>
      </c>
    </row>
    <row r="31207" spans="1:9" x14ac:dyDescent="0.25">
      <c r="A31207" t="s">
        <v>70</v>
      </c>
      <c r="B31207" t="s">
        <v>43</v>
      </c>
      <c r="C31207" t="s">
        <v>97</v>
      </c>
      <c r="D31207" t="s">
        <v>98</v>
      </c>
      <c r="E31207" t="s">
        <v>101</v>
      </c>
      <c r="F31207" t="s">
        <v>102</v>
      </c>
      <c r="G31207" t="s">
        <v>101</v>
      </c>
      <c r="H31207" t="s">
        <v>102</v>
      </c>
      <c r="I31207" s="5">
        <v>12551614.734960001</v>
      </c>
    </row>
    <row r="31208" spans="1:9" x14ac:dyDescent="0.25">
      <c r="A31208" t="s">
        <v>70</v>
      </c>
      <c r="B31208" t="s">
        <v>43</v>
      </c>
      <c r="C31208" t="s">
        <v>97</v>
      </c>
      <c r="D31208" t="s">
        <v>98</v>
      </c>
      <c r="E31208" t="s">
        <v>105</v>
      </c>
      <c r="F31208" t="s">
        <v>106</v>
      </c>
      <c r="G31208" t="s">
        <v>105</v>
      </c>
      <c r="H31208" t="s">
        <v>106</v>
      </c>
      <c r="I31208" s="5">
        <v>-280165.64452799998</v>
      </c>
    </row>
    <row r="31209" spans="1:9" x14ac:dyDescent="0.25">
      <c r="A31209" t="s">
        <v>70</v>
      </c>
      <c r="B31209" t="s">
        <v>43</v>
      </c>
      <c r="C31209" t="s">
        <v>97</v>
      </c>
      <c r="D31209" t="s">
        <v>98</v>
      </c>
      <c r="E31209" t="s">
        <v>107</v>
      </c>
      <c r="F31209" t="s">
        <v>108</v>
      </c>
      <c r="G31209" t="s">
        <v>107</v>
      </c>
      <c r="H31209" t="s">
        <v>108</v>
      </c>
      <c r="I31209" s="5">
        <v>-637523.24294400006</v>
      </c>
    </row>
    <row r="31210" spans="1:9" x14ac:dyDescent="0.25">
      <c r="A31210" t="s">
        <v>70</v>
      </c>
      <c r="B31210" t="s">
        <v>43</v>
      </c>
      <c r="C31210" t="s">
        <v>97</v>
      </c>
      <c r="D31210" t="s">
        <v>98</v>
      </c>
      <c r="E31210" t="s">
        <v>109</v>
      </c>
      <c r="F31210" t="s">
        <v>110</v>
      </c>
      <c r="G31210" t="s">
        <v>109</v>
      </c>
      <c r="H31210" t="s">
        <v>110</v>
      </c>
      <c r="I31210" s="5">
        <v>-444083.96827199997</v>
      </c>
    </row>
    <row r="31211" spans="1:9" x14ac:dyDescent="0.25">
      <c r="A31211" t="s">
        <v>70</v>
      </c>
      <c r="B31211" t="s">
        <v>43</v>
      </c>
      <c r="C31211" t="s">
        <v>111</v>
      </c>
      <c r="D31211" t="s">
        <v>112</v>
      </c>
      <c r="E31211" t="s">
        <v>113</v>
      </c>
      <c r="F31211" t="s">
        <v>114</v>
      </c>
      <c r="G31211" t="s">
        <v>123</v>
      </c>
      <c r="H31211" t="s">
        <v>124</v>
      </c>
      <c r="I31211" s="4">
        <v>1445606.442336</v>
      </c>
    </row>
    <row r="31212" spans="1:9" x14ac:dyDescent="0.25">
      <c r="A31212" t="s">
        <v>70</v>
      </c>
      <c r="B31212" t="s">
        <v>43</v>
      </c>
      <c r="C31212" t="s">
        <v>111</v>
      </c>
      <c r="D31212" t="s">
        <v>112</v>
      </c>
      <c r="E31212" t="s">
        <v>113</v>
      </c>
      <c r="F31212" t="s">
        <v>114</v>
      </c>
      <c r="G31212" t="s">
        <v>125</v>
      </c>
      <c r="H31212" t="s">
        <v>126</v>
      </c>
      <c r="I31212" s="4">
        <v>32533.975151999999</v>
      </c>
    </row>
    <row r="31213" spans="1:9" x14ac:dyDescent="0.25">
      <c r="A31213" t="s">
        <v>70</v>
      </c>
      <c r="B31213" t="s">
        <v>43</v>
      </c>
      <c r="C31213" t="s">
        <v>111</v>
      </c>
      <c r="D31213" t="s">
        <v>112</v>
      </c>
      <c r="E31213" t="s">
        <v>113</v>
      </c>
      <c r="F31213" t="s">
        <v>114</v>
      </c>
      <c r="G31213" t="s">
        <v>127</v>
      </c>
      <c r="H31213" t="s">
        <v>128</v>
      </c>
      <c r="I31213" s="4">
        <v>42073.043711999999</v>
      </c>
    </row>
    <row r="31214" spans="1:9" x14ac:dyDescent="0.25">
      <c r="A31214" t="s">
        <v>70</v>
      </c>
      <c r="B31214" t="s">
        <v>43</v>
      </c>
      <c r="C31214" t="s">
        <v>111</v>
      </c>
      <c r="D31214" t="s">
        <v>112</v>
      </c>
      <c r="E31214" t="s">
        <v>113</v>
      </c>
      <c r="F31214" t="s">
        <v>114</v>
      </c>
      <c r="G31214" t="s">
        <v>129</v>
      </c>
      <c r="H31214" t="s">
        <v>130</v>
      </c>
      <c r="I31214" s="4">
        <v>1226987.473488</v>
      </c>
    </row>
    <row r="31215" spans="1:9" x14ac:dyDescent="0.25">
      <c r="A31215" t="s">
        <v>70</v>
      </c>
      <c r="B31215" t="s">
        <v>43</v>
      </c>
      <c r="C31215" t="s">
        <v>111</v>
      </c>
      <c r="D31215" t="s">
        <v>112</v>
      </c>
      <c r="E31215" t="s">
        <v>113</v>
      </c>
      <c r="F31215" t="s">
        <v>114</v>
      </c>
      <c r="G31215" t="s">
        <v>131</v>
      </c>
      <c r="H31215" t="s">
        <v>132</v>
      </c>
      <c r="I31215" s="4">
        <v>5406.6432000000004</v>
      </c>
    </row>
    <row r="31216" spans="1:9" x14ac:dyDescent="0.25">
      <c r="A31216" t="s">
        <v>70</v>
      </c>
      <c r="B31216" t="s">
        <v>43</v>
      </c>
      <c r="C31216" t="s">
        <v>111</v>
      </c>
      <c r="D31216" t="s">
        <v>112</v>
      </c>
      <c r="E31216" t="s">
        <v>113</v>
      </c>
      <c r="F31216" t="s">
        <v>114</v>
      </c>
      <c r="G31216" t="s">
        <v>133</v>
      </c>
      <c r="H31216" t="s">
        <v>134</v>
      </c>
      <c r="I31216" s="4">
        <v>281791.51560000004</v>
      </c>
    </row>
    <row r="31217" spans="1:9" x14ac:dyDescent="0.25">
      <c r="A31217" t="s">
        <v>70</v>
      </c>
      <c r="B31217" t="s">
        <v>43</v>
      </c>
      <c r="C31217" t="s">
        <v>111</v>
      </c>
      <c r="D31217" t="s">
        <v>112</v>
      </c>
      <c r="E31217" t="s">
        <v>113</v>
      </c>
      <c r="F31217" t="s">
        <v>114</v>
      </c>
      <c r="G31217" t="s">
        <v>139</v>
      </c>
      <c r="H31217" t="s">
        <v>140</v>
      </c>
      <c r="I31217" s="4">
        <v>268281.27379200002</v>
      </c>
    </row>
    <row r="31218" spans="1:9" x14ac:dyDescent="0.25">
      <c r="A31218" t="s">
        <v>70</v>
      </c>
      <c r="B31218" t="s">
        <v>43</v>
      </c>
      <c r="C31218" t="s">
        <v>111</v>
      </c>
      <c r="D31218" t="s">
        <v>112</v>
      </c>
      <c r="E31218" t="s">
        <v>113</v>
      </c>
      <c r="F31218" t="s">
        <v>114</v>
      </c>
      <c r="G31218" t="s">
        <v>141</v>
      </c>
      <c r="H31218" t="s">
        <v>142</v>
      </c>
      <c r="I31218" s="4">
        <v>104220.28512</v>
      </c>
    </row>
    <row r="31219" spans="1:9" x14ac:dyDescent="0.25">
      <c r="A31219" t="s">
        <v>70</v>
      </c>
      <c r="B31219" t="s">
        <v>43</v>
      </c>
      <c r="C31219" t="s">
        <v>111</v>
      </c>
      <c r="D31219" t="s">
        <v>112</v>
      </c>
      <c r="E31219" t="s">
        <v>113</v>
      </c>
      <c r="F31219" t="s">
        <v>114</v>
      </c>
      <c r="G31219" t="s">
        <v>145</v>
      </c>
      <c r="H31219" t="s">
        <v>146</v>
      </c>
      <c r="I31219" s="4">
        <v>1454348.3942400001</v>
      </c>
    </row>
    <row r="31220" spans="1:9" x14ac:dyDescent="0.25">
      <c r="A31220" t="s">
        <v>70</v>
      </c>
      <c r="B31220" t="s">
        <v>43</v>
      </c>
      <c r="C31220" t="s">
        <v>111</v>
      </c>
      <c r="D31220" t="s">
        <v>112</v>
      </c>
      <c r="E31220" t="s">
        <v>147</v>
      </c>
      <c r="F31220" t="s">
        <v>148</v>
      </c>
      <c r="G31220" t="s">
        <v>149</v>
      </c>
      <c r="H31220" t="s">
        <v>150</v>
      </c>
      <c r="I31220" s="4">
        <v>27319435.507055998</v>
      </c>
    </row>
    <row r="31221" spans="1:9" x14ac:dyDescent="0.25">
      <c r="A31221" t="s">
        <v>70</v>
      </c>
      <c r="B31221" t="s">
        <v>43</v>
      </c>
      <c r="C31221" t="s">
        <v>111</v>
      </c>
      <c r="D31221" t="s">
        <v>112</v>
      </c>
      <c r="E31221" t="s">
        <v>153</v>
      </c>
      <c r="F31221" t="s">
        <v>154</v>
      </c>
      <c r="G31221" t="s">
        <v>155</v>
      </c>
      <c r="H31221" t="s">
        <v>156</v>
      </c>
      <c r="I31221" s="4">
        <v>-3816186.7494239998</v>
      </c>
    </row>
    <row r="31222" spans="1:9" x14ac:dyDescent="0.25">
      <c r="A31222" t="s">
        <v>70</v>
      </c>
      <c r="B31222" t="s">
        <v>43</v>
      </c>
      <c r="C31222" t="s">
        <v>111</v>
      </c>
      <c r="D31222" t="s">
        <v>112</v>
      </c>
      <c r="E31222" t="s">
        <v>153</v>
      </c>
      <c r="F31222" t="s">
        <v>154</v>
      </c>
      <c r="G31222" t="s">
        <v>159</v>
      </c>
      <c r="H31222" t="s">
        <v>19</v>
      </c>
      <c r="I31222" s="4">
        <v>-549096.87638400006</v>
      </c>
    </row>
    <row r="31223" spans="1:9" x14ac:dyDescent="0.25">
      <c r="A31223" t="s">
        <v>70</v>
      </c>
      <c r="B31223" t="s">
        <v>43</v>
      </c>
      <c r="C31223" t="s">
        <v>111</v>
      </c>
      <c r="D31223" t="s">
        <v>112</v>
      </c>
      <c r="E31223" t="s">
        <v>153</v>
      </c>
      <c r="F31223" t="s">
        <v>154</v>
      </c>
      <c r="G31223" t="s">
        <v>160</v>
      </c>
      <c r="H31223" t="s">
        <v>20</v>
      </c>
      <c r="I31223" s="4">
        <v>-15383.064144</v>
      </c>
    </row>
    <row r="31224" spans="1:9" x14ac:dyDescent="0.25">
      <c r="A31224" t="s">
        <v>70</v>
      </c>
      <c r="B31224" t="s">
        <v>43</v>
      </c>
      <c r="C31224" t="s">
        <v>111</v>
      </c>
      <c r="D31224" t="s">
        <v>112</v>
      </c>
      <c r="E31224" t="s">
        <v>153</v>
      </c>
      <c r="F31224" t="s">
        <v>154</v>
      </c>
      <c r="G31224" t="s">
        <v>161</v>
      </c>
      <c r="H31224" t="s">
        <v>21</v>
      </c>
      <c r="I31224" s="4">
        <v>-15676.170384000001</v>
      </c>
    </row>
    <row r="31225" spans="1:9" x14ac:dyDescent="0.25">
      <c r="A31225" t="s">
        <v>70</v>
      </c>
      <c r="B31225" t="s">
        <v>43</v>
      </c>
      <c r="C31225" t="s">
        <v>111</v>
      </c>
      <c r="D31225" t="s">
        <v>112</v>
      </c>
      <c r="E31225" t="s">
        <v>153</v>
      </c>
      <c r="F31225" t="s">
        <v>154</v>
      </c>
      <c r="G31225" t="s">
        <v>162</v>
      </c>
      <c r="H31225" t="s">
        <v>22</v>
      </c>
      <c r="I31225" s="4">
        <v>-184143.70060799998</v>
      </c>
    </row>
    <row r="31226" spans="1:9" x14ac:dyDescent="0.25">
      <c r="A31226" t="s">
        <v>70</v>
      </c>
      <c r="B31226" t="s">
        <v>43</v>
      </c>
      <c r="C31226" t="s">
        <v>111</v>
      </c>
      <c r="D31226" t="s">
        <v>112</v>
      </c>
      <c r="E31226" t="s">
        <v>153</v>
      </c>
      <c r="F31226" t="s">
        <v>154</v>
      </c>
      <c r="G31226" t="s">
        <v>163</v>
      </c>
      <c r="H31226" t="s">
        <v>15</v>
      </c>
      <c r="I31226" s="4">
        <v>-2558.2142880000001</v>
      </c>
    </row>
    <row r="31227" spans="1:9" x14ac:dyDescent="0.25">
      <c r="A31227" t="s">
        <v>70</v>
      </c>
      <c r="B31227" t="s">
        <v>43</v>
      </c>
      <c r="C31227" t="s">
        <v>111</v>
      </c>
      <c r="D31227" t="s">
        <v>112</v>
      </c>
      <c r="E31227" t="s">
        <v>153</v>
      </c>
      <c r="F31227" t="s">
        <v>154</v>
      </c>
      <c r="G31227" t="s">
        <v>164</v>
      </c>
      <c r="H31227" t="s">
        <v>23</v>
      </c>
      <c r="I31227" s="4">
        <v>-119561.197056</v>
      </c>
    </row>
    <row r="31228" spans="1:9" x14ac:dyDescent="0.25">
      <c r="A31228" t="s">
        <v>70</v>
      </c>
      <c r="B31228" t="s">
        <v>43</v>
      </c>
      <c r="C31228" t="s">
        <v>111</v>
      </c>
      <c r="D31228" t="s">
        <v>112</v>
      </c>
      <c r="E31228" t="s">
        <v>153</v>
      </c>
      <c r="F31228" t="s">
        <v>154</v>
      </c>
      <c r="G31228" t="s">
        <v>169</v>
      </c>
      <c r="H31228" t="s">
        <v>24</v>
      </c>
      <c r="I31228" s="4">
        <v>-138229.62081599998</v>
      </c>
    </row>
    <row r="31229" spans="1:9" x14ac:dyDescent="0.25">
      <c r="A31229" t="s">
        <v>70</v>
      </c>
      <c r="B31229" t="s">
        <v>43</v>
      </c>
      <c r="C31229" t="s">
        <v>111</v>
      </c>
      <c r="D31229" t="s">
        <v>112</v>
      </c>
      <c r="E31229" t="s">
        <v>153</v>
      </c>
      <c r="F31229" t="s">
        <v>154</v>
      </c>
      <c r="G31229" t="s">
        <v>170</v>
      </c>
      <c r="H31229" t="s">
        <v>25</v>
      </c>
      <c r="I31229" s="4">
        <v>-48080.939760000001</v>
      </c>
    </row>
    <row r="31230" spans="1:9" x14ac:dyDescent="0.25">
      <c r="A31230" t="s">
        <v>70</v>
      </c>
      <c r="B31230" t="s">
        <v>43</v>
      </c>
      <c r="C31230" t="s">
        <v>111</v>
      </c>
      <c r="D31230" t="s">
        <v>112</v>
      </c>
      <c r="E31230" t="s">
        <v>153</v>
      </c>
      <c r="F31230" t="s">
        <v>154</v>
      </c>
      <c r="G31230" t="s">
        <v>172</v>
      </c>
      <c r="H31230" t="s">
        <v>26</v>
      </c>
      <c r="I31230" s="4">
        <v>-233851.81243200001</v>
      </c>
    </row>
    <row r="31231" spans="1:9" x14ac:dyDescent="0.25">
      <c r="A31231" t="s">
        <v>70</v>
      </c>
      <c r="B31231" t="s">
        <v>43</v>
      </c>
      <c r="C31231" t="s">
        <v>192</v>
      </c>
      <c r="D31231" t="s">
        <v>193</v>
      </c>
      <c r="E31231" t="s">
        <v>194</v>
      </c>
      <c r="F31231" t="s">
        <v>195</v>
      </c>
      <c r="G31231" t="s">
        <v>194</v>
      </c>
      <c r="H31231" t="s">
        <v>195</v>
      </c>
      <c r="I31231" s="5">
        <v>24868.078672</v>
      </c>
    </row>
    <row r="31232" spans="1:9" x14ac:dyDescent="0.25">
      <c r="A31232" t="s">
        <v>70</v>
      </c>
      <c r="B31232" t="s">
        <v>43</v>
      </c>
      <c r="C31232" t="s">
        <v>192</v>
      </c>
      <c r="D31232" t="s">
        <v>193</v>
      </c>
      <c r="E31232" t="s">
        <v>196</v>
      </c>
      <c r="F31232" t="s">
        <v>197</v>
      </c>
      <c r="G31232" t="s">
        <v>196</v>
      </c>
      <c r="H31232" t="s">
        <v>197</v>
      </c>
      <c r="I31232" s="5">
        <v>59482.230192000003</v>
      </c>
    </row>
    <row r="31233" spans="1:9" x14ac:dyDescent="0.25">
      <c r="A31233" t="s">
        <v>70</v>
      </c>
      <c r="B31233" t="s">
        <v>43</v>
      </c>
      <c r="C31233" t="s">
        <v>192</v>
      </c>
      <c r="D31233" t="s">
        <v>193</v>
      </c>
      <c r="E31233" t="s">
        <v>200</v>
      </c>
      <c r="F31233" t="s">
        <v>201</v>
      </c>
      <c r="G31233" t="s">
        <v>200</v>
      </c>
      <c r="H31233" t="s">
        <v>201</v>
      </c>
      <c r="I31233" s="5">
        <v>20623.927296000002</v>
      </c>
    </row>
    <row r="31234" spans="1:9" x14ac:dyDescent="0.25">
      <c r="A31234" t="s">
        <v>70</v>
      </c>
      <c r="B31234" t="s">
        <v>43</v>
      </c>
      <c r="C31234" t="s">
        <v>192</v>
      </c>
      <c r="D31234" t="s">
        <v>193</v>
      </c>
      <c r="E31234" t="s">
        <v>202</v>
      </c>
      <c r="F31234" t="s">
        <v>203</v>
      </c>
      <c r="G31234" t="s">
        <v>202</v>
      </c>
      <c r="H31234" t="s">
        <v>203</v>
      </c>
      <c r="I31234" s="5">
        <v>9677459.3858879991</v>
      </c>
    </row>
    <row r="31235" spans="1:9" x14ac:dyDescent="0.25">
      <c r="A31235" t="s">
        <v>70</v>
      </c>
      <c r="B31235" t="s">
        <v>43</v>
      </c>
      <c r="C31235" t="s">
        <v>192</v>
      </c>
      <c r="D31235" t="s">
        <v>193</v>
      </c>
      <c r="E31235" t="s">
        <v>208</v>
      </c>
      <c r="F31235" t="s">
        <v>209</v>
      </c>
      <c r="G31235" t="s">
        <v>208</v>
      </c>
      <c r="H31235" t="s">
        <v>209</v>
      </c>
      <c r="I31235" s="5">
        <v>1696197.1299840002</v>
      </c>
    </row>
    <row r="31236" spans="1:9" x14ac:dyDescent="0.25">
      <c r="A31236" t="s">
        <v>70</v>
      </c>
      <c r="B31236" t="s">
        <v>43</v>
      </c>
      <c r="C31236" t="s">
        <v>192</v>
      </c>
      <c r="D31236" t="s">
        <v>193</v>
      </c>
      <c r="E31236" t="s">
        <v>210</v>
      </c>
      <c r="F31236" t="s">
        <v>211</v>
      </c>
      <c r="G31236" t="s">
        <v>210</v>
      </c>
      <c r="H31236" t="s">
        <v>211</v>
      </c>
      <c r="I31236" s="5">
        <v>157705.644432</v>
      </c>
    </row>
    <row r="31237" spans="1:9" x14ac:dyDescent="0.25">
      <c r="A31237" t="s">
        <v>70</v>
      </c>
      <c r="B31237" t="s">
        <v>43</v>
      </c>
      <c r="C31237" t="s">
        <v>192</v>
      </c>
      <c r="D31237" t="s">
        <v>193</v>
      </c>
      <c r="E31237" t="s">
        <v>212</v>
      </c>
      <c r="F31237" t="s">
        <v>213</v>
      </c>
      <c r="G31237" t="s">
        <v>212</v>
      </c>
      <c r="H31237" t="s">
        <v>213</v>
      </c>
      <c r="I31237" s="5">
        <v>277822.91073599999</v>
      </c>
    </row>
    <row r="31238" spans="1:9" x14ac:dyDescent="0.25">
      <c r="A31238" t="s">
        <v>70</v>
      </c>
      <c r="B31238" t="s">
        <v>43</v>
      </c>
      <c r="C31238" t="s">
        <v>192</v>
      </c>
      <c r="D31238" t="s">
        <v>193</v>
      </c>
      <c r="E31238" t="s">
        <v>214</v>
      </c>
      <c r="F31238" t="s">
        <v>215</v>
      </c>
      <c r="G31238" t="s">
        <v>214</v>
      </c>
      <c r="H31238" t="s">
        <v>215</v>
      </c>
      <c r="I31238" s="5">
        <v>-247246.39156799999</v>
      </c>
    </row>
    <row r="31239" spans="1:9" x14ac:dyDescent="0.25">
      <c r="A31239" t="s">
        <v>70</v>
      </c>
      <c r="B31239" t="s">
        <v>43</v>
      </c>
      <c r="C31239" t="s">
        <v>192</v>
      </c>
      <c r="D31239" t="s">
        <v>193</v>
      </c>
      <c r="E31239" t="s">
        <v>220</v>
      </c>
      <c r="F31239" t="s">
        <v>221</v>
      </c>
      <c r="G31239" t="s">
        <v>220</v>
      </c>
      <c r="H31239" t="s">
        <v>221</v>
      </c>
      <c r="I31239" s="5">
        <v>1.2768E-2</v>
      </c>
    </row>
    <row r="31240" spans="1:9" x14ac:dyDescent="0.25">
      <c r="A31240" t="s">
        <v>70</v>
      </c>
      <c r="B31240" t="s">
        <v>43</v>
      </c>
      <c r="C31240" t="s">
        <v>226</v>
      </c>
      <c r="D31240" t="s">
        <v>227</v>
      </c>
      <c r="E31240" t="s">
        <v>231</v>
      </c>
      <c r="F31240" t="s">
        <v>232</v>
      </c>
      <c r="G31240" t="s">
        <v>233</v>
      </c>
      <c r="H31240" t="s">
        <v>234</v>
      </c>
      <c r="I31240" s="5">
        <v>-386266.00000000751</v>
      </c>
    </row>
    <row r="31241" spans="1:9" x14ac:dyDescent="0.25">
      <c r="A31241" t="s">
        <v>70</v>
      </c>
      <c r="B31241" t="s">
        <v>43</v>
      </c>
      <c r="C31241" t="s">
        <v>226</v>
      </c>
      <c r="D31241" t="s">
        <v>227</v>
      </c>
      <c r="E31241" t="s">
        <v>235</v>
      </c>
      <c r="F31241" t="s">
        <v>236</v>
      </c>
      <c r="G31241" t="s">
        <v>237</v>
      </c>
      <c r="H31241" t="s">
        <v>238</v>
      </c>
      <c r="I31241" s="5">
        <v>-60735742.322999999</v>
      </c>
    </row>
    <row r="31242" spans="1:9" x14ac:dyDescent="0.25">
      <c r="A31242" t="s">
        <v>70</v>
      </c>
      <c r="B31242" t="s">
        <v>43</v>
      </c>
      <c r="C31242" t="s">
        <v>239</v>
      </c>
      <c r="D31242" t="s">
        <v>240</v>
      </c>
      <c r="E31242" t="s">
        <v>241</v>
      </c>
      <c r="F31242" t="s">
        <v>242</v>
      </c>
      <c r="G31242" t="s">
        <v>243</v>
      </c>
      <c r="H31242" t="s">
        <v>244</v>
      </c>
      <c r="I31242" s="4">
        <v>66448.785651800004</v>
      </c>
    </row>
    <row r="31243" spans="1:9" x14ac:dyDescent="0.25">
      <c r="A31243" t="s">
        <v>70</v>
      </c>
      <c r="B31243" t="s">
        <v>43</v>
      </c>
      <c r="C31243" t="s">
        <v>239</v>
      </c>
      <c r="D31243" t="s">
        <v>240</v>
      </c>
      <c r="E31243" t="s">
        <v>247</v>
      </c>
      <c r="F31243" t="s">
        <v>248</v>
      </c>
      <c r="G31243" t="s">
        <v>249</v>
      </c>
      <c r="H31243" t="s">
        <v>250</v>
      </c>
      <c r="I31243" s="4">
        <v>-11204049</v>
      </c>
    </row>
    <row r="31244" spans="1:9" x14ac:dyDescent="0.25">
      <c r="A31244" t="s">
        <v>70</v>
      </c>
      <c r="B31244" t="s">
        <v>43</v>
      </c>
      <c r="C31244" t="s">
        <v>263</v>
      </c>
      <c r="D31244" t="s">
        <v>264</v>
      </c>
      <c r="E31244" t="s">
        <v>265</v>
      </c>
      <c r="F31244" t="s">
        <v>264</v>
      </c>
      <c r="G31244" t="s">
        <v>266</v>
      </c>
      <c r="H31244" t="s">
        <v>267</v>
      </c>
      <c r="I31244" s="5">
        <v>75432</v>
      </c>
    </row>
    <row r="31245" spans="1:9" x14ac:dyDescent="0.25">
      <c r="A31245" t="s">
        <v>70</v>
      </c>
      <c r="B31245" t="s">
        <v>43</v>
      </c>
      <c r="C31245" t="s">
        <v>263</v>
      </c>
      <c r="D31245" t="s">
        <v>264</v>
      </c>
      <c r="E31245" t="s">
        <v>265</v>
      </c>
      <c r="F31245" t="s">
        <v>264</v>
      </c>
      <c r="G31245" t="s">
        <v>268</v>
      </c>
      <c r="H31245" t="s">
        <v>269</v>
      </c>
      <c r="I31245" s="5">
        <v>271.94563199999999</v>
      </c>
    </row>
    <row r="31246" spans="1:9" x14ac:dyDescent="0.25">
      <c r="A31246" t="s">
        <v>70</v>
      </c>
      <c r="B31246" t="s">
        <v>43</v>
      </c>
      <c r="C31246" t="s">
        <v>263</v>
      </c>
      <c r="D31246" t="s">
        <v>264</v>
      </c>
      <c r="E31246" t="s">
        <v>265</v>
      </c>
      <c r="F31246" t="s">
        <v>264</v>
      </c>
      <c r="G31246" t="s">
        <v>270</v>
      </c>
      <c r="H31246" t="s">
        <v>271</v>
      </c>
      <c r="I31246" s="5">
        <v>226460.72232</v>
      </c>
    </row>
    <row r="31247" spans="1:9" x14ac:dyDescent="0.25">
      <c r="A31247" t="s">
        <v>70</v>
      </c>
      <c r="B31247" t="s">
        <v>43</v>
      </c>
      <c r="C31247" t="s">
        <v>263</v>
      </c>
      <c r="D31247" t="s">
        <v>264</v>
      </c>
      <c r="E31247" t="s">
        <v>265</v>
      </c>
      <c r="F31247" t="s">
        <v>264</v>
      </c>
      <c r="G31247" t="s">
        <v>272</v>
      </c>
      <c r="H31247" t="s">
        <v>273</v>
      </c>
      <c r="I31247" s="5">
        <v>682383.08947200002</v>
      </c>
    </row>
    <row r="31248" spans="1:9" x14ac:dyDescent="0.25">
      <c r="A31248" t="s">
        <v>70</v>
      </c>
      <c r="B31248" t="s">
        <v>43</v>
      </c>
      <c r="C31248" t="s">
        <v>278</v>
      </c>
      <c r="D31248" t="s">
        <v>279</v>
      </c>
      <c r="E31248" t="s">
        <v>283</v>
      </c>
      <c r="F31248" t="s">
        <v>284</v>
      </c>
      <c r="G31248" t="s">
        <v>285</v>
      </c>
      <c r="H31248" t="s">
        <v>286</v>
      </c>
      <c r="I31248" s="6">
        <v>-1.8044374883174905E-9</v>
      </c>
    </row>
    <row r="31249" spans="1:9" x14ac:dyDescent="0.25">
      <c r="A31249" t="s">
        <v>70</v>
      </c>
      <c r="B31249" t="s">
        <v>43</v>
      </c>
      <c r="C31249" t="s">
        <v>278</v>
      </c>
      <c r="D31249" t="s">
        <v>279</v>
      </c>
      <c r="E31249" t="s">
        <v>287</v>
      </c>
      <c r="F31249" t="s">
        <v>288</v>
      </c>
      <c r="G31249" t="s">
        <v>289</v>
      </c>
      <c r="H31249" t="s">
        <v>290</v>
      </c>
      <c r="I31249" s="6">
        <v>-2.053352001166783</v>
      </c>
    </row>
    <row r="31250" spans="1:9" x14ac:dyDescent="0.25">
      <c r="A31250" t="s">
        <v>70</v>
      </c>
      <c r="B31250" t="s">
        <v>43</v>
      </c>
      <c r="C31250" t="s">
        <v>291</v>
      </c>
      <c r="D31250" t="s">
        <v>292</v>
      </c>
      <c r="E31250" t="s">
        <v>293</v>
      </c>
      <c r="F31250" t="s">
        <v>294</v>
      </c>
      <c r="G31250" t="s">
        <v>293</v>
      </c>
      <c r="H31250" t="s">
        <v>294</v>
      </c>
      <c r="I31250" s="6">
        <v>-2027471.7896159999</v>
      </c>
    </row>
    <row r="31251" spans="1:9" x14ac:dyDescent="0.25">
      <c r="A31251" t="s">
        <v>70</v>
      </c>
      <c r="B31251" t="s">
        <v>43</v>
      </c>
      <c r="C31251" t="s">
        <v>291</v>
      </c>
      <c r="D31251" t="s">
        <v>292</v>
      </c>
      <c r="E31251" t="s">
        <v>297</v>
      </c>
      <c r="F31251" t="s">
        <v>298</v>
      </c>
      <c r="G31251" t="s">
        <v>297</v>
      </c>
      <c r="H31251" t="s">
        <v>298</v>
      </c>
      <c r="I31251" s="6">
        <v>-1087369.3612319999</v>
      </c>
    </row>
    <row r="31252" spans="1:9" x14ac:dyDescent="0.25">
      <c r="A31252" t="s">
        <v>70</v>
      </c>
      <c r="B31252" t="s">
        <v>43</v>
      </c>
      <c r="C31252" t="s">
        <v>356</v>
      </c>
      <c r="D31252" t="s">
        <v>357</v>
      </c>
      <c r="E31252" t="s">
        <v>307</v>
      </c>
      <c r="F31252" t="s">
        <v>308</v>
      </c>
      <c r="G31252" t="s">
        <v>307</v>
      </c>
      <c r="H31252" t="s">
        <v>308</v>
      </c>
      <c r="I31252" s="6">
        <v>-75712.360415999996</v>
      </c>
    </row>
    <row r="31253" spans="1:9" x14ac:dyDescent="0.25">
      <c r="A31253" t="s">
        <v>70</v>
      </c>
      <c r="B31253" t="s">
        <v>43</v>
      </c>
      <c r="C31253" t="s">
        <v>356</v>
      </c>
      <c r="D31253" t="s">
        <v>357</v>
      </c>
      <c r="E31253" t="s">
        <v>311</v>
      </c>
      <c r="F31253" t="s">
        <v>312</v>
      </c>
      <c r="G31253" t="s">
        <v>311</v>
      </c>
      <c r="H31253" t="s">
        <v>312</v>
      </c>
      <c r="I31253" s="6">
        <v>-1265857.7806560001</v>
      </c>
    </row>
    <row r="31254" spans="1:9" x14ac:dyDescent="0.25">
      <c r="A31254" t="s">
        <v>70</v>
      </c>
      <c r="B31254" t="s">
        <v>43</v>
      </c>
      <c r="C31254" t="s">
        <v>356</v>
      </c>
      <c r="D31254" t="s">
        <v>357</v>
      </c>
      <c r="E31254" t="s">
        <v>315</v>
      </c>
      <c r="F31254" t="s">
        <v>316</v>
      </c>
      <c r="G31254" t="s">
        <v>315</v>
      </c>
      <c r="H31254" t="s">
        <v>316</v>
      </c>
      <c r="I31254" s="6">
        <v>93888.636239999993</v>
      </c>
    </row>
    <row r="31255" spans="1:9" x14ac:dyDescent="0.25">
      <c r="A31255" t="s">
        <v>70</v>
      </c>
      <c r="B31255" t="s">
        <v>43</v>
      </c>
      <c r="C31255" t="s">
        <v>356</v>
      </c>
      <c r="D31255" t="s">
        <v>357</v>
      </c>
      <c r="E31255" t="s">
        <v>317</v>
      </c>
      <c r="F31255" t="s">
        <v>318</v>
      </c>
      <c r="G31255" t="s">
        <v>317</v>
      </c>
      <c r="H31255" t="s">
        <v>318</v>
      </c>
      <c r="I31255" s="6">
        <v>28523.603808</v>
      </c>
    </row>
    <row r="31256" spans="1:9" x14ac:dyDescent="0.25">
      <c r="A31256" t="s">
        <v>70</v>
      </c>
      <c r="B31256" t="s">
        <v>43</v>
      </c>
      <c r="C31256" t="s">
        <v>356</v>
      </c>
      <c r="D31256" t="s">
        <v>357</v>
      </c>
      <c r="E31256" t="s">
        <v>323</v>
      </c>
      <c r="F31256" t="s">
        <v>324</v>
      </c>
      <c r="G31256" t="s">
        <v>323</v>
      </c>
      <c r="H31256" t="s">
        <v>324</v>
      </c>
      <c r="I31256" s="6">
        <v>-7463992.8044639993</v>
      </c>
    </row>
    <row r="31257" spans="1:9" x14ac:dyDescent="0.25">
      <c r="A31257" t="s">
        <v>70</v>
      </c>
      <c r="B31257" t="s">
        <v>43</v>
      </c>
      <c r="C31257" t="s">
        <v>356</v>
      </c>
      <c r="D31257" t="s">
        <v>357</v>
      </c>
      <c r="E31257" t="s">
        <v>325</v>
      </c>
      <c r="F31257" t="s">
        <v>326</v>
      </c>
      <c r="G31257" t="s">
        <v>325</v>
      </c>
      <c r="H31257" t="s">
        <v>326</v>
      </c>
      <c r="I31257" s="6">
        <v>-65524.868031999998</v>
      </c>
    </row>
    <row r="31258" spans="1:9" x14ac:dyDescent="0.25">
      <c r="A31258" t="s">
        <v>70</v>
      </c>
      <c r="B31258" t="s">
        <v>43</v>
      </c>
      <c r="C31258" t="s">
        <v>356</v>
      </c>
      <c r="D31258" t="s">
        <v>357</v>
      </c>
      <c r="E31258" t="s">
        <v>335</v>
      </c>
      <c r="F31258" t="s">
        <v>336</v>
      </c>
      <c r="G31258" t="s">
        <v>335</v>
      </c>
      <c r="H31258" t="s">
        <v>336</v>
      </c>
      <c r="I31258" s="6">
        <v>-754719.09475199995</v>
      </c>
    </row>
    <row r="31259" spans="1:9" x14ac:dyDescent="0.25">
      <c r="A31259" t="s">
        <v>70</v>
      </c>
      <c r="B31259" t="s">
        <v>43</v>
      </c>
      <c r="C31259" t="s">
        <v>356</v>
      </c>
      <c r="D31259" t="s">
        <v>357</v>
      </c>
      <c r="E31259" t="s">
        <v>340</v>
      </c>
      <c r="F31259" t="s">
        <v>341</v>
      </c>
      <c r="G31259" t="s">
        <v>340</v>
      </c>
      <c r="H31259" t="s">
        <v>341</v>
      </c>
      <c r="I31259" s="6">
        <v>-440095.51051200001</v>
      </c>
    </row>
    <row r="31260" spans="1:9" x14ac:dyDescent="0.25">
      <c r="A31260" t="s">
        <v>70</v>
      </c>
      <c r="B31260" t="s">
        <v>43</v>
      </c>
      <c r="C31260" t="s">
        <v>356</v>
      </c>
      <c r="D31260" t="s">
        <v>357</v>
      </c>
      <c r="E31260" t="s">
        <v>342</v>
      </c>
      <c r="F31260" t="s">
        <v>343</v>
      </c>
      <c r="G31260" t="s">
        <v>342</v>
      </c>
      <c r="H31260" t="s">
        <v>343</v>
      </c>
      <c r="I31260" s="6">
        <v>32762.500511999999</v>
      </c>
    </row>
    <row r="31261" spans="1:9" x14ac:dyDescent="0.25">
      <c r="A31261" t="s">
        <v>70</v>
      </c>
      <c r="B31261" t="s">
        <v>43</v>
      </c>
      <c r="C31261" t="s">
        <v>356</v>
      </c>
      <c r="D31261" t="s">
        <v>357</v>
      </c>
      <c r="E31261" t="s">
        <v>348</v>
      </c>
      <c r="F31261" t="s">
        <v>349</v>
      </c>
      <c r="G31261" t="s">
        <v>348</v>
      </c>
      <c r="H31261" t="s">
        <v>349</v>
      </c>
      <c r="I31261" s="6">
        <v>-2815529.3531519999</v>
      </c>
    </row>
    <row r="31262" spans="1:9" x14ac:dyDescent="0.25">
      <c r="A31262" t="s">
        <v>70</v>
      </c>
      <c r="B31262" t="s">
        <v>43</v>
      </c>
      <c r="C31262" t="s">
        <v>356</v>
      </c>
      <c r="D31262" t="s">
        <v>357</v>
      </c>
      <c r="E31262" t="s">
        <v>350</v>
      </c>
      <c r="F31262" t="s">
        <v>351</v>
      </c>
      <c r="G31262" t="s">
        <v>350</v>
      </c>
      <c r="H31262" t="s">
        <v>351</v>
      </c>
      <c r="I31262" s="6">
        <v>-1085601.008016</v>
      </c>
    </row>
    <row r="31263" spans="1:9" x14ac:dyDescent="0.25">
      <c r="A31263" t="s">
        <v>70</v>
      </c>
      <c r="B31263" t="s">
        <v>43</v>
      </c>
      <c r="C31263" t="s">
        <v>358</v>
      </c>
      <c r="D31263" t="s">
        <v>359</v>
      </c>
      <c r="E31263" t="s">
        <v>360</v>
      </c>
      <c r="F31263" t="s">
        <v>361</v>
      </c>
      <c r="G31263" t="s">
        <v>299</v>
      </c>
      <c r="H31263" t="s">
        <v>300</v>
      </c>
      <c r="I31263" s="6">
        <v>-194242.51660800001</v>
      </c>
    </row>
    <row r="31264" spans="1:9" x14ac:dyDescent="0.25">
      <c r="A31264" t="s">
        <v>70</v>
      </c>
      <c r="B31264" t="s">
        <v>43</v>
      </c>
      <c r="C31264" t="s">
        <v>376</v>
      </c>
      <c r="D31264" t="s">
        <v>377</v>
      </c>
      <c r="E31264" t="s">
        <v>378</v>
      </c>
      <c r="F31264" t="s">
        <v>379</v>
      </c>
      <c r="G31264" t="s">
        <v>362</v>
      </c>
      <c r="H31264" t="s">
        <v>363</v>
      </c>
      <c r="I31264" s="2">
        <v>-700904</v>
      </c>
    </row>
    <row r="31265" spans="1:9" x14ac:dyDescent="0.25">
      <c r="A31265" t="s">
        <v>70</v>
      </c>
      <c r="B31265" t="s">
        <v>43</v>
      </c>
      <c r="C31265" t="s">
        <v>376</v>
      </c>
      <c r="D31265" t="s">
        <v>377</v>
      </c>
      <c r="E31265" t="s">
        <v>380</v>
      </c>
      <c r="F31265" t="s">
        <v>381</v>
      </c>
      <c r="G31265" t="s">
        <v>364</v>
      </c>
      <c r="H31265" t="s">
        <v>365</v>
      </c>
      <c r="I31265" s="2">
        <v>-259334</v>
      </c>
    </row>
    <row r="31266" spans="1:9" x14ac:dyDescent="0.25">
      <c r="A31266" t="s">
        <v>70</v>
      </c>
      <c r="B31266" t="s">
        <v>43</v>
      </c>
      <c r="C31266" t="s">
        <v>388</v>
      </c>
      <c r="D31266" t="s">
        <v>389</v>
      </c>
      <c r="E31266" t="s">
        <v>392</v>
      </c>
      <c r="F31266" t="s">
        <v>393</v>
      </c>
      <c r="G31266" t="s">
        <v>394</v>
      </c>
      <c r="H31266" t="s">
        <v>393</v>
      </c>
      <c r="I31266" s="2">
        <v>0.35988486744463399</v>
      </c>
    </row>
    <row r="31267" spans="1:9" x14ac:dyDescent="0.25">
      <c r="A31267" t="s">
        <v>70</v>
      </c>
      <c r="B31267" t="s">
        <v>43</v>
      </c>
      <c r="C31267" t="s">
        <v>395</v>
      </c>
      <c r="D31267" t="s">
        <v>396</v>
      </c>
      <c r="E31267" t="s">
        <v>397</v>
      </c>
      <c r="F31267" t="s">
        <v>398</v>
      </c>
      <c r="G31267" t="s">
        <v>399</v>
      </c>
      <c r="H31267" t="s">
        <v>400</v>
      </c>
      <c r="I31267" s="2">
        <v>27251043.617618784</v>
      </c>
    </row>
    <row r="31268" spans="1:9" x14ac:dyDescent="0.25">
      <c r="A31268" t="s">
        <v>70</v>
      </c>
      <c r="B31268" t="s">
        <v>43</v>
      </c>
      <c r="C31268" t="s">
        <v>405</v>
      </c>
      <c r="D31268" t="s">
        <v>406</v>
      </c>
      <c r="E31268" t="s">
        <v>407</v>
      </c>
      <c r="F31268" t="s">
        <v>408</v>
      </c>
      <c r="G31268" t="s">
        <v>409</v>
      </c>
      <c r="H31268" t="s">
        <v>410</v>
      </c>
      <c r="I31268" s="2">
        <v>12198766.540886</v>
      </c>
    </row>
    <row r="31269" spans="1:9" x14ac:dyDescent="0.25">
      <c r="A31269" t="s">
        <v>70</v>
      </c>
      <c r="B31269" t="s">
        <v>43</v>
      </c>
      <c r="C31269" t="s">
        <v>411</v>
      </c>
      <c r="D31269" t="s">
        <v>412</v>
      </c>
      <c r="E31269" t="s">
        <v>417</v>
      </c>
      <c r="F31269" t="s">
        <v>418</v>
      </c>
      <c r="G31269" t="s">
        <v>419</v>
      </c>
      <c r="H31269" t="s">
        <v>420</v>
      </c>
      <c r="I31269" s="2">
        <v>-32099.674377438223</v>
      </c>
    </row>
    <row r="31270" spans="1:9" x14ac:dyDescent="0.25">
      <c r="A31270" t="s">
        <v>70</v>
      </c>
      <c r="B31270" t="s">
        <v>44</v>
      </c>
      <c r="C31270" t="s">
        <v>97</v>
      </c>
      <c r="D31270" t="s">
        <v>98</v>
      </c>
      <c r="E31270" t="s">
        <v>101</v>
      </c>
      <c r="F31270" t="s">
        <v>102</v>
      </c>
      <c r="G31270" t="s">
        <v>101</v>
      </c>
      <c r="H31270" t="s">
        <v>102</v>
      </c>
      <c r="I31270" s="5">
        <v>3640967.767</v>
      </c>
    </row>
    <row r="31271" spans="1:9" x14ac:dyDescent="0.25">
      <c r="A31271" t="s">
        <v>70</v>
      </c>
      <c r="B31271" t="s">
        <v>44</v>
      </c>
      <c r="C31271" t="s">
        <v>111</v>
      </c>
      <c r="D31271" t="s">
        <v>112</v>
      </c>
      <c r="E31271" t="s">
        <v>113</v>
      </c>
      <c r="F31271" t="s">
        <v>114</v>
      </c>
      <c r="G31271" t="s">
        <v>125</v>
      </c>
      <c r="H31271" t="s">
        <v>126</v>
      </c>
      <c r="I31271" s="4">
        <v>9359.2139999999999</v>
      </c>
    </row>
    <row r="31272" spans="1:9" x14ac:dyDescent="0.25">
      <c r="A31272" t="s">
        <v>70</v>
      </c>
      <c r="B31272" t="s">
        <v>44</v>
      </c>
      <c r="C31272" t="s">
        <v>111</v>
      </c>
      <c r="D31272" t="s">
        <v>112</v>
      </c>
      <c r="E31272" t="s">
        <v>113</v>
      </c>
      <c r="F31272" t="s">
        <v>114</v>
      </c>
      <c r="G31272" t="s">
        <v>133</v>
      </c>
      <c r="H31272" t="s">
        <v>134</v>
      </c>
      <c r="I31272" s="4">
        <v>131446.88490510001</v>
      </c>
    </row>
    <row r="31273" spans="1:9" x14ac:dyDescent="0.25">
      <c r="A31273" t="s">
        <v>70</v>
      </c>
      <c r="B31273" t="s">
        <v>44</v>
      </c>
      <c r="C31273" t="s">
        <v>111</v>
      </c>
      <c r="D31273" t="s">
        <v>112</v>
      </c>
      <c r="E31273" t="s">
        <v>113</v>
      </c>
      <c r="F31273" t="s">
        <v>114</v>
      </c>
      <c r="G31273" t="s">
        <v>139</v>
      </c>
      <c r="H31273" t="s">
        <v>140</v>
      </c>
      <c r="I31273" s="4">
        <v>270564.58160460001</v>
      </c>
    </row>
    <row r="31274" spans="1:9" x14ac:dyDescent="0.25">
      <c r="A31274" t="s">
        <v>70</v>
      </c>
      <c r="B31274" t="s">
        <v>44</v>
      </c>
      <c r="C31274" t="s">
        <v>111</v>
      </c>
      <c r="D31274" t="s">
        <v>112</v>
      </c>
      <c r="E31274" t="s">
        <v>113</v>
      </c>
      <c r="F31274" t="s">
        <v>114</v>
      </c>
      <c r="G31274" t="s">
        <v>141</v>
      </c>
      <c r="H31274" t="s">
        <v>142</v>
      </c>
      <c r="I31274" s="4">
        <v>1313624.1799875</v>
      </c>
    </row>
    <row r="31275" spans="1:9" x14ac:dyDescent="0.25">
      <c r="A31275" t="s">
        <v>70</v>
      </c>
      <c r="B31275" t="s">
        <v>44</v>
      </c>
      <c r="C31275" t="s">
        <v>111</v>
      </c>
      <c r="D31275" t="s">
        <v>112</v>
      </c>
      <c r="E31275" t="s">
        <v>113</v>
      </c>
      <c r="F31275" t="s">
        <v>114</v>
      </c>
      <c r="G31275" t="s">
        <v>145</v>
      </c>
      <c r="H31275" t="s">
        <v>146</v>
      </c>
      <c r="I31275" s="4">
        <v>127497.29659709999</v>
      </c>
    </row>
    <row r="31276" spans="1:9" x14ac:dyDescent="0.25">
      <c r="A31276" t="s">
        <v>70</v>
      </c>
      <c r="B31276" t="s">
        <v>44</v>
      </c>
      <c r="C31276" t="s">
        <v>111</v>
      </c>
      <c r="D31276" t="s">
        <v>112</v>
      </c>
      <c r="E31276" t="s">
        <v>153</v>
      </c>
      <c r="F31276" t="s">
        <v>154</v>
      </c>
      <c r="G31276" t="s">
        <v>160</v>
      </c>
      <c r="H31276" t="s">
        <v>20</v>
      </c>
      <c r="I31276" s="4">
        <v>-9359.2139999999999</v>
      </c>
    </row>
    <row r="31277" spans="1:9" x14ac:dyDescent="0.25">
      <c r="A31277" t="s">
        <v>70</v>
      </c>
      <c r="B31277" t="s">
        <v>44</v>
      </c>
      <c r="C31277" t="s">
        <v>111</v>
      </c>
      <c r="D31277" t="s">
        <v>112</v>
      </c>
      <c r="E31277" t="s">
        <v>153</v>
      </c>
      <c r="F31277" t="s">
        <v>154</v>
      </c>
      <c r="G31277" t="s">
        <v>164</v>
      </c>
      <c r="H31277" t="s">
        <v>23</v>
      </c>
      <c r="I31277" s="4">
        <v>-114002.24593049999</v>
      </c>
    </row>
    <row r="31278" spans="1:9" x14ac:dyDescent="0.25">
      <c r="A31278" t="s">
        <v>70</v>
      </c>
      <c r="B31278" t="s">
        <v>44</v>
      </c>
      <c r="C31278" t="s">
        <v>111</v>
      </c>
      <c r="D31278" t="s">
        <v>112</v>
      </c>
      <c r="E31278" t="s">
        <v>153</v>
      </c>
      <c r="F31278" t="s">
        <v>154</v>
      </c>
      <c r="G31278" t="s">
        <v>169</v>
      </c>
      <c r="H31278" t="s">
        <v>24</v>
      </c>
      <c r="I31278" s="4">
        <v>-211934.72142300001</v>
      </c>
    </row>
    <row r="31279" spans="1:9" x14ac:dyDescent="0.25">
      <c r="A31279" t="s">
        <v>70</v>
      </c>
      <c r="B31279" t="s">
        <v>44</v>
      </c>
      <c r="C31279" t="s">
        <v>111</v>
      </c>
      <c r="D31279" t="s">
        <v>112</v>
      </c>
      <c r="E31279" t="s">
        <v>153</v>
      </c>
      <c r="F31279" t="s">
        <v>154</v>
      </c>
      <c r="G31279" t="s">
        <v>170</v>
      </c>
      <c r="H31279" t="s">
        <v>25</v>
      </c>
      <c r="I31279" s="4">
        <v>-1247348.7778892999</v>
      </c>
    </row>
    <row r="31280" spans="1:9" x14ac:dyDescent="0.25">
      <c r="A31280" t="s">
        <v>70</v>
      </c>
      <c r="B31280" t="s">
        <v>44</v>
      </c>
      <c r="C31280" t="s">
        <v>111</v>
      </c>
      <c r="D31280" t="s">
        <v>112</v>
      </c>
      <c r="E31280" t="s">
        <v>153</v>
      </c>
      <c r="F31280" t="s">
        <v>154</v>
      </c>
      <c r="G31280" t="s">
        <v>172</v>
      </c>
      <c r="H31280" t="s">
        <v>26</v>
      </c>
      <c r="I31280" s="4">
        <v>-59529.748607699999</v>
      </c>
    </row>
    <row r="31281" spans="1:9" x14ac:dyDescent="0.25">
      <c r="A31281" t="s">
        <v>70</v>
      </c>
      <c r="B31281" t="s">
        <v>44</v>
      </c>
      <c r="C31281" t="s">
        <v>177</v>
      </c>
      <c r="D31281" t="s">
        <v>178</v>
      </c>
      <c r="E31281" t="s">
        <v>179</v>
      </c>
      <c r="F31281" t="s">
        <v>180</v>
      </c>
      <c r="G31281" t="s">
        <v>181</v>
      </c>
      <c r="H31281" t="s">
        <v>182</v>
      </c>
      <c r="I31281" s="4">
        <v>1204953.4103121001</v>
      </c>
    </row>
    <row r="31282" spans="1:9" x14ac:dyDescent="0.25">
      <c r="A31282" t="s">
        <v>70</v>
      </c>
      <c r="B31282" t="s">
        <v>44</v>
      </c>
      <c r="C31282" t="s">
        <v>177</v>
      </c>
      <c r="D31282" t="s">
        <v>178</v>
      </c>
      <c r="E31282" t="s">
        <v>179</v>
      </c>
      <c r="F31282" t="s">
        <v>180</v>
      </c>
      <c r="G31282" t="s">
        <v>183</v>
      </c>
      <c r="H31282" t="s">
        <v>184</v>
      </c>
      <c r="I31282" s="4">
        <v>1426678.3375398</v>
      </c>
    </row>
    <row r="31283" spans="1:9" x14ac:dyDescent="0.25">
      <c r="A31283" t="s">
        <v>70</v>
      </c>
      <c r="B31283" t="s">
        <v>44</v>
      </c>
      <c r="C31283" t="s">
        <v>177</v>
      </c>
      <c r="D31283" t="s">
        <v>178</v>
      </c>
      <c r="E31283" t="s">
        <v>185</v>
      </c>
      <c r="F31283" t="s">
        <v>186</v>
      </c>
      <c r="G31283" t="s">
        <v>187</v>
      </c>
      <c r="H31283" t="s">
        <v>27</v>
      </c>
      <c r="I31283" s="4">
        <v>-1204953.4103121001</v>
      </c>
    </row>
    <row r="31284" spans="1:9" x14ac:dyDescent="0.25">
      <c r="A31284" t="s">
        <v>70</v>
      </c>
      <c r="B31284" t="s">
        <v>44</v>
      </c>
      <c r="C31284" t="s">
        <v>177</v>
      </c>
      <c r="D31284" t="s">
        <v>178</v>
      </c>
      <c r="E31284" t="s">
        <v>185</v>
      </c>
      <c r="F31284" t="s">
        <v>186</v>
      </c>
      <c r="G31284" t="s">
        <v>188</v>
      </c>
      <c r="H31284" t="s">
        <v>189</v>
      </c>
      <c r="I31284" s="4">
        <v>-1043163.0176975999</v>
      </c>
    </row>
    <row r="31285" spans="1:9" x14ac:dyDescent="0.25">
      <c r="A31285" t="s">
        <v>70</v>
      </c>
      <c r="B31285" t="s">
        <v>44</v>
      </c>
      <c r="C31285" t="s">
        <v>192</v>
      </c>
      <c r="D31285" t="s">
        <v>193</v>
      </c>
      <c r="E31285" t="s">
        <v>194</v>
      </c>
      <c r="F31285" t="s">
        <v>195</v>
      </c>
      <c r="G31285" t="s">
        <v>194</v>
      </c>
      <c r="H31285" t="s">
        <v>195</v>
      </c>
      <c r="I31285" s="5">
        <v>151347.849594</v>
      </c>
    </row>
    <row r="31286" spans="1:9" x14ac:dyDescent="0.25">
      <c r="A31286" t="s">
        <v>70</v>
      </c>
      <c r="B31286" t="s">
        <v>44</v>
      </c>
      <c r="C31286" t="s">
        <v>192</v>
      </c>
      <c r="D31286" t="s">
        <v>193</v>
      </c>
      <c r="E31286" t="s">
        <v>196</v>
      </c>
      <c r="F31286" t="s">
        <v>197</v>
      </c>
      <c r="G31286" t="s">
        <v>196</v>
      </c>
      <c r="H31286" t="s">
        <v>197</v>
      </c>
      <c r="I31286" s="5">
        <v>131027.5921179</v>
      </c>
    </row>
    <row r="31287" spans="1:9" x14ac:dyDescent="0.25">
      <c r="A31287" t="s">
        <v>70</v>
      </c>
      <c r="B31287" t="s">
        <v>44</v>
      </c>
      <c r="C31287" t="s">
        <v>192</v>
      </c>
      <c r="D31287" t="s">
        <v>193</v>
      </c>
      <c r="E31287" t="s">
        <v>214</v>
      </c>
      <c r="F31287" t="s">
        <v>215</v>
      </c>
      <c r="G31287" t="s">
        <v>214</v>
      </c>
      <c r="H31287" t="s">
        <v>215</v>
      </c>
      <c r="I31287" s="5">
        <v>38189861.035939299</v>
      </c>
    </row>
    <row r="31288" spans="1:9" x14ac:dyDescent="0.25">
      <c r="A31288" t="s">
        <v>70</v>
      </c>
      <c r="B31288" t="s">
        <v>44</v>
      </c>
      <c r="C31288" t="s">
        <v>192</v>
      </c>
      <c r="D31288" t="s">
        <v>193</v>
      </c>
      <c r="E31288" t="s">
        <v>220</v>
      </c>
      <c r="F31288" t="s">
        <v>221</v>
      </c>
      <c r="G31288" t="s">
        <v>220</v>
      </c>
      <c r="H31288" t="s">
        <v>221</v>
      </c>
      <c r="I31288" s="5">
        <v>1.8718428</v>
      </c>
    </row>
    <row r="31289" spans="1:9" x14ac:dyDescent="0.25">
      <c r="A31289" t="s">
        <v>70</v>
      </c>
      <c r="B31289" t="s">
        <v>44</v>
      </c>
      <c r="C31289" t="s">
        <v>226</v>
      </c>
      <c r="D31289" t="s">
        <v>227</v>
      </c>
      <c r="E31289" t="s">
        <v>231</v>
      </c>
      <c r="F31289" t="s">
        <v>232</v>
      </c>
      <c r="G31289" t="s">
        <v>233</v>
      </c>
      <c r="H31289" t="s">
        <v>234</v>
      </c>
      <c r="I31289" s="5">
        <v>-2.9802322387695299E-8</v>
      </c>
    </row>
    <row r="31290" spans="1:9" x14ac:dyDescent="0.25">
      <c r="A31290" t="s">
        <v>70</v>
      </c>
      <c r="B31290" t="s">
        <v>44</v>
      </c>
      <c r="C31290" t="s">
        <v>226</v>
      </c>
      <c r="D31290" t="s">
        <v>227</v>
      </c>
      <c r="E31290" t="s">
        <v>235</v>
      </c>
      <c r="F31290" t="s">
        <v>236</v>
      </c>
      <c r="G31290" t="s">
        <v>237</v>
      </c>
      <c r="H31290" t="s">
        <v>238</v>
      </c>
      <c r="I31290" s="5">
        <v>-1461502.1118703932</v>
      </c>
    </row>
    <row r="31291" spans="1:9" x14ac:dyDescent="0.25">
      <c r="A31291" t="s">
        <v>70</v>
      </c>
      <c r="B31291" t="s">
        <v>44</v>
      </c>
      <c r="C31291" t="s">
        <v>239</v>
      </c>
      <c r="D31291" t="s">
        <v>240</v>
      </c>
      <c r="E31291" t="s">
        <v>247</v>
      </c>
      <c r="F31291" t="s">
        <v>248</v>
      </c>
      <c r="G31291" t="s">
        <v>249</v>
      </c>
      <c r="H31291" t="s">
        <v>250</v>
      </c>
      <c r="I31291" s="4">
        <v>-5</v>
      </c>
    </row>
    <row r="31292" spans="1:9" x14ac:dyDescent="0.25">
      <c r="A31292" t="s">
        <v>70</v>
      </c>
      <c r="B31292" t="s">
        <v>44</v>
      </c>
      <c r="C31292" t="s">
        <v>263</v>
      </c>
      <c r="D31292" t="s">
        <v>264</v>
      </c>
      <c r="E31292" t="s">
        <v>265</v>
      </c>
      <c r="F31292" t="s">
        <v>264</v>
      </c>
      <c r="G31292" t="s">
        <v>272</v>
      </c>
      <c r="H31292" t="s">
        <v>273</v>
      </c>
      <c r="I31292" s="5">
        <v>3233015.0628324002</v>
      </c>
    </row>
    <row r="31293" spans="1:9" x14ac:dyDescent="0.25">
      <c r="A31293" t="s">
        <v>70</v>
      </c>
      <c r="B31293" t="s">
        <v>44</v>
      </c>
      <c r="C31293" t="s">
        <v>263</v>
      </c>
      <c r="D31293" t="s">
        <v>264</v>
      </c>
      <c r="E31293" t="s">
        <v>274</v>
      </c>
      <c r="F31293" t="s">
        <v>275</v>
      </c>
      <c r="G31293" t="s">
        <v>274</v>
      </c>
      <c r="H31293" t="s">
        <v>275</v>
      </c>
      <c r="I31293" s="5">
        <v>-4886396.5984800002</v>
      </c>
    </row>
    <row r="31294" spans="1:9" x14ac:dyDescent="0.25">
      <c r="A31294" t="s">
        <v>70</v>
      </c>
      <c r="B31294" t="s">
        <v>44</v>
      </c>
      <c r="C31294" t="s">
        <v>278</v>
      </c>
      <c r="D31294" t="s">
        <v>279</v>
      </c>
      <c r="E31294" t="s">
        <v>287</v>
      </c>
      <c r="F31294" t="s">
        <v>288</v>
      </c>
      <c r="G31294" t="s">
        <v>289</v>
      </c>
      <c r="H31294" t="s">
        <v>290</v>
      </c>
      <c r="I31294" s="6">
        <v>8176.6370278679969</v>
      </c>
    </row>
    <row r="31295" spans="1:9" x14ac:dyDescent="0.25">
      <c r="A31295" t="s">
        <v>70</v>
      </c>
      <c r="B31295" t="s">
        <v>44</v>
      </c>
      <c r="C31295" t="s">
        <v>291</v>
      </c>
      <c r="D31295" t="s">
        <v>292</v>
      </c>
      <c r="E31295" t="s">
        <v>293</v>
      </c>
      <c r="F31295" t="s">
        <v>294</v>
      </c>
      <c r="G31295" t="s">
        <v>293</v>
      </c>
      <c r="H31295" t="s">
        <v>294</v>
      </c>
      <c r="I31295" s="6">
        <v>-12667339.556</v>
      </c>
    </row>
    <row r="31296" spans="1:9" x14ac:dyDescent="0.25">
      <c r="A31296" t="s">
        <v>70</v>
      </c>
      <c r="B31296" t="s">
        <v>44</v>
      </c>
      <c r="C31296" t="s">
        <v>291</v>
      </c>
      <c r="D31296" t="s">
        <v>292</v>
      </c>
      <c r="E31296" t="s">
        <v>297</v>
      </c>
      <c r="F31296" t="s">
        <v>298</v>
      </c>
      <c r="G31296" t="s">
        <v>297</v>
      </c>
      <c r="H31296" t="s">
        <v>298</v>
      </c>
      <c r="I31296" s="6">
        <v>-13622888.870999999</v>
      </c>
    </row>
    <row r="31297" spans="1:9" x14ac:dyDescent="0.25">
      <c r="A31297" t="s">
        <v>70</v>
      </c>
      <c r="B31297" t="s">
        <v>44</v>
      </c>
      <c r="C31297" t="s">
        <v>356</v>
      </c>
      <c r="D31297" t="s">
        <v>357</v>
      </c>
      <c r="E31297" t="s">
        <v>311</v>
      </c>
      <c r="F31297" t="s">
        <v>312</v>
      </c>
      <c r="G31297" t="s">
        <v>311</v>
      </c>
      <c r="H31297" t="s">
        <v>312</v>
      </c>
      <c r="I31297" s="6">
        <v>-42977.773000000001</v>
      </c>
    </row>
    <row r="31298" spans="1:9" x14ac:dyDescent="0.25">
      <c r="A31298" t="s">
        <v>70</v>
      </c>
      <c r="B31298" t="s">
        <v>44</v>
      </c>
      <c r="C31298" t="s">
        <v>356</v>
      </c>
      <c r="D31298" t="s">
        <v>357</v>
      </c>
      <c r="E31298" t="s">
        <v>315</v>
      </c>
      <c r="F31298" t="s">
        <v>316</v>
      </c>
      <c r="G31298" t="s">
        <v>315</v>
      </c>
      <c r="H31298" t="s">
        <v>316</v>
      </c>
      <c r="I31298" s="6">
        <v>-3209.7424412999999</v>
      </c>
    </row>
    <row r="31299" spans="1:9" x14ac:dyDescent="0.25">
      <c r="A31299" t="s">
        <v>70</v>
      </c>
      <c r="B31299" t="s">
        <v>44</v>
      </c>
      <c r="C31299" t="s">
        <v>356</v>
      </c>
      <c r="D31299" t="s">
        <v>357</v>
      </c>
      <c r="E31299" t="s">
        <v>319</v>
      </c>
      <c r="F31299" t="s">
        <v>320</v>
      </c>
      <c r="G31299" t="s">
        <v>319</v>
      </c>
      <c r="H31299" t="s">
        <v>320</v>
      </c>
      <c r="I31299" s="6">
        <v>-652190.74410090002</v>
      </c>
    </row>
    <row r="31300" spans="1:9" x14ac:dyDescent="0.25">
      <c r="A31300" t="s">
        <v>70</v>
      </c>
      <c r="B31300" t="s">
        <v>44</v>
      </c>
      <c r="C31300" t="s">
        <v>356</v>
      </c>
      <c r="D31300" t="s">
        <v>357</v>
      </c>
      <c r="E31300" t="s">
        <v>325</v>
      </c>
      <c r="F31300" t="s">
        <v>326</v>
      </c>
      <c r="G31300" t="s">
        <v>325</v>
      </c>
      <c r="H31300" t="s">
        <v>326</v>
      </c>
      <c r="I31300" s="6">
        <v>-3852652.2219851986</v>
      </c>
    </row>
    <row r="31301" spans="1:9" x14ac:dyDescent="0.25">
      <c r="A31301" t="s">
        <v>70</v>
      </c>
      <c r="B31301" t="s">
        <v>44</v>
      </c>
      <c r="C31301" t="s">
        <v>356</v>
      </c>
      <c r="D31301" t="s">
        <v>357</v>
      </c>
      <c r="E31301" t="s">
        <v>340</v>
      </c>
      <c r="F31301" t="s">
        <v>341</v>
      </c>
      <c r="G31301" t="s">
        <v>340</v>
      </c>
      <c r="H31301" t="s">
        <v>341</v>
      </c>
      <c r="I31301" s="6">
        <v>-64749.382255500001</v>
      </c>
    </row>
    <row r="31302" spans="1:9" x14ac:dyDescent="0.25">
      <c r="A31302" t="s">
        <v>70</v>
      </c>
      <c r="B31302" t="s">
        <v>44</v>
      </c>
      <c r="C31302" t="s">
        <v>356</v>
      </c>
      <c r="D31302" t="s">
        <v>357</v>
      </c>
      <c r="E31302" t="s">
        <v>348</v>
      </c>
      <c r="F31302" t="s">
        <v>349</v>
      </c>
      <c r="G31302" t="s">
        <v>348</v>
      </c>
      <c r="H31302" t="s">
        <v>349</v>
      </c>
      <c r="I31302" s="6">
        <v>-2856925.8642294998</v>
      </c>
    </row>
    <row r="31303" spans="1:9" x14ac:dyDescent="0.25">
      <c r="A31303" t="s">
        <v>70</v>
      </c>
      <c r="B31303" t="s">
        <v>44</v>
      </c>
      <c r="C31303" t="s">
        <v>358</v>
      </c>
      <c r="D31303" t="s">
        <v>359</v>
      </c>
      <c r="E31303" t="s">
        <v>360</v>
      </c>
      <c r="F31303" t="s">
        <v>361</v>
      </c>
      <c r="G31303" t="s">
        <v>303</v>
      </c>
      <c r="H31303" t="s">
        <v>304</v>
      </c>
      <c r="I31303" s="6">
        <v>-425024.36985359999</v>
      </c>
    </row>
    <row r="31304" spans="1:9" x14ac:dyDescent="0.25">
      <c r="A31304" t="s">
        <v>70</v>
      </c>
      <c r="B31304" t="s">
        <v>44</v>
      </c>
      <c r="C31304" t="s">
        <v>383</v>
      </c>
      <c r="D31304" t="s">
        <v>384</v>
      </c>
      <c r="E31304" t="s">
        <v>372</v>
      </c>
      <c r="F31304" t="s">
        <v>373</v>
      </c>
      <c r="G31304" t="s">
        <v>372</v>
      </c>
      <c r="H31304" t="s">
        <v>373</v>
      </c>
      <c r="I31304" s="2">
        <v>-359079.8159703</v>
      </c>
    </row>
    <row r="31305" spans="1:9" x14ac:dyDescent="0.25">
      <c r="A31305" t="s">
        <v>70</v>
      </c>
      <c r="B31305" t="s">
        <v>44</v>
      </c>
      <c r="C31305" t="s">
        <v>388</v>
      </c>
      <c r="D31305" t="s">
        <v>389</v>
      </c>
      <c r="E31305" t="s">
        <v>392</v>
      </c>
      <c r="F31305" t="s">
        <v>393</v>
      </c>
      <c r="G31305" t="s">
        <v>394</v>
      </c>
      <c r="H31305" t="s">
        <v>393</v>
      </c>
      <c r="I31305" s="2">
        <v>0.11</v>
      </c>
    </row>
    <row r="31306" spans="1:9" x14ac:dyDescent="0.25">
      <c r="A31306" t="s">
        <v>70</v>
      </c>
      <c r="B31306" t="s">
        <v>44</v>
      </c>
      <c r="C31306" t="s">
        <v>395</v>
      </c>
      <c r="D31306" t="s">
        <v>396</v>
      </c>
      <c r="E31306" t="s">
        <v>397</v>
      </c>
      <c r="F31306" t="s">
        <v>398</v>
      </c>
      <c r="G31306" t="s">
        <v>399</v>
      </c>
      <c r="H31306" t="s">
        <v>400</v>
      </c>
      <c r="I31306" s="2">
        <v>-4492102.2834952027</v>
      </c>
    </row>
    <row r="31307" spans="1:9" x14ac:dyDescent="0.25">
      <c r="A31307" t="s">
        <v>70</v>
      </c>
      <c r="B31307" t="s">
        <v>44</v>
      </c>
      <c r="C31307" t="s">
        <v>405</v>
      </c>
      <c r="D31307" t="s">
        <v>406</v>
      </c>
      <c r="E31307" t="s">
        <v>407</v>
      </c>
      <c r="F31307" t="s">
        <v>408</v>
      </c>
      <c r="G31307" t="s">
        <v>409</v>
      </c>
      <c r="H31307" t="s">
        <v>410</v>
      </c>
      <c r="I31307" s="2">
        <v>7.3460000000000001</v>
      </c>
    </row>
    <row r="31308" spans="1:9" x14ac:dyDescent="0.25">
      <c r="A31308" t="s">
        <v>70</v>
      </c>
      <c r="B31308" t="s">
        <v>44</v>
      </c>
      <c r="C31308" t="s">
        <v>411</v>
      </c>
      <c r="D31308" t="s">
        <v>412</v>
      </c>
      <c r="E31308" t="s">
        <v>417</v>
      </c>
      <c r="F31308" t="s">
        <v>418</v>
      </c>
      <c r="G31308" t="s">
        <v>419</v>
      </c>
      <c r="H31308" t="s">
        <v>420</v>
      </c>
      <c r="I31308" s="2">
        <v>-561193.70675832056</v>
      </c>
    </row>
    <row r="31309" spans="1:9" x14ac:dyDescent="0.25">
      <c r="A31309" t="s">
        <v>70</v>
      </c>
      <c r="B31309" t="s">
        <v>45</v>
      </c>
      <c r="C31309" t="s">
        <v>97</v>
      </c>
      <c r="D31309" t="s">
        <v>98</v>
      </c>
      <c r="E31309" t="s">
        <v>101</v>
      </c>
      <c r="F31309" t="s">
        <v>102</v>
      </c>
      <c r="G31309" t="s">
        <v>101</v>
      </c>
      <c r="H31309" t="s">
        <v>102</v>
      </c>
      <c r="I31309" s="5">
        <v>40494.824999999997</v>
      </c>
    </row>
    <row r="31310" spans="1:9" x14ac:dyDescent="0.25">
      <c r="A31310" t="s">
        <v>70</v>
      </c>
      <c r="B31310" t="s">
        <v>45</v>
      </c>
      <c r="C31310" t="s">
        <v>111</v>
      </c>
      <c r="D31310" t="s">
        <v>112</v>
      </c>
      <c r="E31310" t="s">
        <v>113</v>
      </c>
      <c r="F31310" t="s">
        <v>114</v>
      </c>
      <c r="G31310" t="s">
        <v>139</v>
      </c>
      <c r="H31310" t="s">
        <v>140</v>
      </c>
      <c r="I31310" s="4">
        <v>34963.463711999997</v>
      </c>
    </row>
    <row r="31311" spans="1:9" x14ac:dyDescent="0.25">
      <c r="A31311" t="s">
        <v>70</v>
      </c>
      <c r="B31311" t="s">
        <v>45</v>
      </c>
      <c r="C31311" t="s">
        <v>111</v>
      </c>
      <c r="D31311" t="s">
        <v>112</v>
      </c>
      <c r="E31311" t="s">
        <v>113</v>
      </c>
      <c r="F31311" t="s">
        <v>114</v>
      </c>
      <c r="G31311" t="s">
        <v>141</v>
      </c>
      <c r="H31311" t="s">
        <v>142</v>
      </c>
      <c r="I31311" s="4">
        <v>173201.9722586</v>
      </c>
    </row>
    <row r="31312" spans="1:9" x14ac:dyDescent="0.25">
      <c r="A31312" t="s">
        <v>70</v>
      </c>
      <c r="B31312" t="s">
        <v>45</v>
      </c>
      <c r="C31312" t="s">
        <v>111</v>
      </c>
      <c r="D31312" t="s">
        <v>112</v>
      </c>
      <c r="E31312" t="s">
        <v>153</v>
      </c>
      <c r="F31312" t="s">
        <v>154</v>
      </c>
      <c r="G31312" t="s">
        <v>169</v>
      </c>
      <c r="H31312" t="s">
        <v>24</v>
      </c>
      <c r="I31312" s="4">
        <v>-22820.5156532</v>
      </c>
    </row>
    <row r="31313" spans="1:9" x14ac:dyDescent="0.25">
      <c r="A31313" t="s">
        <v>70</v>
      </c>
      <c r="B31313" t="s">
        <v>45</v>
      </c>
      <c r="C31313" t="s">
        <v>111</v>
      </c>
      <c r="D31313" t="s">
        <v>112</v>
      </c>
      <c r="E31313" t="s">
        <v>153</v>
      </c>
      <c r="F31313" t="s">
        <v>154</v>
      </c>
      <c r="G31313" t="s">
        <v>170</v>
      </c>
      <c r="H31313" t="s">
        <v>25</v>
      </c>
      <c r="I31313" s="4">
        <v>-85304.8528238</v>
      </c>
    </row>
    <row r="31314" spans="1:9" x14ac:dyDescent="0.25">
      <c r="A31314" t="s">
        <v>70</v>
      </c>
      <c r="B31314" t="s">
        <v>45</v>
      </c>
      <c r="C31314" t="s">
        <v>192</v>
      </c>
      <c r="D31314" t="s">
        <v>193</v>
      </c>
      <c r="E31314" t="s">
        <v>194</v>
      </c>
      <c r="F31314" t="s">
        <v>195</v>
      </c>
      <c r="G31314" t="s">
        <v>194</v>
      </c>
      <c r="H31314" t="s">
        <v>195</v>
      </c>
      <c r="I31314" s="5">
        <v>2142.3690999999999</v>
      </c>
    </row>
    <row r="31315" spans="1:9" x14ac:dyDescent="0.25">
      <c r="A31315" t="s">
        <v>70</v>
      </c>
      <c r="B31315" t="s">
        <v>45</v>
      </c>
      <c r="C31315" t="s">
        <v>192</v>
      </c>
      <c r="D31315" t="s">
        <v>193</v>
      </c>
      <c r="E31315" t="s">
        <v>202</v>
      </c>
      <c r="F31315" t="s">
        <v>203</v>
      </c>
      <c r="G31315" t="s">
        <v>202</v>
      </c>
      <c r="H31315" t="s">
        <v>203</v>
      </c>
      <c r="I31315" s="5">
        <v>50528.296539800001</v>
      </c>
    </row>
    <row r="31316" spans="1:9" x14ac:dyDescent="0.25">
      <c r="A31316" t="s">
        <v>70</v>
      </c>
      <c r="B31316" t="s">
        <v>45</v>
      </c>
      <c r="C31316" t="s">
        <v>192</v>
      </c>
      <c r="D31316" t="s">
        <v>193</v>
      </c>
      <c r="E31316" t="s">
        <v>208</v>
      </c>
      <c r="F31316" t="s">
        <v>209</v>
      </c>
      <c r="G31316" t="s">
        <v>208</v>
      </c>
      <c r="H31316" t="s">
        <v>209</v>
      </c>
      <c r="I31316" s="5">
        <v>1328.2688419999999</v>
      </c>
    </row>
    <row r="31317" spans="1:9" x14ac:dyDescent="0.25">
      <c r="A31317" t="s">
        <v>70</v>
      </c>
      <c r="B31317" t="s">
        <v>45</v>
      </c>
      <c r="C31317" t="s">
        <v>192</v>
      </c>
      <c r="D31317" t="s">
        <v>193</v>
      </c>
      <c r="E31317" t="s">
        <v>210</v>
      </c>
      <c r="F31317" t="s">
        <v>211</v>
      </c>
      <c r="G31317" t="s">
        <v>210</v>
      </c>
      <c r="H31317" t="s">
        <v>211</v>
      </c>
      <c r="I31317" s="5">
        <v>21167.499</v>
      </c>
    </row>
    <row r="31318" spans="1:9" x14ac:dyDescent="0.25">
      <c r="A31318" t="s">
        <v>70</v>
      </c>
      <c r="B31318" t="s">
        <v>45</v>
      </c>
      <c r="C31318" t="s">
        <v>192</v>
      </c>
      <c r="D31318" t="s">
        <v>193</v>
      </c>
      <c r="E31318" t="s">
        <v>214</v>
      </c>
      <c r="F31318" t="s">
        <v>215</v>
      </c>
      <c r="G31318" t="s">
        <v>214</v>
      </c>
      <c r="H31318" t="s">
        <v>215</v>
      </c>
      <c r="I31318" s="5">
        <v>3174973.9279375998</v>
      </c>
    </row>
    <row r="31319" spans="1:9" x14ac:dyDescent="0.25">
      <c r="A31319" t="s">
        <v>70</v>
      </c>
      <c r="B31319" t="s">
        <v>45</v>
      </c>
      <c r="C31319" t="s">
        <v>226</v>
      </c>
      <c r="D31319" t="s">
        <v>227</v>
      </c>
      <c r="E31319" t="s">
        <v>235</v>
      </c>
      <c r="F31319" t="s">
        <v>236</v>
      </c>
      <c r="G31319" t="s">
        <v>237</v>
      </c>
      <c r="H31319" t="s">
        <v>238</v>
      </c>
      <c r="I31319" s="5">
        <v>-14318857.835630391</v>
      </c>
    </row>
    <row r="31320" spans="1:9" x14ac:dyDescent="0.25">
      <c r="A31320" t="s">
        <v>70</v>
      </c>
      <c r="B31320" t="s">
        <v>45</v>
      </c>
      <c r="C31320" t="s">
        <v>239</v>
      </c>
      <c r="D31320" t="s">
        <v>240</v>
      </c>
      <c r="E31320" t="s">
        <v>247</v>
      </c>
      <c r="F31320" t="s">
        <v>248</v>
      </c>
      <c r="G31320" t="s">
        <v>249</v>
      </c>
      <c r="H31320" t="s">
        <v>250</v>
      </c>
      <c r="I31320" s="4">
        <v>-470</v>
      </c>
    </row>
    <row r="31321" spans="1:9" x14ac:dyDescent="0.25">
      <c r="A31321" t="s">
        <v>70</v>
      </c>
      <c r="B31321" t="s">
        <v>45</v>
      </c>
      <c r="C31321" t="s">
        <v>263</v>
      </c>
      <c r="D31321" t="s">
        <v>264</v>
      </c>
      <c r="E31321" t="s">
        <v>265</v>
      </c>
      <c r="F31321" t="s">
        <v>264</v>
      </c>
      <c r="G31321" t="s">
        <v>272</v>
      </c>
      <c r="H31321" t="s">
        <v>273</v>
      </c>
      <c r="I31321" s="5">
        <v>448436.41527380003</v>
      </c>
    </row>
    <row r="31322" spans="1:9" x14ac:dyDescent="0.25">
      <c r="A31322" t="s">
        <v>70</v>
      </c>
      <c r="B31322" t="s">
        <v>45</v>
      </c>
      <c r="C31322" t="s">
        <v>263</v>
      </c>
      <c r="D31322" t="s">
        <v>264</v>
      </c>
      <c r="E31322" t="s">
        <v>274</v>
      </c>
      <c r="F31322" t="s">
        <v>275</v>
      </c>
      <c r="G31322" t="s">
        <v>274</v>
      </c>
      <c r="H31322" t="s">
        <v>275</v>
      </c>
      <c r="I31322" s="5">
        <v>-436341.38099999999</v>
      </c>
    </row>
    <row r="31323" spans="1:9" x14ac:dyDescent="0.25">
      <c r="A31323" t="s">
        <v>70</v>
      </c>
      <c r="B31323" t="s">
        <v>45</v>
      </c>
      <c r="C31323" t="s">
        <v>278</v>
      </c>
      <c r="D31323" t="s">
        <v>279</v>
      </c>
      <c r="E31323" t="s">
        <v>287</v>
      </c>
      <c r="F31323" t="s">
        <v>288</v>
      </c>
      <c r="G31323" t="s">
        <v>289</v>
      </c>
      <c r="H31323" t="s">
        <v>290</v>
      </c>
      <c r="I31323" s="6">
        <v>470657.65027460968</v>
      </c>
    </row>
    <row r="31324" spans="1:9" x14ac:dyDescent="0.25">
      <c r="A31324" t="s">
        <v>70</v>
      </c>
      <c r="B31324" t="s">
        <v>45</v>
      </c>
      <c r="C31324" t="s">
        <v>291</v>
      </c>
      <c r="D31324" t="s">
        <v>292</v>
      </c>
      <c r="E31324" t="s">
        <v>293</v>
      </c>
      <c r="F31324" t="s">
        <v>294</v>
      </c>
      <c r="G31324" t="s">
        <v>293</v>
      </c>
      <c r="H31324" t="s">
        <v>294</v>
      </c>
      <c r="I31324" s="6">
        <v>705998.34900000005</v>
      </c>
    </row>
    <row r="31325" spans="1:9" x14ac:dyDescent="0.25">
      <c r="A31325" t="s">
        <v>70</v>
      </c>
      <c r="B31325" t="s">
        <v>45</v>
      </c>
      <c r="C31325" t="s">
        <v>291</v>
      </c>
      <c r="D31325" t="s">
        <v>292</v>
      </c>
      <c r="E31325" t="s">
        <v>297</v>
      </c>
      <c r="F31325" t="s">
        <v>298</v>
      </c>
      <c r="G31325" t="s">
        <v>297</v>
      </c>
      <c r="H31325" t="s">
        <v>298</v>
      </c>
      <c r="I31325" s="6">
        <v>-111655.527</v>
      </c>
    </row>
    <row r="31326" spans="1:9" x14ac:dyDescent="0.25">
      <c r="A31326" t="s">
        <v>70</v>
      </c>
      <c r="B31326" t="s">
        <v>45</v>
      </c>
      <c r="C31326" t="s">
        <v>356</v>
      </c>
      <c r="D31326" t="s">
        <v>357</v>
      </c>
      <c r="E31326" t="s">
        <v>311</v>
      </c>
      <c r="F31326" t="s">
        <v>312</v>
      </c>
      <c r="G31326" t="s">
        <v>311</v>
      </c>
      <c r="H31326" t="s">
        <v>312</v>
      </c>
      <c r="I31326" s="6">
        <v>-259535.34434800001</v>
      </c>
    </row>
    <row r="31327" spans="1:9" x14ac:dyDescent="0.25">
      <c r="A31327" t="s">
        <v>70</v>
      </c>
      <c r="B31327" t="s">
        <v>45</v>
      </c>
      <c r="C31327" t="s">
        <v>356</v>
      </c>
      <c r="D31327" t="s">
        <v>357</v>
      </c>
      <c r="E31327" t="s">
        <v>315</v>
      </c>
      <c r="F31327" t="s">
        <v>316</v>
      </c>
      <c r="G31327" t="s">
        <v>315</v>
      </c>
      <c r="H31327" t="s">
        <v>316</v>
      </c>
      <c r="I31327" s="6">
        <v>-3457.7837273999999</v>
      </c>
    </row>
    <row r="31328" spans="1:9" x14ac:dyDescent="0.25">
      <c r="A31328" t="s">
        <v>70</v>
      </c>
      <c r="B31328" t="s">
        <v>45</v>
      </c>
      <c r="C31328" t="s">
        <v>356</v>
      </c>
      <c r="D31328" t="s">
        <v>357</v>
      </c>
      <c r="E31328" t="s">
        <v>317</v>
      </c>
      <c r="F31328" t="s">
        <v>318</v>
      </c>
      <c r="G31328" t="s">
        <v>317</v>
      </c>
      <c r="H31328" t="s">
        <v>318</v>
      </c>
      <c r="I31328" s="6">
        <v>-7395.4581331999998</v>
      </c>
    </row>
    <row r="31329" spans="1:9" x14ac:dyDescent="0.25">
      <c r="A31329" t="s">
        <v>70</v>
      </c>
      <c r="B31329" t="s">
        <v>45</v>
      </c>
      <c r="C31329" t="s">
        <v>356</v>
      </c>
      <c r="D31329" t="s">
        <v>357</v>
      </c>
      <c r="E31329" t="s">
        <v>319</v>
      </c>
      <c r="F31329" t="s">
        <v>320</v>
      </c>
      <c r="G31329" t="s">
        <v>319</v>
      </c>
      <c r="H31329" t="s">
        <v>320</v>
      </c>
      <c r="I31329" s="6">
        <v>-148847.5203298</v>
      </c>
    </row>
    <row r="31330" spans="1:9" x14ac:dyDescent="0.25">
      <c r="A31330" t="s">
        <v>70</v>
      </c>
      <c r="B31330" t="s">
        <v>45</v>
      </c>
      <c r="C31330" t="s">
        <v>356</v>
      </c>
      <c r="D31330" t="s">
        <v>357</v>
      </c>
      <c r="E31330" t="s">
        <v>325</v>
      </c>
      <c r="F31330" t="s">
        <v>326</v>
      </c>
      <c r="G31330" t="s">
        <v>325</v>
      </c>
      <c r="H31330" t="s">
        <v>326</v>
      </c>
      <c r="I31330" s="6">
        <v>-11.019</v>
      </c>
    </row>
    <row r="31331" spans="1:9" x14ac:dyDescent="0.25">
      <c r="A31331" t="s">
        <v>70</v>
      </c>
      <c r="B31331" t="s">
        <v>45</v>
      </c>
      <c r="C31331" t="s">
        <v>356</v>
      </c>
      <c r="D31331" t="s">
        <v>357</v>
      </c>
      <c r="E31331" t="s">
        <v>335</v>
      </c>
      <c r="F31331" t="s">
        <v>336</v>
      </c>
      <c r="G31331" t="s">
        <v>335</v>
      </c>
      <c r="H31331" t="s">
        <v>336</v>
      </c>
      <c r="I31331" s="6">
        <v>356.28100000000001</v>
      </c>
    </row>
    <row r="31332" spans="1:9" x14ac:dyDescent="0.25">
      <c r="A31332" t="s">
        <v>70</v>
      </c>
      <c r="B31332" t="s">
        <v>45</v>
      </c>
      <c r="C31332" t="s">
        <v>356</v>
      </c>
      <c r="D31332" t="s">
        <v>357</v>
      </c>
      <c r="E31332" t="s">
        <v>340</v>
      </c>
      <c r="F31332" t="s">
        <v>341</v>
      </c>
      <c r="G31332" t="s">
        <v>340</v>
      </c>
      <c r="H31332" t="s">
        <v>341</v>
      </c>
      <c r="I31332" s="6">
        <v>-82014.173886200006</v>
      </c>
    </row>
    <row r="31333" spans="1:9" x14ac:dyDescent="0.25">
      <c r="A31333" t="s">
        <v>70</v>
      </c>
      <c r="B31333" t="s">
        <v>45</v>
      </c>
      <c r="C31333" t="s">
        <v>356</v>
      </c>
      <c r="D31333" t="s">
        <v>357</v>
      </c>
      <c r="E31333" t="s">
        <v>348</v>
      </c>
      <c r="F31333" t="s">
        <v>349</v>
      </c>
      <c r="G31333" t="s">
        <v>348</v>
      </c>
      <c r="H31333" t="s">
        <v>349</v>
      </c>
      <c r="I31333" s="6">
        <v>-482485.55908539996</v>
      </c>
    </row>
    <row r="31334" spans="1:9" x14ac:dyDescent="0.25">
      <c r="A31334" t="s">
        <v>70</v>
      </c>
      <c r="B31334" t="s">
        <v>45</v>
      </c>
      <c r="C31334" t="s">
        <v>376</v>
      </c>
      <c r="D31334" t="s">
        <v>377</v>
      </c>
      <c r="E31334" t="s">
        <v>380</v>
      </c>
      <c r="F31334" t="s">
        <v>381</v>
      </c>
      <c r="G31334" t="s">
        <v>364</v>
      </c>
      <c r="H31334" t="s">
        <v>365</v>
      </c>
      <c r="I31334" s="2">
        <v>-86221.786798600006</v>
      </c>
    </row>
    <row r="31335" spans="1:9" x14ac:dyDescent="0.25">
      <c r="A31335" t="s">
        <v>70</v>
      </c>
      <c r="B31335" t="s">
        <v>45</v>
      </c>
      <c r="C31335" t="s">
        <v>395</v>
      </c>
      <c r="D31335" t="s">
        <v>396</v>
      </c>
      <c r="E31335" t="s">
        <v>397</v>
      </c>
      <c r="F31335" t="s">
        <v>398</v>
      </c>
      <c r="G31335" t="s">
        <v>399</v>
      </c>
      <c r="H31335" t="s">
        <v>400</v>
      </c>
      <c r="I31335" s="2">
        <v>5369311.19452052</v>
      </c>
    </row>
    <row r="31336" spans="1:9" x14ac:dyDescent="0.25">
      <c r="A31336" t="s">
        <v>70</v>
      </c>
      <c r="B31336" t="s">
        <v>45</v>
      </c>
      <c r="C31336" t="s">
        <v>405</v>
      </c>
      <c r="D31336" t="s">
        <v>406</v>
      </c>
      <c r="E31336" t="s">
        <v>407</v>
      </c>
      <c r="F31336" t="s">
        <v>408</v>
      </c>
      <c r="G31336" t="s">
        <v>409</v>
      </c>
      <c r="H31336" t="s">
        <v>410</v>
      </c>
      <c r="I31336" s="2">
        <v>6862536.7148695001</v>
      </c>
    </row>
    <row r="31337" spans="1:9" x14ac:dyDescent="0.25">
      <c r="A31337" t="s">
        <v>70</v>
      </c>
      <c r="B31337" t="s">
        <v>45</v>
      </c>
      <c r="C31337" t="s">
        <v>411</v>
      </c>
      <c r="D31337" t="s">
        <v>412</v>
      </c>
      <c r="E31337" t="s">
        <v>417</v>
      </c>
      <c r="F31337" t="s">
        <v>418</v>
      </c>
      <c r="G31337" t="s">
        <v>419</v>
      </c>
      <c r="H31337" t="s">
        <v>420</v>
      </c>
      <c r="I31337" s="2">
        <v>-1310678.469912438</v>
      </c>
    </row>
    <row r="31338" spans="1:9" x14ac:dyDescent="0.25">
      <c r="A31338" t="s">
        <v>70</v>
      </c>
      <c r="B31338" t="s">
        <v>46</v>
      </c>
      <c r="C31338" t="s">
        <v>111</v>
      </c>
      <c r="D31338" t="s">
        <v>112</v>
      </c>
      <c r="E31338" t="s">
        <v>113</v>
      </c>
      <c r="F31338" t="s">
        <v>114</v>
      </c>
      <c r="G31338" t="s">
        <v>125</v>
      </c>
      <c r="H31338" t="s">
        <v>126</v>
      </c>
      <c r="I31338" s="4">
        <v>1798532</v>
      </c>
    </row>
    <row r="31339" spans="1:9" x14ac:dyDescent="0.25">
      <c r="A31339" t="s">
        <v>70</v>
      </c>
      <c r="B31339" t="s">
        <v>46</v>
      </c>
      <c r="C31339" t="s">
        <v>111</v>
      </c>
      <c r="D31339" t="s">
        <v>112</v>
      </c>
      <c r="E31339" t="s">
        <v>113</v>
      </c>
      <c r="F31339" t="s">
        <v>114</v>
      </c>
      <c r="G31339" t="s">
        <v>133</v>
      </c>
      <c r="H31339" t="s">
        <v>134</v>
      </c>
      <c r="I31339" s="4">
        <v>5242655</v>
      </c>
    </row>
    <row r="31340" spans="1:9" x14ac:dyDescent="0.25">
      <c r="A31340" t="s">
        <v>70</v>
      </c>
      <c r="B31340" t="s">
        <v>46</v>
      </c>
      <c r="C31340" t="s">
        <v>111</v>
      </c>
      <c r="D31340" t="s">
        <v>112</v>
      </c>
      <c r="E31340" t="s">
        <v>113</v>
      </c>
      <c r="F31340" t="s">
        <v>114</v>
      </c>
      <c r="G31340" t="s">
        <v>137</v>
      </c>
      <c r="H31340" t="s">
        <v>138</v>
      </c>
      <c r="I31340" s="4">
        <v>133000</v>
      </c>
    </row>
    <row r="31341" spans="1:9" x14ac:dyDescent="0.25">
      <c r="A31341" t="s">
        <v>70</v>
      </c>
      <c r="B31341" t="s">
        <v>46</v>
      </c>
      <c r="C31341" t="s">
        <v>111</v>
      </c>
      <c r="D31341" t="s">
        <v>112</v>
      </c>
      <c r="E31341" t="s">
        <v>113</v>
      </c>
      <c r="F31341" t="s">
        <v>114</v>
      </c>
      <c r="G31341" t="s">
        <v>139</v>
      </c>
      <c r="H31341" t="s">
        <v>140</v>
      </c>
      <c r="I31341" s="4">
        <v>5086804</v>
      </c>
    </row>
    <row r="31342" spans="1:9" x14ac:dyDescent="0.25">
      <c r="A31342" t="s">
        <v>70</v>
      </c>
      <c r="B31342" t="s">
        <v>46</v>
      </c>
      <c r="C31342" t="s">
        <v>111</v>
      </c>
      <c r="D31342" t="s">
        <v>112</v>
      </c>
      <c r="E31342" t="s">
        <v>113</v>
      </c>
      <c r="F31342" t="s">
        <v>114</v>
      </c>
      <c r="G31342" t="s">
        <v>141</v>
      </c>
      <c r="H31342" t="s">
        <v>142</v>
      </c>
      <c r="I31342" s="4">
        <v>9101104</v>
      </c>
    </row>
    <row r="31343" spans="1:9" x14ac:dyDescent="0.25">
      <c r="A31343" t="s">
        <v>70</v>
      </c>
      <c r="B31343" t="s">
        <v>46</v>
      </c>
      <c r="C31343" t="s">
        <v>111</v>
      </c>
      <c r="D31343" t="s">
        <v>112</v>
      </c>
      <c r="E31343" t="s">
        <v>113</v>
      </c>
      <c r="F31343" t="s">
        <v>114</v>
      </c>
      <c r="G31343" t="s">
        <v>145</v>
      </c>
      <c r="H31343" t="s">
        <v>146</v>
      </c>
      <c r="I31343" s="4">
        <v>8550434</v>
      </c>
    </row>
    <row r="31344" spans="1:9" x14ac:dyDescent="0.25">
      <c r="A31344" t="s">
        <v>70</v>
      </c>
      <c r="B31344" t="s">
        <v>46</v>
      </c>
      <c r="C31344" t="s">
        <v>111</v>
      </c>
      <c r="D31344" t="s">
        <v>112</v>
      </c>
      <c r="E31344" t="s">
        <v>147</v>
      </c>
      <c r="F31344" t="s">
        <v>148</v>
      </c>
      <c r="G31344" t="s">
        <v>149</v>
      </c>
      <c r="H31344" t="s">
        <v>150</v>
      </c>
      <c r="I31344" s="4">
        <v>29647154</v>
      </c>
    </row>
    <row r="31345" spans="1:9" x14ac:dyDescent="0.25">
      <c r="A31345" t="s">
        <v>70</v>
      </c>
      <c r="B31345" t="s">
        <v>46</v>
      </c>
      <c r="C31345" t="s">
        <v>111</v>
      </c>
      <c r="D31345" t="s">
        <v>112</v>
      </c>
      <c r="E31345" t="s">
        <v>153</v>
      </c>
      <c r="F31345" t="s">
        <v>154</v>
      </c>
      <c r="G31345" t="s">
        <v>160</v>
      </c>
      <c r="H31345" t="s">
        <v>20</v>
      </c>
      <c r="I31345" s="4">
        <v>-1706012</v>
      </c>
    </row>
    <row r="31346" spans="1:9" x14ac:dyDescent="0.25">
      <c r="A31346" t="s">
        <v>70</v>
      </c>
      <c r="B31346" t="s">
        <v>46</v>
      </c>
      <c r="C31346" t="s">
        <v>111</v>
      </c>
      <c r="D31346" t="s">
        <v>112</v>
      </c>
      <c r="E31346" t="s">
        <v>153</v>
      </c>
      <c r="F31346" t="s">
        <v>154</v>
      </c>
      <c r="G31346" t="s">
        <v>164</v>
      </c>
      <c r="H31346" t="s">
        <v>23</v>
      </c>
      <c r="I31346" s="4">
        <v>-4812261</v>
      </c>
    </row>
    <row r="31347" spans="1:9" x14ac:dyDescent="0.25">
      <c r="A31347" t="s">
        <v>70</v>
      </c>
      <c r="B31347" t="s">
        <v>46</v>
      </c>
      <c r="C31347" t="s">
        <v>111</v>
      </c>
      <c r="D31347" t="s">
        <v>112</v>
      </c>
      <c r="E31347" t="s">
        <v>153</v>
      </c>
      <c r="F31347" t="s">
        <v>154</v>
      </c>
      <c r="G31347" t="s">
        <v>167</v>
      </c>
      <c r="H31347" t="s">
        <v>168</v>
      </c>
      <c r="I31347" s="4">
        <v>-133000</v>
      </c>
    </row>
    <row r="31348" spans="1:9" x14ac:dyDescent="0.25">
      <c r="A31348" t="s">
        <v>70</v>
      </c>
      <c r="B31348" t="s">
        <v>46</v>
      </c>
      <c r="C31348" t="s">
        <v>111</v>
      </c>
      <c r="D31348" t="s">
        <v>112</v>
      </c>
      <c r="E31348" t="s">
        <v>153</v>
      </c>
      <c r="F31348" t="s">
        <v>154</v>
      </c>
      <c r="G31348" t="s">
        <v>169</v>
      </c>
      <c r="H31348" t="s">
        <v>24</v>
      </c>
      <c r="I31348" s="4">
        <v>-4250580</v>
      </c>
    </row>
    <row r="31349" spans="1:9" x14ac:dyDescent="0.25">
      <c r="A31349" t="s">
        <v>70</v>
      </c>
      <c r="B31349" t="s">
        <v>46</v>
      </c>
      <c r="C31349" t="s">
        <v>111</v>
      </c>
      <c r="D31349" t="s">
        <v>112</v>
      </c>
      <c r="E31349" t="s">
        <v>153</v>
      </c>
      <c r="F31349" t="s">
        <v>154</v>
      </c>
      <c r="G31349" t="s">
        <v>170</v>
      </c>
      <c r="H31349" t="s">
        <v>25</v>
      </c>
      <c r="I31349" s="4">
        <v>-7956885</v>
      </c>
    </row>
    <row r="31350" spans="1:9" x14ac:dyDescent="0.25">
      <c r="A31350" t="s">
        <v>70</v>
      </c>
      <c r="B31350" t="s">
        <v>46</v>
      </c>
      <c r="C31350" t="s">
        <v>111</v>
      </c>
      <c r="D31350" t="s">
        <v>112</v>
      </c>
      <c r="E31350" t="s">
        <v>153</v>
      </c>
      <c r="F31350" t="s">
        <v>154</v>
      </c>
      <c r="G31350" t="s">
        <v>172</v>
      </c>
      <c r="H31350" t="s">
        <v>26</v>
      </c>
      <c r="I31350" s="4">
        <v>-4107784</v>
      </c>
    </row>
    <row r="31351" spans="1:9" x14ac:dyDescent="0.25">
      <c r="A31351" t="s">
        <v>70</v>
      </c>
      <c r="B31351" t="s">
        <v>46</v>
      </c>
      <c r="C31351" t="s">
        <v>177</v>
      </c>
      <c r="D31351" t="s">
        <v>178</v>
      </c>
      <c r="E31351" t="s">
        <v>179</v>
      </c>
      <c r="F31351" t="s">
        <v>180</v>
      </c>
      <c r="G31351" t="s">
        <v>181</v>
      </c>
      <c r="H31351" t="s">
        <v>182</v>
      </c>
      <c r="I31351" s="4">
        <v>11061315</v>
      </c>
    </row>
    <row r="31352" spans="1:9" x14ac:dyDescent="0.25">
      <c r="A31352" t="s">
        <v>70</v>
      </c>
      <c r="B31352" t="s">
        <v>46</v>
      </c>
      <c r="C31352" t="s">
        <v>177</v>
      </c>
      <c r="D31352" t="s">
        <v>178</v>
      </c>
      <c r="E31352" t="s">
        <v>185</v>
      </c>
      <c r="F31352" t="s">
        <v>186</v>
      </c>
      <c r="G31352" t="s">
        <v>187</v>
      </c>
      <c r="H31352" t="s">
        <v>27</v>
      </c>
      <c r="I31352" s="4">
        <v>-10556647</v>
      </c>
    </row>
    <row r="31353" spans="1:9" x14ac:dyDescent="0.25">
      <c r="A31353" t="s">
        <v>70</v>
      </c>
      <c r="B31353" t="s">
        <v>46</v>
      </c>
      <c r="C31353" t="s">
        <v>192</v>
      </c>
      <c r="D31353" t="s">
        <v>193</v>
      </c>
      <c r="E31353" t="s">
        <v>194</v>
      </c>
      <c r="F31353" t="s">
        <v>195</v>
      </c>
      <c r="G31353" t="s">
        <v>194</v>
      </c>
      <c r="H31353" t="s">
        <v>195</v>
      </c>
      <c r="I31353" s="5">
        <v>342697</v>
      </c>
    </row>
    <row r="31354" spans="1:9" x14ac:dyDescent="0.25">
      <c r="A31354" t="s">
        <v>70</v>
      </c>
      <c r="B31354" t="s">
        <v>46</v>
      </c>
      <c r="C31354" t="s">
        <v>192</v>
      </c>
      <c r="D31354" t="s">
        <v>193</v>
      </c>
      <c r="E31354" t="s">
        <v>196</v>
      </c>
      <c r="F31354" t="s">
        <v>197</v>
      </c>
      <c r="G31354" t="s">
        <v>196</v>
      </c>
      <c r="H31354" t="s">
        <v>197</v>
      </c>
      <c r="I31354" s="5">
        <v>41935314</v>
      </c>
    </row>
    <row r="31355" spans="1:9" x14ac:dyDescent="0.25">
      <c r="A31355" t="s">
        <v>70</v>
      </c>
      <c r="B31355" t="s">
        <v>46</v>
      </c>
      <c r="C31355" t="s">
        <v>192</v>
      </c>
      <c r="D31355" t="s">
        <v>193</v>
      </c>
      <c r="E31355" t="s">
        <v>200</v>
      </c>
      <c r="F31355" t="s">
        <v>201</v>
      </c>
      <c r="G31355" t="s">
        <v>200</v>
      </c>
      <c r="H31355" t="s">
        <v>201</v>
      </c>
      <c r="I31355" s="5">
        <v>1751471</v>
      </c>
    </row>
    <row r="31356" spans="1:9" x14ac:dyDescent="0.25">
      <c r="A31356" t="s">
        <v>70</v>
      </c>
      <c r="B31356" t="s">
        <v>46</v>
      </c>
      <c r="C31356" t="s">
        <v>192</v>
      </c>
      <c r="D31356" t="s">
        <v>193</v>
      </c>
      <c r="E31356" t="s">
        <v>214</v>
      </c>
      <c r="F31356" t="s">
        <v>215</v>
      </c>
      <c r="G31356" t="s">
        <v>214</v>
      </c>
      <c r="H31356" t="s">
        <v>215</v>
      </c>
      <c r="I31356" s="5">
        <v>8445747</v>
      </c>
    </row>
    <row r="31357" spans="1:9" x14ac:dyDescent="0.25">
      <c r="A31357" t="s">
        <v>70</v>
      </c>
      <c r="B31357" t="s">
        <v>46</v>
      </c>
      <c r="C31357" t="s">
        <v>192</v>
      </c>
      <c r="D31357" t="s">
        <v>193</v>
      </c>
      <c r="E31357" t="s">
        <v>220</v>
      </c>
      <c r="F31357" t="s">
        <v>221</v>
      </c>
      <c r="G31357" t="s">
        <v>220</v>
      </c>
      <c r="H31357" t="s">
        <v>221</v>
      </c>
      <c r="I31357" s="5">
        <v>605</v>
      </c>
    </row>
    <row r="31358" spans="1:9" x14ac:dyDescent="0.25">
      <c r="A31358" t="s">
        <v>70</v>
      </c>
      <c r="B31358" t="s">
        <v>46</v>
      </c>
      <c r="C31358" t="s">
        <v>226</v>
      </c>
      <c r="D31358" t="s">
        <v>227</v>
      </c>
      <c r="E31358" t="s">
        <v>228</v>
      </c>
      <c r="F31358" t="s">
        <v>229</v>
      </c>
      <c r="G31358" t="s">
        <v>230</v>
      </c>
      <c r="H31358" t="s">
        <v>229</v>
      </c>
      <c r="I31358" s="5">
        <v>633958066</v>
      </c>
    </row>
    <row r="31359" spans="1:9" x14ac:dyDescent="0.25">
      <c r="A31359" t="s">
        <v>70</v>
      </c>
      <c r="B31359" t="s">
        <v>46</v>
      </c>
      <c r="C31359" t="s">
        <v>226</v>
      </c>
      <c r="D31359" t="s">
        <v>227</v>
      </c>
      <c r="E31359" t="s">
        <v>231</v>
      </c>
      <c r="F31359" t="s">
        <v>232</v>
      </c>
      <c r="G31359" t="s">
        <v>233</v>
      </c>
      <c r="H31359" t="s">
        <v>234</v>
      </c>
      <c r="I31359" s="5">
        <v>860309</v>
      </c>
    </row>
    <row r="31360" spans="1:9" x14ac:dyDescent="0.25">
      <c r="A31360" t="s">
        <v>70</v>
      </c>
      <c r="B31360" t="s">
        <v>46</v>
      </c>
      <c r="C31360" t="s">
        <v>226</v>
      </c>
      <c r="D31360" t="s">
        <v>227</v>
      </c>
      <c r="E31360" t="s">
        <v>235</v>
      </c>
      <c r="F31360" t="s">
        <v>236</v>
      </c>
      <c r="G31360" t="s">
        <v>237</v>
      </c>
      <c r="H31360" t="s">
        <v>238</v>
      </c>
      <c r="I31360" s="5">
        <v>-2199478021.1653609</v>
      </c>
    </row>
    <row r="31361" spans="1:9" x14ac:dyDescent="0.25">
      <c r="A31361" t="s">
        <v>70</v>
      </c>
      <c r="B31361" t="s">
        <v>46</v>
      </c>
      <c r="C31361" t="s">
        <v>239</v>
      </c>
      <c r="D31361" t="s">
        <v>240</v>
      </c>
      <c r="E31361" t="s">
        <v>247</v>
      </c>
      <c r="F31361" t="s">
        <v>248</v>
      </c>
      <c r="G31361" t="s">
        <v>249</v>
      </c>
      <c r="H31361" t="s">
        <v>250</v>
      </c>
      <c r="I31361" s="4">
        <v>-168300000</v>
      </c>
    </row>
    <row r="31362" spans="1:9" x14ac:dyDescent="0.25">
      <c r="A31362" t="s">
        <v>70</v>
      </c>
      <c r="B31362" t="s">
        <v>46</v>
      </c>
      <c r="C31362" t="s">
        <v>239</v>
      </c>
      <c r="D31362" t="s">
        <v>240</v>
      </c>
      <c r="E31362" t="s">
        <v>247</v>
      </c>
      <c r="F31362" t="s">
        <v>248</v>
      </c>
      <c r="G31362" t="s">
        <v>251</v>
      </c>
      <c r="H31362" t="s">
        <v>252</v>
      </c>
      <c r="I31362" s="4">
        <v>653753080</v>
      </c>
    </row>
    <row r="31363" spans="1:9" x14ac:dyDescent="0.25">
      <c r="A31363" t="s">
        <v>70</v>
      </c>
      <c r="B31363" t="s">
        <v>46</v>
      </c>
      <c r="C31363" t="s">
        <v>239</v>
      </c>
      <c r="D31363" t="s">
        <v>240</v>
      </c>
      <c r="E31363" t="s">
        <v>247</v>
      </c>
      <c r="F31363" t="s">
        <v>248</v>
      </c>
      <c r="G31363" t="s">
        <v>253</v>
      </c>
      <c r="H31363" t="s">
        <v>254</v>
      </c>
      <c r="I31363" s="4">
        <v>1791715541</v>
      </c>
    </row>
    <row r="31364" spans="1:9" x14ac:dyDescent="0.25">
      <c r="A31364" t="s">
        <v>70</v>
      </c>
      <c r="B31364" t="s">
        <v>46</v>
      </c>
      <c r="C31364" t="s">
        <v>263</v>
      </c>
      <c r="D31364" t="s">
        <v>264</v>
      </c>
      <c r="E31364" t="s">
        <v>265</v>
      </c>
      <c r="F31364" t="s">
        <v>264</v>
      </c>
      <c r="G31364" t="s">
        <v>268</v>
      </c>
      <c r="H31364" t="s">
        <v>269</v>
      </c>
      <c r="I31364" s="5">
        <v>37723</v>
      </c>
    </row>
    <row r="31365" spans="1:9" x14ac:dyDescent="0.25">
      <c r="A31365" t="s">
        <v>70</v>
      </c>
      <c r="B31365" t="s">
        <v>46</v>
      </c>
      <c r="C31365" t="s">
        <v>263</v>
      </c>
      <c r="D31365" t="s">
        <v>264</v>
      </c>
      <c r="E31365" t="s">
        <v>265</v>
      </c>
      <c r="F31365" t="s">
        <v>264</v>
      </c>
      <c r="G31365" t="s">
        <v>272</v>
      </c>
      <c r="H31365" t="s">
        <v>273</v>
      </c>
      <c r="I31365" s="5">
        <v>3100699</v>
      </c>
    </row>
    <row r="31366" spans="1:9" x14ac:dyDescent="0.25">
      <c r="A31366" t="s">
        <v>70</v>
      </c>
      <c r="B31366" t="s">
        <v>46</v>
      </c>
      <c r="C31366" t="s">
        <v>278</v>
      </c>
      <c r="D31366" t="s">
        <v>279</v>
      </c>
      <c r="E31366" t="s">
        <v>283</v>
      </c>
      <c r="F31366" t="s">
        <v>284</v>
      </c>
      <c r="G31366" t="s">
        <v>285</v>
      </c>
      <c r="H31366" t="s">
        <v>286</v>
      </c>
      <c r="I31366" s="6">
        <v>-47087974</v>
      </c>
    </row>
    <row r="31367" spans="1:9" x14ac:dyDescent="0.25">
      <c r="A31367" t="s">
        <v>70</v>
      </c>
      <c r="B31367" t="s">
        <v>46</v>
      </c>
      <c r="C31367" t="s">
        <v>278</v>
      </c>
      <c r="D31367" t="s">
        <v>279</v>
      </c>
      <c r="E31367" t="s">
        <v>287</v>
      </c>
      <c r="F31367" t="s">
        <v>288</v>
      </c>
      <c r="G31367" t="s">
        <v>289</v>
      </c>
      <c r="H31367" t="s">
        <v>290</v>
      </c>
      <c r="I31367" s="6">
        <v>-2837438.8346389099</v>
      </c>
    </row>
    <row r="31368" spans="1:9" x14ac:dyDescent="0.25">
      <c r="A31368" t="s">
        <v>70</v>
      </c>
      <c r="B31368" t="s">
        <v>46</v>
      </c>
      <c r="C31368" t="s">
        <v>291</v>
      </c>
      <c r="D31368" t="s">
        <v>292</v>
      </c>
      <c r="E31368" t="s">
        <v>295</v>
      </c>
      <c r="F31368" t="s">
        <v>296</v>
      </c>
      <c r="G31368" t="s">
        <v>295</v>
      </c>
      <c r="H31368" t="s">
        <v>296</v>
      </c>
      <c r="I31368" s="6">
        <v>-7289060</v>
      </c>
    </row>
    <row r="31369" spans="1:9" x14ac:dyDescent="0.25">
      <c r="A31369" t="s">
        <v>70</v>
      </c>
      <c r="B31369" t="s">
        <v>46</v>
      </c>
      <c r="C31369" t="s">
        <v>356</v>
      </c>
      <c r="D31369" t="s">
        <v>357</v>
      </c>
      <c r="E31369" t="s">
        <v>311</v>
      </c>
      <c r="F31369" t="s">
        <v>312</v>
      </c>
      <c r="G31369" t="s">
        <v>311</v>
      </c>
      <c r="H31369" t="s">
        <v>312</v>
      </c>
      <c r="I31369" s="6">
        <v>-9053368</v>
      </c>
    </row>
    <row r="31370" spans="1:9" x14ac:dyDescent="0.25">
      <c r="A31370" t="s">
        <v>70</v>
      </c>
      <c r="B31370" t="s">
        <v>46</v>
      </c>
      <c r="C31370" t="s">
        <v>356</v>
      </c>
      <c r="D31370" t="s">
        <v>357</v>
      </c>
      <c r="E31370" t="s">
        <v>315</v>
      </c>
      <c r="F31370" t="s">
        <v>316</v>
      </c>
      <c r="G31370" t="s">
        <v>315</v>
      </c>
      <c r="H31370" t="s">
        <v>316</v>
      </c>
      <c r="I31370" s="6">
        <v>-702610</v>
      </c>
    </row>
    <row r="31371" spans="1:9" x14ac:dyDescent="0.25">
      <c r="A31371" t="s">
        <v>70</v>
      </c>
      <c r="B31371" t="s">
        <v>46</v>
      </c>
      <c r="C31371" t="s">
        <v>356</v>
      </c>
      <c r="D31371" t="s">
        <v>357</v>
      </c>
      <c r="E31371" t="s">
        <v>317</v>
      </c>
      <c r="F31371" t="s">
        <v>318</v>
      </c>
      <c r="G31371" t="s">
        <v>317</v>
      </c>
      <c r="H31371" t="s">
        <v>318</v>
      </c>
      <c r="I31371" s="6">
        <v>-5300663</v>
      </c>
    </row>
    <row r="31372" spans="1:9" x14ac:dyDescent="0.25">
      <c r="A31372" t="s">
        <v>70</v>
      </c>
      <c r="B31372" t="s">
        <v>46</v>
      </c>
      <c r="C31372" t="s">
        <v>356</v>
      </c>
      <c r="D31372" t="s">
        <v>357</v>
      </c>
      <c r="E31372" t="s">
        <v>319</v>
      </c>
      <c r="F31372" t="s">
        <v>320</v>
      </c>
      <c r="G31372" t="s">
        <v>319</v>
      </c>
      <c r="H31372" t="s">
        <v>320</v>
      </c>
      <c r="I31372" s="6">
        <v>-19749681</v>
      </c>
    </row>
    <row r="31373" spans="1:9" x14ac:dyDescent="0.25">
      <c r="A31373" t="s">
        <v>70</v>
      </c>
      <c r="B31373" t="s">
        <v>46</v>
      </c>
      <c r="C31373" t="s">
        <v>356</v>
      </c>
      <c r="D31373" t="s">
        <v>357</v>
      </c>
      <c r="E31373" t="s">
        <v>325</v>
      </c>
      <c r="F31373" t="s">
        <v>326</v>
      </c>
      <c r="G31373" t="s">
        <v>325</v>
      </c>
      <c r="H31373" t="s">
        <v>326</v>
      </c>
      <c r="I31373" s="6">
        <v>-14012247</v>
      </c>
    </row>
    <row r="31374" spans="1:9" x14ac:dyDescent="0.25">
      <c r="A31374" t="s">
        <v>70</v>
      </c>
      <c r="B31374" t="s">
        <v>46</v>
      </c>
      <c r="C31374" t="s">
        <v>356</v>
      </c>
      <c r="D31374" t="s">
        <v>357</v>
      </c>
      <c r="E31374" t="s">
        <v>327</v>
      </c>
      <c r="F31374" t="s">
        <v>328</v>
      </c>
      <c r="G31374" t="s">
        <v>327</v>
      </c>
      <c r="H31374" t="s">
        <v>328</v>
      </c>
      <c r="I31374" s="6">
        <v>-176000</v>
      </c>
    </row>
    <row r="31375" spans="1:9" x14ac:dyDescent="0.25">
      <c r="A31375" t="s">
        <v>70</v>
      </c>
      <c r="B31375" t="s">
        <v>46</v>
      </c>
      <c r="C31375" t="s">
        <v>356</v>
      </c>
      <c r="D31375" t="s">
        <v>357</v>
      </c>
      <c r="E31375" t="s">
        <v>340</v>
      </c>
      <c r="F31375" t="s">
        <v>341</v>
      </c>
      <c r="G31375" t="s">
        <v>340</v>
      </c>
      <c r="H31375" t="s">
        <v>341</v>
      </c>
      <c r="I31375" s="6">
        <v>-5677892</v>
      </c>
    </row>
    <row r="31376" spans="1:9" x14ac:dyDescent="0.25">
      <c r="A31376" t="s">
        <v>70</v>
      </c>
      <c r="B31376" t="s">
        <v>46</v>
      </c>
      <c r="C31376" t="s">
        <v>356</v>
      </c>
      <c r="D31376" t="s">
        <v>357</v>
      </c>
      <c r="E31376" t="s">
        <v>342</v>
      </c>
      <c r="F31376" t="s">
        <v>343</v>
      </c>
      <c r="G31376" t="s">
        <v>342</v>
      </c>
      <c r="H31376" t="s">
        <v>343</v>
      </c>
      <c r="I31376" s="6">
        <v>11586962</v>
      </c>
    </row>
    <row r="31377" spans="1:9" x14ac:dyDescent="0.25">
      <c r="A31377" t="s">
        <v>70</v>
      </c>
      <c r="B31377" t="s">
        <v>46</v>
      </c>
      <c r="C31377" t="s">
        <v>356</v>
      </c>
      <c r="D31377" t="s">
        <v>357</v>
      </c>
      <c r="E31377" t="s">
        <v>348</v>
      </c>
      <c r="F31377" t="s">
        <v>349</v>
      </c>
      <c r="G31377" t="s">
        <v>348</v>
      </c>
      <c r="H31377" t="s">
        <v>349</v>
      </c>
      <c r="I31377" s="6">
        <v>-41704877</v>
      </c>
    </row>
    <row r="31378" spans="1:9" x14ac:dyDescent="0.25">
      <c r="A31378" t="s">
        <v>70</v>
      </c>
      <c r="B31378" t="s">
        <v>46</v>
      </c>
      <c r="C31378" t="s">
        <v>356</v>
      </c>
      <c r="D31378" t="s">
        <v>357</v>
      </c>
      <c r="E31378" t="s">
        <v>350</v>
      </c>
      <c r="F31378" t="s">
        <v>351</v>
      </c>
      <c r="G31378" t="s">
        <v>350</v>
      </c>
      <c r="H31378" t="s">
        <v>351</v>
      </c>
      <c r="I31378" s="6">
        <v>-26928625</v>
      </c>
    </row>
    <row r="31379" spans="1:9" x14ac:dyDescent="0.25">
      <c r="A31379" t="s">
        <v>70</v>
      </c>
      <c r="B31379" t="s">
        <v>46</v>
      </c>
      <c r="C31379" t="s">
        <v>358</v>
      </c>
      <c r="D31379" t="s">
        <v>359</v>
      </c>
      <c r="E31379" t="s">
        <v>360</v>
      </c>
      <c r="F31379" t="s">
        <v>361</v>
      </c>
      <c r="G31379" t="s">
        <v>301</v>
      </c>
      <c r="H31379" t="s">
        <v>302</v>
      </c>
      <c r="I31379" s="6">
        <v>-9499576</v>
      </c>
    </row>
    <row r="31380" spans="1:9" x14ac:dyDescent="0.25">
      <c r="A31380" t="s">
        <v>70</v>
      </c>
      <c r="B31380" t="s">
        <v>46</v>
      </c>
      <c r="C31380" t="s">
        <v>358</v>
      </c>
      <c r="D31380" t="s">
        <v>359</v>
      </c>
      <c r="E31380" t="s">
        <v>360</v>
      </c>
      <c r="F31380" t="s">
        <v>361</v>
      </c>
      <c r="G31380" t="s">
        <v>303</v>
      </c>
      <c r="H31380" t="s">
        <v>304</v>
      </c>
      <c r="I31380" s="6">
        <v>-26443537</v>
      </c>
    </row>
    <row r="31381" spans="1:9" x14ac:dyDescent="0.25">
      <c r="A31381" t="s">
        <v>70</v>
      </c>
      <c r="B31381" t="s">
        <v>46</v>
      </c>
      <c r="C31381" t="s">
        <v>376</v>
      </c>
      <c r="D31381" t="s">
        <v>377</v>
      </c>
      <c r="E31381" t="s">
        <v>378</v>
      </c>
      <c r="F31381" t="s">
        <v>379</v>
      </c>
      <c r="G31381" t="s">
        <v>362</v>
      </c>
      <c r="H31381" t="s">
        <v>363</v>
      </c>
      <c r="I31381" s="2">
        <v>-69572041</v>
      </c>
    </row>
    <row r="31382" spans="1:9" x14ac:dyDescent="0.25">
      <c r="A31382" t="s">
        <v>70</v>
      </c>
      <c r="B31382" t="s">
        <v>46</v>
      </c>
      <c r="C31382" t="s">
        <v>376</v>
      </c>
      <c r="D31382" t="s">
        <v>377</v>
      </c>
      <c r="E31382" t="s">
        <v>380</v>
      </c>
      <c r="F31382" t="s">
        <v>381</v>
      </c>
      <c r="G31382" t="s">
        <v>364</v>
      </c>
      <c r="H31382" t="s">
        <v>365</v>
      </c>
      <c r="I31382" s="2">
        <v>970060</v>
      </c>
    </row>
    <row r="31383" spans="1:9" x14ac:dyDescent="0.25">
      <c r="A31383" t="s">
        <v>70</v>
      </c>
      <c r="B31383" t="s">
        <v>46</v>
      </c>
      <c r="C31383" t="s">
        <v>376</v>
      </c>
      <c r="D31383" t="s">
        <v>377</v>
      </c>
      <c r="E31383" t="s">
        <v>374</v>
      </c>
      <c r="F31383" t="s">
        <v>375</v>
      </c>
      <c r="G31383" t="s">
        <v>374</v>
      </c>
      <c r="H31383" t="s">
        <v>375</v>
      </c>
      <c r="I31383" s="2">
        <v>-16322971</v>
      </c>
    </row>
    <row r="31384" spans="1:9" x14ac:dyDescent="0.25">
      <c r="A31384" t="s">
        <v>70</v>
      </c>
      <c r="B31384" t="s">
        <v>46</v>
      </c>
      <c r="C31384" t="s">
        <v>388</v>
      </c>
      <c r="D31384" t="s">
        <v>389</v>
      </c>
      <c r="E31384" t="s">
        <v>390</v>
      </c>
      <c r="F31384" t="s">
        <v>389</v>
      </c>
      <c r="G31384" t="s">
        <v>391</v>
      </c>
      <c r="H31384" t="s">
        <v>389</v>
      </c>
      <c r="I31384" s="2">
        <v>-1679124153</v>
      </c>
    </row>
    <row r="31385" spans="1:9" x14ac:dyDescent="0.25">
      <c r="A31385" t="s">
        <v>70</v>
      </c>
      <c r="B31385" t="s">
        <v>46</v>
      </c>
      <c r="C31385" t="s">
        <v>395</v>
      </c>
      <c r="D31385" t="s">
        <v>396</v>
      </c>
      <c r="E31385" t="s">
        <v>397</v>
      </c>
      <c r="F31385" t="s">
        <v>398</v>
      </c>
      <c r="G31385" t="s">
        <v>399</v>
      </c>
      <c r="H31385" t="s">
        <v>400</v>
      </c>
      <c r="I31385" s="2">
        <v>1846915423</v>
      </c>
    </row>
    <row r="31386" spans="1:9" x14ac:dyDescent="0.25">
      <c r="A31386" t="s">
        <v>70</v>
      </c>
      <c r="B31386" t="s">
        <v>46</v>
      </c>
      <c r="C31386" t="s">
        <v>395</v>
      </c>
      <c r="D31386" t="s">
        <v>396</v>
      </c>
      <c r="E31386" t="s">
        <v>401</v>
      </c>
      <c r="F31386" t="s">
        <v>402</v>
      </c>
      <c r="G31386" t="s">
        <v>403</v>
      </c>
      <c r="H31386" t="s">
        <v>404</v>
      </c>
      <c r="I31386" s="2">
        <v>-931029394</v>
      </c>
    </row>
    <row r="31387" spans="1:9" x14ac:dyDescent="0.25">
      <c r="A31387" t="s">
        <v>70</v>
      </c>
      <c r="B31387" t="s">
        <v>46</v>
      </c>
      <c r="C31387" t="s">
        <v>405</v>
      </c>
      <c r="D31387" t="s">
        <v>406</v>
      </c>
      <c r="E31387" t="s">
        <v>407</v>
      </c>
      <c r="F31387" t="s">
        <v>408</v>
      </c>
      <c r="G31387" t="s">
        <v>409</v>
      </c>
      <c r="H31387" t="s">
        <v>410</v>
      </c>
      <c r="I31387" s="2">
        <v>161707385</v>
      </c>
    </row>
    <row r="31388" spans="1:9" x14ac:dyDescent="0.25">
      <c r="A31388" t="s">
        <v>70</v>
      </c>
      <c r="B31388" t="s">
        <v>46</v>
      </c>
      <c r="C31388" t="s">
        <v>411</v>
      </c>
      <c r="D31388" t="s">
        <v>412</v>
      </c>
      <c r="E31388" t="s">
        <v>413</v>
      </c>
      <c r="F31388" t="s">
        <v>414</v>
      </c>
      <c r="G31388" t="s">
        <v>415</v>
      </c>
      <c r="H31388" t="s">
        <v>416</v>
      </c>
      <c r="I31388" s="2">
        <v>86111218</v>
      </c>
    </row>
    <row r="31389" spans="1:9" x14ac:dyDescent="0.25">
      <c r="A31389" t="s">
        <v>70</v>
      </c>
      <c r="B31389" t="s">
        <v>46</v>
      </c>
      <c r="C31389" t="s">
        <v>411</v>
      </c>
      <c r="D31389" t="s">
        <v>412</v>
      </c>
      <c r="E31389" t="s">
        <v>417</v>
      </c>
      <c r="F31389" t="s">
        <v>418</v>
      </c>
      <c r="G31389" t="s">
        <v>419</v>
      </c>
      <c r="H31389" t="s">
        <v>420</v>
      </c>
      <c r="I31389" s="2">
        <v>4.76837158203125E-7</v>
      </c>
    </row>
    <row r="31390" spans="1:9" x14ac:dyDescent="0.25">
      <c r="A31390" t="s">
        <v>70</v>
      </c>
      <c r="B31390" t="s">
        <v>47</v>
      </c>
      <c r="C31390" t="s">
        <v>111</v>
      </c>
      <c r="D31390" t="s">
        <v>112</v>
      </c>
      <c r="E31390" t="s">
        <v>113</v>
      </c>
      <c r="F31390" t="s">
        <v>114</v>
      </c>
      <c r="G31390" t="s">
        <v>125</v>
      </c>
      <c r="H31390" t="s">
        <v>126</v>
      </c>
      <c r="I31390" s="4">
        <v>560006.53287340002</v>
      </c>
    </row>
    <row r="31391" spans="1:9" x14ac:dyDescent="0.25">
      <c r="A31391" t="s">
        <v>70</v>
      </c>
      <c r="B31391" t="s">
        <v>47</v>
      </c>
      <c r="C31391" t="s">
        <v>111</v>
      </c>
      <c r="D31391" t="s">
        <v>112</v>
      </c>
      <c r="E31391" t="s">
        <v>113</v>
      </c>
      <c r="F31391" t="s">
        <v>114</v>
      </c>
      <c r="G31391" t="s">
        <v>133</v>
      </c>
      <c r="H31391" t="s">
        <v>134</v>
      </c>
      <c r="I31391" s="4">
        <v>837477</v>
      </c>
    </row>
    <row r="31392" spans="1:9" x14ac:dyDescent="0.25">
      <c r="A31392" t="s">
        <v>70</v>
      </c>
      <c r="B31392" t="s">
        <v>47</v>
      </c>
      <c r="C31392" t="s">
        <v>111</v>
      </c>
      <c r="D31392" t="s">
        <v>112</v>
      </c>
      <c r="E31392" t="s">
        <v>113</v>
      </c>
      <c r="F31392" t="s">
        <v>114</v>
      </c>
      <c r="G31392" t="s">
        <v>139</v>
      </c>
      <c r="H31392" t="s">
        <v>140</v>
      </c>
      <c r="I31392" s="4">
        <v>6434621.7059135996</v>
      </c>
    </row>
    <row r="31393" spans="1:9" x14ac:dyDescent="0.25">
      <c r="A31393" t="s">
        <v>70</v>
      </c>
      <c r="B31393" t="s">
        <v>47</v>
      </c>
      <c r="C31393" t="s">
        <v>111</v>
      </c>
      <c r="D31393" t="s">
        <v>112</v>
      </c>
      <c r="E31393" t="s">
        <v>113</v>
      </c>
      <c r="F31393" t="s">
        <v>114</v>
      </c>
      <c r="G31393" t="s">
        <v>141</v>
      </c>
      <c r="H31393" t="s">
        <v>142</v>
      </c>
      <c r="I31393" s="4">
        <v>242345820</v>
      </c>
    </row>
    <row r="31394" spans="1:9" x14ac:dyDescent="0.25">
      <c r="A31394" t="s">
        <v>70</v>
      </c>
      <c r="B31394" t="s">
        <v>47</v>
      </c>
      <c r="C31394" t="s">
        <v>111</v>
      </c>
      <c r="D31394" t="s">
        <v>112</v>
      </c>
      <c r="E31394" t="s">
        <v>113</v>
      </c>
      <c r="F31394" t="s">
        <v>114</v>
      </c>
      <c r="G31394" t="s">
        <v>145</v>
      </c>
      <c r="H31394" t="s">
        <v>146</v>
      </c>
      <c r="I31394" s="4">
        <v>4490145</v>
      </c>
    </row>
    <row r="31395" spans="1:9" x14ac:dyDescent="0.25">
      <c r="A31395" t="s">
        <v>70</v>
      </c>
      <c r="B31395" t="s">
        <v>47</v>
      </c>
      <c r="C31395" t="s">
        <v>111</v>
      </c>
      <c r="D31395" t="s">
        <v>112</v>
      </c>
      <c r="E31395" t="s">
        <v>147</v>
      </c>
      <c r="F31395" t="s">
        <v>148</v>
      </c>
      <c r="G31395" t="s">
        <v>149</v>
      </c>
      <c r="H31395" t="s">
        <v>150</v>
      </c>
      <c r="I31395" s="4">
        <v>9383027</v>
      </c>
    </row>
    <row r="31396" spans="1:9" x14ac:dyDescent="0.25">
      <c r="A31396" t="s">
        <v>70</v>
      </c>
      <c r="B31396" t="s">
        <v>47</v>
      </c>
      <c r="C31396" t="s">
        <v>111</v>
      </c>
      <c r="D31396" t="s">
        <v>112</v>
      </c>
      <c r="E31396" t="s">
        <v>153</v>
      </c>
      <c r="F31396" t="s">
        <v>154</v>
      </c>
      <c r="G31396" t="s">
        <v>160</v>
      </c>
      <c r="H31396" t="s">
        <v>20</v>
      </c>
      <c r="I31396" s="4">
        <v>-330566.77772439999</v>
      </c>
    </row>
    <row r="31397" spans="1:9" x14ac:dyDescent="0.25">
      <c r="A31397" t="s">
        <v>70</v>
      </c>
      <c r="B31397" t="s">
        <v>47</v>
      </c>
      <c r="C31397" t="s">
        <v>111</v>
      </c>
      <c r="D31397" t="s">
        <v>112</v>
      </c>
      <c r="E31397" t="s">
        <v>153</v>
      </c>
      <c r="F31397" t="s">
        <v>154</v>
      </c>
      <c r="G31397" t="s">
        <v>164</v>
      </c>
      <c r="H31397" t="s">
        <v>23</v>
      </c>
      <c r="I31397" s="4">
        <v>-619834</v>
      </c>
    </row>
    <row r="31398" spans="1:9" x14ac:dyDescent="0.25">
      <c r="A31398" t="s">
        <v>70</v>
      </c>
      <c r="B31398" t="s">
        <v>47</v>
      </c>
      <c r="C31398" t="s">
        <v>111</v>
      </c>
      <c r="D31398" t="s">
        <v>112</v>
      </c>
      <c r="E31398" t="s">
        <v>153</v>
      </c>
      <c r="F31398" t="s">
        <v>154</v>
      </c>
      <c r="G31398" t="s">
        <v>169</v>
      </c>
      <c r="H31398" t="s">
        <v>24</v>
      </c>
      <c r="I31398" s="4">
        <v>-3901842.2636182001</v>
      </c>
    </row>
    <row r="31399" spans="1:9" x14ac:dyDescent="0.25">
      <c r="A31399" t="s">
        <v>70</v>
      </c>
      <c r="B31399" t="s">
        <v>47</v>
      </c>
      <c r="C31399" t="s">
        <v>111</v>
      </c>
      <c r="D31399" t="s">
        <v>112</v>
      </c>
      <c r="E31399" t="s">
        <v>153</v>
      </c>
      <c r="F31399" t="s">
        <v>154</v>
      </c>
      <c r="G31399" t="s">
        <v>170</v>
      </c>
      <c r="H31399" t="s">
        <v>25</v>
      </c>
      <c r="I31399" s="4">
        <v>-174413491</v>
      </c>
    </row>
    <row r="31400" spans="1:9" x14ac:dyDescent="0.25">
      <c r="A31400" t="s">
        <v>70</v>
      </c>
      <c r="B31400" t="s">
        <v>47</v>
      </c>
      <c r="C31400" t="s">
        <v>111</v>
      </c>
      <c r="D31400" t="s">
        <v>112</v>
      </c>
      <c r="E31400" t="s">
        <v>153</v>
      </c>
      <c r="F31400" t="s">
        <v>154</v>
      </c>
      <c r="G31400" t="s">
        <v>172</v>
      </c>
      <c r="H31400" t="s">
        <v>26</v>
      </c>
      <c r="I31400" s="4">
        <v>-1218845</v>
      </c>
    </row>
    <row r="31401" spans="1:9" x14ac:dyDescent="0.25">
      <c r="A31401" t="s">
        <v>70</v>
      </c>
      <c r="B31401" t="s">
        <v>47</v>
      </c>
      <c r="C31401" t="s">
        <v>177</v>
      </c>
      <c r="D31401" t="s">
        <v>178</v>
      </c>
      <c r="E31401" t="s">
        <v>179</v>
      </c>
      <c r="F31401" t="s">
        <v>180</v>
      </c>
      <c r="G31401" t="s">
        <v>183</v>
      </c>
      <c r="H31401" t="s">
        <v>184</v>
      </c>
      <c r="I31401" s="4">
        <v>2520350.4521821998</v>
      </c>
    </row>
    <row r="31402" spans="1:9" x14ac:dyDescent="0.25">
      <c r="A31402" t="s">
        <v>70</v>
      </c>
      <c r="B31402" t="s">
        <v>47</v>
      </c>
      <c r="C31402" t="s">
        <v>177</v>
      </c>
      <c r="D31402" t="s">
        <v>178</v>
      </c>
      <c r="E31402" t="s">
        <v>185</v>
      </c>
      <c r="F31402" t="s">
        <v>186</v>
      </c>
      <c r="G31402" t="s">
        <v>188</v>
      </c>
      <c r="H31402" t="s">
        <v>189</v>
      </c>
      <c r="I31402" s="4">
        <v>-1344186.9201288</v>
      </c>
    </row>
    <row r="31403" spans="1:9" x14ac:dyDescent="0.25">
      <c r="A31403" t="s">
        <v>70</v>
      </c>
      <c r="B31403" t="s">
        <v>47</v>
      </c>
      <c r="C31403" t="s">
        <v>192</v>
      </c>
      <c r="D31403" t="s">
        <v>193</v>
      </c>
      <c r="E31403" t="s">
        <v>194</v>
      </c>
      <c r="F31403" t="s">
        <v>195</v>
      </c>
      <c r="G31403" t="s">
        <v>194</v>
      </c>
      <c r="H31403" t="s">
        <v>195</v>
      </c>
      <c r="I31403" s="5">
        <v>381670.82274759997</v>
      </c>
    </row>
    <row r="31404" spans="1:9" x14ac:dyDescent="0.25">
      <c r="A31404" t="s">
        <v>70</v>
      </c>
      <c r="B31404" t="s">
        <v>47</v>
      </c>
      <c r="C31404" t="s">
        <v>192</v>
      </c>
      <c r="D31404" t="s">
        <v>193</v>
      </c>
      <c r="E31404" t="s">
        <v>196</v>
      </c>
      <c r="F31404" t="s">
        <v>197</v>
      </c>
      <c r="G31404" t="s">
        <v>196</v>
      </c>
      <c r="H31404" t="s">
        <v>197</v>
      </c>
      <c r="I31404" s="5">
        <v>446580.93128899997</v>
      </c>
    </row>
    <row r="31405" spans="1:9" x14ac:dyDescent="0.25">
      <c r="A31405" t="s">
        <v>70</v>
      </c>
      <c r="B31405" t="s">
        <v>47</v>
      </c>
      <c r="C31405" t="s">
        <v>192</v>
      </c>
      <c r="D31405" t="s">
        <v>193</v>
      </c>
      <c r="E31405" t="s">
        <v>200</v>
      </c>
      <c r="F31405" t="s">
        <v>201</v>
      </c>
      <c r="G31405" t="s">
        <v>200</v>
      </c>
      <c r="H31405" t="s">
        <v>201</v>
      </c>
      <c r="I31405" s="5">
        <v>387736</v>
      </c>
    </row>
    <row r="31406" spans="1:9" x14ac:dyDescent="0.25">
      <c r="A31406" t="s">
        <v>70</v>
      </c>
      <c r="B31406" t="s">
        <v>47</v>
      </c>
      <c r="C31406" t="s">
        <v>192</v>
      </c>
      <c r="D31406" t="s">
        <v>193</v>
      </c>
      <c r="E31406" t="s">
        <v>202</v>
      </c>
      <c r="F31406" t="s">
        <v>203</v>
      </c>
      <c r="G31406" t="s">
        <v>202</v>
      </c>
      <c r="H31406" t="s">
        <v>203</v>
      </c>
      <c r="I31406" s="5">
        <v>2781292.8115214002</v>
      </c>
    </row>
    <row r="31407" spans="1:9" x14ac:dyDescent="0.25">
      <c r="A31407" t="s">
        <v>70</v>
      </c>
      <c r="B31407" t="s">
        <v>47</v>
      </c>
      <c r="C31407" t="s">
        <v>192</v>
      </c>
      <c r="D31407" t="s">
        <v>193</v>
      </c>
      <c r="E31407" t="s">
        <v>204</v>
      </c>
      <c r="F31407" t="s">
        <v>205</v>
      </c>
      <c r="G31407" t="s">
        <v>204</v>
      </c>
      <c r="H31407" t="s">
        <v>205</v>
      </c>
      <c r="I31407" s="5">
        <v>49225.886793600002</v>
      </c>
    </row>
    <row r="31408" spans="1:9" x14ac:dyDescent="0.25">
      <c r="A31408" t="s">
        <v>70</v>
      </c>
      <c r="B31408" t="s">
        <v>47</v>
      </c>
      <c r="C31408" t="s">
        <v>192</v>
      </c>
      <c r="D31408" t="s">
        <v>193</v>
      </c>
      <c r="E31408" t="s">
        <v>206</v>
      </c>
      <c r="F31408" t="s">
        <v>207</v>
      </c>
      <c r="G31408" t="s">
        <v>206</v>
      </c>
      <c r="H31408" t="s">
        <v>207</v>
      </c>
      <c r="I31408" s="5">
        <v>1231156.3191839999</v>
      </c>
    </row>
    <row r="31409" spans="1:9" x14ac:dyDescent="0.25">
      <c r="A31409" t="s">
        <v>70</v>
      </c>
      <c r="B31409" t="s">
        <v>47</v>
      </c>
      <c r="C31409" t="s">
        <v>192</v>
      </c>
      <c r="D31409" t="s">
        <v>193</v>
      </c>
      <c r="E31409" t="s">
        <v>212</v>
      </c>
      <c r="F31409" t="s">
        <v>213</v>
      </c>
      <c r="G31409" t="s">
        <v>212</v>
      </c>
      <c r="H31409" t="s">
        <v>213</v>
      </c>
      <c r="I31409" s="5">
        <v>29438.148040399999</v>
      </c>
    </row>
    <row r="31410" spans="1:9" x14ac:dyDescent="0.25">
      <c r="A31410" t="s">
        <v>70</v>
      </c>
      <c r="B31410" t="s">
        <v>47</v>
      </c>
      <c r="C31410" t="s">
        <v>192</v>
      </c>
      <c r="D31410" t="s">
        <v>193</v>
      </c>
      <c r="E31410" t="s">
        <v>214</v>
      </c>
      <c r="F31410" t="s">
        <v>215</v>
      </c>
      <c r="G31410" t="s">
        <v>214</v>
      </c>
      <c r="H31410" t="s">
        <v>215</v>
      </c>
      <c r="I31410" s="5">
        <v>6343041</v>
      </c>
    </row>
    <row r="31411" spans="1:9" x14ac:dyDescent="0.25">
      <c r="A31411" t="s">
        <v>70</v>
      </c>
      <c r="B31411" t="s">
        <v>47</v>
      </c>
      <c r="C31411" t="s">
        <v>192</v>
      </c>
      <c r="D31411" t="s">
        <v>193</v>
      </c>
      <c r="E31411" t="s">
        <v>220</v>
      </c>
      <c r="F31411" t="s">
        <v>221</v>
      </c>
      <c r="G31411" t="s">
        <v>220</v>
      </c>
      <c r="H31411" t="s">
        <v>221</v>
      </c>
      <c r="I31411" s="5">
        <v>2543046.478261</v>
      </c>
    </row>
    <row r="31412" spans="1:9" x14ac:dyDescent="0.25">
      <c r="A31412" t="s">
        <v>70</v>
      </c>
      <c r="B31412" t="s">
        <v>47</v>
      </c>
      <c r="C31412" t="s">
        <v>226</v>
      </c>
      <c r="D31412" t="s">
        <v>227</v>
      </c>
      <c r="E31412" t="s">
        <v>231</v>
      </c>
      <c r="F31412" t="s">
        <v>232</v>
      </c>
      <c r="G31412" t="s">
        <v>233</v>
      </c>
      <c r="H31412" t="s">
        <v>234</v>
      </c>
      <c r="I31412" s="5">
        <v>778668201.32683635</v>
      </c>
    </row>
    <row r="31413" spans="1:9" x14ac:dyDescent="0.25">
      <c r="A31413" t="s">
        <v>70</v>
      </c>
      <c r="B31413" t="s">
        <v>47</v>
      </c>
      <c r="C31413" t="s">
        <v>226</v>
      </c>
      <c r="D31413" t="s">
        <v>227</v>
      </c>
      <c r="E31413" t="s">
        <v>235</v>
      </c>
      <c r="F31413" t="s">
        <v>236</v>
      </c>
      <c r="G31413" t="s">
        <v>237</v>
      </c>
      <c r="H31413" t="s">
        <v>238</v>
      </c>
      <c r="I31413" s="5">
        <v>53690942.587077998</v>
      </c>
    </row>
    <row r="31414" spans="1:9" x14ac:dyDescent="0.25">
      <c r="A31414" t="s">
        <v>70</v>
      </c>
      <c r="B31414" t="s">
        <v>47</v>
      </c>
      <c r="C31414" t="s">
        <v>239</v>
      </c>
      <c r="D31414" t="s">
        <v>240</v>
      </c>
      <c r="E31414" t="s">
        <v>247</v>
      </c>
      <c r="F31414" t="s">
        <v>248</v>
      </c>
      <c r="G31414" t="s">
        <v>249</v>
      </c>
      <c r="H31414" t="s">
        <v>250</v>
      </c>
      <c r="I31414" s="4">
        <v>-3131983</v>
      </c>
    </row>
    <row r="31415" spans="1:9" x14ac:dyDescent="0.25">
      <c r="A31415" t="s">
        <v>70</v>
      </c>
      <c r="B31415" t="s">
        <v>47</v>
      </c>
      <c r="C31415" t="s">
        <v>263</v>
      </c>
      <c r="D31415" t="s">
        <v>264</v>
      </c>
      <c r="E31415" t="s">
        <v>265</v>
      </c>
      <c r="F31415" t="s">
        <v>264</v>
      </c>
      <c r="G31415" t="s">
        <v>272</v>
      </c>
      <c r="H31415" t="s">
        <v>273</v>
      </c>
      <c r="I31415" s="5">
        <v>5286586.4170570001</v>
      </c>
    </row>
    <row r="31416" spans="1:9" x14ac:dyDescent="0.25">
      <c r="A31416" t="s">
        <v>70</v>
      </c>
      <c r="B31416" t="s">
        <v>47</v>
      </c>
      <c r="C31416" t="s">
        <v>278</v>
      </c>
      <c r="D31416" t="s">
        <v>279</v>
      </c>
      <c r="E31416" t="s">
        <v>283</v>
      </c>
      <c r="F31416" t="s">
        <v>284</v>
      </c>
      <c r="G31416" t="s">
        <v>285</v>
      </c>
      <c r="H31416" t="s">
        <v>286</v>
      </c>
      <c r="I31416" s="6">
        <v>-1494370798</v>
      </c>
    </row>
    <row r="31417" spans="1:9" x14ac:dyDescent="0.25">
      <c r="A31417" t="s">
        <v>70</v>
      </c>
      <c r="B31417" t="s">
        <v>47</v>
      </c>
      <c r="C31417" t="s">
        <v>278</v>
      </c>
      <c r="D31417" t="s">
        <v>279</v>
      </c>
      <c r="E31417" t="s">
        <v>287</v>
      </c>
      <c r="F31417" t="s">
        <v>288</v>
      </c>
      <c r="G31417" t="s">
        <v>289</v>
      </c>
      <c r="H31417" t="s">
        <v>290</v>
      </c>
      <c r="I31417" s="6">
        <v>-0.148333800003456</v>
      </c>
    </row>
    <row r="31418" spans="1:9" x14ac:dyDescent="0.25">
      <c r="A31418" t="s">
        <v>70</v>
      </c>
      <c r="B31418" t="s">
        <v>47</v>
      </c>
      <c r="C31418" t="s">
        <v>291</v>
      </c>
      <c r="D31418" t="s">
        <v>292</v>
      </c>
      <c r="E31418" t="s">
        <v>295</v>
      </c>
      <c r="F31418" t="s">
        <v>296</v>
      </c>
      <c r="G31418" t="s">
        <v>295</v>
      </c>
      <c r="H31418" t="s">
        <v>296</v>
      </c>
      <c r="I31418" s="6">
        <v>-702421</v>
      </c>
    </row>
    <row r="31419" spans="1:9" x14ac:dyDescent="0.25">
      <c r="A31419" t="s">
        <v>70</v>
      </c>
      <c r="B31419" t="s">
        <v>47</v>
      </c>
      <c r="C31419" t="s">
        <v>356</v>
      </c>
      <c r="D31419" t="s">
        <v>357</v>
      </c>
      <c r="E31419" t="s">
        <v>311</v>
      </c>
      <c r="F31419" t="s">
        <v>312</v>
      </c>
      <c r="G31419" t="s">
        <v>311</v>
      </c>
      <c r="H31419" t="s">
        <v>312</v>
      </c>
      <c r="I31419" s="6">
        <v>-1436946.2247172</v>
      </c>
    </row>
    <row r="31420" spans="1:9" x14ac:dyDescent="0.25">
      <c r="A31420" t="s">
        <v>70</v>
      </c>
      <c r="B31420" t="s">
        <v>47</v>
      </c>
      <c r="C31420" t="s">
        <v>356</v>
      </c>
      <c r="D31420" t="s">
        <v>357</v>
      </c>
      <c r="E31420" t="s">
        <v>315</v>
      </c>
      <c r="F31420" t="s">
        <v>316</v>
      </c>
      <c r="G31420" t="s">
        <v>315</v>
      </c>
      <c r="H31420" t="s">
        <v>316</v>
      </c>
      <c r="I31420" s="6">
        <v>-275763.61141979997</v>
      </c>
    </row>
    <row r="31421" spans="1:9" x14ac:dyDescent="0.25">
      <c r="A31421" t="s">
        <v>70</v>
      </c>
      <c r="B31421" t="s">
        <v>47</v>
      </c>
      <c r="C31421" t="s">
        <v>356</v>
      </c>
      <c r="D31421" t="s">
        <v>357</v>
      </c>
      <c r="E31421" t="s">
        <v>317</v>
      </c>
      <c r="F31421" t="s">
        <v>318</v>
      </c>
      <c r="G31421" t="s">
        <v>317</v>
      </c>
      <c r="H31421" t="s">
        <v>318</v>
      </c>
      <c r="I31421" s="6">
        <v>-160073.4638074</v>
      </c>
    </row>
    <row r="31422" spans="1:9" x14ac:dyDescent="0.25">
      <c r="A31422" t="s">
        <v>70</v>
      </c>
      <c r="B31422" t="s">
        <v>47</v>
      </c>
      <c r="C31422" t="s">
        <v>356</v>
      </c>
      <c r="D31422" t="s">
        <v>357</v>
      </c>
      <c r="E31422" t="s">
        <v>319</v>
      </c>
      <c r="F31422" t="s">
        <v>320</v>
      </c>
      <c r="G31422" t="s">
        <v>319</v>
      </c>
      <c r="H31422" t="s">
        <v>320</v>
      </c>
      <c r="I31422" s="6">
        <v>-1091277.0834702</v>
      </c>
    </row>
    <row r="31423" spans="1:9" x14ac:dyDescent="0.25">
      <c r="A31423" t="s">
        <v>70</v>
      </c>
      <c r="B31423" t="s">
        <v>47</v>
      </c>
      <c r="C31423" t="s">
        <v>356</v>
      </c>
      <c r="D31423" t="s">
        <v>357</v>
      </c>
      <c r="E31423" t="s">
        <v>321</v>
      </c>
      <c r="F31423" t="s">
        <v>322</v>
      </c>
      <c r="G31423" t="s">
        <v>321</v>
      </c>
      <c r="H31423" t="s">
        <v>322</v>
      </c>
      <c r="I31423" s="6">
        <v>-71439.094958000001</v>
      </c>
    </row>
    <row r="31424" spans="1:9" x14ac:dyDescent="0.25">
      <c r="A31424" t="s">
        <v>70</v>
      </c>
      <c r="B31424" t="s">
        <v>47</v>
      </c>
      <c r="C31424" t="s">
        <v>356</v>
      </c>
      <c r="D31424" t="s">
        <v>357</v>
      </c>
      <c r="E31424" t="s">
        <v>323</v>
      </c>
      <c r="F31424" t="s">
        <v>324</v>
      </c>
      <c r="G31424" t="s">
        <v>323</v>
      </c>
      <c r="H31424" t="s">
        <v>324</v>
      </c>
      <c r="I31424" s="6">
        <v>2700.4285043999998</v>
      </c>
    </row>
    <row r="31425" spans="1:9" x14ac:dyDescent="0.25">
      <c r="A31425" t="s">
        <v>70</v>
      </c>
      <c r="B31425" t="s">
        <v>47</v>
      </c>
      <c r="C31425" t="s">
        <v>356</v>
      </c>
      <c r="D31425" t="s">
        <v>357</v>
      </c>
      <c r="E31425" t="s">
        <v>325</v>
      </c>
      <c r="F31425" t="s">
        <v>326</v>
      </c>
      <c r="G31425" t="s">
        <v>325</v>
      </c>
      <c r="H31425" t="s">
        <v>326</v>
      </c>
      <c r="I31425" s="6">
        <v>-17388.219504600002</v>
      </c>
    </row>
    <row r="31426" spans="1:9" x14ac:dyDescent="0.25">
      <c r="A31426" t="s">
        <v>70</v>
      </c>
      <c r="B31426" t="s">
        <v>47</v>
      </c>
      <c r="C31426" t="s">
        <v>356</v>
      </c>
      <c r="D31426" t="s">
        <v>357</v>
      </c>
      <c r="E31426" t="s">
        <v>340</v>
      </c>
      <c r="F31426" t="s">
        <v>341</v>
      </c>
      <c r="G31426" t="s">
        <v>340</v>
      </c>
      <c r="H31426" t="s">
        <v>341</v>
      </c>
      <c r="I31426" s="6">
        <v>-3665980.5243944</v>
      </c>
    </row>
    <row r="31427" spans="1:9" x14ac:dyDescent="0.25">
      <c r="A31427" t="s">
        <v>70</v>
      </c>
      <c r="B31427" t="s">
        <v>47</v>
      </c>
      <c r="C31427" t="s">
        <v>356</v>
      </c>
      <c r="D31427" t="s">
        <v>357</v>
      </c>
      <c r="E31427" t="s">
        <v>342</v>
      </c>
      <c r="F31427" t="s">
        <v>343</v>
      </c>
      <c r="G31427" t="s">
        <v>342</v>
      </c>
      <c r="H31427" t="s">
        <v>343</v>
      </c>
      <c r="I31427" s="6">
        <v>-1484250</v>
      </c>
    </row>
    <row r="31428" spans="1:9" x14ac:dyDescent="0.25">
      <c r="A31428" t="s">
        <v>70</v>
      </c>
      <c r="B31428" t="s">
        <v>47</v>
      </c>
      <c r="C31428" t="s">
        <v>356</v>
      </c>
      <c r="D31428" t="s">
        <v>357</v>
      </c>
      <c r="E31428" t="s">
        <v>348</v>
      </c>
      <c r="F31428" t="s">
        <v>349</v>
      </c>
      <c r="G31428" t="s">
        <v>348</v>
      </c>
      <c r="H31428" t="s">
        <v>349</v>
      </c>
      <c r="I31428" s="6">
        <v>-26336683.4472306</v>
      </c>
    </row>
    <row r="31429" spans="1:9" x14ac:dyDescent="0.25">
      <c r="A31429" t="s">
        <v>70</v>
      </c>
      <c r="B31429" t="s">
        <v>47</v>
      </c>
      <c r="C31429" t="s">
        <v>356</v>
      </c>
      <c r="D31429" t="s">
        <v>357</v>
      </c>
      <c r="E31429" t="s">
        <v>350</v>
      </c>
      <c r="F31429" t="s">
        <v>351</v>
      </c>
      <c r="G31429" t="s">
        <v>350</v>
      </c>
      <c r="H31429" t="s">
        <v>351</v>
      </c>
      <c r="I31429" s="6">
        <v>-1029268</v>
      </c>
    </row>
    <row r="31430" spans="1:9" x14ac:dyDescent="0.25">
      <c r="A31430" t="s">
        <v>70</v>
      </c>
      <c r="B31430" t="s">
        <v>47</v>
      </c>
      <c r="C31430" t="s">
        <v>358</v>
      </c>
      <c r="D31430" t="s">
        <v>359</v>
      </c>
      <c r="E31430" t="s">
        <v>360</v>
      </c>
      <c r="F31430" t="s">
        <v>361</v>
      </c>
      <c r="G31430" t="s">
        <v>303</v>
      </c>
      <c r="H31430" t="s">
        <v>304</v>
      </c>
      <c r="I31430" s="6">
        <v>-4714466.6599733997</v>
      </c>
    </row>
    <row r="31431" spans="1:9" x14ac:dyDescent="0.25">
      <c r="A31431" t="s">
        <v>70</v>
      </c>
      <c r="B31431" t="s">
        <v>47</v>
      </c>
      <c r="C31431" t="s">
        <v>376</v>
      </c>
      <c r="D31431" t="s">
        <v>377</v>
      </c>
      <c r="E31431" t="s">
        <v>378</v>
      </c>
      <c r="F31431" t="s">
        <v>379</v>
      </c>
      <c r="G31431" t="s">
        <v>362</v>
      </c>
      <c r="H31431" t="s">
        <v>363</v>
      </c>
      <c r="I31431" s="2">
        <v>-5237256.1634668</v>
      </c>
    </row>
    <row r="31432" spans="1:9" x14ac:dyDescent="0.25">
      <c r="A31432" t="s">
        <v>70</v>
      </c>
      <c r="B31432" t="s">
        <v>47</v>
      </c>
      <c r="C31432" t="s">
        <v>376</v>
      </c>
      <c r="D31432" t="s">
        <v>377</v>
      </c>
      <c r="E31432" t="s">
        <v>380</v>
      </c>
      <c r="F31432" t="s">
        <v>381</v>
      </c>
      <c r="G31432" t="s">
        <v>364</v>
      </c>
      <c r="H31432" t="s">
        <v>365</v>
      </c>
      <c r="I31432" s="2">
        <v>-1086512</v>
      </c>
    </row>
    <row r="31433" spans="1:9" x14ac:dyDescent="0.25">
      <c r="A31433" t="s">
        <v>70</v>
      </c>
      <c r="B31433" t="s">
        <v>47</v>
      </c>
      <c r="C31433" t="s">
        <v>383</v>
      </c>
      <c r="D31433" t="s">
        <v>384</v>
      </c>
      <c r="E31433" t="s">
        <v>372</v>
      </c>
      <c r="F31433" t="s">
        <v>373</v>
      </c>
      <c r="G31433" t="s">
        <v>372</v>
      </c>
      <c r="H31433" t="s">
        <v>373</v>
      </c>
      <c r="I31433" s="2">
        <v>-1414106.7300470001</v>
      </c>
    </row>
    <row r="31434" spans="1:9" x14ac:dyDescent="0.25">
      <c r="A31434" t="s">
        <v>70</v>
      </c>
      <c r="B31434" t="s">
        <v>47</v>
      </c>
      <c r="C31434" t="s">
        <v>388</v>
      </c>
      <c r="D31434" t="s">
        <v>389</v>
      </c>
      <c r="E31434" t="s">
        <v>392</v>
      </c>
      <c r="F31434" t="s">
        <v>393</v>
      </c>
      <c r="G31434" t="s">
        <v>394</v>
      </c>
      <c r="H31434" t="s">
        <v>393</v>
      </c>
      <c r="I31434" s="2">
        <v>-150001.25000000093</v>
      </c>
    </row>
    <row r="31435" spans="1:9" x14ac:dyDescent="0.25">
      <c r="A31435" t="s">
        <v>70</v>
      </c>
      <c r="B31435" t="s">
        <v>47</v>
      </c>
      <c r="C31435" t="s">
        <v>395</v>
      </c>
      <c r="D31435" t="s">
        <v>396</v>
      </c>
      <c r="E31435" t="s">
        <v>397</v>
      </c>
      <c r="F31435" t="s">
        <v>398</v>
      </c>
      <c r="G31435" t="s">
        <v>399</v>
      </c>
      <c r="H31435" t="s">
        <v>400</v>
      </c>
      <c r="I31435" s="2">
        <v>510274256.48939878</v>
      </c>
    </row>
    <row r="31436" spans="1:9" x14ac:dyDescent="0.25">
      <c r="A31436" t="s">
        <v>70</v>
      </c>
      <c r="B31436" t="s">
        <v>47</v>
      </c>
      <c r="C31436" t="s">
        <v>405</v>
      </c>
      <c r="D31436" t="s">
        <v>406</v>
      </c>
      <c r="E31436" t="s">
        <v>407</v>
      </c>
      <c r="F31436" t="s">
        <v>408</v>
      </c>
      <c r="G31436" t="s">
        <v>409</v>
      </c>
      <c r="H31436" t="s">
        <v>410</v>
      </c>
      <c r="I31436" s="2">
        <v>98947958.412425503</v>
      </c>
    </row>
    <row r="31437" spans="1:9" x14ac:dyDescent="0.25">
      <c r="A31437" t="s">
        <v>70</v>
      </c>
      <c r="B31437" t="s">
        <v>47</v>
      </c>
      <c r="C31437" t="s">
        <v>411</v>
      </c>
      <c r="D31437" t="s">
        <v>412</v>
      </c>
      <c r="E31437" t="s">
        <v>417</v>
      </c>
      <c r="F31437" t="s">
        <v>418</v>
      </c>
      <c r="G31437" t="s">
        <v>419</v>
      </c>
      <c r="H31437" t="s">
        <v>420</v>
      </c>
      <c r="I31437" s="2">
        <v>680459.489523403</v>
      </c>
    </row>
    <row r="31438" spans="1:9" x14ac:dyDescent="0.25">
      <c r="A31438" t="s">
        <v>70</v>
      </c>
      <c r="B31438" t="s">
        <v>52</v>
      </c>
      <c r="C31438" t="s">
        <v>111</v>
      </c>
      <c r="D31438" t="s">
        <v>112</v>
      </c>
      <c r="E31438" t="s">
        <v>147</v>
      </c>
      <c r="F31438" t="s">
        <v>148</v>
      </c>
      <c r="G31438" t="s">
        <v>149</v>
      </c>
      <c r="H31438" t="s">
        <v>150</v>
      </c>
      <c r="I31438" s="4">
        <v>7712250</v>
      </c>
    </row>
    <row r="31439" spans="1:9" x14ac:dyDescent="0.25">
      <c r="A31439" t="s">
        <v>70</v>
      </c>
      <c r="B31439" t="s">
        <v>52</v>
      </c>
      <c r="C31439" t="s">
        <v>192</v>
      </c>
      <c r="D31439" t="s">
        <v>193</v>
      </c>
      <c r="E31439" t="s">
        <v>196</v>
      </c>
      <c r="F31439" t="s">
        <v>197</v>
      </c>
      <c r="G31439" t="s">
        <v>196</v>
      </c>
      <c r="H31439" t="s">
        <v>197</v>
      </c>
      <c r="I31439" s="5">
        <v>28440</v>
      </c>
    </row>
    <row r="31440" spans="1:9" x14ac:dyDescent="0.25">
      <c r="A31440" t="s">
        <v>70</v>
      </c>
      <c r="B31440" t="s">
        <v>52</v>
      </c>
      <c r="C31440" t="s">
        <v>192</v>
      </c>
      <c r="D31440" t="s">
        <v>193</v>
      </c>
      <c r="E31440" t="s">
        <v>214</v>
      </c>
      <c r="F31440" t="s">
        <v>215</v>
      </c>
      <c r="G31440" t="s">
        <v>214</v>
      </c>
      <c r="H31440" t="s">
        <v>215</v>
      </c>
      <c r="I31440" s="5">
        <v>-94698</v>
      </c>
    </row>
    <row r="31441" spans="1:9" x14ac:dyDescent="0.25">
      <c r="A31441" t="s">
        <v>70</v>
      </c>
      <c r="B31441" t="s">
        <v>52</v>
      </c>
      <c r="C31441" t="s">
        <v>226</v>
      </c>
      <c r="D31441" t="s">
        <v>227</v>
      </c>
      <c r="E31441" t="s">
        <v>235</v>
      </c>
      <c r="F31441" t="s">
        <v>236</v>
      </c>
      <c r="G31441" t="s">
        <v>237</v>
      </c>
      <c r="H31441" t="s">
        <v>238</v>
      </c>
      <c r="I31441" s="5">
        <v>-12100763</v>
      </c>
    </row>
    <row r="31442" spans="1:9" x14ac:dyDescent="0.25">
      <c r="A31442" t="s">
        <v>70</v>
      </c>
      <c r="B31442" t="s">
        <v>52</v>
      </c>
      <c r="C31442" t="s">
        <v>356</v>
      </c>
      <c r="D31442" t="s">
        <v>357</v>
      </c>
      <c r="E31442" t="s">
        <v>325</v>
      </c>
      <c r="F31442" t="s">
        <v>326</v>
      </c>
      <c r="G31442" t="s">
        <v>325</v>
      </c>
      <c r="H31442" t="s">
        <v>326</v>
      </c>
      <c r="I31442" s="6">
        <v>-1</v>
      </c>
    </row>
    <row r="31443" spans="1:9" x14ac:dyDescent="0.25">
      <c r="A31443" t="s">
        <v>70</v>
      </c>
      <c r="B31443" t="s">
        <v>52</v>
      </c>
      <c r="C31443" t="s">
        <v>395</v>
      </c>
      <c r="D31443" t="s">
        <v>396</v>
      </c>
      <c r="E31443" t="s">
        <v>397</v>
      </c>
      <c r="F31443" t="s">
        <v>398</v>
      </c>
      <c r="G31443" t="s">
        <v>399</v>
      </c>
      <c r="H31443" t="s">
        <v>400</v>
      </c>
      <c r="I31443" s="2">
        <v>2344462</v>
      </c>
    </row>
    <row r="31444" spans="1:9" x14ac:dyDescent="0.25">
      <c r="A31444" t="s">
        <v>70</v>
      </c>
      <c r="B31444" t="s">
        <v>52</v>
      </c>
      <c r="C31444" t="s">
        <v>405</v>
      </c>
      <c r="D31444" t="s">
        <v>406</v>
      </c>
      <c r="E31444" t="s">
        <v>407</v>
      </c>
      <c r="F31444" t="s">
        <v>408</v>
      </c>
      <c r="G31444" t="s">
        <v>409</v>
      </c>
      <c r="H31444" t="s">
        <v>410</v>
      </c>
      <c r="I31444" s="2">
        <v>2110310</v>
      </c>
    </row>
    <row r="31445" spans="1:9" x14ac:dyDescent="0.25">
      <c r="A31445" t="s">
        <v>70</v>
      </c>
      <c r="B31445" t="s">
        <v>48</v>
      </c>
      <c r="C31445" t="s">
        <v>192</v>
      </c>
      <c r="D31445" t="s">
        <v>193</v>
      </c>
      <c r="E31445" t="s">
        <v>194</v>
      </c>
      <c r="F31445" t="s">
        <v>195</v>
      </c>
      <c r="G31445" t="s">
        <v>194</v>
      </c>
      <c r="H31445" t="s">
        <v>195</v>
      </c>
      <c r="I31445" s="5">
        <v>18750</v>
      </c>
    </row>
    <row r="31446" spans="1:9" x14ac:dyDescent="0.25">
      <c r="A31446" t="s">
        <v>70</v>
      </c>
      <c r="B31446" t="s">
        <v>48</v>
      </c>
      <c r="C31446" t="s">
        <v>226</v>
      </c>
      <c r="D31446" t="s">
        <v>227</v>
      </c>
      <c r="E31446" t="s">
        <v>235</v>
      </c>
      <c r="F31446" t="s">
        <v>236</v>
      </c>
      <c r="G31446" t="s">
        <v>237</v>
      </c>
      <c r="H31446" t="s">
        <v>238</v>
      </c>
      <c r="I31446" s="5">
        <v>-10056144</v>
      </c>
    </row>
    <row r="31447" spans="1:9" x14ac:dyDescent="0.25">
      <c r="A31447" t="s">
        <v>70</v>
      </c>
      <c r="B31447" t="s">
        <v>48</v>
      </c>
      <c r="C31447" t="s">
        <v>356</v>
      </c>
      <c r="D31447" t="s">
        <v>357</v>
      </c>
      <c r="E31447" t="s">
        <v>325</v>
      </c>
      <c r="F31447" t="s">
        <v>326</v>
      </c>
      <c r="G31447" t="s">
        <v>325</v>
      </c>
      <c r="H31447" t="s">
        <v>326</v>
      </c>
      <c r="I31447" s="6">
        <v>50921</v>
      </c>
    </row>
    <row r="31448" spans="1:9" x14ac:dyDescent="0.25">
      <c r="A31448" t="s">
        <v>70</v>
      </c>
      <c r="B31448" t="s">
        <v>48</v>
      </c>
      <c r="C31448" t="s">
        <v>356</v>
      </c>
      <c r="D31448" t="s">
        <v>357</v>
      </c>
      <c r="E31448" t="s">
        <v>340</v>
      </c>
      <c r="F31448" t="s">
        <v>341</v>
      </c>
      <c r="G31448" t="s">
        <v>340</v>
      </c>
      <c r="H31448" t="s">
        <v>341</v>
      </c>
      <c r="I31448" s="6">
        <v>-110000</v>
      </c>
    </row>
    <row r="31449" spans="1:9" x14ac:dyDescent="0.25">
      <c r="A31449" t="s">
        <v>70</v>
      </c>
      <c r="B31449" t="s">
        <v>48</v>
      </c>
      <c r="C31449" t="s">
        <v>356</v>
      </c>
      <c r="D31449" t="s">
        <v>357</v>
      </c>
      <c r="E31449" t="s">
        <v>348</v>
      </c>
      <c r="F31449" t="s">
        <v>349</v>
      </c>
      <c r="G31449" t="s">
        <v>348</v>
      </c>
      <c r="H31449" t="s">
        <v>349</v>
      </c>
      <c r="I31449" s="6">
        <v>-33476</v>
      </c>
    </row>
    <row r="31450" spans="1:9" x14ac:dyDescent="0.25">
      <c r="A31450" t="s">
        <v>70</v>
      </c>
      <c r="B31450" t="s">
        <v>48</v>
      </c>
      <c r="C31450" t="s">
        <v>376</v>
      </c>
      <c r="D31450" t="s">
        <v>377</v>
      </c>
      <c r="E31450" t="s">
        <v>378</v>
      </c>
      <c r="F31450" t="s">
        <v>379</v>
      </c>
      <c r="G31450" t="s">
        <v>362</v>
      </c>
      <c r="H31450" t="s">
        <v>363</v>
      </c>
      <c r="I31450" s="2">
        <v>-320843</v>
      </c>
    </row>
    <row r="31451" spans="1:9" x14ac:dyDescent="0.25">
      <c r="A31451" t="s">
        <v>70</v>
      </c>
      <c r="B31451" t="s">
        <v>48</v>
      </c>
      <c r="C31451" t="s">
        <v>395</v>
      </c>
      <c r="D31451" t="s">
        <v>396</v>
      </c>
      <c r="E31451" t="s">
        <v>397</v>
      </c>
      <c r="F31451" t="s">
        <v>398</v>
      </c>
      <c r="G31451" t="s">
        <v>399</v>
      </c>
      <c r="H31451" t="s">
        <v>400</v>
      </c>
      <c r="I31451" s="2">
        <v>6256957</v>
      </c>
    </row>
    <row r="31452" spans="1:9" x14ac:dyDescent="0.25">
      <c r="A31452" t="s">
        <v>70</v>
      </c>
      <c r="B31452" t="s">
        <v>48</v>
      </c>
      <c r="C31452" t="s">
        <v>405</v>
      </c>
      <c r="D31452" t="s">
        <v>406</v>
      </c>
      <c r="E31452" t="s">
        <v>407</v>
      </c>
      <c r="F31452" t="s">
        <v>408</v>
      </c>
      <c r="G31452" t="s">
        <v>409</v>
      </c>
      <c r="H31452" t="s">
        <v>410</v>
      </c>
      <c r="I31452" s="2">
        <v>4193835</v>
      </c>
    </row>
    <row r="31453" spans="1:9" x14ac:dyDescent="0.25">
      <c r="A31453" t="s">
        <v>70</v>
      </c>
      <c r="B31453" t="s">
        <v>79</v>
      </c>
      <c r="C31453" t="s">
        <v>226</v>
      </c>
      <c r="D31453" t="s">
        <v>227</v>
      </c>
      <c r="E31453" t="s">
        <v>235</v>
      </c>
      <c r="F31453" t="s">
        <v>236</v>
      </c>
      <c r="G31453" t="s">
        <v>237</v>
      </c>
      <c r="H31453" t="s">
        <v>238</v>
      </c>
      <c r="I31453" s="5">
        <v>-1652625</v>
      </c>
    </row>
    <row r="31454" spans="1:9" x14ac:dyDescent="0.25">
      <c r="A31454" t="s">
        <v>70</v>
      </c>
      <c r="B31454" t="s">
        <v>79</v>
      </c>
      <c r="C31454" t="s">
        <v>395</v>
      </c>
      <c r="D31454" t="s">
        <v>396</v>
      </c>
      <c r="E31454" t="s">
        <v>397</v>
      </c>
      <c r="F31454" t="s">
        <v>398</v>
      </c>
      <c r="G31454" t="s">
        <v>399</v>
      </c>
      <c r="H31454" t="s">
        <v>400</v>
      </c>
      <c r="I31454" s="2">
        <v>1652625</v>
      </c>
    </row>
    <row r="31455" spans="1:9" x14ac:dyDescent="0.25">
      <c r="A31455" t="s">
        <v>70</v>
      </c>
      <c r="B31455" t="s">
        <v>49</v>
      </c>
      <c r="C31455" t="s">
        <v>192</v>
      </c>
      <c r="D31455" t="s">
        <v>193</v>
      </c>
      <c r="E31455" t="s">
        <v>200</v>
      </c>
      <c r="F31455" t="s">
        <v>201</v>
      </c>
      <c r="G31455" t="s">
        <v>200</v>
      </c>
      <c r="H31455" t="s">
        <v>201</v>
      </c>
      <c r="I31455" s="5">
        <v>1.0464976000000001</v>
      </c>
    </row>
    <row r="31456" spans="1:9" x14ac:dyDescent="0.25">
      <c r="A31456" t="s">
        <v>70</v>
      </c>
      <c r="B31456" t="s">
        <v>49</v>
      </c>
      <c r="C31456" t="s">
        <v>192</v>
      </c>
      <c r="D31456" t="s">
        <v>193</v>
      </c>
      <c r="E31456" t="s">
        <v>202</v>
      </c>
      <c r="F31456" t="s">
        <v>203</v>
      </c>
      <c r="G31456" t="s">
        <v>202</v>
      </c>
      <c r="H31456" t="s">
        <v>203</v>
      </c>
      <c r="I31456" s="5">
        <v>2462970.3703871998</v>
      </c>
    </row>
    <row r="31457" spans="1:9" x14ac:dyDescent="0.25">
      <c r="A31457" t="s">
        <v>70</v>
      </c>
      <c r="B31457" t="s">
        <v>49</v>
      </c>
      <c r="C31457" t="s">
        <v>192</v>
      </c>
      <c r="D31457" t="s">
        <v>193</v>
      </c>
      <c r="E31457" t="s">
        <v>212</v>
      </c>
      <c r="F31457" t="s">
        <v>213</v>
      </c>
      <c r="G31457" t="s">
        <v>212</v>
      </c>
      <c r="H31457" t="s">
        <v>213</v>
      </c>
      <c r="I31457" s="5">
        <v>1.1779392</v>
      </c>
    </row>
    <row r="31458" spans="1:9" x14ac:dyDescent="0.25">
      <c r="A31458" t="s">
        <v>70</v>
      </c>
      <c r="B31458" t="s">
        <v>49</v>
      </c>
      <c r="C31458" t="s">
        <v>192</v>
      </c>
      <c r="D31458" t="s">
        <v>193</v>
      </c>
      <c r="E31458" t="s">
        <v>220</v>
      </c>
      <c r="F31458" t="s">
        <v>221</v>
      </c>
      <c r="G31458" t="s">
        <v>220</v>
      </c>
      <c r="H31458" t="s">
        <v>221</v>
      </c>
      <c r="I31458" s="5">
        <v>7.7495999999999997E-3</v>
      </c>
    </row>
    <row r="31459" spans="1:9" x14ac:dyDescent="0.25">
      <c r="A31459" t="s">
        <v>70</v>
      </c>
      <c r="B31459" t="s">
        <v>49</v>
      </c>
      <c r="C31459" t="s">
        <v>226</v>
      </c>
      <c r="D31459" t="s">
        <v>227</v>
      </c>
      <c r="E31459" t="s">
        <v>235</v>
      </c>
      <c r="F31459" t="s">
        <v>236</v>
      </c>
      <c r="G31459" t="s">
        <v>237</v>
      </c>
      <c r="H31459" t="s">
        <v>238</v>
      </c>
      <c r="I31459" s="5">
        <v>-9215146</v>
      </c>
    </row>
    <row r="31460" spans="1:9" x14ac:dyDescent="0.25">
      <c r="A31460" t="s">
        <v>70</v>
      </c>
      <c r="B31460" t="s">
        <v>49</v>
      </c>
      <c r="C31460" t="s">
        <v>239</v>
      </c>
      <c r="D31460" t="s">
        <v>240</v>
      </c>
      <c r="E31460" t="s">
        <v>247</v>
      </c>
      <c r="F31460" t="s">
        <v>248</v>
      </c>
      <c r="G31460" t="s">
        <v>249</v>
      </c>
      <c r="H31460" t="s">
        <v>250</v>
      </c>
      <c r="I31460" s="4">
        <v>-85632936</v>
      </c>
    </row>
    <row r="31461" spans="1:9" x14ac:dyDescent="0.25">
      <c r="A31461" t="s">
        <v>70</v>
      </c>
      <c r="B31461" t="s">
        <v>49</v>
      </c>
      <c r="C31461" t="s">
        <v>263</v>
      </c>
      <c r="D31461" t="s">
        <v>264</v>
      </c>
      <c r="E31461" t="s">
        <v>265</v>
      </c>
      <c r="F31461" t="s">
        <v>264</v>
      </c>
      <c r="G31461" t="s">
        <v>270</v>
      </c>
      <c r="H31461" t="s">
        <v>271</v>
      </c>
      <c r="I31461" s="5">
        <v>-7.7495999999999997E-3</v>
      </c>
    </row>
    <row r="31462" spans="1:9" x14ac:dyDescent="0.25">
      <c r="A31462" t="s">
        <v>70</v>
      </c>
      <c r="B31462" t="s">
        <v>49</v>
      </c>
      <c r="C31462" t="s">
        <v>263</v>
      </c>
      <c r="D31462" t="s">
        <v>264</v>
      </c>
      <c r="E31462" t="s">
        <v>265</v>
      </c>
      <c r="F31462" t="s">
        <v>264</v>
      </c>
      <c r="G31462" t="s">
        <v>272</v>
      </c>
      <c r="H31462" t="s">
        <v>273</v>
      </c>
      <c r="I31462" s="5">
        <v>251983.09524960001</v>
      </c>
    </row>
    <row r="31463" spans="1:9" x14ac:dyDescent="0.25">
      <c r="A31463" t="s">
        <v>70</v>
      </c>
      <c r="B31463" t="s">
        <v>49</v>
      </c>
      <c r="C31463" t="s">
        <v>263</v>
      </c>
      <c r="D31463" t="s">
        <v>264</v>
      </c>
      <c r="E31463" t="s">
        <v>276</v>
      </c>
      <c r="F31463" t="s">
        <v>277</v>
      </c>
      <c r="G31463" t="s">
        <v>276</v>
      </c>
      <c r="H31463" t="s">
        <v>277</v>
      </c>
      <c r="I31463" s="5">
        <v>-6.97464E-2</v>
      </c>
    </row>
    <row r="31464" spans="1:9" x14ac:dyDescent="0.25">
      <c r="A31464" t="s">
        <v>70</v>
      </c>
      <c r="B31464" t="s">
        <v>49</v>
      </c>
      <c r="C31464" t="s">
        <v>278</v>
      </c>
      <c r="D31464" t="s">
        <v>279</v>
      </c>
      <c r="E31464" t="s">
        <v>287</v>
      </c>
      <c r="F31464" t="s">
        <v>288</v>
      </c>
      <c r="G31464" t="s">
        <v>289</v>
      </c>
      <c r="H31464" t="s">
        <v>290</v>
      </c>
      <c r="I31464" s="6">
        <v>3.09984013438225E-2</v>
      </c>
    </row>
    <row r="31465" spans="1:9" x14ac:dyDescent="0.25">
      <c r="A31465" t="s">
        <v>70</v>
      </c>
      <c r="B31465" t="s">
        <v>49</v>
      </c>
      <c r="C31465" t="s">
        <v>291</v>
      </c>
      <c r="D31465" t="s">
        <v>292</v>
      </c>
      <c r="E31465" t="s">
        <v>293</v>
      </c>
      <c r="F31465" t="s">
        <v>294</v>
      </c>
      <c r="G31465" t="s">
        <v>293</v>
      </c>
      <c r="H31465" t="s">
        <v>294</v>
      </c>
      <c r="I31465" s="6">
        <v>-9202.2625200000002</v>
      </c>
    </row>
    <row r="31466" spans="1:9" x14ac:dyDescent="0.25">
      <c r="A31466" t="s">
        <v>70</v>
      </c>
      <c r="B31466" t="s">
        <v>49</v>
      </c>
      <c r="C31466" t="s">
        <v>356</v>
      </c>
      <c r="D31466" t="s">
        <v>357</v>
      </c>
      <c r="E31466" t="s">
        <v>311</v>
      </c>
      <c r="F31466" t="s">
        <v>312</v>
      </c>
      <c r="G31466" t="s">
        <v>311</v>
      </c>
      <c r="H31466" t="s">
        <v>312</v>
      </c>
      <c r="I31466" s="6">
        <v>-1829.4790704</v>
      </c>
    </row>
    <row r="31467" spans="1:9" x14ac:dyDescent="0.25">
      <c r="A31467" t="s">
        <v>70</v>
      </c>
      <c r="B31467" t="s">
        <v>49</v>
      </c>
      <c r="C31467" t="s">
        <v>356</v>
      </c>
      <c r="D31467" t="s">
        <v>357</v>
      </c>
      <c r="E31467" t="s">
        <v>325</v>
      </c>
      <c r="F31467" t="s">
        <v>326</v>
      </c>
      <c r="G31467" t="s">
        <v>325</v>
      </c>
      <c r="H31467" t="s">
        <v>326</v>
      </c>
      <c r="I31467" s="6">
        <v>44310.019663200001</v>
      </c>
    </row>
    <row r="31468" spans="1:9" x14ac:dyDescent="0.25">
      <c r="A31468" t="s">
        <v>70</v>
      </c>
      <c r="B31468" t="s">
        <v>49</v>
      </c>
      <c r="C31468" t="s">
        <v>356</v>
      </c>
      <c r="D31468" t="s">
        <v>357</v>
      </c>
      <c r="E31468" t="s">
        <v>348</v>
      </c>
      <c r="F31468" t="s">
        <v>349</v>
      </c>
      <c r="G31468" t="s">
        <v>348</v>
      </c>
      <c r="H31468" t="s">
        <v>349</v>
      </c>
      <c r="I31468" s="6">
        <v>-3397158.3977999999</v>
      </c>
    </row>
    <row r="31469" spans="1:9" x14ac:dyDescent="0.25">
      <c r="A31469" t="s">
        <v>70</v>
      </c>
      <c r="B31469" t="s">
        <v>49</v>
      </c>
      <c r="C31469" t="s">
        <v>388</v>
      </c>
      <c r="D31469" t="s">
        <v>389</v>
      </c>
      <c r="E31469" t="s">
        <v>392</v>
      </c>
      <c r="F31469" t="s">
        <v>393</v>
      </c>
      <c r="G31469" t="s">
        <v>394</v>
      </c>
      <c r="H31469" t="s">
        <v>393</v>
      </c>
      <c r="I31469" s="2">
        <v>0.366412803530693</v>
      </c>
    </row>
    <row r="31470" spans="1:9" x14ac:dyDescent="0.25">
      <c r="A31470" t="s">
        <v>70</v>
      </c>
      <c r="B31470" t="s">
        <v>49</v>
      </c>
      <c r="C31470" t="s">
        <v>395</v>
      </c>
      <c r="D31470" t="s">
        <v>396</v>
      </c>
      <c r="E31470" t="s">
        <v>397</v>
      </c>
      <c r="F31470" t="s">
        <v>398</v>
      </c>
      <c r="G31470" t="s">
        <v>399</v>
      </c>
      <c r="H31470" t="s">
        <v>400</v>
      </c>
      <c r="I31470" s="2">
        <v>83366187.298556298</v>
      </c>
    </row>
    <row r="31471" spans="1:9" x14ac:dyDescent="0.25">
      <c r="A31471" t="s">
        <v>70</v>
      </c>
      <c r="B31471" t="s">
        <v>49</v>
      </c>
      <c r="C31471" t="s">
        <v>405</v>
      </c>
      <c r="D31471" t="s">
        <v>406</v>
      </c>
      <c r="E31471" t="s">
        <v>407</v>
      </c>
      <c r="F31471" t="s">
        <v>408</v>
      </c>
      <c r="G31471" t="s">
        <v>409</v>
      </c>
      <c r="H31471" t="s">
        <v>410</v>
      </c>
      <c r="I31471" s="2">
        <v>-11829.667296</v>
      </c>
    </row>
    <row r="31472" spans="1:9" x14ac:dyDescent="0.25">
      <c r="A31472" t="s">
        <v>70</v>
      </c>
      <c r="B31472" t="s">
        <v>49</v>
      </c>
      <c r="C31472" t="s">
        <v>411</v>
      </c>
      <c r="D31472" t="s">
        <v>412</v>
      </c>
      <c r="E31472" t="s">
        <v>417</v>
      </c>
      <c r="F31472" t="s">
        <v>418</v>
      </c>
      <c r="G31472" t="s">
        <v>419</v>
      </c>
      <c r="H31472" t="s">
        <v>420</v>
      </c>
      <c r="I31472" s="2">
        <v>12142648.470728401</v>
      </c>
    </row>
    <row r="31473" spans="1:9" x14ac:dyDescent="0.25">
      <c r="A31473" t="s">
        <v>70</v>
      </c>
      <c r="B31473" t="s">
        <v>50</v>
      </c>
      <c r="C31473" t="s">
        <v>97</v>
      </c>
      <c r="D31473" t="s">
        <v>98</v>
      </c>
      <c r="E31473" t="s">
        <v>101</v>
      </c>
      <c r="F31473" t="s">
        <v>102</v>
      </c>
      <c r="G31473" t="s">
        <v>101</v>
      </c>
      <c r="H31473" t="s">
        <v>102</v>
      </c>
      <c r="I31473" s="5">
        <v>64791.115111799998</v>
      </c>
    </row>
    <row r="31474" spans="1:9" x14ac:dyDescent="0.25">
      <c r="A31474" t="s">
        <v>70</v>
      </c>
      <c r="B31474" t="s">
        <v>50</v>
      </c>
      <c r="C31474" t="s">
        <v>97</v>
      </c>
      <c r="D31474" t="s">
        <v>98</v>
      </c>
      <c r="E31474" t="s">
        <v>107</v>
      </c>
      <c r="F31474" t="s">
        <v>108</v>
      </c>
      <c r="G31474" t="s">
        <v>107</v>
      </c>
      <c r="H31474" t="s">
        <v>108</v>
      </c>
      <c r="I31474" s="5">
        <v>-6305.3451047999997</v>
      </c>
    </row>
    <row r="31475" spans="1:9" x14ac:dyDescent="0.25">
      <c r="A31475" t="s">
        <v>70</v>
      </c>
      <c r="B31475" t="s">
        <v>50</v>
      </c>
      <c r="C31475" t="s">
        <v>97</v>
      </c>
      <c r="D31475" t="s">
        <v>98</v>
      </c>
      <c r="E31475" t="s">
        <v>109</v>
      </c>
      <c r="F31475" t="s">
        <v>110</v>
      </c>
      <c r="G31475" t="s">
        <v>109</v>
      </c>
      <c r="H31475" t="s">
        <v>110</v>
      </c>
      <c r="I31475" s="5">
        <v>-58485.770006999999</v>
      </c>
    </row>
    <row r="31476" spans="1:9" x14ac:dyDescent="0.25">
      <c r="A31476" t="s">
        <v>70</v>
      </c>
      <c r="B31476" t="s">
        <v>50</v>
      </c>
      <c r="C31476" t="s">
        <v>111</v>
      </c>
      <c r="D31476" t="s">
        <v>112</v>
      </c>
      <c r="E31476" t="s">
        <v>113</v>
      </c>
      <c r="F31476" t="s">
        <v>114</v>
      </c>
      <c r="G31476" t="s">
        <v>121</v>
      </c>
      <c r="H31476" t="s">
        <v>122</v>
      </c>
      <c r="I31476" s="4">
        <v>2372.7825281999999</v>
      </c>
    </row>
    <row r="31477" spans="1:9" x14ac:dyDescent="0.25">
      <c r="A31477" t="s">
        <v>70</v>
      </c>
      <c r="B31477" t="s">
        <v>50</v>
      </c>
      <c r="C31477" t="s">
        <v>111</v>
      </c>
      <c r="D31477" t="s">
        <v>112</v>
      </c>
      <c r="E31477" t="s">
        <v>113</v>
      </c>
      <c r="F31477" t="s">
        <v>114</v>
      </c>
      <c r="G31477" t="s">
        <v>123</v>
      </c>
      <c r="H31477" t="s">
        <v>124</v>
      </c>
      <c r="I31477" s="4">
        <v>106816.2691736</v>
      </c>
    </row>
    <row r="31478" spans="1:9" x14ac:dyDescent="0.25">
      <c r="A31478" t="s">
        <v>70</v>
      </c>
      <c r="B31478" t="s">
        <v>50</v>
      </c>
      <c r="C31478" t="s">
        <v>111</v>
      </c>
      <c r="D31478" t="s">
        <v>112</v>
      </c>
      <c r="E31478" t="s">
        <v>113</v>
      </c>
      <c r="F31478" t="s">
        <v>114</v>
      </c>
      <c r="G31478" t="s">
        <v>125</v>
      </c>
      <c r="H31478" t="s">
        <v>126</v>
      </c>
      <c r="I31478" s="4">
        <v>3761.297904</v>
      </c>
    </row>
    <row r="31479" spans="1:9" x14ac:dyDescent="0.25">
      <c r="A31479" t="s">
        <v>70</v>
      </c>
      <c r="B31479" t="s">
        <v>50</v>
      </c>
      <c r="C31479" t="s">
        <v>111</v>
      </c>
      <c r="D31479" t="s">
        <v>112</v>
      </c>
      <c r="E31479" t="s">
        <v>113</v>
      </c>
      <c r="F31479" t="s">
        <v>114</v>
      </c>
      <c r="G31479" t="s">
        <v>127</v>
      </c>
      <c r="H31479" t="s">
        <v>128</v>
      </c>
      <c r="I31479" s="4">
        <v>7363.1333999999997</v>
      </c>
    </row>
    <row r="31480" spans="1:9" x14ac:dyDescent="0.25">
      <c r="A31480" t="s">
        <v>70</v>
      </c>
      <c r="B31480" t="s">
        <v>50</v>
      </c>
      <c r="C31480" t="s">
        <v>111</v>
      </c>
      <c r="D31480" t="s">
        <v>112</v>
      </c>
      <c r="E31480" t="s">
        <v>113</v>
      </c>
      <c r="F31480" t="s">
        <v>114</v>
      </c>
      <c r="G31480" t="s">
        <v>129</v>
      </c>
      <c r="H31480" t="s">
        <v>130</v>
      </c>
      <c r="I31480" s="4">
        <v>78708.179716600003</v>
      </c>
    </row>
    <row r="31481" spans="1:9" x14ac:dyDescent="0.25">
      <c r="A31481" t="s">
        <v>70</v>
      </c>
      <c r="B31481" t="s">
        <v>50</v>
      </c>
      <c r="C31481" t="s">
        <v>111</v>
      </c>
      <c r="D31481" t="s">
        <v>112</v>
      </c>
      <c r="E31481" t="s">
        <v>113</v>
      </c>
      <c r="F31481" t="s">
        <v>114</v>
      </c>
      <c r="G31481" t="s">
        <v>133</v>
      </c>
      <c r="H31481" t="s">
        <v>134</v>
      </c>
      <c r="I31481" s="4">
        <v>14503.789455399999</v>
      </c>
    </row>
    <row r="31482" spans="1:9" x14ac:dyDescent="0.25">
      <c r="A31482" t="s">
        <v>70</v>
      </c>
      <c r="B31482" t="s">
        <v>50</v>
      </c>
      <c r="C31482" t="s">
        <v>111</v>
      </c>
      <c r="D31482" t="s">
        <v>112</v>
      </c>
      <c r="E31482" t="s">
        <v>113</v>
      </c>
      <c r="F31482" t="s">
        <v>114</v>
      </c>
      <c r="G31482" t="s">
        <v>139</v>
      </c>
      <c r="H31482" t="s">
        <v>140</v>
      </c>
      <c r="I31482" s="4">
        <v>45603.766762400002</v>
      </c>
    </row>
    <row r="31483" spans="1:9" x14ac:dyDescent="0.25">
      <c r="A31483" t="s">
        <v>70</v>
      </c>
      <c r="B31483" t="s">
        <v>50</v>
      </c>
      <c r="C31483" t="s">
        <v>111</v>
      </c>
      <c r="D31483" t="s">
        <v>112</v>
      </c>
      <c r="E31483" t="s">
        <v>113</v>
      </c>
      <c r="F31483" t="s">
        <v>114</v>
      </c>
      <c r="G31483" t="s">
        <v>141</v>
      </c>
      <c r="H31483" t="s">
        <v>142</v>
      </c>
      <c r="I31483" s="4">
        <v>17657.390762200001</v>
      </c>
    </row>
    <row r="31484" spans="1:9" x14ac:dyDescent="0.25">
      <c r="A31484" t="s">
        <v>70</v>
      </c>
      <c r="B31484" t="s">
        <v>50</v>
      </c>
      <c r="C31484" t="s">
        <v>111</v>
      </c>
      <c r="D31484" t="s">
        <v>112</v>
      </c>
      <c r="E31484" t="s">
        <v>113</v>
      </c>
      <c r="F31484" t="s">
        <v>114</v>
      </c>
      <c r="G31484" t="s">
        <v>145</v>
      </c>
      <c r="H31484" t="s">
        <v>146</v>
      </c>
      <c r="I31484" s="4">
        <v>389618.9812634</v>
      </c>
    </row>
    <row r="31485" spans="1:9" x14ac:dyDescent="0.25">
      <c r="A31485" t="s">
        <v>70</v>
      </c>
      <c r="B31485" t="s">
        <v>50</v>
      </c>
      <c r="C31485" t="s">
        <v>111</v>
      </c>
      <c r="D31485" t="s">
        <v>112</v>
      </c>
      <c r="E31485" t="s">
        <v>153</v>
      </c>
      <c r="F31485" t="s">
        <v>154</v>
      </c>
      <c r="G31485" t="s">
        <v>155</v>
      </c>
      <c r="H31485" t="s">
        <v>156</v>
      </c>
      <c r="I31485" s="4">
        <v>1.4351092000000012</v>
      </c>
    </row>
    <row r="31486" spans="1:9" x14ac:dyDescent="0.25">
      <c r="A31486" t="s">
        <v>70</v>
      </c>
      <c r="B31486" t="s">
        <v>50</v>
      </c>
      <c r="C31486" t="s">
        <v>111</v>
      </c>
      <c r="D31486" t="s">
        <v>112</v>
      </c>
      <c r="E31486" t="s">
        <v>153</v>
      </c>
      <c r="F31486" t="s">
        <v>154</v>
      </c>
      <c r="G31486" t="s">
        <v>158</v>
      </c>
      <c r="H31486" t="s">
        <v>18</v>
      </c>
      <c r="I31486" s="4">
        <v>-2372.7825281999999</v>
      </c>
    </row>
    <row r="31487" spans="1:9" x14ac:dyDescent="0.25">
      <c r="A31487" t="s">
        <v>70</v>
      </c>
      <c r="B31487" t="s">
        <v>50</v>
      </c>
      <c r="C31487" t="s">
        <v>111</v>
      </c>
      <c r="D31487" t="s">
        <v>112</v>
      </c>
      <c r="E31487" t="s">
        <v>153</v>
      </c>
      <c r="F31487" t="s">
        <v>154</v>
      </c>
      <c r="G31487" t="s">
        <v>159</v>
      </c>
      <c r="H31487" t="s">
        <v>19</v>
      </c>
      <c r="I31487" s="4">
        <v>-106816.2691736</v>
      </c>
    </row>
    <row r="31488" spans="1:9" x14ac:dyDescent="0.25">
      <c r="A31488" t="s">
        <v>70</v>
      </c>
      <c r="B31488" t="s">
        <v>50</v>
      </c>
      <c r="C31488" t="s">
        <v>111</v>
      </c>
      <c r="D31488" t="s">
        <v>112</v>
      </c>
      <c r="E31488" t="s">
        <v>153</v>
      </c>
      <c r="F31488" t="s">
        <v>154</v>
      </c>
      <c r="G31488" t="s">
        <v>160</v>
      </c>
      <c r="H31488" t="s">
        <v>20</v>
      </c>
      <c r="I31488" s="4">
        <v>-3761.297904</v>
      </c>
    </row>
    <row r="31489" spans="1:9" x14ac:dyDescent="0.25">
      <c r="A31489" t="s">
        <v>70</v>
      </c>
      <c r="B31489" t="s">
        <v>50</v>
      </c>
      <c r="C31489" t="s">
        <v>111</v>
      </c>
      <c r="D31489" t="s">
        <v>112</v>
      </c>
      <c r="E31489" t="s">
        <v>153</v>
      </c>
      <c r="F31489" t="s">
        <v>154</v>
      </c>
      <c r="G31489" t="s">
        <v>161</v>
      </c>
      <c r="H31489" t="s">
        <v>21</v>
      </c>
      <c r="I31489" s="4">
        <v>-7363.1333999999997</v>
      </c>
    </row>
    <row r="31490" spans="1:9" x14ac:dyDescent="0.25">
      <c r="A31490" t="s">
        <v>70</v>
      </c>
      <c r="B31490" t="s">
        <v>50</v>
      </c>
      <c r="C31490" t="s">
        <v>111</v>
      </c>
      <c r="D31490" t="s">
        <v>112</v>
      </c>
      <c r="E31490" t="s">
        <v>153</v>
      </c>
      <c r="F31490" t="s">
        <v>154</v>
      </c>
      <c r="G31490" t="s">
        <v>162</v>
      </c>
      <c r="H31490" t="s">
        <v>22</v>
      </c>
      <c r="I31490" s="4">
        <v>-78708.179716600003</v>
      </c>
    </row>
    <row r="31491" spans="1:9" x14ac:dyDescent="0.25">
      <c r="A31491" t="s">
        <v>70</v>
      </c>
      <c r="B31491" t="s">
        <v>50</v>
      </c>
      <c r="C31491" t="s">
        <v>111</v>
      </c>
      <c r="D31491" t="s">
        <v>112</v>
      </c>
      <c r="E31491" t="s">
        <v>153</v>
      </c>
      <c r="F31491" t="s">
        <v>154</v>
      </c>
      <c r="G31491" t="s">
        <v>164</v>
      </c>
      <c r="H31491" t="s">
        <v>23</v>
      </c>
      <c r="I31491" s="4">
        <v>-14492.737540399999</v>
      </c>
    </row>
    <row r="31492" spans="1:9" x14ac:dyDescent="0.25">
      <c r="A31492" t="s">
        <v>70</v>
      </c>
      <c r="B31492" t="s">
        <v>50</v>
      </c>
      <c r="C31492" t="s">
        <v>111</v>
      </c>
      <c r="D31492" t="s">
        <v>112</v>
      </c>
      <c r="E31492" t="s">
        <v>153</v>
      </c>
      <c r="F31492" t="s">
        <v>154</v>
      </c>
      <c r="G31492" t="s">
        <v>169</v>
      </c>
      <c r="H31492" t="s">
        <v>24</v>
      </c>
      <c r="I31492" s="4">
        <v>-45616.2524748</v>
      </c>
    </row>
    <row r="31493" spans="1:9" x14ac:dyDescent="0.25">
      <c r="A31493" t="s">
        <v>70</v>
      </c>
      <c r="B31493" t="s">
        <v>50</v>
      </c>
      <c r="C31493" t="s">
        <v>111</v>
      </c>
      <c r="D31493" t="s">
        <v>112</v>
      </c>
      <c r="E31493" t="s">
        <v>153</v>
      </c>
      <c r="F31493" t="s">
        <v>154</v>
      </c>
      <c r="G31493" t="s">
        <v>170</v>
      </c>
      <c r="H31493" t="s">
        <v>25</v>
      </c>
      <c r="I31493" s="4">
        <v>-17657.390762200001</v>
      </c>
    </row>
    <row r="31494" spans="1:9" x14ac:dyDescent="0.25">
      <c r="A31494" t="s">
        <v>70</v>
      </c>
      <c r="B31494" t="s">
        <v>50</v>
      </c>
      <c r="C31494" t="s">
        <v>111</v>
      </c>
      <c r="D31494" t="s">
        <v>112</v>
      </c>
      <c r="E31494" t="s">
        <v>153</v>
      </c>
      <c r="F31494" t="s">
        <v>154</v>
      </c>
      <c r="G31494" t="s">
        <v>172</v>
      </c>
      <c r="H31494" t="s">
        <v>26</v>
      </c>
      <c r="I31494" s="4">
        <v>-389618.9812634</v>
      </c>
    </row>
    <row r="31495" spans="1:9" x14ac:dyDescent="0.25">
      <c r="A31495" t="s">
        <v>70</v>
      </c>
      <c r="B31495" t="s">
        <v>50</v>
      </c>
      <c r="C31495" t="s">
        <v>192</v>
      </c>
      <c r="D31495" t="s">
        <v>193</v>
      </c>
      <c r="E31495" t="s">
        <v>200</v>
      </c>
      <c r="F31495" t="s">
        <v>201</v>
      </c>
      <c r="G31495" t="s">
        <v>200</v>
      </c>
      <c r="H31495" t="s">
        <v>201</v>
      </c>
      <c r="I31495" s="5">
        <v>-2.6235999999999998E-3</v>
      </c>
    </row>
    <row r="31496" spans="1:9" x14ac:dyDescent="0.25">
      <c r="A31496" t="s">
        <v>70</v>
      </c>
      <c r="B31496" t="s">
        <v>50</v>
      </c>
      <c r="C31496" t="s">
        <v>192</v>
      </c>
      <c r="D31496" t="s">
        <v>193</v>
      </c>
      <c r="E31496" t="s">
        <v>220</v>
      </c>
      <c r="F31496" t="s">
        <v>221</v>
      </c>
      <c r="G31496" t="s">
        <v>220</v>
      </c>
      <c r="H31496" t="s">
        <v>221</v>
      </c>
      <c r="I31496" s="5">
        <v>2.6235999999999998E-3</v>
      </c>
    </row>
    <row r="31497" spans="1:9" x14ac:dyDescent="0.25">
      <c r="A31497" t="s">
        <v>70</v>
      </c>
      <c r="B31497" t="s">
        <v>50</v>
      </c>
      <c r="C31497" t="s">
        <v>226</v>
      </c>
      <c r="D31497" t="s">
        <v>227</v>
      </c>
      <c r="E31497" t="s">
        <v>235</v>
      </c>
      <c r="F31497" t="s">
        <v>236</v>
      </c>
      <c r="G31497" t="s">
        <v>237</v>
      </c>
      <c r="H31497" t="s">
        <v>238</v>
      </c>
      <c r="I31497" s="5">
        <v>3088727</v>
      </c>
    </row>
    <row r="31498" spans="1:9" x14ac:dyDescent="0.25">
      <c r="A31498" t="s">
        <v>70</v>
      </c>
      <c r="B31498" t="s">
        <v>50</v>
      </c>
      <c r="C31498" t="s">
        <v>239</v>
      </c>
      <c r="D31498" t="s">
        <v>240</v>
      </c>
      <c r="E31498" t="s">
        <v>247</v>
      </c>
      <c r="F31498" t="s">
        <v>248</v>
      </c>
      <c r="G31498" t="s">
        <v>249</v>
      </c>
      <c r="H31498" t="s">
        <v>250</v>
      </c>
      <c r="I31498" s="4">
        <v>-208953</v>
      </c>
    </row>
    <row r="31499" spans="1:9" x14ac:dyDescent="0.25">
      <c r="A31499" t="s">
        <v>70</v>
      </c>
      <c r="B31499" t="s">
        <v>50</v>
      </c>
      <c r="C31499" t="s">
        <v>263</v>
      </c>
      <c r="D31499" t="s">
        <v>264</v>
      </c>
      <c r="E31499" t="s">
        <v>265</v>
      </c>
      <c r="F31499" t="s">
        <v>264</v>
      </c>
      <c r="G31499" t="s">
        <v>266</v>
      </c>
      <c r="H31499" t="s">
        <v>267</v>
      </c>
      <c r="I31499" s="5">
        <v>397.27863000000002</v>
      </c>
    </row>
    <row r="31500" spans="1:9" x14ac:dyDescent="0.25">
      <c r="A31500" t="s">
        <v>70</v>
      </c>
      <c r="B31500" t="s">
        <v>50</v>
      </c>
      <c r="C31500" t="s">
        <v>263</v>
      </c>
      <c r="D31500" t="s">
        <v>264</v>
      </c>
      <c r="E31500" t="s">
        <v>265</v>
      </c>
      <c r="F31500" t="s">
        <v>264</v>
      </c>
      <c r="G31500" t="s">
        <v>272</v>
      </c>
      <c r="H31500" t="s">
        <v>273</v>
      </c>
      <c r="I31500" s="5">
        <v>3685.2135039999998</v>
      </c>
    </row>
    <row r="31501" spans="1:9" x14ac:dyDescent="0.25">
      <c r="A31501" t="s">
        <v>70</v>
      </c>
      <c r="B31501" t="s">
        <v>50</v>
      </c>
      <c r="C31501" t="s">
        <v>263</v>
      </c>
      <c r="D31501" t="s">
        <v>264</v>
      </c>
      <c r="E31501" t="s">
        <v>274</v>
      </c>
      <c r="F31501" t="s">
        <v>275</v>
      </c>
      <c r="G31501" t="s">
        <v>274</v>
      </c>
      <c r="H31501" t="s">
        <v>275</v>
      </c>
      <c r="I31501" s="5">
        <v>-2412.3516633999998</v>
      </c>
    </row>
    <row r="31502" spans="1:9" x14ac:dyDescent="0.25">
      <c r="A31502" t="s">
        <v>70</v>
      </c>
      <c r="B31502" t="s">
        <v>50</v>
      </c>
      <c r="C31502" t="s">
        <v>278</v>
      </c>
      <c r="D31502" t="s">
        <v>279</v>
      </c>
      <c r="E31502" t="s">
        <v>283</v>
      </c>
      <c r="F31502" t="s">
        <v>284</v>
      </c>
      <c r="G31502" t="s">
        <v>285</v>
      </c>
      <c r="H31502" t="s">
        <v>286</v>
      </c>
      <c r="I31502" s="6">
        <v>-205756.42162179999</v>
      </c>
    </row>
    <row r="31503" spans="1:9" x14ac:dyDescent="0.25">
      <c r="A31503" t="s">
        <v>70</v>
      </c>
      <c r="B31503" t="s">
        <v>50</v>
      </c>
      <c r="C31503" t="s">
        <v>291</v>
      </c>
      <c r="D31503" t="s">
        <v>292</v>
      </c>
      <c r="E31503" t="s">
        <v>293</v>
      </c>
      <c r="F31503" t="s">
        <v>294</v>
      </c>
      <c r="G31503" t="s">
        <v>293</v>
      </c>
      <c r="H31503" t="s">
        <v>294</v>
      </c>
      <c r="I31503" s="6">
        <v>-82545.530537400002</v>
      </c>
    </row>
    <row r="31504" spans="1:9" x14ac:dyDescent="0.25">
      <c r="A31504" t="s">
        <v>70</v>
      </c>
      <c r="B31504" t="s">
        <v>50</v>
      </c>
      <c r="C31504" t="s">
        <v>356</v>
      </c>
      <c r="D31504" t="s">
        <v>357</v>
      </c>
      <c r="E31504" t="s">
        <v>305</v>
      </c>
      <c r="F31504" t="s">
        <v>306</v>
      </c>
      <c r="G31504" t="s">
        <v>305</v>
      </c>
      <c r="H31504" t="s">
        <v>306</v>
      </c>
      <c r="I31504" s="6">
        <v>-1756.1565083999999</v>
      </c>
    </row>
    <row r="31505" spans="1:9" x14ac:dyDescent="0.25">
      <c r="A31505" t="s">
        <v>70</v>
      </c>
      <c r="B31505" t="s">
        <v>50</v>
      </c>
      <c r="C31505" t="s">
        <v>356</v>
      </c>
      <c r="D31505" t="s">
        <v>357</v>
      </c>
      <c r="E31505" t="s">
        <v>311</v>
      </c>
      <c r="F31505" t="s">
        <v>312</v>
      </c>
      <c r="G31505" t="s">
        <v>311</v>
      </c>
      <c r="H31505" t="s">
        <v>312</v>
      </c>
      <c r="I31505" s="6">
        <v>-7537.4860497999998</v>
      </c>
    </row>
    <row r="31506" spans="1:9" x14ac:dyDescent="0.25">
      <c r="A31506" t="s">
        <v>70</v>
      </c>
      <c r="B31506" t="s">
        <v>50</v>
      </c>
      <c r="C31506" t="s">
        <v>356</v>
      </c>
      <c r="D31506" t="s">
        <v>357</v>
      </c>
      <c r="E31506" t="s">
        <v>313</v>
      </c>
      <c r="F31506" t="s">
        <v>314</v>
      </c>
      <c r="G31506" t="s">
        <v>313</v>
      </c>
      <c r="H31506" t="s">
        <v>314</v>
      </c>
      <c r="I31506" s="6">
        <v>-2289.0909999999999</v>
      </c>
    </row>
    <row r="31507" spans="1:9" x14ac:dyDescent="0.25">
      <c r="A31507" t="s">
        <v>70</v>
      </c>
      <c r="B31507" t="s">
        <v>50</v>
      </c>
      <c r="C31507" t="s">
        <v>356</v>
      </c>
      <c r="D31507" t="s">
        <v>357</v>
      </c>
      <c r="E31507" t="s">
        <v>315</v>
      </c>
      <c r="F31507" t="s">
        <v>316</v>
      </c>
      <c r="G31507" t="s">
        <v>315</v>
      </c>
      <c r="H31507" t="s">
        <v>316</v>
      </c>
      <c r="I31507" s="6">
        <v>-1902.0483454</v>
      </c>
    </row>
    <row r="31508" spans="1:9" x14ac:dyDescent="0.25">
      <c r="A31508" t="s">
        <v>70</v>
      </c>
      <c r="B31508" t="s">
        <v>50</v>
      </c>
      <c r="C31508" t="s">
        <v>356</v>
      </c>
      <c r="D31508" t="s">
        <v>357</v>
      </c>
      <c r="E31508" t="s">
        <v>325</v>
      </c>
      <c r="F31508" t="s">
        <v>326</v>
      </c>
      <c r="G31508" t="s">
        <v>325</v>
      </c>
      <c r="H31508" t="s">
        <v>326</v>
      </c>
      <c r="I31508" s="6">
        <v>-1.3117999999999999E-3</v>
      </c>
    </row>
    <row r="31509" spans="1:9" x14ac:dyDescent="0.25">
      <c r="A31509" t="s">
        <v>70</v>
      </c>
      <c r="B31509" t="s">
        <v>50</v>
      </c>
      <c r="C31509" t="s">
        <v>356</v>
      </c>
      <c r="D31509" t="s">
        <v>357</v>
      </c>
      <c r="E31509" t="s">
        <v>339</v>
      </c>
      <c r="F31509" t="s">
        <v>16</v>
      </c>
      <c r="G31509" t="s">
        <v>339</v>
      </c>
      <c r="H31509" t="s">
        <v>16</v>
      </c>
      <c r="I31509" s="6">
        <v>-1126.534486</v>
      </c>
    </row>
    <row r="31510" spans="1:9" x14ac:dyDescent="0.25">
      <c r="A31510" t="s">
        <v>70</v>
      </c>
      <c r="B31510" t="s">
        <v>50</v>
      </c>
      <c r="C31510" t="s">
        <v>356</v>
      </c>
      <c r="D31510" t="s">
        <v>357</v>
      </c>
      <c r="E31510" t="s">
        <v>340</v>
      </c>
      <c r="F31510" t="s">
        <v>341</v>
      </c>
      <c r="G31510" t="s">
        <v>340</v>
      </c>
      <c r="H31510" t="s">
        <v>341</v>
      </c>
      <c r="I31510" s="6">
        <v>-1038.9456</v>
      </c>
    </row>
    <row r="31511" spans="1:9" x14ac:dyDescent="0.25">
      <c r="A31511" t="s">
        <v>70</v>
      </c>
      <c r="B31511" t="s">
        <v>50</v>
      </c>
      <c r="C31511" t="s">
        <v>356</v>
      </c>
      <c r="D31511" t="s">
        <v>357</v>
      </c>
      <c r="E31511" t="s">
        <v>348</v>
      </c>
      <c r="F31511" t="s">
        <v>349</v>
      </c>
      <c r="G31511" t="s">
        <v>348</v>
      </c>
      <c r="H31511" t="s">
        <v>349</v>
      </c>
      <c r="I31511" s="6">
        <v>-111247.90868379999</v>
      </c>
    </row>
    <row r="31512" spans="1:9" x14ac:dyDescent="0.25">
      <c r="A31512" t="s">
        <v>70</v>
      </c>
      <c r="B31512" t="s">
        <v>50</v>
      </c>
      <c r="C31512" t="s">
        <v>395</v>
      </c>
      <c r="D31512" t="s">
        <v>396</v>
      </c>
      <c r="E31512" t="s">
        <v>397</v>
      </c>
      <c r="F31512" t="s">
        <v>398</v>
      </c>
      <c r="G31512" t="s">
        <v>399</v>
      </c>
      <c r="H31512" t="s">
        <v>400</v>
      </c>
      <c r="I31512" s="2">
        <v>12776982.047653779</v>
      </c>
    </row>
    <row r="31513" spans="1:9" x14ac:dyDescent="0.25">
      <c r="A31513" t="s">
        <v>70</v>
      </c>
      <c r="B31513" t="s">
        <v>50</v>
      </c>
      <c r="C31513" t="s">
        <v>405</v>
      </c>
      <c r="D31513" t="s">
        <v>406</v>
      </c>
      <c r="E31513" t="s">
        <v>407</v>
      </c>
      <c r="F31513" t="s">
        <v>408</v>
      </c>
      <c r="G31513" t="s">
        <v>409</v>
      </c>
      <c r="H31513" t="s">
        <v>410</v>
      </c>
      <c r="I31513" s="2">
        <v>17705.177012600001</v>
      </c>
    </row>
    <row r="31514" spans="1:9" x14ac:dyDescent="0.25">
      <c r="A31514" t="s">
        <v>70</v>
      </c>
      <c r="B31514" t="s">
        <v>50</v>
      </c>
      <c r="C31514" t="s">
        <v>411</v>
      </c>
      <c r="D31514" t="s">
        <v>412</v>
      </c>
      <c r="E31514" t="s">
        <v>417</v>
      </c>
      <c r="F31514" t="s">
        <v>418</v>
      </c>
      <c r="G31514" t="s">
        <v>419</v>
      </c>
      <c r="H31514" t="s">
        <v>420</v>
      </c>
      <c r="I31514" s="2">
        <v>-15260931.242304381</v>
      </c>
    </row>
    <row r="31515" spans="1:9" x14ac:dyDescent="0.25">
      <c r="A31515" t="s">
        <v>70</v>
      </c>
      <c r="B31515" t="s">
        <v>87</v>
      </c>
      <c r="C31515" t="s">
        <v>226</v>
      </c>
      <c r="D31515" t="s">
        <v>227</v>
      </c>
      <c r="E31515" t="s">
        <v>235</v>
      </c>
      <c r="F31515" t="s">
        <v>236</v>
      </c>
      <c r="G31515" t="s">
        <v>237</v>
      </c>
      <c r="H31515" t="s">
        <v>238</v>
      </c>
      <c r="I31515" s="5">
        <v>-1315597.8124887999</v>
      </c>
    </row>
    <row r="31516" spans="1:9" x14ac:dyDescent="0.25">
      <c r="A31516" t="s">
        <v>70</v>
      </c>
      <c r="B31516" t="s">
        <v>87</v>
      </c>
      <c r="C31516" t="s">
        <v>278</v>
      </c>
      <c r="D31516" t="s">
        <v>279</v>
      </c>
      <c r="E31516" t="s">
        <v>287</v>
      </c>
      <c r="F31516" t="s">
        <v>288</v>
      </c>
      <c r="G31516" t="s">
        <v>289</v>
      </c>
      <c r="H31516" t="s">
        <v>290</v>
      </c>
      <c r="I31516" s="6">
        <v>15922.8124888</v>
      </c>
    </row>
    <row r="31517" spans="1:9" x14ac:dyDescent="0.25">
      <c r="A31517" t="s">
        <v>70</v>
      </c>
      <c r="B31517" t="s">
        <v>87</v>
      </c>
      <c r="C31517" t="s">
        <v>395</v>
      </c>
      <c r="D31517" t="s">
        <v>396</v>
      </c>
      <c r="E31517" t="s">
        <v>397</v>
      </c>
      <c r="F31517" t="s">
        <v>398</v>
      </c>
      <c r="G31517" t="s">
        <v>399</v>
      </c>
      <c r="H31517" t="s">
        <v>400</v>
      </c>
      <c r="I31517" s="2">
        <v>1299675</v>
      </c>
    </row>
    <row r="31518" spans="1:9" x14ac:dyDescent="0.25">
      <c r="A31518" t="s">
        <v>71</v>
      </c>
      <c r="B31518" t="s">
        <v>14</v>
      </c>
      <c r="C31518" t="s">
        <v>97</v>
      </c>
      <c r="D31518" t="s">
        <v>98</v>
      </c>
      <c r="E31518" t="s">
        <v>99</v>
      </c>
      <c r="F31518" t="s">
        <v>100</v>
      </c>
      <c r="G31518" t="s">
        <v>99</v>
      </c>
      <c r="H31518" t="s">
        <v>100</v>
      </c>
      <c r="I31518" s="5">
        <v>7062626</v>
      </c>
    </row>
    <row r="31519" spans="1:9" x14ac:dyDescent="0.25">
      <c r="A31519" t="s">
        <v>71</v>
      </c>
      <c r="B31519" t="s">
        <v>14</v>
      </c>
      <c r="C31519" t="s">
        <v>97</v>
      </c>
      <c r="D31519" t="s">
        <v>98</v>
      </c>
      <c r="E31519" t="s">
        <v>101</v>
      </c>
      <c r="F31519" t="s">
        <v>102</v>
      </c>
      <c r="G31519" t="s">
        <v>101</v>
      </c>
      <c r="H31519" t="s">
        <v>102</v>
      </c>
      <c r="I31519" s="5">
        <v>1128312874.9260001</v>
      </c>
    </row>
    <row r="31520" spans="1:9" x14ac:dyDescent="0.25">
      <c r="A31520" t="s">
        <v>71</v>
      </c>
      <c r="B31520" t="s">
        <v>14</v>
      </c>
      <c r="C31520" t="s">
        <v>97</v>
      </c>
      <c r="D31520" t="s">
        <v>98</v>
      </c>
      <c r="E31520" t="s">
        <v>103</v>
      </c>
      <c r="F31520" t="s">
        <v>104</v>
      </c>
      <c r="G31520" t="s">
        <v>103</v>
      </c>
      <c r="H31520" t="s">
        <v>104</v>
      </c>
      <c r="I31520" s="5">
        <v>-7863969</v>
      </c>
    </row>
    <row r="31521" spans="1:9" x14ac:dyDescent="0.25">
      <c r="A31521" t="s">
        <v>71</v>
      </c>
      <c r="B31521" t="s">
        <v>14</v>
      </c>
      <c r="C31521" t="s">
        <v>97</v>
      </c>
      <c r="D31521" t="s">
        <v>98</v>
      </c>
      <c r="E31521" t="s">
        <v>105</v>
      </c>
      <c r="F31521" t="s">
        <v>106</v>
      </c>
      <c r="G31521" t="s">
        <v>105</v>
      </c>
      <c r="H31521" t="s">
        <v>106</v>
      </c>
      <c r="I31521" s="5">
        <v>-54012928</v>
      </c>
    </row>
    <row r="31522" spans="1:9" x14ac:dyDescent="0.25">
      <c r="A31522" t="s">
        <v>71</v>
      </c>
      <c r="B31522" t="s">
        <v>14</v>
      </c>
      <c r="C31522" t="s">
        <v>97</v>
      </c>
      <c r="D31522" t="s">
        <v>98</v>
      </c>
      <c r="E31522" t="s">
        <v>107</v>
      </c>
      <c r="F31522" t="s">
        <v>108</v>
      </c>
      <c r="G31522" t="s">
        <v>107</v>
      </c>
      <c r="H31522" t="s">
        <v>108</v>
      </c>
      <c r="I31522" s="5">
        <v>-79050383</v>
      </c>
    </row>
    <row r="31523" spans="1:9" x14ac:dyDescent="0.25">
      <c r="A31523" t="s">
        <v>71</v>
      </c>
      <c r="B31523" t="s">
        <v>14</v>
      </c>
      <c r="C31523" t="s">
        <v>97</v>
      </c>
      <c r="D31523" t="s">
        <v>98</v>
      </c>
      <c r="E31523" t="s">
        <v>109</v>
      </c>
      <c r="F31523" t="s">
        <v>110</v>
      </c>
      <c r="G31523" t="s">
        <v>109</v>
      </c>
      <c r="H31523" t="s">
        <v>110</v>
      </c>
      <c r="I31523" s="5">
        <v>-21342182</v>
      </c>
    </row>
    <row r="31524" spans="1:9" x14ac:dyDescent="0.25">
      <c r="A31524" t="s">
        <v>71</v>
      </c>
      <c r="B31524" t="s">
        <v>14</v>
      </c>
      <c r="C31524" t="s">
        <v>111</v>
      </c>
      <c r="D31524" t="s">
        <v>112</v>
      </c>
      <c r="E31524" t="s">
        <v>113</v>
      </c>
      <c r="F31524" t="s">
        <v>114</v>
      </c>
      <c r="G31524" t="s">
        <v>115</v>
      </c>
      <c r="H31524" t="s">
        <v>116</v>
      </c>
      <c r="I31524" s="4">
        <v>7261800</v>
      </c>
    </row>
    <row r="31525" spans="1:9" x14ac:dyDescent="0.25">
      <c r="A31525" t="s">
        <v>71</v>
      </c>
      <c r="B31525" t="s">
        <v>14</v>
      </c>
      <c r="C31525" t="s">
        <v>111</v>
      </c>
      <c r="D31525" t="s">
        <v>112</v>
      </c>
      <c r="E31525" t="s">
        <v>113</v>
      </c>
      <c r="F31525" t="s">
        <v>114</v>
      </c>
      <c r="G31525" t="s">
        <v>117</v>
      </c>
      <c r="H31525" t="s">
        <v>118</v>
      </c>
      <c r="I31525" s="4">
        <v>359744949</v>
      </c>
    </row>
    <row r="31526" spans="1:9" x14ac:dyDescent="0.25">
      <c r="A31526" t="s">
        <v>71</v>
      </c>
      <c r="B31526" t="s">
        <v>14</v>
      </c>
      <c r="C31526" t="s">
        <v>111</v>
      </c>
      <c r="D31526" t="s">
        <v>112</v>
      </c>
      <c r="E31526" t="s">
        <v>113</v>
      </c>
      <c r="F31526" t="s">
        <v>114</v>
      </c>
      <c r="G31526" t="s">
        <v>119</v>
      </c>
      <c r="H31526" t="s">
        <v>120</v>
      </c>
      <c r="I31526" s="4">
        <v>23170000</v>
      </c>
    </row>
    <row r="31527" spans="1:9" x14ac:dyDescent="0.25">
      <c r="A31527" t="s">
        <v>71</v>
      </c>
      <c r="B31527" t="s">
        <v>14</v>
      </c>
      <c r="C31527" t="s">
        <v>111</v>
      </c>
      <c r="D31527" t="s">
        <v>112</v>
      </c>
      <c r="E31527" t="s">
        <v>113</v>
      </c>
      <c r="F31527" t="s">
        <v>114</v>
      </c>
      <c r="G31527" t="s">
        <v>121</v>
      </c>
      <c r="H31527" t="s">
        <v>122</v>
      </c>
      <c r="I31527" s="4">
        <v>59176192</v>
      </c>
    </row>
    <row r="31528" spans="1:9" x14ac:dyDescent="0.25">
      <c r="A31528" t="s">
        <v>71</v>
      </c>
      <c r="B31528" t="s">
        <v>14</v>
      </c>
      <c r="C31528" t="s">
        <v>111</v>
      </c>
      <c r="D31528" t="s">
        <v>112</v>
      </c>
      <c r="E31528" t="s">
        <v>113</v>
      </c>
      <c r="F31528" t="s">
        <v>114</v>
      </c>
      <c r="G31528" t="s">
        <v>123</v>
      </c>
      <c r="H31528" t="s">
        <v>124</v>
      </c>
      <c r="I31528" s="4">
        <v>213592364</v>
      </c>
    </row>
    <row r="31529" spans="1:9" x14ac:dyDescent="0.25">
      <c r="A31529" t="s">
        <v>71</v>
      </c>
      <c r="B31529" t="s">
        <v>14</v>
      </c>
      <c r="C31529" t="s">
        <v>111</v>
      </c>
      <c r="D31529" t="s">
        <v>112</v>
      </c>
      <c r="E31529" t="s">
        <v>113</v>
      </c>
      <c r="F31529" t="s">
        <v>114</v>
      </c>
      <c r="G31529" t="s">
        <v>125</v>
      </c>
      <c r="H31529" t="s">
        <v>126</v>
      </c>
      <c r="I31529" s="4">
        <v>12279294</v>
      </c>
    </row>
    <row r="31530" spans="1:9" x14ac:dyDescent="0.25">
      <c r="A31530" t="s">
        <v>71</v>
      </c>
      <c r="B31530" t="s">
        <v>14</v>
      </c>
      <c r="C31530" t="s">
        <v>111</v>
      </c>
      <c r="D31530" t="s">
        <v>112</v>
      </c>
      <c r="E31530" t="s">
        <v>113</v>
      </c>
      <c r="F31530" t="s">
        <v>114</v>
      </c>
      <c r="G31530" t="s">
        <v>127</v>
      </c>
      <c r="H31530" t="s">
        <v>128</v>
      </c>
      <c r="I31530" s="4">
        <v>15999554</v>
      </c>
    </row>
    <row r="31531" spans="1:9" x14ac:dyDescent="0.25">
      <c r="A31531" t="s">
        <v>71</v>
      </c>
      <c r="B31531" t="s">
        <v>14</v>
      </c>
      <c r="C31531" t="s">
        <v>111</v>
      </c>
      <c r="D31531" t="s">
        <v>112</v>
      </c>
      <c r="E31531" t="s">
        <v>113</v>
      </c>
      <c r="F31531" t="s">
        <v>114</v>
      </c>
      <c r="G31531" t="s">
        <v>129</v>
      </c>
      <c r="H31531" t="s">
        <v>130</v>
      </c>
      <c r="I31531" s="4">
        <v>376273324</v>
      </c>
    </row>
    <row r="31532" spans="1:9" x14ac:dyDescent="0.25">
      <c r="A31532" t="s">
        <v>71</v>
      </c>
      <c r="B31532" t="s">
        <v>14</v>
      </c>
      <c r="C31532" t="s">
        <v>111</v>
      </c>
      <c r="D31532" t="s">
        <v>112</v>
      </c>
      <c r="E31532" t="s">
        <v>113</v>
      </c>
      <c r="F31532" t="s">
        <v>114</v>
      </c>
      <c r="G31532" t="s">
        <v>131</v>
      </c>
      <c r="H31532" t="s">
        <v>132</v>
      </c>
      <c r="I31532" s="4">
        <v>22291481</v>
      </c>
    </row>
    <row r="31533" spans="1:9" x14ac:dyDescent="0.25">
      <c r="A31533" t="s">
        <v>71</v>
      </c>
      <c r="B31533" t="s">
        <v>14</v>
      </c>
      <c r="C31533" t="s">
        <v>111</v>
      </c>
      <c r="D31533" t="s">
        <v>112</v>
      </c>
      <c r="E31533" t="s">
        <v>113</v>
      </c>
      <c r="F31533" t="s">
        <v>114</v>
      </c>
      <c r="G31533" t="s">
        <v>133</v>
      </c>
      <c r="H31533" t="s">
        <v>134</v>
      </c>
      <c r="I31533" s="4">
        <v>68877763</v>
      </c>
    </row>
    <row r="31534" spans="1:9" x14ac:dyDescent="0.25">
      <c r="A31534" t="s">
        <v>71</v>
      </c>
      <c r="B31534" t="s">
        <v>14</v>
      </c>
      <c r="C31534" t="s">
        <v>111</v>
      </c>
      <c r="D31534" t="s">
        <v>112</v>
      </c>
      <c r="E31534" t="s">
        <v>113</v>
      </c>
      <c r="F31534" t="s">
        <v>114</v>
      </c>
      <c r="G31534" t="s">
        <v>137</v>
      </c>
      <c r="H31534" t="s">
        <v>138</v>
      </c>
      <c r="I31534" s="4">
        <v>20012</v>
      </c>
    </row>
    <row r="31535" spans="1:9" x14ac:dyDescent="0.25">
      <c r="A31535" t="s">
        <v>71</v>
      </c>
      <c r="B31535" t="s">
        <v>14</v>
      </c>
      <c r="C31535" t="s">
        <v>111</v>
      </c>
      <c r="D31535" t="s">
        <v>112</v>
      </c>
      <c r="E31535" t="s">
        <v>113</v>
      </c>
      <c r="F31535" t="s">
        <v>114</v>
      </c>
      <c r="G31535" t="s">
        <v>139</v>
      </c>
      <c r="H31535" t="s">
        <v>140</v>
      </c>
      <c r="I31535" s="4">
        <v>146154568</v>
      </c>
    </row>
    <row r="31536" spans="1:9" x14ac:dyDescent="0.25">
      <c r="A31536" t="s">
        <v>71</v>
      </c>
      <c r="B31536" t="s">
        <v>14</v>
      </c>
      <c r="C31536" t="s">
        <v>111</v>
      </c>
      <c r="D31536" t="s">
        <v>112</v>
      </c>
      <c r="E31536" t="s">
        <v>113</v>
      </c>
      <c r="F31536" t="s">
        <v>114</v>
      </c>
      <c r="G31536" t="s">
        <v>141</v>
      </c>
      <c r="H31536" t="s">
        <v>142</v>
      </c>
      <c r="I31536" s="4">
        <v>115810808</v>
      </c>
    </row>
    <row r="31537" spans="1:9" x14ac:dyDescent="0.25">
      <c r="A31537" t="s">
        <v>71</v>
      </c>
      <c r="B31537" t="s">
        <v>14</v>
      </c>
      <c r="C31537" t="s">
        <v>111</v>
      </c>
      <c r="D31537" t="s">
        <v>112</v>
      </c>
      <c r="E31537" t="s">
        <v>113</v>
      </c>
      <c r="F31537" t="s">
        <v>114</v>
      </c>
      <c r="G31537" t="s">
        <v>143</v>
      </c>
      <c r="H31537" t="s">
        <v>144</v>
      </c>
      <c r="I31537" s="4">
        <v>7335</v>
      </c>
    </row>
    <row r="31538" spans="1:9" x14ac:dyDescent="0.25">
      <c r="A31538" t="s">
        <v>71</v>
      </c>
      <c r="B31538" t="s">
        <v>14</v>
      </c>
      <c r="C31538" t="s">
        <v>111</v>
      </c>
      <c r="D31538" t="s">
        <v>112</v>
      </c>
      <c r="E31538" t="s">
        <v>113</v>
      </c>
      <c r="F31538" t="s">
        <v>114</v>
      </c>
      <c r="G31538" t="s">
        <v>145</v>
      </c>
      <c r="H31538" t="s">
        <v>146</v>
      </c>
      <c r="I31538" s="4">
        <v>1068038321</v>
      </c>
    </row>
    <row r="31539" spans="1:9" x14ac:dyDescent="0.25">
      <c r="A31539" t="s">
        <v>71</v>
      </c>
      <c r="B31539" t="s">
        <v>14</v>
      </c>
      <c r="C31539" t="s">
        <v>111</v>
      </c>
      <c r="D31539" t="s">
        <v>112</v>
      </c>
      <c r="E31539" t="s">
        <v>147</v>
      </c>
      <c r="F31539" t="s">
        <v>148</v>
      </c>
      <c r="G31539" t="s">
        <v>149</v>
      </c>
      <c r="H31539" t="s">
        <v>150</v>
      </c>
      <c r="I31539" s="4">
        <v>76227196</v>
      </c>
    </row>
    <row r="31540" spans="1:9" x14ac:dyDescent="0.25">
      <c r="A31540" t="s">
        <v>71</v>
      </c>
      <c r="B31540" t="s">
        <v>14</v>
      </c>
      <c r="C31540" t="s">
        <v>111</v>
      </c>
      <c r="D31540" t="s">
        <v>112</v>
      </c>
      <c r="E31540" t="s">
        <v>147</v>
      </c>
      <c r="F31540" t="s">
        <v>148</v>
      </c>
      <c r="G31540" t="s">
        <v>151</v>
      </c>
      <c r="H31540" t="s">
        <v>152</v>
      </c>
      <c r="I31540" s="4">
        <v>656067</v>
      </c>
    </row>
    <row r="31541" spans="1:9" x14ac:dyDescent="0.25">
      <c r="A31541" t="s">
        <v>71</v>
      </c>
      <c r="B31541" t="s">
        <v>14</v>
      </c>
      <c r="C31541" t="s">
        <v>111</v>
      </c>
      <c r="D31541" t="s">
        <v>112</v>
      </c>
      <c r="E31541" t="s">
        <v>153</v>
      </c>
      <c r="F31541" t="s">
        <v>154</v>
      </c>
      <c r="G31541" t="s">
        <v>155</v>
      </c>
      <c r="H31541" t="s">
        <v>156</v>
      </c>
      <c r="I31541" s="4">
        <v>-1681116</v>
      </c>
    </row>
    <row r="31542" spans="1:9" x14ac:dyDescent="0.25">
      <c r="A31542" t="s">
        <v>71</v>
      </c>
      <c r="B31542" t="s">
        <v>14</v>
      </c>
      <c r="C31542" t="s">
        <v>111</v>
      </c>
      <c r="D31542" t="s">
        <v>112</v>
      </c>
      <c r="E31542" t="s">
        <v>153</v>
      </c>
      <c r="F31542" t="s">
        <v>154</v>
      </c>
      <c r="G31542" t="s">
        <v>157</v>
      </c>
      <c r="H31542" t="s">
        <v>17</v>
      </c>
      <c r="I31542" s="4">
        <v>-98031138</v>
      </c>
    </row>
    <row r="31543" spans="1:9" x14ac:dyDescent="0.25">
      <c r="A31543" t="s">
        <v>71</v>
      </c>
      <c r="B31543" t="s">
        <v>14</v>
      </c>
      <c r="C31543" t="s">
        <v>111</v>
      </c>
      <c r="D31543" t="s">
        <v>112</v>
      </c>
      <c r="E31543" t="s">
        <v>153</v>
      </c>
      <c r="F31543" t="s">
        <v>154</v>
      </c>
      <c r="G31543" t="s">
        <v>158</v>
      </c>
      <c r="H31543" t="s">
        <v>18</v>
      </c>
      <c r="I31543" s="4">
        <v>-51856635</v>
      </c>
    </row>
    <row r="31544" spans="1:9" x14ac:dyDescent="0.25">
      <c r="A31544" t="s">
        <v>71</v>
      </c>
      <c r="B31544" t="s">
        <v>14</v>
      </c>
      <c r="C31544" t="s">
        <v>111</v>
      </c>
      <c r="D31544" t="s">
        <v>112</v>
      </c>
      <c r="E31544" t="s">
        <v>153</v>
      </c>
      <c r="F31544" t="s">
        <v>154</v>
      </c>
      <c r="G31544" t="s">
        <v>159</v>
      </c>
      <c r="H31544" t="s">
        <v>19</v>
      </c>
      <c r="I31544" s="4">
        <v>-180169541</v>
      </c>
    </row>
    <row r="31545" spans="1:9" x14ac:dyDescent="0.25">
      <c r="A31545" t="s">
        <v>71</v>
      </c>
      <c r="B31545" t="s">
        <v>14</v>
      </c>
      <c r="C31545" t="s">
        <v>111</v>
      </c>
      <c r="D31545" t="s">
        <v>112</v>
      </c>
      <c r="E31545" t="s">
        <v>153</v>
      </c>
      <c r="F31545" t="s">
        <v>154</v>
      </c>
      <c r="G31545" t="s">
        <v>160</v>
      </c>
      <c r="H31545" t="s">
        <v>20</v>
      </c>
      <c r="I31545" s="4">
        <v>-10955744</v>
      </c>
    </row>
    <row r="31546" spans="1:9" x14ac:dyDescent="0.25">
      <c r="A31546" t="s">
        <v>71</v>
      </c>
      <c r="B31546" t="s">
        <v>14</v>
      </c>
      <c r="C31546" t="s">
        <v>111</v>
      </c>
      <c r="D31546" t="s">
        <v>112</v>
      </c>
      <c r="E31546" t="s">
        <v>153</v>
      </c>
      <c r="F31546" t="s">
        <v>154</v>
      </c>
      <c r="G31546" t="s">
        <v>161</v>
      </c>
      <c r="H31546" t="s">
        <v>21</v>
      </c>
      <c r="I31546" s="4">
        <v>-14445393</v>
      </c>
    </row>
    <row r="31547" spans="1:9" x14ac:dyDescent="0.25">
      <c r="A31547" t="s">
        <v>71</v>
      </c>
      <c r="B31547" t="s">
        <v>14</v>
      </c>
      <c r="C31547" t="s">
        <v>111</v>
      </c>
      <c r="D31547" t="s">
        <v>112</v>
      </c>
      <c r="E31547" t="s">
        <v>153</v>
      </c>
      <c r="F31547" t="s">
        <v>154</v>
      </c>
      <c r="G31547" t="s">
        <v>162</v>
      </c>
      <c r="H31547" t="s">
        <v>22</v>
      </c>
      <c r="I31547" s="4">
        <v>-250224518</v>
      </c>
    </row>
    <row r="31548" spans="1:9" x14ac:dyDescent="0.25">
      <c r="A31548" t="s">
        <v>71</v>
      </c>
      <c r="B31548" t="s">
        <v>14</v>
      </c>
      <c r="C31548" t="s">
        <v>111</v>
      </c>
      <c r="D31548" t="s">
        <v>112</v>
      </c>
      <c r="E31548" t="s">
        <v>153</v>
      </c>
      <c r="F31548" t="s">
        <v>154</v>
      </c>
      <c r="G31548" t="s">
        <v>163</v>
      </c>
      <c r="H31548" t="s">
        <v>15</v>
      </c>
      <c r="I31548" s="4">
        <v>-19288352</v>
      </c>
    </row>
    <row r="31549" spans="1:9" x14ac:dyDescent="0.25">
      <c r="A31549" t="s">
        <v>71</v>
      </c>
      <c r="B31549" t="s">
        <v>14</v>
      </c>
      <c r="C31549" t="s">
        <v>111</v>
      </c>
      <c r="D31549" t="s">
        <v>112</v>
      </c>
      <c r="E31549" t="s">
        <v>153</v>
      </c>
      <c r="F31549" t="s">
        <v>154</v>
      </c>
      <c r="G31549" t="s">
        <v>164</v>
      </c>
      <c r="H31549" t="s">
        <v>23</v>
      </c>
      <c r="I31549" s="4">
        <v>-58361087</v>
      </c>
    </row>
    <row r="31550" spans="1:9" x14ac:dyDescent="0.25">
      <c r="A31550" t="s">
        <v>71</v>
      </c>
      <c r="B31550" t="s">
        <v>14</v>
      </c>
      <c r="C31550" t="s">
        <v>111</v>
      </c>
      <c r="D31550" t="s">
        <v>112</v>
      </c>
      <c r="E31550" t="s">
        <v>153</v>
      </c>
      <c r="F31550" t="s">
        <v>154</v>
      </c>
      <c r="G31550" t="s">
        <v>167</v>
      </c>
      <c r="H31550" t="s">
        <v>168</v>
      </c>
      <c r="I31550" s="4">
        <v>-19095</v>
      </c>
    </row>
    <row r="31551" spans="1:9" x14ac:dyDescent="0.25">
      <c r="A31551" t="s">
        <v>71</v>
      </c>
      <c r="B31551" t="s">
        <v>14</v>
      </c>
      <c r="C31551" t="s">
        <v>111</v>
      </c>
      <c r="D31551" t="s">
        <v>112</v>
      </c>
      <c r="E31551" t="s">
        <v>153</v>
      </c>
      <c r="F31551" t="s">
        <v>154</v>
      </c>
      <c r="G31551" t="s">
        <v>169</v>
      </c>
      <c r="H31551" t="s">
        <v>24</v>
      </c>
      <c r="I31551" s="4">
        <v>-117859462</v>
      </c>
    </row>
    <row r="31552" spans="1:9" x14ac:dyDescent="0.25">
      <c r="A31552" t="s">
        <v>71</v>
      </c>
      <c r="B31552" t="s">
        <v>14</v>
      </c>
      <c r="C31552" t="s">
        <v>111</v>
      </c>
      <c r="D31552" t="s">
        <v>112</v>
      </c>
      <c r="E31552" t="s">
        <v>153</v>
      </c>
      <c r="F31552" t="s">
        <v>154</v>
      </c>
      <c r="G31552" t="s">
        <v>170</v>
      </c>
      <c r="H31552" t="s">
        <v>25</v>
      </c>
      <c r="I31552" s="4">
        <v>-97987531</v>
      </c>
    </row>
    <row r="31553" spans="1:9" x14ac:dyDescent="0.25">
      <c r="A31553" t="s">
        <v>71</v>
      </c>
      <c r="B31553" t="s">
        <v>14</v>
      </c>
      <c r="C31553" t="s">
        <v>111</v>
      </c>
      <c r="D31553" t="s">
        <v>112</v>
      </c>
      <c r="E31553" t="s">
        <v>153</v>
      </c>
      <c r="F31553" t="s">
        <v>154</v>
      </c>
      <c r="G31553" t="s">
        <v>171</v>
      </c>
      <c r="H31553" t="s">
        <v>84</v>
      </c>
      <c r="I31553" s="4">
        <v>-7335</v>
      </c>
    </row>
    <row r="31554" spans="1:9" x14ac:dyDescent="0.25">
      <c r="A31554" t="s">
        <v>71</v>
      </c>
      <c r="B31554" t="s">
        <v>14</v>
      </c>
      <c r="C31554" t="s">
        <v>111</v>
      </c>
      <c r="D31554" t="s">
        <v>112</v>
      </c>
      <c r="E31554" t="s">
        <v>153</v>
      </c>
      <c r="F31554" t="s">
        <v>154</v>
      </c>
      <c r="G31554" t="s">
        <v>172</v>
      </c>
      <c r="H31554" t="s">
        <v>26</v>
      </c>
      <c r="I31554" s="4">
        <v>-770713934</v>
      </c>
    </row>
    <row r="31555" spans="1:9" x14ac:dyDescent="0.25">
      <c r="A31555" t="s">
        <v>71</v>
      </c>
      <c r="B31555" t="s">
        <v>14</v>
      </c>
      <c r="C31555" t="s">
        <v>111</v>
      </c>
      <c r="D31555" t="s">
        <v>112</v>
      </c>
      <c r="E31555" t="s">
        <v>153</v>
      </c>
      <c r="F31555" t="s">
        <v>154</v>
      </c>
      <c r="G31555" t="s">
        <v>173</v>
      </c>
      <c r="H31555" t="s">
        <v>174</v>
      </c>
      <c r="I31555" s="4">
        <v>-21045510</v>
      </c>
    </row>
    <row r="31556" spans="1:9" x14ac:dyDescent="0.25">
      <c r="A31556" t="s">
        <v>71</v>
      </c>
      <c r="B31556" t="s">
        <v>14</v>
      </c>
      <c r="C31556" t="s">
        <v>177</v>
      </c>
      <c r="D31556" t="s">
        <v>178</v>
      </c>
      <c r="E31556" t="s">
        <v>179</v>
      </c>
      <c r="F31556" t="s">
        <v>180</v>
      </c>
      <c r="G31556" t="s">
        <v>181</v>
      </c>
      <c r="H31556" t="s">
        <v>182</v>
      </c>
      <c r="I31556" s="4">
        <v>2569202595</v>
      </c>
    </row>
    <row r="31557" spans="1:9" x14ac:dyDescent="0.25">
      <c r="A31557" t="s">
        <v>71</v>
      </c>
      <c r="B31557" t="s">
        <v>14</v>
      </c>
      <c r="C31557" t="s">
        <v>177</v>
      </c>
      <c r="D31557" t="s">
        <v>178</v>
      </c>
      <c r="E31557" t="s">
        <v>179</v>
      </c>
      <c r="F31557" t="s">
        <v>180</v>
      </c>
      <c r="G31557" t="s">
        <v>183</v>
      </c>
      <c r="H31557" t="s">
        <v>184</v>
      </c>
      <c r="I31557" s="4">
        <v>87380450</v>
      </c>
    </row>
    <row r="31558" spans="1:9" x14ac:dyDescent="0.25">
      <c r="A31558" t="s">
        <v>71</v>
      </c>
      <c r="B31558" t="s">
        <v>14</v>
      </c>
      <c r="C31558" t="s">
        <v>177</v>
      </c>
      <c r="D31558" t="s">
        <v>178</v>
      </c>
      <c r="E31558" t="s">
        <v>185</v>
      </c>
      <c r="F31558" t="s">
        <v>186</v>
      </c>
      <c r="G31558" t="s">
        <v>187</v>
      </c>
      <c r="H31558" t="s">
        <v>27</v>
      </c>
      <c r="I31558" s="4">
        <v>-878359579</v>
      </c>
    </row>
    <row r="31559" spans="1:9" x14ac:dyDescent="0.25">
      <c r="A31559" t="s">
        <v>71</v>
      </c>
      <c r="B31559" t="s">
        <v>14</v>
      </c>
      <c r="C31559" t="s">
        <v>177</v>
      </c>
      <c r="D31559" t="s">
        <v>178</v>
      </c>
      <c r="E31559" t="s">
        <v>185</v>
      </c>
      <c r="F31559" t="s">
        <v>186</v>
      </c>
      <c r="G31559" t="s">
        <v>188</v>
      </c>
      <c r="H31559" t="s">
        <v>189</v>
      </c>
      <c r="I31559" s="4">
        <v>-17631650</v>
      </c>
    </row>
    <row r="31560" spans="1:9" x14ac:dyDescent="0.25">
      <c r="A31560" t="s">
        <v>71</v>
      </c>
      <c r="B31560" t="s">
        <v>14</v>
      </c>
      <c r="C31560" t="s">
        <v>192</v>
      </c>
      <c r="D31560" t="s">
        <v>193</v>
      </c>
      <c r="E31560" t="s">
        <v>194</v>
      </c>
      <c r="F31560" t="s">
        <v>195</v>
      </c>
      <c r="G31560" t="s">
        <v>194</v>
      </c>
      <c r="H31560" t="s">
        <v>195</v>
      </c>
      <c r="I31560" s="5">
        <v>44574505</v>
      </c>
    </row>
    <row r="31561" spans="1:9" x14ac:dyDescent="0.25">
      <c r="A31561" t="s">
        <v>71</v>
      </c>
      <c r="B31561" t="s">
        <v>14</v>
      </c>
      <c r="C31561" t="s">
        <v>192</v>
      </c>
      <c r="D31561" t="s">
        <v>193</v>
      </c>
      <c r="E31561" t="s">
        <v>196</v>
      </c>
      <c r="F31561" t="s">
        <v>197</v>
      </c>
      <c r="G31561" t="s">
        <v>196</v>
      </c>
      <c r="H31561" t="s">
        <v>197</v>
      </c>
      <c r="I31561" s="5">
        <v>42696930</v>
      </c>
    </row>
    <row r="31562" spans="1:9" x14ac:dyDescent="0.25">
      <c r="A31562" t="s">
        <v>71</v>
      </c>
      <c r="B31562" t="s">
        <v>14</v>
      </c>
      <c r="C31562" t="s">
        <v>192</v>
      </c>
      <c r="D31562" t="s">
        <v>193</v>
      </c>
      <c r="E31562" t="s">
        <v>198</v>
      </c>
      <c r="F31562" t="s">
        <v>199</v>
      </c>
      <c r="G31562" t="s">
        <v>198</v>
      </c>
      <c r="H31562" t="s">
        <v>199</v>
      </c>
      <c r="I31562" s="5">
        <v>17538644</v>
      </c>
    </row>
    <row r="31563" spans="1:9" x14ac:dyDescent="0.25">
      <c r="A31563" t="s">
        <v>71</v>
      </c>
      <c r="B31563" t="s">
        <v>14</v>
      </c>
      <c r="C31563" t="s">
        <v>192</v>
      </c>
      <c r="D31563" t="s">
        <v>193</v>
      </c>
      <c r="E31563" t="s">
        <v>200</v>
      </c>
      <c r="F31563" t="s">
        <v>201</v>
      </c>
      <c r="G31563" t="s">
        <v>200</v>
      </c>
      <c r="H31563" t="s">
        <v>201</v>
      </c>
      <c r="I31563" s="5">
        <v>15575490</v>
      </c>
    </row>
    <row r="31564" spans="1:9" x14ac:dyDescent="0.25">
      <c r="A31564" t="s">
        <v>71</v>
      </c>
      <c r="B31564" t="s">
        <v>14</v>
      </c>
      <c r="C31564" t="s">
        <v>192</v>
      </c>
      <c r="D31564" t="s">
        <v>193</v>
      </c>
      <c r="E31564" t="s">
        <v>202</v>
      </c>
      <c r="F31564" t="s">
        <v>203</v>
      </c>
      <c r="G31564" t="s">
        <v>202</v>
      </c>
      <c r="H31564" t="s">
        <v>203</v>
      </c>
      <c r="I31564" s="5">
        <v>49944651</v>
      </c>
    </row>
    <row r="31565" spans="1:9" x14ac:dyDescent="0.25">
      <c r="A31565" t="s">
        <v>71</v>
      </c>
      <c r="B31565" t="s">
        <v>14</v>
      </c>
      <c r="C31565" t="s">
        <v>192</v>
      </c>
      <c r="D31565" t="s">
        <v>193</v>
      </c>
      <c r="E31565" t="s">
        <v>208</v>
      </c>
      <c r="F31565" t="s">
        <v>209</v>
      </c>
      <c r="G31565" t="s">
        <v>208</v>
      </c>
      <c r="H31565" t="s">
        <v>209</v>
      </c>
      <c r="I31565" s="5">
        <v>1248105</v>
      </c>
    </row>
    <row r="31566" spans="1:9" x14ac:dyDescent="0.25">
      <c r="A31566" t="s">
        <v>71</v>
      </c>
      <c r="B31566" t="s">
        <v>14</v>
      </c>
      <c r="C31566" t="s">
        <v>192</v>
      </c>
      <c r="D31566" t="s">
        <v>193</v>
      </c>
      <c r="E31566" t="s">
        <v>210</v>
      </c>
      <c r="F31566" t="s">
        <v>211</v>
      </c>
      <c r="G31566" t="s">
        <v>210</v>
      </c>
      <c r="H31566" t="s">
        <v>211</v>
      </c>
      <c r="I31566" s="5">
        <v>5062568</v>
      </c>
    </row>
    <row r="31567" spans="1:9" x14ac:dyDescent="0.25">
      <c r="A31567" t="s">
        <v>71</v>
      </c>
      <c r="B31567" t="s">
        <v>14</v>
      </c>
      <c r="C31567" t="s">
        <v>192</v>
      </c>
      <c r="D31567" t="s">
        <v>193</v>
      </c>
      <c r="E31567" t="s">
        <v>212</v>
      </c>
      <c r="F31567" t="s">
        <v>213</v>
      </c>
      <c r="G31567" t="s">
        <v>212</v>
      </c>
      <c r="H31567" t="s">
        <v>213</v>
      </c>
      <c r="I31567" s="5">
        <v>12532226</v>
      </c>
    </row>
    <row r="31568" spans="1:9" x14ac:dyDescent="0.25">
      <c r="A31568" t="s">
        <v>71</v>
      </c>
      <c r="B31568" t="s">
        <v>14</v>
      </c>
      <c r="C31568" t="s">
        <v>192</v>
      </c>
      <c r="D31568" t="s">
        <v>193</v>
      </c>
      <c r="E31568" t="s">
        <v>214</v>
      </c>
      <c r="F31568" t="s">
        <v>215</v>
      </c>
      <c r="G31568" t="s">
        <v>214</v>
      </c>
      <c r="H31568" t="s">
        <v>215</v>
      </c>
      <c r="I31568" s="5">
        <v>112127356.837</v>
      </c>
    </row>
    <row r="31569" spans="1:9" x14ac:dyDescent="0.25">
      <c r="A31569" t="s">
        <v>71</v>
      </c>
      <c r="B31569" t="s">
        <v>14</v>
      </c>
      <c r="C31569" t="s">
        <v>192</v>
      </c>
      <c r="D31569" t="s">
        <v>193</v>
      </c>
      <c r="E31569" t="s">
        <v>216</v>
      </c>
      <c r="F31569" t="s">
        <v>217</v>
      </c>
      <c r="G31569" t="s">
        <v>216</v>
      </c>
      <c r="H31569" t="s">
        <v>217</v>
      </c>
      <c r="I31569" s="5">
        <v>7436644</v>
      </c>
    </row>
    <row r="31570" spans="1:9" x14ac:dyDescent="0.25">
      <c r="A31570" t="s">
        <v>71</v>
      </c>
      <c r="B31570" t="s">
        <v>14</v>
      </c>
      <c r="C31570" t="s">
        <v>192</v>
      </c>
      <c r="D31570" t="s">
        <v>193</v>
      </c>
      <c r="E31570" t="s">
        <v>218</v>
      </c>
      <c r="F31570" t="s">
        <v>219</v>
      </c>
      <c r="G31570" t="s">
        <v>218</v>
      </c>
      <c r="H31570" t="s">
        <v>219</v>
      </c>
      <c r="I31570" s="5">
        <v>18649488</v>
      </c>
    </row>
    <row r="31571" spans="1:9" x14ac:dyDescent="0.25">
      <c r="A31571" t="s">
        <v>71</v>
      </c>
      <c r="B31571" t="s">
        <v>14</v>
      </c>
      <c r="C31571" t="s">
        <v>192</v>
      </c>
      <c r="D31571" t="s">
        <v>193</v>
      </c>
      <c r="E31571" t="s">
        <v>220</v>
      </c>
      <c r="F31571" t="s">
        <v>221</v>
      </c>
      <c r="G31571" t="s">
        <v>220</v>
      </c>
      <c r="H31571" t="s">
        <v>221</v>
      </c>
      <c r="I31571" s="5">
        <v>20179996.73</v>
      </c>
    </row>
    <row r="31572" spans="1:9" x14ac:dyDescent="0.25">
      <c r="A31572" t="s">
        <v>71</v>
      </c>
      <c r="B31572" t="s">
        <v>14</v>
      </c>
      <c r="C31572" t="s">
        <v>226</v>
      </c>
      <c r="D31572" t="s">
        <v>227</v>
      </c>
      <c r="E31572" t="s">
        <v>231</v>
      </c>
      <c r="F31572" t="s">
        <v>232</v>
      </c>
      <c r="G31572" t="s">
        <v>233</v>
      </c>
      <c r="H31572" t="s">
        <v>234</v>
      </c>
      <c r="I31572" s="5">
        <v>-416199821.99999988</v>
      </c>
    </row>
    <row r="31573" spans="1:9" x14ac:dyDescent="0.25">
      <c r="A31573" t="s">
        <v>71</v>
      </c>
      <c r="B31573" t="s">
        <v>14</v>
      </c>
      <c r="C31573" t="s">
        <v>226</v>
      </c>
      <c r="D31573" t="s">
        <v>227</v>
      </c>
      <c r="E31573" t="s">
        <v>235</v>
      </c>
      <c r="F31573" t="s">
        <v>236</v>
      </c>
      <c r="G31573" t="s">
        <v>237</v>
      </c>
      <c r="H31573" t="s">
        <v>238</v>
      </c>
      <c r="I31573" s="5">
        <v>1436462605.4172225</v>
      </c>
    </row>
    <row r="31574" spans="1:9" x14ac:dyDescent="0.25">
      <c r="A31574" t="s">
        <v>71</v>
      </c>
      <c r="B31574" t="s">
        <v>14</v>
      </c>
      <c r="C31574" t="s">
        <v>239</v>
      </c>
      <c r="D31574" t="s">
        <v>240</v>
      </c>
      <c r="E31574" t="s">
        <v>241</v>
      </c>
      <c r="F31574" t="s">
        <v>242</v>
      </c>
      <c r="G31574" t="s">
        <v>243</v>
      </c>
      <c r="H31574" t="s">
        <v>244</v>
      </c>
      <c r="I31574" s="4">
        <v>399720174</v>
      </c>
    </row>
    <row r="31575" spans="1:9" x14ac:dyDescent="0.25">
      <c r="A31575" t="s">
        <v>71</v>
      </c>
      <c r="B31575" t="s">
        <v>14</v>
      </c>
      <c r="C31575" t="s">
        <v>239</v>
      </c>
      <c r="D31575" t="s">
        <v>240</v>
      </c>
      <c r="E31575" t="s">
        <v>241</v>
      </c>
      <c r="F31575" t="s">
        <v>242</v>
      </c>
      <c r="G31575" t="s">
        <v>245</v>
      </c>
      <c r="H31575" t="s">
        <v>246</v>
      </c>
      <c r="I31575" s="4">
        <v>-259686000</v>
      </c>
    </row>
    <row r="31576" spans="1:9" x14ac:dyDescent="0.25">
      <c r="A31576" t="s">
        <v>71</v>
      </c>
      <c r="B31576" t="s">
        <v>14</v>
      </c>
      <c r="C31576" t="s">
        <v>239</v>
      </c>
      <c r="D31576" t="s">
        <v>240</v>
      </c>
      <c r="E31576" t="s">
        <v>247</v>
      </c>
      <c r="F31576" t="s">
        <v>248</v>
      </c>
      <c r="G31576" t="s">
        <v>249</v>
      </c>
      <c r="H31576" t="s">
        <v>250</v>
      </c>
      <c r="I31576" s="4">
        <v>-57458298.508662008</v>
      </c>
    </row>
    <row r="31577" spans="1:9" x14ac:dyDescent="0.25">
      <c r="A31577" t="s">
        <v>71</v>
      </c>
      <c r="B31577" t="s">
        <v>14</v>
      </c>
      <c r="C31577" t="s">
        <v>239</v>
      </c>
      <c r="D31577" t="s">
        <v>240</v>
      </c>
      <c r="E31577" t="s">
        <v>247</v>
      </c>
      <c r="F31577" t="s">
        <v>248</v>
      </c>
      <c r="G31577" t="s">
        <v>251</v>
      </c>
      <c r="H31577" t="s">
        <v>252</v>
      </c>
      <c r="I31577" s="4">
        <v>10050470</v>
      </c>
    </row>
    <row r="31578" spans="1:9" x14ac:dyDescent="0.25">
      <c r="A31578" t="s">
        <v>71</v>
      </c>
      <c r="B31578" t="s">
        <v>14</v>
      </c>
      <c r="C31578" t="s">
        <v>239</v>
      </c>
      <c r="D31578" t="s">
        <v>240</v>
      </c>
      <c r="E31578" t="s">
        <v>247</v>
      </c>
      <c r="F31578" t="s">
        <v>248</v>
      </c>
      <c r="G31578" t="s">
        <v>253</v>
      </c>
      <c r="H31578" t="s">
        <v>254</v>
      </c>
      <c r="I31578" s="4">
        <v>-1326227080</v>
      </c>
    </row>
    <row r="31579" spans="1:9" x14ac:dyDescent="0.25">
      <c r="A31579" t="s">
        <v>71</v>
      </c>
      <c r="B31579" t="s">
        <v>14</v>
      </c>
      <c r="C31579" t="s">
        <v>239</v>
      </c>
      <c r="D31579" t="s">
        <v>240</v>
      </c>
      <c r="E31579" t="s">
        <v>255</v>
      </c>
      <c r="F31579" t="s">
        <v>256</v>
      </c>
      <c r="G31579" t="s">
        <v>257</v>
      </c>
      <c r="H31579" t="s">
        <v>258</v>
      </c>
      <c r="I31579" s="4">
        <v>711447475</v>
      </c>
    </row>
    <row r="31580" spans="1:9" x14ac:dyDescent="0.25">
      <c r="A31580" t="s">
        <v>71</v>
      </c>
      <c r="B31580" t="s">
        <v>14</v>
      </c>
      <c r="C31580" t="s">
        <v>239</v>
      </c>
      <c r="D31580" t="s">
        <v>240</v>
      </c>
      <c r="E31580" t="s">
        <v>255</v>
      </c>
      <c r="F31580" t="s">
        <v>256</v>
      </c>
      <c r="G31580" t="s">
        <v>259</v>
      </c>
      <c r="H31580" t="s">
        <v>260</v>
      </c>
      <c r="I31580" s="4">
        <v>41353919</v>
      </c>
    </row>
    <row r="31581" spans="1:9" x14ac:dyDescent="0.25">
      <c r="A31581" t="s">
        <v>71</v>
      </c>
      <c r="B31581" t="s">
        <v>14</v>
      </c>
      <c r="C31581" t="s">
        <v>239</v>
      </c>
      <c r="D31581" t="s">
        <v>240</v>
      </c>
      <c r="E31581" t="s">
        <v>255</v>
      </c>
      <c r="F31581" t="s">
        <v>256</v>
      </c>
      <c r="G31581" t="s">
        <v>261</v>
      </c>
      <c r="H31581" t="s">
        <v>262</v>
      </c>
      <c r="I31581" s="4">
        <v>-34711204</v>
      </c>
    </row>
    <row r="31582" spans="1:9" x14ac:dyDescent="0.25">
      <c r="A31582" t="s">
        <v>71</v>
      </c>
      <c r="B31582" t="s">
        <v>14</v>
      </c>
      <c r="C31582" t="s">
        <v>263</v>
      </c>
      <c r="D31582" t="s">
        <v>264</v>
      </c>
      <c r="E31582" t="s">
        <v>265</v>
      </c>
      <c r="F31582" t="s">
        <v>264</v>
      </c>
      <c r="G31582" t="s">
        <v>266</v>
      </c>
      <c r="H31582" t="s">
        <v>267</v>
      </c>
      <c r="I31582" s="5">
        <v>19030000</v>
      </c>
    </row>
    <row r="31583" spans="1:9" x14ac:dyDescent="0.25">
      <c r="A31583" t="s">
        <v>71</v>
      </c>
      <c r="B31583" t="s">
        <v>14</v>
      </c>
      <c r="C31583" t="s">
        <v>263</v>
      </c>
      <c r="D31583" t="s">
        <v>264</v>
      </c>
      <c r="E31583" t="s">
        <v>265</v>
      </c>
      <c r="F31583" t="s">
        <v>264</v>
      </c>
      <c r="G31583" t="s">
        <v>268</v>
      </c>
      <c r="H31583" t="s">
        <v>269</v>
      </c>
      <c r="I31583" s="5">
        <v>1764649</v>
      </c>
    </row>
    <row r="31584" spans="1:9" x14ac:dyDescent="0.25">
      <c r="A31584" t="s">
        <v>71</v>
      </c>
      <c r="B31584" t="s">
        <v>14</v>
      </c>
      <c r="C31584" t="s">
        <v>263</v>
      </c>
      <c r="D31584" t="s">
        <v>264</v>
      </c>
      <c r="E31584" t="s">
        <v>265</v>
      </c>
      <c r="F31584" t="s">
        <v>264</v>
      </c>
      <c r="G31584" t="s">
        <v>270</v>
      </c>
      <c r="H31584" t="s">
        <v>271</v>
      </c>
      <c r="I31584" s="5">
        <v>49647040</v>
      </c>
    </row>
    <row r="31585" spans="1:9" x14ac:dyDescent="0.25">
      <c r="A31585" t="s">
        <v>71</v>
      </c>
      <c r="B31585" t="s">
        <v>14</v>
      </c>
      <c r="C31585" t="s">
        <v>263</v>
      </c>
      <c r="D31585" t="s">
        <v>264</v>
      </c>
      <c r="E31585" t="s">
        <v>265</v>
      </c>
      <c r="F31585" t="s">
        <v>264</v>
      </c>
      <c r="G31585" t="s">
        <v>272</v>
      </c>
      <c r="H31585" t="s">
        <v>273</v>
      </c>
      <c r="I31585" s="5">
        <v>22230916.057</v>
      </c>
    </row>
    <row r="31586" spans="1:9" x14ac:dyDescent="0.25">
      <c r="A31586" t="s">
        <v>71</v>
      </c>
      <c r="B31586" t="s">
        <v>14</v>
      </c>
      <c r="C31586" t="s">
        <v>263</v>
      </c>
      <c r="D31586" t="s">
        <v>264</v>
      </c>
      <c r="E31586" t="s">
        <v>274</v>
      </c>
      <c r="F31586" t="s">
        <v>275</v>
      </c>
      <c r="G31586" t="s">
        <v>274</v>
      </c>
      <c r="H31586" t="s">
        <v>275</v>
      </c>
      <c r="I31586" s="5">
        <v>-88101442</v>
      </c>
    </row>
    <row r="31587" spans="1:9" x14ac:dyDescent="0.25">
      <c r="A31587" t="s">
        <v>71</v>
      </c>
      <c r="B31587" t="s">
        <v>14</v>
      </c>
      <c r="C31587" t="s">
        <v>263</v>
      </c>
      <c r="D31587" t="s">
        <v>264</v>
      </c>
      <c r="E31587" t="s">
        <v>276</v>
      </c>
      <c r="F31587" t="s">
        <v>277</v>
      </c>
      <c r="G31587" t="s">
        <v>276</v>
      </c>
      <c r="H31587" t="s">
        <v>277</v>
      </c>
      <c r="I31587" s="5">
        <v>-14</v>
      </c>
    </row>
    <row r="31588" spans="1:9" x14ac:dyDescent="0.25">
      <c r="A31588" t="s">
        <v>71</v>
      </c>
      <c r="B31588" t="s">
        <v>14</v>
      </c>
      <c r="C31588" t="s">
        <v>278</v>
      </c>
      <c r="D31588" t="s">
        <v>279</v>
      </c>
      <c r="E31588" t="s">
        <v>283</v>
      </c>
      <c r="F31588" t="s">
        <v>284</v>
      </c>
      <c r="G31588" t="s">
        <v>285</v>
      </c>
      <c r="H31588" t="s">
        <v>286</v>
      </c>
      <c r="I31588" s="6">
        <v>-565.99999998509884</v>
      </c>
    </row>
    <row r="31589" spans="1:9" x14ac:dyDescent="0.25">
      <c r="A31589" t="s">
        <v>71</v>
      </c>
      <c r="B31589" t="s">
        <v>14</v>
      </c>
      <c r="C31589" t="s">
        <v>278</v>
      </c>
      <c r="D31589" t="s">
        <v>279</v>
      </c>
      <c r="E31589" t="s">
        <v>287</v>
      </c>
      <c r="F31589" t="s">
        <v>288</v>
      </c>
      <c r="G31589" t="s">
        <v>289</v>
      </c>
      <c r="H31589" t="s">
        <v>290</v>
      </c>
      <c r="I31589" s="6">
        <v>169257.65377729127</v>
      </c>
    </row>
    <row r="31590" spans="1:9" x14ac:dyDescent="0.25">
      <c r="A31590" t="s">
        <v>71</v>
      </c>
      <c r="B31590" t="s">
        <v>14</v>
      </c>
      <c r="C31590" t="s">
        <v>291</v>
      </c>
      <c r="D31590" t="s">
        <v>292</v>
      </c>
      <c r="E31590" t="s">
        <v>293</v>
      </c>
      <c r="F31590" t="s">
        <v>294</v>
      </c>
      <c r="G31590" t="s">
        <v>293</v>
      </c>
      <c r="H31590" t="s">
        <v>294</v>
      </c>
      <c r="I31590" s="6">
        <v>-1702576799.573</v>
      </c>
    </row>
    <row r="31591" spans="1:9" x14ac:dyDescent="0.25">
      <c r="A31591" t="s">
        <v>71</v>
      </c>
      <c r="B31591" t="s">
        <v>14</v>
      </c>
      <c r="C31591" t="s">
        <v>291</v>
      </c>
      <c r="D31591" t="s">
        <v>292</v>
      </c>
      <c r="E31591" t="s">
        <v>295</v>
      </c>
      <c r="F31591" t="s">
        <v>296</v>
      </c>
      <c r="G31591" t="s">
        <v>295</v>
      </c>
      <c r="H31591" t="s">
        <v>296</v>
      </c>
      <c r="I31591" s="6">
        <v>-305346796</v>
      </c>
    </row>
    <row r="31592" spans="1:9" x14ac:dyDescent="0.25">
      <c r="A31592" t="s">
        <v>71</v>
      </c>
      <c r="B31592" t="s">
        <v>14</v>
      </c>
      <c r="C31592" t="s">
        <v>291</v>
      </c>
      <c r="D31592" t="s">
        <v>292</v>
      </c>
      <c r="E31592" t="s">
        <v>297</v>
      </c>
      <c r="F31592" t="s">
        <v>298</v>
      </c>
      <c r="G31592" t="s">
        <v>297</v>
      </c>
      <c r="H31592" t="s">
        <v>298</v>
      </c>
      <c r="I31592" s="6">
        <v>-189034235.68700001</v>
      </c>
    </row>
    <row r="31593" spans="1:9" x14ac:dyDescent="0.25">
      <c r="A31593" t="s">
        <v>71</v>
      </c>
      <c r="B31593" t="s">
        <v>14</v>
      </c>
      <c r="C31593" t="s">
        <v>356</v>
      </c>
      <c r="D31593" t="s">
        <v>357</v>
      </c>
      <c r="E31593" t="s">
        <v>305</v>
      </c>
      <c r="F31593" t="s">
        <v>306</v>
      </c>
      <c r="G31593" t="s">
        <v>305</v>
      </c>
      <c r="H31593" t="s">
        <v>306</v>
      </c>
      <c r="I31593" s="6">
        <v>-6917</v>
      </c>
    </row>
    <row r="31594" spans="1:9" x14ac:dyDescent="0.25">
      <c r="A31594" t="s">
        <v>71</v>
      </c>
      <c r="B31594" t="s">
        <v>14</v>
      </c>
      <c r="C31594" t="s">
        <v>356</v>
      </c>
      <c r="D31594" t="s">
        <v>357</v>
      </c>
      <c r="E31594" t="s">
        <v>307</v>
      </c>
      <c r="F31594" t="s">
        <v>308</v>
      </c>
      <c r="G31594" t="s">
        <v>307</v>
      </c>
      <c r="H31594" t="s">
        <v>308</v>
      </c>
      <c r="I31594" s="6">
        <v>19691465</v>
      </c>
    </row>
    <row r="31595" spans="1:9" x14ac:dyDescent="0.25">
      <c r="A31595" t="s">
        <v>71</v>
      </c>
      <c r="B31595" t="s">
        <v>14</v>
      </c>
      <c r="C31595" t="s">
        <v>356</v>
      </c>
      <c r="D31595" t="s">
        <v>357</v>
      </c>
      <c r="E31595" t="s">
        <v>311</v>
      </c>
      <c r="F31595" t="s">
        <v>312</v>
      </c>
      <c r="G31595" t="s">
        <v>311</v>
      </c>
      <c r="H31595" t="s">
        <v>312</v>
      </c>
      <c r="I31595" s="6">
        <v>-18006379.373999998</v>
      </c>
    </row>
    <row r="31596" spans="1:9" x14ac:dyDescent="0.25">
      <c r="A31596" t="s">
        <v>71</v>
      </c>
      <c r="B31596" t="s">
        <v>14</v>
      </c>
      <c r="C31596" t="s">
        <v>356</v>
      </c>
      <c r="D31596" t="s">
        <v>357</v>
      </c>
      <c r="E31596" t="s">
        <v>313</v>
      </c>
      <c r="F31596" t="s">
        <v>314</v>
      </c>
      <c r="G31596" t="s">
        <v>313</v>
      </c>
      <c r="H31596" t="s">
        <v>314</v>
      </c>
      <c r="I31596" s="6">
        <v>-11491392</v>
      </c>
    </row>
    <row r="31597" spans="1:9" x14ac:dyDescent="0.25">
      <c r="A31597" t="s">
        <v>71</v>
      </c>
      <c r="B31597" t="s">
        <v>14</v>
      </c>
      <c r="C31597" t="s">
        <v>356</v>
      </c>
      <c r="D31597" t="s">
        <v>357</v>
      </c>
      <c r="E31597" t="s">
        <v>315</v>
      </c>
      <c r="F31597" t="s">
        <v>316</v>
      </c>
      <c r="G31597" t="s">
        <v>315</v>
      </c>
      <c r="H31597" t="s">
        <v>316</v>
      </c>
      <c r="I31597" s="6">
        <v>-1766181</v>
      </c>
    </row>
    <row r="31598" spans="1:9" x14ac:dyDescent="0.25">
      <c r="A31598" t="s">
        <v>71</v>
      </c>
      <c r="B31598" t="s">
        <v>14</v>
      </c>
      <c r="C31598" t="s">
        <v>356</v>
      </c>
      <c r="D31598" t="s">
        <v>357</v>
      </c>
      <c r="E31598" t="s">
        <v>317</v>
      </c>
      <c r="F31598" t="s">
        <v>318</v>
      </c>
      <c r="G31598" t="s">
        <v>317</v>
      </c>
      <c r="H31598" t="s">
        <v>318</v>
      </c>
      <c r="I31598" s="6">
        <v>-16167</v>
      </c>
    </row>
    <row r="31599" spans="1:9" x14ac:dyDescent="0.25">
      <c r="A31599" t="s">
        <v>71</v>
      </c>
      <c r="B31599" t="s">
        <v>14</v>
      </c>
      <c r="C31599" t="s">
        <v>356</v>
      </c>
      <c r="D31599" t="s">
        <v>357</v>
      </c>
      <c r="E31599" t="s">
        <v>323</v>
      </c>
      <c r="F31599" t="s">
        <v>324</v>
      </c>
      <c r="G31599" t="s">
        <v>323</v>
      </c>
      <c r="H31599" t="s">
        <v>324</v>
      </c>
      <c r="I31599" s="6">
        <v>-57862023</v>
      </c>
    </row>
    <row r="31600" spans="1:9" x14ac:dyDescent="0.25">
      <c r="A31600" t="s">
        <v>71</v>
      </c>
      <c r="B31600" t="s">
        <v>14</v>
      </c>
      <c r="C31600" t="s">
        <v>356</v>
      </c>
      <c r="D31600" t="s">
        <v>357</v>
      </c>
      <c r="E31600" t="s">
        <v>325</v>
      </c>
      <c r="F31600" t="s">
        <v>326</v>
      </c>
      <c r="G31600" t="s">
        <v>325</v>
      </c>
      <c r="H31600" t="s">
        <v>326</v>
      </c>
      <c r="I31600" s="6">
        <v>-80627329.054000005</v>
      </c>
    </row>
    <row r="31601" spans="1:9" x14ac:dyDescent="0.25">
      <c r="A31601" t="s">
        <v>71</v>
      </c>
      <c r="B31601" t="s">
        <v>14</v>
      </c>
      <c r="C31601" t="s">
        <v>356</v>
      </c>
      <c r="D31601" t="s">
        <v>357</v>
      </c>
      <c r="E31601" t="s">
        <v>333</v>
      </c>
      <c r="F31601" t="s">
        <v>334</v>
      </c>
      <c r="G31601" t="s">
        <v>333</v>
      </c>
      <c r="H31601" t="s">
        <v>334</v>
      </c>
      <c r="I31601" s="6">
        <v>-4083490</v>
      </c>
    </row>
    <row r="31602" spans="1:9" x14ac:dyDescent="0.25">
      <c r="A31602" t="s">
        <v>71</v>
      </c>
      <c r="B31602" t="s">
        <v>14</v>
      </c>
      <c r="C31602" t="s">
        <v>356</v>
      </c>
      <c r="D31602" t="s">
        <v>357</v>
      </c>
      <c r="E31602" t="s">
        <v>335</v>
      </c>
      <c r="F31602" t="s">
        <v>336</v>
      </c>
      <c r="G31602" t="s">
        <v>335</v>
      </c>
      <c r="H31602" t="s">
        <v>336</v>
      </c>
      <c r="I31602" s="6">
        <v>-2025579.415</v>
      </c>
    </row>
    <row r="31603" spans="1:9" x14ac:dyDescent="0.25">
      <c r="A31603" t="s">
        <v>71</v>
      </c>
      <c r="B31603" t="s">
        <v>14</v>
      </c>
      <c r="C31603" t="s">
        <v>356</v>
      </c>
      <c r="D31603" t="s">
        <v>357</v>
      </c>
      <c r="E31603" t="s">
        <v>337</v>
      </c>
      <c r="F31603" t="s">
        <v>338</v>
      </c>
      <c r="G31603" t="s">
        <v>337</v>
      </c>
      <c r="H31603" t="s">
        <v>338</v>
      </c>
      <c r="I31603" s="6">
        <v>-37988896</v>
      </c>
    </row>
    <row r="31604" spans="1:9" x14ac:dyDescent="0.25">
      <c r="A31604" t="s">
        <v>71</v>
      </c>
      <c r="B31604" t="s">
        <v>14</v>
      </c>
      <c r="C31604" t="s">
        <v>356</v>
      </c>
      <c r="D31604" t="s">
        <v>357</v>
      </c>
      <c r="E31604" t="s">
        <v>339</v>
      </c>
      <c r="F31604" t="s">
        <v>16</v>
      </c>
      <c r="G31604" t="s">
        <v>339</v>
      </c>
      <c r="H31604" t="s">
        <v>16</v>
      </c>
      <c r="I31604" s="6">
        <v>-32013083</v>
      </c>
    </row>
    <row r="31605" spans="1:9" x14ac:dyDescent="0.25">
      <c r="A31605" t="s">
        <v>71</v>
      </c>
      <c r="B31605" t="s">
        <v>14</v>
      </c>
      <c r="C31605" t="s">
        <v>356</v>
      </c>
      <c r="D31605" t="s">
        <v>357</v>
      </c>
      <c r="E31605" t="s">
        <v>340</v>
      </c>
      <c r="F31605" t="s">
        <v>341</v>
      </c>
      <c r="G31605" t="s">
        <v>340</v>
      </c>
      <c r="H31605" t="s">
        <v>341</v>
      </c>
      <c r="I31605" s="6">
        <v>-45797349</v>
      </c>
    </row>
    <row r="31606" spans="1:9" x14ac:dyDescent="0.25">
      <c r="A31606" t="s">
        <v>71</v>
      </c>
      <c r="B31606" t="s">
        <v>14</v>
      </c>
      <c r="C31606" t="s">
        <v>356</v>
      </c>
      <c r="D31606" t="s">
        <v>357</v>
      </c>
      <c r="E31606" t="s">
        <v>342</v>
      </c>
      <c r="F31606" t="s">
        <v>343</v>
      </c>
      <c r="G31606" t="s">
        <v>342</v>
      </c>
      <c r="H31606" t="s">
        <v>343</v>
      </c>
      <c r="I31606" s="6">
        <v>-3360066</v>
      </c>
    </row>
    <row r="31607" spans="1:9" x14ac:dyDescent="0.25">
      <c r="A31607" t="s">
        <v>71</v>
      </c>
      <c r="B31607" t="s">
        <v>14</v>
      </c>
      <c r="C31607" t="s">
        <v>356</v>
      </c>
      <c r="D31607" t="s">
        <v>357</v>
      </c>
      <c r="E31607" t="s">
        <v>344</v>
      </c>
      <c r="F31607" t="s">
        <v>345</v>
      </c>
      <c r="G31607" t="s">
        <v>344</v>
      </c>
      <c r="H31607" t="s">
        <v>345</v>
      </c>
      <c r="I31607" s="6">
        <v>-13034295</v>
      </c>
    </row>
    <row r="31608" spans="1:9" x14ac:dyDescent="0.25">
      <c r="A31608" t="s">
        <v>71</v>
      </c>
      <c r="B31608" t="s">
        <v>14</v>
      </c>
      <c r="C31608" t="s">
        <v>356</v>
      </c>
      <c r="D31608" t="s">
        <v>357</v>
      </c>
      <c r="E31608" t="s">
        <v>348</v>
      </c>
      <c r="F31608" t="s">
        <v>349</v>
      </c>
      <c r="G31608" t="s">
        <v>348</v>
      </c>
      <c r="H31608" t="s">
        <v>349</v>
      </c>
      <c r="I31608" s="6">
        <v>-25445365.238000005</v>
      </c>
    </row>
    <row r="31609" spans="1:9" x14ac:dyDescent="0.25">
      <c r="A31609" t="s">
        <v>71</v>
      </c>
      <c r="B31609" t="s">
        <v>14</v>
      </c>
      <c r="C31609" t="s">
        <v>356</v>
      </c>
      <c r="D31609" t="s">
        <v>357</v>
      </c>
      <c r="E31609" t="s">
        <v>350</v>
      </c>
      <c r="F31609" t="s">
        <v>351</v>
      </c>
      <c r="G31609" t="s">
        <v>350</v>
      </c>
      <c r="H31609" t="s">
        <v>351</v>
      </c>
      <c r="I31609" s="6">
        <v>-26597471</v>
      </c>
    </row>
    <row r="31610" spans="1:9" x14ac:dyDescent="0.25">
      <c r="A31610" t="s">
        <v>71</v>
      </c>
      <c r="B31610" t="s">
        <v>14</v>
      </c>
      <c r="C31610" t="s">
        <v>358</v>
      </c>
      <c r="D31610" t="s">
        <v>359</v>
      </c>
      <c r="E31610" t="s">
        <v>360</v>
      </c>
      <c r="F31610" t="s">
        <v>361</v>
      </c>
      <c r="G31610" t="s">
        <v>299</v>
      </c>
      <c r="H31610" t="s">
        <v>300</v>
      </c>
      <c r="I31610" s="6">
        <v>-9571665</v>
      </c>
    </row>
    <row r="31611" spans="1:9" x14ac:dyDescent="0.25">
      <c r="A31611" t="s">
        <v>71</v>
      </c>
      <c r="B31611" t="s">
        <v>14</v>
      </c>
      <c r="C31611" t="s">
        <v>358</v>
      </c>
      <c r="D31611" t="s">
        <v>359</v>
      </c>
      <c r="E31611" t="s">
        <v>360</v>
      </c>
      <c r="F31611" t="s">
        <v>361</v>
      </c>
      <c r="G31611" t="s">
        <v>301</v>
      </c>
      <c r="H31611" t="s">
        <v>302</v>
      </c>
      <c r="I31611" s="6">
        <v>-17370220</v>
      </c>
    </row>
    <row r="31612" spans="1:9" x14ac:dyDescent="0.25">
      <c r="A31612" t="s">
        <v>71</v>
      </c>
      <c r="B31612" t="s">
        <v>14</v>
      </c>
      <c r="C31612" t="s">
        <v>358</v>
      </c>
      <c r="D31612" t="s">
        <v>359</v>
      </c>
      <c r="E31612" t="s">
        <v>360</v>
      </c>
      <c r="F31612" t="s">
        <v>361</v>
      </c>
      <c r="G31612" t="s">
        <v>303</v>
      </c>
      <c r="H31612" t="s">
        <v>304</v>
      </c>
      <c r="I31612" s="6">
        <v>-12827757</v>
      </c>
    </row>
    <row r="31613" spans="1:9" x14ac:dyDescent="0.25">
      <c r="A31613" t="s">
        <v>71</v>
      </c>
      <c r="B31613" t="s">
        <v>14</v>
      </c>
      <c r="C31613" t="s">
        <v>376</v>
      </c>
      <c r="D31613" t="s">
        <v>377</v>
      </c>
      <c r="E31613" t="s">
        <v>378</v>
      </c>
      <c r="F31613" t="s">
        <v>379</v>
      </c>
      <c r="G31613" t="s">
        <v>362</v>
      </c>
      <c r="H31613" t="s">
        <v>363</v>
      </c>
      <c r="I31613" s="2">
        <v>-168249284</v>
      </c>
    </row>
    <row r="31614" spans="1:9" x14ac:dyDescent="0.25">
      <c r="A31614" t="s">
        <v>71</v>
      </c>
      <c r="B31614" t="s">
        <v>14</v>
      </c>
      <c r="C31614" t="s">
        <v>376</v>
      </c>
      <c r="D31614" t="s">
        <v>377</v>
      </c>
      <c r="E31614" t="s">
        <v>380</v>
      </c>
      <c r="F31614" t="s">
        <v>381</v>
      </c>
      <c r="G31614" t="s">
        <v>364</v>
      </c>
      <c r="H31614" t="s">
        <v>365</v>
      </c>
      <c r="I31614" s="2">
        <v>-87745080</v>
      </c>
    </row>
    <row r="31615" spans="1:9" x14ac:dyDescent="0.25">
      <c r="A31615" t="s">
        <v>71</v>
      </c>
      <c r="B31615" t="s">
        <v>14</v>
      </c>
      <c r="C31615" t="s">
        <v>383</v>
      </c>
      <c r="D31615" t="s">
        <v>384</v>
      </c>
      <c r="E31615" t="s">
        <v>370</v>
      </c>
      <c r="F31615" t="s">
        <v>371</v>
      </c>
      <c r="G31615" t="s">
        <v>370</v>
      </c>
      <c r="H31615" t="s">
        <v>371</v>
      </c>
      <c r="I31615" s="2">
        <v>-1888948600</v>
      </c>
    </row>
    <row r="31616" spans="1:9" x14ac:dyDescent="0.25">
      <c r="A31616" t="s">
        <v>71</v>
      </c>
      <c r="B31616" t="s">
        <v>14</v>
      </c>
      <c r="C31616" t="s">
        <v>383</v>
      </c>
      <c r="D31616" t="s">
        <v>384</v>
      </c>
      <c r="E31616" t="s">
        <v>372</v>
      </c>
      <c r="F31616" t="s">
        <v>373</v>
      </c>
      <c r="G31616" t="s">
        <v>372</v>
      </c>
      <c r="H31616" t="s">
        <v>373</v>
      </c>
      <c r="I31616" s="2">
        <v>-87484620</v>
      </c>
    </row>
    <row r="31617" spans="1:9" x14ac:dyDescent="0.25">
      <c r="A31617" t="s">
        <v>71</v>
      </c>
      <c r="B31617" t="s">
        <v>14</v>
      </c>
      <c r="C31617" t="s">
        <v>388</v>
      </c>
      <c r="D31617" t="s">
        <v>389</v>
      </c>
      <c r="E31617" t="s">
        <v>392</v>
      </c>
      <c r="F31617" t="s">
        <v>393</v>
      </c>
      <c r="G31617" t="s">
        <v>394</v>
      </c>
      <c r="H31617" t="s">
        <v>393</v>
      </c>
      <c r="I31617" s="2">
        <v>37270548.508662</v>
      </c>
    </row>
    <row r="31618" spans="1:9" x14ac:dyDescent="0.25">
      <c r="A31618" t="s">
        <v>71</v>
      </c>
      <c r="B31618" t="s">
        <v>14</v>
      </c>
      <c r="C31618" t="s">
        <v>395</v>
      </c>
      <c r="D31618" t="s">
        <v>396</v>
      </c>
      <c r="E31618" t="s">
        <v>397</v>
      </c>
      <c r="F31618" t="s">
        <v>398</v>
      </c>
      <c r="G31618" t="s">
        <v>399</v>
      </c>
      <c r="H31618" t="s">
        <v>400</v>
      </c>
      <c r="I31618" s="2">
        <v>-9407249787</v>
      </c>
    </row>
    <row r="31619" spans="1:9" x14ac:dyDescent="0.25">
      <c r="A31619" t="s">
        <v>71</v>
      </c>
      <c r="B31619" t="s">
        <v>14</v>
      </c>
      <c r="C31619" t="s">
        <v>395</v>
      </c>
      <c r="D31619" t="s">
        <v>396</v>
      </c>
      <c r="E31619" t="s">
        <v>401</v>
      </c>
      <c r="F31619" t="s">
        <v>402</v>
      </c>
      <c r="G31619" t="s">
        <v>403</v>
      </c>
      <c r="H31619" t="s">
        <v>404</v>
      </c>
      <c r="I31619" s="2">
        <v>10065535518</v>
      </c>
    </row>
    <row r="31620" spans="1:9" x14ac:dyDescent="0.25">
      <c r="A31620" t="s">
        <v>71</v>
      </c>
      <c r="B31620" t="s">
        <v>14</v>
      </c>
      <c r="C31620" t="s">
        <v>405</v>
      </c>
      <c r="D31620" t="s">
        <v>406</v>
      </c>
      <c r="E31620" t="s">
        <v>407</v>
      </c>
      <c r="F31620" t="s">
        <v>408</v>
      </c>
      <c r="G31620" t="s">
        <v>409</v>
      </c>
      <c r="H31620" t="s">
        <v>410</v>
      </c>
      <c r="I31620" s="2">
        <v>-349661880.27999997</v>
      </c>
    </row>
    <row r="31621" spans="1:9" x14ac:dyDescent="0.25">
      <c r="A31621" t="s">
        <v>71</v>
      </c>
      <c r="B31621" t="s">
        <v>14</v>
      </c>
      <c r="C31621" t="s">
        <v>411</v>
      </c>
      <c r="D31621" t="s">
        <v>412</v>
      </c>
      <c r="E31621" t="s">
        <v>417</v>
      </c>
      <c r="F31621" t="s">
        <v>418</v>
      </c>
      <c r="G31621" t="s">
        <v>419</v>
      </c>
      <c r="H31621" t="s">
        <v>420</v>
      </c>
      <c r="I31621" s="2">
        <v>1.4878809452056885E-5</v>
      </c>
    </row>
    <row r="31622" spans="1:9" x14ac:dyDescent="0.25">
      <c r="A31622" t="s">
        <v>71</v>
      </c>
      <c r="B31622" t="s">
        <v>28</v>
      </c>
      <c r="C31622" t="s">
        <v>97</v>
      </c>
      <c r="D31622" t="s">
        <v>98</v>
      </c>
      <c r="E31622" t="s">
        <v>99</v>
      </c>
      <c r="F31622" t="s">
        <v>100</v>
      </c>
      <c r="G31622" t="s">
        <v>99</v>
      </c>
      <c r="H31622" t="s">
        <v>100</v>
      </c>
      <c r="I31622" s="5">
        <v>534119.84244389995</v>
      </c>
    </row>
    <row r="31623" spans="1:9" x14ac:dyDescent="0.25">
      <c r="A31623" t="s">
        <v>71</v>
      </c>
      <c r="B31623" t="s">
        <v>28</v>
      </c>
      <c r="C31623" t="s">
        <v>97</v>
      </c>
      <c r="D31623" t="s">
        <v>98</v>
      </c>
      <c r="E31623" t="s">
        <v>101</v>
      </c>
      <c r="F31623" t="s">
        <v>102</v>
      </c>
      <c r="G31623" t="s">
        <v>101</v>
      </c>
      <c r="H31623" t="s">
        <v>102</v>
      </c>
      <c r="I31623" s="5">
        <v>260011159.731399</v>
      </c>
    </row>
    <row r="31624" spans="1:9" x14ac:dyDescent="0.25">
      <c r="A31624" t="s">
        <v>71</v>
      </c>
      <c r="B31624" t="s">
        <v>28</v>
      </c>
      <c r="C31624" t="s">
        <v>97</v>
      </c>
      <c r="D31624" t="s">
        <v>98</v>
      </c>
      <c r="E31624" t="s">
        <v>103</v>
      </c>
      <c r="F31624" t="s">
        <v>104</v>
      </c>
      <c r="G31624" t="s">
        <v>103</v>
      </c>
      <c r="H31624" t="s">
        <v>104</v>
      </c>
      <c r="I31624" s="5">
        <v>-285581.14678560011</v>
      </c>
    </row>
    <row r="31625" spans="1:9" x14ac:dyDescent="0.25">
      <c r="A31625" t="s">
        <v>71</v>
      </c>
      <c r="B31625" t="s">
        <v>28</v>
      </c>
      <c r="C31625" t="s">
        <v>97</v>
      </c>
      <c r="D31625" t="s">
        <v>98</v>
      </c>
      <c r="E31625" t="s">
        <v>105</v>
      </c>
      <c r="F31625" t="s">
        <v>106</v>
      </c>
      <c r="G31625" t="s">
        <v>105</v>
      </c>
      <c r="H31625" t="s">
        <v>106</v>
      </c>
      <c r="I31625" s="5">
        <v>-9168344.0802848991</v>
      </c>
    </row>
    <row r="31626" spans="1:9" x14ac:dyDescent="0.25">
      <c r="A31626" t="s">
        <v>71</v>
      </c>
      <c r="B31626" t="s">
        <v>28</v>
      </c>
      <c r="C31626" t="s">
        <v>97</v>
      </c>
      <c r="D31626" t="s">
        <v>98</v>
      </c>
      <c r="E31626" t="s">
        <v>107</v>
      </c>
      <c r="F31626" t="s">
        <v>108</v>
      </c>
      <c r="G31626" t="s">
        <v>107</v>
      </c>
      <c r="H31626" t="s">
        <v>108</v>
      </c>
      <c r="I31626" s="5">
        <v>-16898087.6297445</v>
      </c>
    </row>
    <row r="31627" spans="1:9" x14ac:dyDescent="0.25">
      <c r="A31627" t="s">
        <v>71</v>
      </c>
      <c r="B31627" t="s">
        <v>28</v>
      </c>
      <c r="C31627" t="s">
        <v>97</v>
      </c>
      <c r="D31627" t="s">
        <v>98</v>
      </c>
      <c r="E31627" t="s">
        <v>109</v>
      </c>
      <c r="F31627" t="s">
        <v>110</v>
      </c>
      <c r="G31627" t="s">
        <v>109</v>
      </c>
      <c r="H31627" t="s">
        <v>110</v>
      </c>
      <c r="I31627" s="5">
        <v>-5259520.6963259978</v>
      </c>
    </row>
    <row r="31628" spans="1:9" x14ac:dyDescent="0.25">
      <c r="A31628" t="s">
        <v>71</v>
      </c>
      <c r="B31628" t="s">
        <v>28</v>
      </c>
      <c r="C31628" t="s">
        <v>111</v>
      </c>
      <c r="D31628" t="s">
        <v>112</v>
      </c>
      <c r="E31628" t="s">
        <v>113</v>
      </c>
      <c r="F31628" t="s">
        <v>114</v>
      </c>
      <c r="G31628" t="s">
        <v>121</v>
      </c>
      <c r="H31628" t="s">
        <v>122</v>
      </c>
      <c r="I31628" s="4">
        <v>12045518.6963346</v>
      </c>
    </row>
    <row r="31629" spans="1:9" x14ac:dyDescent="0.25">
      <c r="A31629" t="s">
        <v>71</v>
      </c>
      <c r="B31629" t="s">
        <v>28</v>
      </c>
      <c r="C31629" t="s">
        <v>111</v>
      </c>
      <c r="D31629" t="s">
        <v>112</v>
      </c>
      <c r="E31629" t="s">
        <v>113</v>
      </c>
      <c r="F31629" t="s">
        <v>114</v>
      </c>
      <c r="G31629" t="s">
        <v>123</v>
      </c>
      <c r="H31629" t="s">
        <v>124</v>
      </c>
      <c r="I31629" s="4">
        <v>58688387.0287572</v>
      </c>
    </row>
    <row r="31630" spans="1:9" x14ac:dyDescent="0.25">
      <c r="A31630" t="s">
        <v>71</v>
      </c>
      <c r="B31630" t="s">
        <v>28</v>
      </c>
      <c r="C31630" t="s">
        <v>111</v>
      </c>
      <c r="D31630" t="s">
        <v>112</v>
      </c>
      <c r="E31630" t="s">
        <v>113</v>
      </c>
      <c r="F31630" t="s">
        <v>114</v>
      </c>
      <c r="G31630" t="s">
        <v>125</v>
      </c>
      <c r="H31630" t="s">
        <v>126</v>
      </c>
      <c r="I31630" s="4">
        <v>2190898.5396276</v>
      </c>
    </row>
    <row r="31631" spans="1:9" x14ac:dyDescent="0.25">
      <c r="A31631" t="s">
        <v>71</v>
      </c>
      <c r="B31631" t="s">
        <v>28</v>
      </c>
      <c r="C31631" t="s">
        <v>111</v>
      </c>
      <c r="D31631" t="s">
        <v>112</v>
      </c>
      <c r="E31631" t="s">
        <v>113</v>
      </c>
      <c r="F31631" t="s">
        <v>114</v>
      </c>
      <c r="G31631" t="s">
        <v>127</v>
      </c>
      <c r="H31631" t="s">
        <v>128</v>
      </c>
      <c r="I31631" s="4">
        <v>7774225.050173399</v>
      </c>
    </row>
    <row r="31632" spans="1:9" x14ac:dyDescent="0.25">
      <c r="A31632" t="s">
        <v>71</v>
      </c>
      <c r="B31632" t="s">
        <v>28</v>
      </c>
      <c r="C31632" t="s">
        <v>111</v>
      </c>
      <c r="D31632" t="s">
        <v>112</v>
      </c>
      <c r="E31632" t="s">
        <v>113</v>
      </c>
      <c r="F31632" t="s">
        <v>114</v>
      </c>
      <c r="G31632" t="s">
        <v>129</v>
      </c>
      <c r="H31632" t="s">
        <v>130</v>
      </c>
      <c r="I31632" s="4">
        <v>115067747.91600001</v>
      </c>
    </row>
    <row r="31633" spans="1:9" x14ac:dyDescent="0.25">
      <c r="A31633" t="s">
        <v>71</v>
      </c>
      <c r="B31633" t="s">
        <v>28</v>
      </c>
      <c r="C31633" t="s">
        <v>111</v>
      </c>
      <c r="D31633" t="s">
        <v>112</v>
      </c>
      <c r="E31633" t="s">
        <v>113</v>
      </c>
      <c r="F31633" t="s">
        <v>114</v>
      </c>
      <c r="G31633" t="s">
        <v>131</v>
      </c>
      <c r="H31633" t="s">
        <v>132</v>
      </c>
      <c r="I31633" s="4">
        <v>4486967.3161676992</v>
      </c>
    </row>
    <row r="31634" spans="1:9" x14ac:dyDescent="0.25">
      <c r="A31634" t="s">
        <v>71</v>
      </c>
      <c r="B31634" t="s">
        <v>28</v>
      </c>
      <c r="C31634" t="s">
        <v>111</v>
      </c>
      <c r="D31634" t="s">
        <v>112</v>
      </c>
      <c r="E31634" t="s">
        <v>113</v>
      </c>
      <c r="F31634" t="s">
        <v>114</v>
      </c>
      <c r="G31634" t="s">
        <v>133</v>
      </c>
      <c r="H31634" t="s">
        <v>134</v>
      </c>
      <c r="I31634" s="4">
        <v>10871251.7411718</v>
      </c>
    </row>
    <row r="31635" spans="1:9" x14ac:dyDescent="0.25">
      <c r="A31635" t="s">
        <v>71</v>
      </c>
      <c r="B31635" t="s">
        <v>28</v>
      </c>
      <c r="C31635" t="s">
        <v>111</v>
      </c>
      <c r="D31635" t="s">
        <v>112</v>
      </c>
      <c r="E31635" t="s">
        <v>113</v>
      </c>
      <c r="F31635" t="s">
        <v>114</v>
      </c>
      <c r="G31635" t="s">
        <v>135</v>
      </c>
      <c r="H31635" t="s">
        <v>136</v>
      </c>
      <c r="I31635" s="4">
        <v>171847.43251499999</v>
      </c>
    </row>
    <row r="31636" spans="1:9" x14ac:dyDescent="0.25">
      <c r="A31636" t="s">
        <v>71</v>
      </c>
      <c r="B31636" t="s">
        <v>28</v>
      </c>
      <c r="C31636" t="s">
        <v>111</v>
      </c>
      <c r="D31636" t="s">
        <v>112</v>
      </c>
      <c r="E31636" t="s">
        <v>113</v>
      </c>
      <c r="F31636" t="s">
        <v>114</v>
      </c>
      <c r="G31636" t="s">
        <v>137</v>
      </c>
      <c r="H31636" t="s">
        <v>138</v>
      </c>
      <c r="I31636" s="4">
        <v>44076.001499999998</v>
      </c>
    </row>
    <row r="31637" spans="1:9" x14ac:dyDescent="0.25">
      <c r="A31637" t="s">
        <v>71</v>
      </c>
      <c r="B31637" t="s">
        <v>28</v>
      </c>
      <c r="C31637" t="s">
        <v>111</v>
      </c>
      <c r="D31637" t="s">
        <v>112</v>
      </c>
      <c r="E31637" t="s">
        <v>113</v>
      </c>
      <c r="F31637" t="s">
        <v>114</v>
      </c>
      <c r="G31637" t="s">
        <v>139</v>
      </c>
      <c r="H31637" t="s">
        <v>140</v>
      </c>
      <c r="I31637" s="4">
        <v>34867173.122603998</v>
      </c>
    </row>
    <row r="31638" spans="1:9" x14ac:dyDescent="0.25">
      <c r="A31638" t="s">
        <v>71</v>
      </c>
      <c r="B31638" t="s">
        <v>28</v>
      </c>
      <c r="C31638" t="s">
        <v>111</v>
      </c>
      <c r="D31638" t="s">
        <v>112</v>
      </c>
      <c r="E31638" t="s">
        <v>113</v>
      </c>
      <c r="F31638" t="s">
        <v>114</v>
      </c>
      <c r="G31638" t="s">
        <v>141</v>
      </c>
      <c r="H31638" t="s">
        <v>142</v>
      </c>
      <c r="I31638" s="4">
        <v>24343577.209797002</v>
      </c>
    </row>
    <row r="31639" spans="1:9" x14ac:dyDescent="0.25">
      <c r="A31639" t="s">
        <v>71</v>
      </c>
      <c r="B31639" t="s">
        <v>28</v>
      </c>
      <c r="C31639" t="s">
        <v>111</v>
      </c>
      <c r="D31639" t="s">
        <v>112</v>
      </c>
      <c r="E31639" t="s">
        <v>113</v>
      </c>
      <c r="F31639" t="s">
        <v>114</v>
      </c>
      <c r="G31639" t="s">
        <v>145</v>
      </c>
      <c r="H31639" t="s">
        <v>146</v>
      </c>
      <c r="I31639" s="4">
        <v>422817066.57602996</v>
      </c>
    </row>
    <row r="31640" spans="1:9" x14ac:dyDescent="0.25">
      <c r="A31640" t="s">
        <v>71</v>
      </c>
      <c r="B31640" t="s">
        <v>28</v>
      </c>
      <c r="C31640" t="s">
        <v>111</v>
      </c>
      <c r="D31640" t="s">
        <v>112</v>
      </c>
      <c r="E31640" t="s">
        <v>147</v>
      </c>
      <c r="F31640" t="s">
        <v>148</v>
      </c>
      <c r="G31640" t="s">
        <v>149</v>
      </c>
      <c r="H31640" t="s">
        <v>150</v>
      </c>
      <c r="I31640" s="4">
        <v>7372651.5389069989</v>
      </c>
    </row>
    <row r="31641" spans="1:9" x14ac:dyDescent="0.25">
      <c r="A31641" t="s">
        <v>71</v>
      </c>
      <c r="B31641" t="s">
        <v>28</v>
      </c>
      <c r="C31641" t="s">
        <v>111</v>
      </c>
      <c r="D31641" t="s">
        <v>112</v>
      </c>
      <c r="E31641" t="s">
        <v>147</v>
      </c>
      <c r="F31641" t="s">
        <v>148</v>
      </c>
      <c r="G31641" t="s">
        <v>151</v>
      </c>
      <c r="H31641" t="s">
        <v>152</v>
      </c>
      <c r="I31641" s="4">
        <v>5616771.3804839998</v>
      </c>
    </row>
    <row r="31642" spans="1:9" x14ac:dyDescent="0.25">
      <c r="A31642" t="s">
        <v>71</v>
      </c>
      <c r="B31642" t="s">
        <v>28</v>
      </c>
      <c r="C31642" t="s">
        <v>111</v>
      </c>
      <c r="D31642" t="s">
        <v>112</v>
      </c>
      <c r="E31642" t="s">
        <v>153</v>
      </c>
      <c r="F31642" t="s">
        <v>154</v>
      </c>
      <c r="G31642" t="s">
        <v>155</v>
      </c>
      <c r="H31642" t="s">
        <v>156</v>
      </c>
      <c r="I31642" s="4">
        <v>-1295775.676098</v>
      </c>
    </row>
    <row r="31643" spans="1:9" x14ac:dyDescent="0.25">
      <c r="A31643" t="s">
        <v>71</v>
      </c>
      <c r="B31643" t="s">
        <v>28</v>
      </c>
      <c r="C31643" t="s">
        <v>111</v>
      </c>
      <c r="D31643" t="s">
        <v>112</v>
      </c>
      <c r="E31643" t="s">
        <v>153</v>
      </c>
      <c r="F31643" t="s">
        <v>154</v>
      </c>
      <c r="G31643" t="s">
        <v>158</v>
      </c>
      <c r="H31643" t="s">
        <v>18</v>
      </c>
      <c r="I31643" s="4">
        <v>-10689522.469120499</v>
      </c>
    </row>
    <row r="31644" spans="1:9" x14ac:dyDescent="0.25">
      <c r="A31644" t="s">
        <v>71</v>
      </c>
      <c r="B31644" t="s">
        <v>28</v>
      </c>
      <c r="C31644" t="s">
        <v>111</v>
      </c>
      <c r="D31644" t="s">
        <v>112</v>
      </c>
      <c r="E31644" t="s">
        <v>153</v>
      </c>
      <c r="F31644" t="s">
        <v>154</v>
      </c>
      <c r="G31644" t="s">
        <v>159</v>
      </c>
      <c r="H31644" t="s">
        <v>19</v>
      </c>
      <c r="I31644" s="4">
        <v>-49838467.572642297</v>
      </c>
    </row>
    <row r="31645" spans="1:9" x14ac:dyDescent="0.25">
      <c r="A31645" t="s">
        <v>71</v>
      </c>
      <c r="B31645" t="s">
        <v>28</v>
      </c>
      <c r="C31645" t="s">
        <v>111</v>
      </c>
      <c r="D31645" t="s">
        <v>112</v>
      </c>
      <c r="E31645" t="s">
        <v>153</v>
      </c>
      <c r="F31645" t="s">
        <v>154</v>
      </c>
      <c r="G31645" t="s">
        <v>160</v>
      </c>
      <c r="H31645" t="s">
        <v>20</v>
      </c>
      <c r="I31645" s="4">
        <v>-1909746.5412594003</v>
      </c>
    </row>
    <row r="31646" spans="1:9" x14ac:dyDescent="0.25">
      <c r="A31646" t="s">
        <v>71</v>
      </c>
      <c r="B31646" t="s">
        <v>28</v>
      </c>
      <c r="C31646" t="s">
        <v>111</v>
      </c>
      <c r="D31646" t="s">
        <v>112</v>
      </c>
      <c r="E31646" t="s">
        <v>153</v>
      </c>
      <c r="F31646" t="s">
        <v>154</v>
      </c>
      <c r="G31646" t="s">
        <v>161</v>
      </c>
      <c r="H31646" t="s">
        <v>21</v>
      </c>
      <c r="I31646" s="4">
        <v>-6478571.8074129</v>
      </c>
    </row>
    <row r="31647" spans="1:9" x14ac:dyDescent="0.25">
      <c r="A31647" t="s">
        <v>71</v>
      </c>
      <c r="B31647" t="s">
        <v>28</v>
      </c>
      <c r="C31647" t="s">
        <v>111</v>
      </c>
      <c r="D31647" t="s">
        <v>112</v>
      </c>
      <c r="E31647" t="s">
        <v>153</v>
      </c>
      <c r="F31647" t="s">
        <v>154</v>
      </c>
      <c r="G31647" t="s">
        <v>162</v>
      </c>
      <c r="H31647" t="s">
        <v>22</v>
      </c>
      <c r="I31647" s="4">
        <v>-69373559.68626301</v>
      </c>
    </row>
    <row r="31648" spans="1:9" x14ac:dyDescent="0.25">
      <c r="A31648" t="s">
        <v>71</v>
      </c>
      <c r="B31648" t="s">
        <v>28</v>
      </c>
      <c r="C31648" t="s">
        <v>111</v>
      </c>
      <c r="D31648" t="s">
        <v>112</v>
      </c>
      <c r="E31648" t="s">
        <v>153</v>
      </c>
      <c r="F31648" t="s">
        <v>154</v>
      </c>
      <c r="G31648" t="s">
        <v>163</v>
      </c>
      <c r="H31648" t="s">
        <v>15</v>
      </c>
      <c r="I31648" s="4">
        <v>-4212282.7364196004</v>
      </c>
    </row>
    <row r="31649" spans="1:9" x14ac:dyDescent="0.25">
      <c r="A31649" t="s">
        <v>71</v>
      </c>
      <c r="B31649" t="s">
        <v>28</v>
      </c>
      <c r="C31649" t="s">
        <v>111</v>
      </c>
      <c r="D31649" t="s">
        <v>112</v>
      </c>
      <c r="E31649" t="s">
        <v>153</v>
      </c>
      <c r="F31649" t="s">
        <v>154</v>
      </c>
      <c r="G31649" t="s">
        <v>164</v>
      </c>
      <c r="H31649" t="s">
        <v>23</v>
      </c>
      <c r="I31649" s="4">
        <v>-9626169.3435989991</v>
      </c>
    </row>
    <row r="31650" spans="1:9" x14ac:dyDescent="0.25">
      <c r="A31650" t="s">
        <v>71</v>
      </c>
      <c r="B31650" t="s">
        <v>28</v>
      </c>
      <c r="C31650" t="s">
        <v>111</v>
      </c>
      <c r="D31650" t="s">
        <v>112</v>
      </c>
      <c r="E31650" t="s">
        <v>153</v>
      </c>
      <c r="F31650" t="s">
        <v>154</v>
      </c>
      <c r="G31650" t="s">
        <v>165</v>
      </c>
      <c r="H31650" t="s">
        <v>166</v>
      </c>
      <c r="I31650" s="4">
        <v>-166212.56058989998</v>
      </c>
    </row>
    <row r="31651" spans="1:9" x14ac:dyDescent="0.25">
      <c r="A31651" t="s">
        <v>71</v>
      </c>
      <c r="B31651" t="s">
        <v>28</v>
      </c>
      <c r="C31651" t="s">
        <v>111</v>
      </c>
      <c r="D31651" t="s">
        <v>112</v>
      </c>
      <c r="E31651" t="s">
        <v>153</v>
      </c>
      <c r="F31651" t="s">
        <v>154</v>
      </c>
      <c r="G31651" t="s">
        <v>167</v>
      </c>
      <c r="H31651" t="s">
        <v>168</v>
      </c>
      <c r="I31651" s="4">
        <v>-44076.001499999998</v>
      </c>
    </row>
    <row r="31652" spans="1:9" x14ac:dyDescent="0.25">
      <c r="A31652" t="s">
        <v>71</v>
      </c>
      <c r="B31652" t="s">
        <v>28</v>
      </c>
      <c r="C31652" t="s">
        <v>111</v>
      </c>
      <c r="D31652" t="s">
        <v>112</v>
      </c>
      <c r="E31652" t="s">
        <v>153</v>
      </c>
      <c r="F31652" t="s">
        <v>154</v>
      </c>
      <c r="G31652" t="s">
        <v>169</v>
      </c>
      <c r="H31652" t="s">
        <v>24</v>
      </c>
      <c r="I31652" s="4">
        <v>-28775513.1894252</v>
      </c>
    </row>
    <row r="31653" spans="1:9" x14ac:dyDescent="0.25">
      <c r="A31653" t="s">
        <v>71</v>
      </c>
      <c r="B31653" t="s">
        <v>28</v>
      </c>
      <c r="C31653" t="s">
        <v>111</v>
      </c>
      <c r="D31653" t="s">
        <v>112</v>
      </c>
      <c r="E31653" t="s">
        <v>153</v>
      </c>
      <c r="F31653" t="s">
        <v>154</v>
      </c>
      <c r="G31653" t="s">
        <v>170</v>
      </c>
      <c r="H31653" t="s">
        <v>25</v>
      </c>
      <c r="I31653" s="4">
        <v>-21315024.0563289</v>
      </c>
    </row>
    <row r="31654" spans="1:9" x14ac:dyDescent="0.25">
      <c r="A31654" t="s">
        <v>71</v>
      </c>
      <c r="B31654" t="s">
        <v>28</v>
      </c>
      <c r="C31654" t="s">
        <v>111</v>
      </c>
      <c r="D31654" t="s">
        <v>112</v>
      </c>
      <c r="E31654" t="s">
        <v>153</v>
      </c>
      <c r="F31654" t="s">
        <v>154</v>
      </c>
      <c r="G31654" t="s">
        <v>172</v>
      </c>
      <c r="H31654" t="s">
        <v>26</v>
      </c>
      <c r="I31654" s="4">
        <v>-329411364.82976878</v>
      </c>
    </row>
    <row r="31655" spans="1:9" x14ac:dyDescent="0.25">
      <c r="A31655" t="s">
        <v>71</v>
      </c>
      <c r="B31655" t="s">
        <v>28</v>
      </c>
      <c r="C31655" t="s">
        <v>111</v>
      </c>
      <c r="D31655" t="s">
        <v>112</v>
      </c>
      <c r="E31655" t="s">
        <v>153</v>
      </c>
      <c r="F31655" t="s">
        <v>154</v>
      </c>
      <c r="G31655" t="s">
        <v>173</v>
      </c>
      <c r="H31655" t="s">
        <v>174</v>
      </c>
      <c r="I31655" s="4">
        <v>-8490361.1484117005</v>
      </c>
    </row>
    <row r="31656" spans="1:9" x14ac:dyDescent="0.25">
      <c r="A31656" t="s">
        <v>71</v>
      </c>
      <c r="B31656" t="s">
        <v>28</v>
      </c>
      <c r="C31656" t="s">
        <v>177</v>
      </c>
      <c r="D31656" t="s">
        <v>178</v>
      </c>
      <c r="E31656" t="s">
        <v>179</v>
      </c>
      <c r="F31656" t="s">
        <v>180</v>
      </c>
      <c r="G31656" t="s">
        <v>181</v>
      </c>
      <c r="H31656" t="s">
        <v>182</v>
      </c>
      <c r="I31656" s="4">
        <v>525031469.86073667</v>
      </c>
    </row>
    <row r="31657" spans="1:9" x14ac:dyDescent="0.25">
      <c r="A31657" t="s">
        <v>71</v>
      </c>
      <c r="B31657" t="s">
        <v>28</v>
      </c>
      <c r="C31657" t="s">
        <v>177</v>
      </c>
      <c r="D31657" t="s">
        <v>178</v>
      </c>
      <c r="E31657" t="s">
        <v>179</v>
      </c>
      <c r="F31657" t="s">
        <v>180</v>
      </c>
      <c r="G31657" t="s">
        <v>183</v>
      </c>
      <c r="H31657" t="s">
        <v>184</v>
      </c>
      <c r="I31657" s="4">
        <v>26675881.356903598</v>
      </c>
    </row>
    <row r="31658" spans="1:9" x14ac:dyDescent="0.25">
      <c r="A31658" t="s">
        <v>71</v>
      </c>
      <c r="B31658" t="s">
        <v>28</v>
      </c>
      <c r="C31658" t="s">
        <v>177</v>
      </c>
      <c r="D31658" t="s">
        <v>178</v>
      </c>
      <c r="E31658" t="s">
        <v>185</v>
      </c>
      <c r="F31658" t="s">
        <v>186</v>
      </c>
      <c r="G31658" t="s">
        <v>187</v>
      </c>
      <c r="H31658" t="s">
        <v>27</v>
      </c>
      <c r="I31658" s="4">
        <v>-194460186.2834934</v>
      </c>
    </row>
    <row r="31659" spans="1:9" x14ac:dyDescent="0.25">
      <c r="A31659" t="s">
        <v>71</v>
      </c>
      <c r="B31659" t="s">
        <v>28</v>
      </c>
      <c r="C31659" t="s">
        <v>177</v>
      </c>
      <c r="D31659" t="s">
        <v>178</v>
      </c>
      <c r="E31659" t="s">
        <v>185</v>
      </c>
      <c r="F31659" t="s">
        <v>186</v>
      </c>
      <c r="G31659" t="s">
        <v>188</v>
      </c>
      <c r="H31659" t="s">
        <v>189</v>
      </c>
      <c r="I31659" s="4">
        <v>-19526922.381875999</v>
      </c>
    </row>
    <row r="31660" spans="1:9" x14ac:dyDescent="0.25">
      <c r="A31660" t="s">
        <v>71</v>
      </c>
      <c r="B31660" t="s">
        <v>28</v>
      </c>
      <c r="C31660" t="s">
        <v>177</v>
      </c>
      <c r="D31660" t="s">
        <v>178</v>
      </c>
      <c r="E31660" t="s">
        <v>185</v>
      </c>
      <c r="F31660" t="s">
        <v>186</v>
      </c>
      <c r="G31660" t="s">
        <v>190</v>
      </c>
      <c r="H31660" t="s">
        <v>191</v>
      </c>
      <c r="I31660" s="4">
        <v>-296483.5906233</v>
      </c>
    </row>
    <row r="31661" spans="1:9" x14ac:dyDescent="0.25">
      <c r="A31661" t="s">
        <v>71</v>
      </c>
      <c r="B31661" t="s">
        <v>28</v>
      </c>
      <c r="C31661" t="s">
        <v>192</v>
      </c>
      <c r="D31661" t="s">
        <v>193</v>
      </c>
      <c r="E31661" t="s">
        <v>194</v>
      </c>
      <c r="F31661" t="s">
        <v>195</v>
      </c>
      <c r="G31661" t="s">
        <v>194</v>
      </c>
      <c r="H31661" t="s">
        <v>195</v>
      </c>
      <c r="I31661" s="5">
        <v>1627126.3223079001</v>
      </c>
    </row>
    <row r="31662" spans="1:9" x14ac:dyDescent="0.25">
      <c r="A31662" t="s">
        <v>71</v>
      </c>
      <c r="B31662" t="s">
        <v>28</v>
      </c>
      <c r="C31662" t="s">
        <v>192</v>
      </c>
      <c r="D31662" t="s">
        <v>193</v>
      </c>
      <c r="E31662" t="s">
        <v>196</v>
      </c>
      <c r="F31662" t="s">
        <v>197</v>
      </c>
      <c r="G31662" t="s">
        <v>196</v>
      </c>
      <c r="H31662" t="s">
        <v>197</v>
      </c>
      <c r="I31662" s="5">
        <v>8019234.7273116009</v>
      </c>
    </row>
    <row r="31663" spans="1:9" x14ac:dyDescent="0.25">
      <c r="A31663" t="s">
        <v>71</v>
      </c>
      <c r="B31663" t="s">
        <v>28</v>
      </c>
      <c r="C31663" t="s">
        <v>192</v>
      </c>
      <c r="D31663" t="s">
        <v>193</v>
      </c>
      <c r="E31663" t="s">
        <v>198</v>
      </c>
      <c r="F31663" t="s">
        <v>199</v>
      </c>
      <c r="G31663" t="s">
        <v>198</v>
      </c>
      <c r="H31663" t="s">
        <v>199</v>
      </c>
      <c r="I31663" s="5">
        <v>-4558492.8719351999</v>
      </c>
    </row>
    <row r="31664" spans="1:9" x14ac:dyDescent="0.25">
      <c r="A31664" t="s">
        <v>71</v>
      </c>
      <c r="B31664" t="s">
        <v>28</v>
      </c>
      <c r="C31664" t="s">
        <v>192</v>
      </c>
      <c r="D31664" t="s">
        <v>193</v>
      </c>
      <c r="E31664" t="s">
        <v>200</v>
      </c>
      <c r="F31664" t="s">
        <v>201</v>
      </c>
      <c r="G31664" t="s">
        <v>200</v>
      </c>
      <c r="H31664" t="s">
        <v>201</v>
      </c>
      <c r="I31664" s="5">
        <v>4280101.0107276002</v>
      </c>
    </row>
    <row r="31665" spans="1:9" x14ac:dyDescent="0.25">
      <c r="A31665" t="s">
        <v>71</v>
      </c>
      <c r="B31665" t="s">
        <v>28</v>
      </c>
      <c r="C31665" t="s">
        <v>192</v>
      </c>
      <c r="D31665" t="s">
        <v>193</v>
      </c>
      <c r="E31665" t="s">
        <v>202</v>
      </c>
      <c r="F31665" t="s">
        <v>203</v>
      </c>
      <c r="G31665" t="s">
        <v>202</v>
      </c>
      <c r="H31665" t="s">
        <v>203</v>
      </c>
      <c r="I31665" s="5">
        <v>35216080.709411398</v>
      </c>
    </row>
    <row r="31666" spans="1:9" x14ac:dyDescent="0.25">
      <c r="A31666" t="s">
        <v>71</v>
      </c>
      <c r="B31666" t="s">
        <v>28</v>
      </c>
      <c r="C31666" t="s">
        <v>192</v>
      </c>
      <c r="D31666" t="s">
        <v>193</v>
      </c>
      <c r="E31666" t="s">
        <v>208</v>
      </c>
      <c r="F31666" t="s">
        <v>209</v>
      </c>
      <c r="G31666" t="s">
        <v>208</v>
      </c>
      <c r="H31666" t="s">
        <v>209</v>
      </c>
      <c r="I31666" s="5">
        <v>423129.61440000002</v>
      </c>
    </row>
    <row r="31667" spans="1:9" x14ac:dyDescent="0.25">
      <c r="A31667" t="s">
        <v>71</v>
      </c>
      <c r="B31667" t="s">
        <v>28</v>
      </c>
      <c r="C31667" t="s">
        <v>192</v>
      </c>
      <c r="D31667" t="s">
        <v>193</v>
      </c>
      <c r="E31667" t="s">
        <v>210</v>
      </c>
      <c r="F31667" t="s">
        <v>211</v>
      </c>
      <c r="G31667" t="s">
        <v>210</v>
      </c>
      <c r="H31667" t="s">
        <v>211</v>
      </c>
      <c r="I31667" s="5">
        <v>542469.79606139997</v>
      </c>
    </row>
    <row r="31668" spans="1:9" x14ac:dyDescent="0.25">
      <c r="A31668" t="s">
        <v>71</v>
      </c>
      <c r="B31668" t="s">
        <v>28</v>
      </c>
      <c r="C31668" t="s">
        <v>192</v>
      </c>
      <c r="D31668" t="s">
        <v>193</v>
      </c>
      <c r="E31668" t="s">
        <v>212</v>
      </c>
      <c r="F31668" t="s">
        <v>213</v>
      </c>
      <c r="G31668" t="s">
        <v>212</v>
      </c>
      <c r="H31668" t="s">
        <v>213</v>
      </c>
      <c r="I31668" s="5">
        <v>22373931.382499099</v>
      </c>
    </row>
    <row r="31669" spans="1:9" x14ac:dyDescent="0.25">
      <c r="A31669" t="s">
        <v>71</v>
      </c>
      <c r="B31669" t="s">
        <v>28</v>
      </c>
      <c r="C31669" t="s">
        <v>192</v>
      </c>
      <c r="D31669" t="s">
        <v>193</v>
      </c>
      <c r="E31669" t="s">
        <v>214</v>
      </c>
      <c r="F31669" t="s">
        <v>215</v>
      </c>
      <c r="G31669" t="s">
        <v>214</v>
      </c>
      <c r="H31669" t="s">
        <v>215</v>
      </c>
      <c r="I31669" s="5">
        <v>31235276.317669496</v>
      </c>
    </row>
    <row r="31670" spans="1:9" x14ac:dyDescent="0.25">
      <c r="A31670" t="s">
        <v>71</v>
      </c>
      <c r="B31670" t="s">
        <v>28</v>
      </c>
      <c r="C31670" t="s">
        <v>192</v>
      </c>
      <c r="D31670" t="s">
        <v>193</v>
      </c>
      <c r="E31670" t="s">
        <v>220</v>
      </c>
      <c r="F31670" t="s">
        <v>221</v>
      </c>
      <c r="G31670" t="s">
        <v>220</v>
      </c>
      <c r="H31670" t="s">
        <v>221</v>
      </c>
      <c r="I31670" s="5">
        <v>2604118.9099569996</v>
      </c>
    </row>
    <row r="31671" spans="1:9" x14ac:dyDescent="0.25">
      <c r="A31671" t="s">
        <v>71</v>
      </c>
      <c r="B31671" t="s">
        <v>28</v>
      </c>
      <c r="C31671" t="s">
        <v>226</v>
      </c>
      <c r="D31671" t="s">
        <v>227</v>
      </c>
      <c r="E31671" t="s">
        <v>228</v>
      </c>
      <c r="F31671" t="s">
        <v>229</v>
      </c>
      <c r="G31671" t="s">
        <v>230</v>
      </c>
      <c r="H31671" t="s">
        <v>229</v>
      </c>
      <c r="I31671" s="5">
        <v>1.7208658391609801E-6</v>
      </c>
    </row>
    <row r="31672" spans="1:9" x14ac:dyDescent="0.25">
      <c r="A31672" t="s">
        <v>71</v>
      </c>
      <c r="B31672" t="s">
        <v>28</v>
      </c>
      <c r="C31672" t="s">
        <v>226</v>
      </c>
      <c r="D31672" t="s">
        <v>227</v>
      </c>
      <c r="E31672" t="s">
        <v>231</v>
      </c>
      <c r="F31672" t="s">
        <v>232</v>
      </c>
      <c r="G31672" t="s">
        <v>233</v>
      </c>
      <c r="H31672" t="s">
        <v>234</v>
      </c>
      <c r="I31672" s="5">
        <v>-168392533.00000006</v>
      </c>
    </row>
    <row r="31673" spans="1:9" x14ac:dyDescent="0.25">
      <c r="A31673" t="s">
        <v>71</v>
      </c>
      <c r="B31673" t="s">
        <v>28</v>
      </c>
      <c r="C31673" t="s">
        <v>226</v>
      </c>
      <c r="D31673" t="s">
        <v>227</v>
      </c>
      <c r="E31673" t="s">
        <v>235</v>
      </c>
      <c r="F31673" t="s">
        <v>236</v>
      </c>
      <c r="G31673" t="s">
        <v>237</v>
      </c>
      <c r="H31673" t="s">
        <v>238</v>
      </c>
      <c r="I31673" s="5">
        <v>162971994.57663137</v>
      </c>
    </row>
    <row r="31674" spans="1:9" x14ac:dyDescent="0.25">
      <c r="A31674" t="s">
        <v>71</v>
      </c>
      <c r="B31674" t="s">
        <v>28</v>
      </c>
      <c r="C31674" t="s">
        <v>239</v>
      </c>
      <c r="D31674" t="s">
        <v>240</v>
      </c>
      <c r="E31674" t="s">
        <v>241</v>
      </c>
      <c r="F31674" t="s">
        <v>242</v>
      </c>
      <c r="G31674" t="s">
        <v>243</v>
      </c>
      <c r="H31674" t="s">
        <v>244</v>
      </c>
      <c r="I31674" s="4">
        <v>49201.565811</v>
      </c>
    </row>
    <row r="31675" spans="1:9" x14ac:dyDescent="0.25">
      <c r="A31675" t="s">
        <v>71</v>
      </c>
      <c r="B31675" t="s">
        <v>28</v>
      </c>
      <c r="C31675" t="s">
        <v>239</v>
      </c>
      <c r="D31675" t="s">
        <v>240</v>
      </c>
      <c r="E31675" t="s">
        <v>247</v>
      </c>
      <c r="F31675" t="s">
        <v>248</v>
      </c>
      <c r="G31675" t="s">
        <v>249</v>
      </c>
      <c r="H31675" t="s">
        <v>250</v>
      </c>
      <c r="I31675" s="4">
        <v>-24495100</v>
      </c>
    </row>
    <row r="31676" spans="1:9" x14ac:dyDescent="0.25">
      <c r="A31676" t="s">
        <v>71</v>
      </c>
      <c r="B31676" t="s">
        <v>28</v>
      </c>
      <c r="C31676" t="s">
        <v>263</v>
      </c>
      <c r="D31676" t="s">
        <v>264</v>
      </c>
      <c r="E31676" t="s">
        <v>265</v>
      </c>
      <c r="F31676" t="s">
        <v>264</v>
      </c>
      <c r="G31676" t="s">
        <v>266</v>
      </c>
      <c r="H31676" t="s">
        <v>267</v>
      </c>
      <c r="I31676" s="5">
        <v>5135539.8014400005</v>
      </c>
    </row>
    <row r="31677" spans="1:9" x14ac:dyDescent="0.25">
      <c r="A31677" t="s">
        <v>71</v>
      </c>
      <c r="B31677" t="s">
        <v>28</v>
      </c>
      <c r="C31677" t="s">
        <v>263</v>
      </c>
      <c r="D31677" t="s">
        <v>264</v>
      </c>
      <c r="E31677" t="s">
        <v>265</v>
      </c>
      <c r="F31677" t="s">
        <v>264</v>
      </c>
      <c r="G31677" t="s">
        <v>268</v>
      </c>
      <c r="H31677" t="s">
        <v>269</v>
      </c>
      <c r="I31677" s="5">
        <v>9794.6669999999995</v>
      </c>
    </row>
    <row r="31678" spans="1:9" x14ac:dyDescent="0.25">
      <c r="A31678" t="s">
        <v>71</v>
      </c>
      <c r="B31678" t="s">
        <v>28</v>
      </c>
      <c r="C31678" t="s">
        <v>263</v>
      </c>
      <c r="D31678" t="s">
        <v>264</v>
      </c>
      <c r="E31678" t="s">
        <v>265</v>
      </c>
      <c r="F31678" t="s">
        <v>264</v>
      </c>
      <c r="G31678" t="s">
        <v>270</v>
      </c>
      <c r="H31678" t="s">
        <v>271</v>
      </c>
      <c r="I31678" s="5">
        <v>21866155.276418399</v>
      </c>
    </row>
    <row r="31679" spans="1:9" x14ac:dyDescent="0.25">
      <c r="A31679" t="s">
        <v>71</v>
      </c>
      <c r="B31679" t="s">
        <v>28</v>
      </c>
      <c r="C31679" t="s">
        <v>263</v>
      </c>
      <c r="D31679" t="s">
        <v>264</v>
      </c>
      <c r="E31679" t="s">
        <v>265</v>
      </c>
      <c r="F31679" t="s">
        <v>264</v>
      </c>
      <c r="G31679" t="s">
        <v>272</v>
      </c>
      <c r="H31679" t="s">
        <v>273</v>
      </c>
      <c r="I31679" s="5">
        <v>193364233.5677962</v>
      </c>
    </row>
    <row r="31680" spans="1:9" x14ac:dyDescent="0.25">
      <c r="A31680" t="s">
        <v>71</v>
      </c>
      <c r="B31680" t="s">
        <v>28</v>
      </c>
      <c r="C31680" t="s">
        <v>263</v>
      </c>
      <c r="D31680" t="s">
        <v>264</v>
      </c>
      <c r="E31680" t="s">
        <v>274</v>
      </c>
      <c r="F31680" t="s">
        <v>275</v>
      </c>
      <c r="G31680" t="s">
        <v>274</v>
      </c>
      <c r="H31680" t="s">
        <v>275</v>
      </c>
      <c r="I31680" s="5">
        <v>-13518907.9254105</v>
      </c>
    </row>
    <row r="31681" spans="1:9" x14ac:dyDescent="0.25">
      <c r="A31681" t="s">
        <v>71</v>
      </c>
      <c r="B31681" t="s">
        <v>28</v>
      </c>
      <c r="C31681" t="s">
        <v>278</v>
      </c>
      <c r="D31681" t="s">
        <v>279</v>
      </c>
      <c r="E31681" t="s">
        <v>280</v>
      </c>
      <c r="F31681" t="s">
        <v>281</v>
      </c>
      <c r="G31681" t="s">
        <v>282</v>
      </c>
      <c r="H31681" t="s">
        <v>281</v>
      </c>
      <c r="I31681" s="6">
        <v>-3.8500293157994764E-6</v>
      </c>
    </row>
    <row r="31682" spans="1:9" x14ac:dyDescent="0.25">
      <c r="A31682" t="s">
        <v>71</v>
      </c>
      <c r="B31682" t="s">
        <v>28</v>
      </c>
      <c r="C31682" t="s">
        <v>278</v>
      </c>
      <c r="D31682" t="s">
        <v>279</v>
      </c>
      <c r="E31682" t="s">
        <v>283</v>
      </c>
      <c r="F31682" t="s">
        <v>284</v>
      </c>
      <c r="G31682" t="s">
        <v>285</v>
      </c>
      <c r="H31682" t="s">
        <v>286</v>
      </c>
      <c r="I31682" s="6">
        <v>-1.1827796697616552E-7</v>
      </c>
    </row>
    <row r="31683" spans="1:9" x14ac:dyDescent="0.25">
      <c r="A31683" t="s">
        <v>71</v>
      </c>
      <c r="B31683" t="s">
        <v>28</v>
      </c>
      <c r="C31683" t="s">
        <v>278</v>
      </c>
      <c r="D31683" t="s">
        <v>279</v>
      </c>
      <c r="E31683" t="s">
        <v>287</v>
      </c>
      <c r="F31683" t="s">
        <v>288</v>
      </c>
      <c r="G31683" t="s">
        <v>289</v>
      </c>
      <c r="H31683" t="s">
        <v>290</v>
      </c>
      <c r="I31683" s="6">
        <v>-8.4488554011829677</v>
      </c>
    </row>
    <row r="31684" spans="1:9" x14ac:dyDescent="0.25">
      <c r="A31684" t="s">
        <v>71</v>
      </c>
      <c r="B31684" t="s">
        <v>28</v>
      </c>
      <c r="C31684" t="s">
        <v>291</v>
      </c>
      <c r="D31684" t="s">
        <v>292</v>
      </c>
      <c r="E31684" t="s">
        <v>293</v>
      </c>
      <c r="F31684" t="s">
        <v>294</v>
      </c>
      <c r="G31684" t="s">
        <v>293</v>
      </c>
      <c r="H31684" t="s">
        <v>294</v>
      </c>
      <c r="I31684" s="6">
        <v>-457068266.80353785</v>
      </c>
    </row>
    <row r="31685" spans="1:9" x14ac:dyDescent="0.25">
      <c r="A31685" t="s">
        <v>71</v>
      </c>
      <c r="B31685" t="s">
        <v>28</v>
      </c>
      <c r="C31685" t="s">
        <v>291</v>
      </c>
      <c r="D31685" t="s">
        <v>292</v>
      </c>
      <c r="E31685" t="s">
        <v>295</v>
      </c>
      <c r="F31685" t="s">
        <v>296</v>
      </c>
      <c r="G31685" t="s">
        <v>295</v>
      </c>
      <c r="H31685" t="s">
        <v>296</v>
      </c>
      <c r="I31685" s="6">
        <v>-19729355.621031899</v>
      </c>
    </row>
    <row r="31686" spans="1:9" x14ac:dyDescent="0.25">
      <c r="A31686" t="s">
        <v>71</v>
      </c>
      <c r="B31686" t="s">
        <v>28</v>
      </c>
      <c r="C31686" t="s">
        <v>291</v>
      </c>
      <c r="D31686" t="s">
        <v>292</v>
      </c>
      <c r="E31686" t="s">
        <v>297</v>
      </c>
      <c r="F31686" t="s">
        <v>298</v>
      </c>
      <c r="G31686" t="s">
        <v>297</v>
      </c>
      <c r="H31686" t="s">
        <v>298</v>
      </c>
      <c r="I31686" s="6">
        <v>-6037271.1267945003</v>
      </c>
    </row>
    <row r="31687" spans="1:9" x14ac:dyDescent="0.25">
      <c r="A31687" t="s">
        <v>71</v>
      </c>
      <c r="B31687" t="s">
        <v>28</v>
      </c>
      <c r="C31687" t="s">
        <v>356</v>
      </c>
      <c r="D31687" t="s">
        <v>357</v>
      </c>
      <c r="E31687" t="s">
        <v>307</v>
      </c>
      <c r="F31687" t="s">
        <v>308</v>
      </c>
      <c r="G31687" t="s">
        <v>307</v>
      </c>
      <c r="H31687" t="s">
        <v>308</v>
      </c>
      <c r="I31687" s="6">
        <v>-12242071.2174237</v>
      </c>
    </row>
    <row r="31688" spans="1:9" x14ac:dyDescent="0.25">
      <c r="A31688" t="s">
        <v>71</v>
      </c>
      <c r="B31688" t="s">
        <v>28</v>
      </c>
      <c r="C31688" t="s">
        <v>356</v>
      </c>
      <c r="D31688" t="s">
        <v>357</v>
      </c>
      <c r="E31688" t="s">
        <v>311</v>
      </c>
      <c r="F31688" t="s">
        <v>312</v>
      </c>
      <c r="G31688" t="s">
        <v>311</v>
      </c>
      <c r="H31688" t="s">
        <v>312</v>
      </c>
      <c r="I31688" s="6">
        <v>-30474376.632307798</v>
      </c>
    </row>
    <row r="31689" spans="1:9" x14ac:dyDescent="0.25">
      <c r="A31689" t="s">
        <v>71</v>
      </c>
      <c r="B31689" t="s">
        <v>28</v>
      </c>
      <c r="C31689" t="s">
        <v>356</v>
      </c>
      <c r="D31689" t="s">
        <v>357</v>
      </c>
      <c r="E31689" t="s">
        <v>313</v>
      </c>
      <c r="F31689" t="s">
        <v>314</v>
      </c>
      <c r="G31689" t="s">
        <v>313</v>
      </c>
      <c r="H31689" t="s">
        <v>314</v>
      </c>
      <c r="I31689" s="6">
        <v>-4138.2468074999997</v>
      </c>
    </row>
    <row r="31690" spans="1:9" x14ac:dyDescent="0.25">
      <c r="A31690" t="s">
        <v>71</v>
      </c>
      <c r="B31690" t="s">
        <v>28</v>
      </c>
      <c r="C31690" t="s">
        <v>356</v>
      </c>
      <c r="D31690" t="s">
        <v>357</v>
      </c>
      <c r="E31690" t="s">
        <v>315</v>
      </c>
      <c r="F31690" t="s">
        <v>316</v>
      </c>
      <c r="G31690" t="s">
        <v>315</v>
      </c>
      <c r="H31690" t="s">
        <v>316</v>
      </c>
      <c r="I31690" s="6">
        <v>-3022262.0388539997</v>
      </c>
    </row>
    <row r="31691" spans="1:9" x14ac:dyDescent="0.25">
      <c r="A31691" t="s">
        <v>71</v>
      </c>
      <c r="B31691" t="s">
        <v>28</v>
      </c>
      <c r="C31691" t="s">
        <v>356</v>
      </c>
      <c r="D31691" t="s">
        <v>357</v>
      </c>
      <c r="E31691" t="s">
        <v>317</v>
      </c>
      <c r="F31691" t="s">
        <v>318</v>
      </c>
      <c r="G31691" t="s">
        <v>317</v>
      </c>
      <c r="H31691" t="s">
        <v>318</v>
      </c>
      <c r="I31691" s="6">
        <v>-12835135.0720603</v>
      </c>
    </row>
    <row r="31692" spans="1:9" x14ac:dyDescent="0.25">
      <c r="A31692" t="s">
        <v>71</v>
      </c>
      <c r="B31692" t="s">
        <v>28</v>
      </c>
      <c r="C31692" t="s">
        <v>356</v>
      </c>
      <c r="D31692" t="s">
        <v>357</v>
      </c>
      <c r="E31692" t="s">
        <v>323</v>
      </c>
      <c r="F31692" t="s">
        <v>324</v>
      </c>
      <c r="G31692" t="s">
        <v>323</v>
      </c>
      <c r="H31692" t="s">
        <v>324</v>
      </c>
      <c r="I31692" s="6">
        <v>-41039453.939326495</v>
      </c>
    </row>
    <row r="31693" spans="1:9" x14ac:dyDescent="0.25">
      <c r="A31693" t="s">
        <v>71</v>
      </c>
      <c r="B31693" t="s">
        <v>28</v>
      </c>
      <c r="C31693" t="s">
        <v>356</v>
      </c>
      <c r="D31693" t="s">
        <v>357</v>
      </c>
      <c r="E31693" t="s">
        <v>325</v>
      </c>
      <c r="F31693" t="s">
        <v>326</v>
      </c>
      <c r="G31693" t="s">
        <v>325</v>
      </c>
      <c r="H31693" t="s">
        <v>326</v>
      </c>
      <c r="I31693" s="6">
        <v>940264.11836199975</v>
      </c>
    </row>
    <row r="31694" spans="1:9" x14ac:dyDescent="0.25">
      <c r="A31694" t="s">
        <v>71</v>
      </c>
      <c r="B31694" t="s">
        <v>28</v>
      </c>
      <c r="C31694" t="s">
        <v>356</v>
      </c>
      <c r="D31694" t="s">
        <v>357</v>
      </c>
      <c r="E31694" t="s">
        <v>335</v>
      </c>
      <c r="F31694" t="s">
        <v>336</v>
      </c>
      <c r="G31694" t="s">
        <v>335</v>
      </c>
      <c r="H31694" t="s">
        <v>336</v>
      </c>
      <c r="I31694" s="6">
        <v>-2115301.3407882</v>
      </c>
    </row>
    <row r="31695" spans="1:9" x14ac:dyDescent="0.25">
      <c r="A31695" t="s">
        <v>71</v>
      </c>
      <c r="B31695" t="s">
        <v>28</v>
      </c>
      <c r="C31695" t="s">
        <v>356</v>
      </c>
      <c r="D31695" t="s">
        <v>357</v>
      </c>
      <c r="E31695" t="s">
        <v>337</v>
      </c>
      <c r="F31695" t="s">
        <v>338</v>
      </c>
      <c r="G31695" t="s">
        <v>337</v>
      </c>
      <c r="H31695" t="s">
        <v>338</v>
      </c>
      <c r="I31695" s="6">
        <v>457.41094889999999</v>
      </c>
    </row>
    <row r="31696" spans="1:9" x14ac:dyDescent="0.25">
      <c r="A31696" t="s">
        <v>71</v>
      </c>
      <c r="B31696" t="s">
        <v>28</v>
      </c>
      <c r="C31696" t="s">
        <v>356</v>
      </c>
      <c r="D31696" t="s">
        <v>357</v>
      </c>
      <c r="E31696" t="s">
        <v>339</v>
      </c>
      <c r="F31696" t="s">
        <v>16</v>
      </c>
      <c r="G31696" t="s">
        <v>339</v>
      </c>
      <c r="H31696" t="s">
        <v>16</v>
      </c>
      <c r="I31696" s="6">
        <v>-3223778.4971786998</v>
      </c>
    </row>
    <row r="31697" spans="1:9" x14ac:dyDescent="0.25">
      <c r="A31697" t="s">
        <v>71</v>
      </c>
      <c r="B31697" t="s">
        <v>28</v>
      </c>
      <c r="C31697" t="s">
        <v>356</v>
      </c>
      <c r="D31697" t="s">
        <v>357</v>
      </c>
      <c r="E31697" t="s">
        <v>340</v>
      </c>
      <c r="F31697" t="s">
        <v>341</v>
      </c>
      <c r="G31697" t="s">
        <v>340</v>
      </c>
      <c r="H31697" t="s">
        <v>341</v>
      </c>
      <c r="I31697" s="6">
        <v>-20317854.475193102</v>
      </c>
    </row>
    <row r="31698" spans="1:9" x14ac:dyDescent="0.25">
      <c r="A31698" t="s">
        <v>71</v>
      </c>
      <c r="B31698" t="s">
        <v>28</v>
      </c>
      <c r="C31698" t="s">
        <v>356</v>
      </c>
      <c r="D31698" t="s">
        <v>357</v>
      </c>
      <c r="E31698" t="s">
        <v>342</v>
      </c>
      <c r="F31698" t="s">
        <v>343</v>
      </c>
      <c r="G31698" t="s">
        <v>342</v>
      </c>
      <c r="H31698" t="s">
        <v>343</v>
      </c>
      <c r="I31698" s="6">
        <v>-1672182.8800826999</v>
      </c>
    </row>
    <row r="31699" spans="1:9" x14ac:dyDescent="0.25">
      <c r="A31699" t="s">
        <v>71</v>
      </c>
      <c r="B31699" t="s">
        <v>28</v>
      </c>
      <c r="C31699" t="s">
        <v>356</v>
      </c>
      <c r="D31699" t="s">
        <v>357</v>
      </c>
      <c r="E31699" t="s">
        <v>344</v>
      </c>
      <c r="F31699" t="s">
        <v>345</v>
      </c>
      <c r="G31699" t="s">
        <v>344</v>
      </c>
      <c r="H31699" t="s">
        <v>345</v>
      </c>
      <c r="I31699" s="6">
        <v>-8542029.9757700991</v>
      </c>
    </row>
    <row r="31700" spans="1:9" x14ac:dyDescent="0.25">
      <c r="A31700" t="s">
        <v>71</v>
      </c>
      <c r="B31700" t="s">
        <v>28</v>
      </c>
      <c r="C31700" t="s">
        <v>356</v>
      </c>
      <c r="D31700" t="s">
        <v>357</v>
      </c>
      <c r="E31700" t="s">
        <v>348</v>
      </c>
      <c r="F31700" t="s">
        <v>349</v>
      </c>
      <c r="G31700" t="s">
        <v>348</v>
      </c>
      <c r="H31700" t="s">
        <v>349</v>
      </c>
      <c r="I31700" s="6">
        <v>-49151178.727652401</v>
      </c>
    </row>
    <row r="31701" spans="1:9" x14ac:dyDescent="0.25">
      <c r="A31701" t="s">
        <v>71</v>
      </c>
      <c r="B31701" t="s">
        <v>28</v>
      </c>
      <c r="C31701" t="s">
        <v>356</v>
      </c>
      <c r="D31701" t="s">
        <v>357</v>
      </c>
      <c r="E31701" t="s">
        <v>350</v>
      </c>
      <c r="F31701" t="s">
        <v>351</v>
      </c>
      <c r="G31701" t="s">
        <v>350</v>
      </c>
      <c r="H31701" t="s">
        <v>351</v>
      </c>
      <c r="I31701" s="6">
        <v>-7372651.5389070008</v>
      </c>
    </row>
    <row r="31702" spans="1:9" x14ac:dyDescent="0.25">
      <c r="A31702" t="s">
        <v>71</v>
      </c>
      <c r="B31702" t="s">
        <v>28</v>
      </c>
      <c r="C31702" t="s">
        <v>358</v>
      </c>
      <c r="D31702" t="s">
        <v>359</v>
      </c>
      <c r="E31702" t="s">
        <v>360</v>
      </c>
      <c r="F31702" t="s">
        <v>361</v>
      </c>
      <c r="G31702" t="s">
        <v>299</v>
      </c>
      <c r="H31702" t="s">
        <v>300</v>
      </c>
      <c r="I31702" s="6">
        <v>-4995674.8950801007</v>
      </c>
    </row>
    <row r="31703" spans="1:9" x14ac:dyDescent="0.25">
      <c r="A31703" t="s">
        <v>71</v>
      </c>
      <c r="B31703" t="s">
        <v>28</v>
      </c>
      <c r="C31703" t="s">
        <v>358</v>
      </c>
      <c r="D31703" t="s">
        <v>359</v>
      </c>
      <c r="E31703" t="s">
        <v>360</v>
      </c>
      <c r="F31703" t="s">
        <v>361</v>
      </c>
      <c r="G31703" t="s">
        <v>301</v>
      </c>
      <c r="H31703" t="s">
        <v>302</v>
      </c>
      <c r="I31703" s="6">
        <v>-855388.82890750095</v>
      </c>
    </row>
    <row r="31704" spans="1:9" x14ac:dyDescent="0.25">
      <c r="A31704" t="s">
        <v>71</v>
      </c>
      <c r="B31704" t="s">
        <v>28</v>
      </c>
      <c r="C31704" t="s">
        <v>358</v>
      </c>
      <c r="D31704" t="s">
        <v>359</v>
      </c>
      <c r="E31704" t="s">
        <v>360</v>
      </c>
      <c r="F31704" t="s">
        <v>361</v>
      </c>
      <c r="G31704" t="s">
        <v>303</v>
      </c>
      <c r="H31704" t="s">
        <v>304</v>
      </c>
      <c r="I31704" s="6">
        <v>-2852277.5520024002</v>
      </c>
    </row>
    <row r="31705" spans="1:9" x14ac:dyDescent="0.25">
      <c r="A31705" t="s">
        <v>71</v>
      </c>
      <c r="B31705" t="s">
        <v>28</v>
      </c>
      <c r="C31705" t="s">
        <v>376</v>
      </c>
      <c r="D31705" t="s">
        <v>377</v>
      </c>
      <c r="E31705" t="s">
        <v>378</v>
      </c>
      <c r="F31705" t="s">
        <v>379</v>
      </c>
      <c r="G31705" t="s">
        <v>362</v>
      </c>
      <c r="H31705" t="s">
        <v>363</v>
      </c>
      <c r="I31705" s="2">
        <v>-68458923.887136012</v>
      </c>
    </row>
    <row r="31706" spans="1:9" x14ac:dyDescent="0.25">
      <c r="A31706" t="s">
        <v>71</v>
      </c>
      <c r="B31706" t="s">
        <v>28</v>
      </c>
      <c r="C31706" t="s">
        <v>376</v>
      </c>
      <c r="D31706" t="s">
        <v>377</v>
      </c>
      <c r="E31706" t="s">
        <v>380</v>
      </c>
      <c r="F31706" t="s">
        <v>381</v>
      </c>
      <c r="G31706" t="s">
        <v>364</v>
      </c>
      <c r="H31706" t="s">
        <v>365</v>
      </c>
      <c r="I31706" s="2">
        <v>-20814289.336354502</v>
      </c>
    </row>
    <row r="31707" spans="1:9" x14ac:dyDescent="0.25">
      <c r="A31707" t="s">
        <v>71</v>
      </c>
      <c r="B31707" t="s">
        <v>28</v>
      </c>
      <c r="C31707" t="s">
        <v>383</v>
      </c>
      <c r="D31707" t="s">
        <v>384</v>
      </c>
      <c r="E31707" t="s">
        <v>370</v>
      </c>
      <c r="F31707" t="s">
        <v>371</v>
      </c>
      <c r="G31707" t="s">
        <v>370</v>
      </c>
      <c r="H31707" t="s">
        <v>371</v>
      </c>
      <c r="I31707" s="2">
        <v>-358845571.33387733</v>
      </c>
    </row>
    <row r="31708" spans="1:9" x14ac:dyDescent="0.25">
      <c r="A31708" t="s">
        <v>71</v>
      </c>
      <c r="B31708" t="s">
        <v>28</v>
      </c>
      <c r="C31708" t="s">
        <v>383</v>
      </c>
      <c r="D31708" t="s">
        <v>384</v>
      </c>
      <c r="E31708" t="s">
        <v>372</v>
      </c>
      <c r="F31708" t="s">
        <v>373</v>
      </c>
      <c r="G31708" t="s">
        <v>372</v>
      </c>
      <c r="H31708" t="s">
        <v>373</v>
      </c>
      <c r="I31708" s="2">
        <v>-6814809.9924557991</v>
      </c>
    </row>
    <row r="31709" spans="1:9" x14ac:dyDescent="0.25">
      <c r="A31709" t="s">
        <v>71</v>
      </c>
      <c r="B31709" t="s">
        <v>28</v>
      </c>
      <c r="C31709" t="s">
        <v>395</v>
      </c>
      <c r="D31709" t="s">
        <v>396</v>
      </c>
      <c r="E31709" t="s">
        <v>397</v>
      </c>
      <c r="F31709" t="s">
        <v>398</v>
      </c>
      <c r="G31709" t="s">
        <v>399</v>
      </c>
      <c r="H31709" t="s">
        <v>400</v>
      </c>
      <c r="I31709" s="2">
        <v>-136175797.01989216</v>
      </c>
    </row>
    <row r="31710" spans="1:9" x14ac:dyDescent="0.25">
      <c r="A31710" t="s">
        <v>71</v>
      </c>
      <c r="B31710" t="s">
        <v>28</v>
      </c>
      <c r="C31710" t="s">
        <v>395</v>
      </c>
      <c r="D31710" t="s">
        <v>396</v>
      </c>
      <c r="E31710" t="s">
        <v>401</v>
      </c>
      <c r="F31710" t="s">
        <v>402</v>
      </c>
      <c r="G31710" t="s">
        <v>403</v>
      </c>
      <c r="H31710" t="s">
        <v>404</v>
      </c>
      <c r="I31710" s="2">
        <v>156853635.796996</v>
      </c>
    </row>
    <row r="31711" spans="1:9" x14ac:dyDescent="0.25">
      <c r="A31711" t="s">
        <v>71</v>
      </c>
      <c r="B31711" t="s">
        <v>28</v>
      </c>
      <c r="C31711" t="s">
        <v>405</v>
      </c>
      <c r="D31711" t="s">
        <v>406</v>
      </c>
      <c r="E31711" t="s">
        <v>407</v>
      </c>
      <c r="F31711" t="s">
        <v>408</v>
      </c>
      <c r="G31711" t="s">
        <v>409</v>
      </c>
      <c r="H31711" t="s">
        <v>410</v>
      </c>
      <c r="I31711" s="2">
        <v>107028812.11620349</v>
      </c>
    </row>
    <row r="31712" spans="1:9" x14ac:dyDescent="0.25">
      <c r="A31712" t="s">
        <v>71</v>
      </c>
      <c r="B31712" t="s">
        <v>28</v>
      </c>
      <c r="C31712" t="s">
        <v>411</v>
      </c>
      <c r="D31712" t="s">
        <v>412</v>
      </c>
      <c r="E31712" t="s">
        <v>417</v>
      </c>
      <c r="F31712" t="s">
        <v>418</v>
      </c>
      <c r="G31712" t="s">
        <v>419</v>
      </c>
      <c r="H31712" t="s">
        <v>420</v>
      </c>
      <c r="I31712" s="2">
        <v>-5491.375895909965</v>
      </c>
    </row>
    <row r="31713" spans="1:9" x14ac:dyDescent="0.25">
      <c r="A31713" t="s">
        <v>71</v>
      </c>
      <c r="B31713" t="s">
        <v>29</v>
      </c>
      <c r="C31713" t="s">
        <v>97</v>
      </c>
      <c r="D31713" t="s">
        <v>98</v>
      </c>
      <c r="E31713" t="s">
        <v>101</v>
      </c>
      <c r="F31713" t="s">
        <v>102</v>
      </c>
      <c r="G31713" t="s">
        <v>101</v>
      </c>
      <c r="H31713" t="s">
        <v>102</v>
      </c>
      <c r="I31713" s="5">
        <v>132765464.39697601</v>
      </c>
    </row>
    <row r="31714" spans="1:9" x14ac:dyDescent="0.25">
      <c r="A31714" t="s">
        <v>71</v>
      </c>
      <c r="B31714" t="s">
        <v>29</v>
      </c>
      <c r="C31714" t="s">
        <v>97</v>
      </c>
      <c r="D31714" t="s">
        <v>98</v>
      </c>
      <c r="E31714" t="s">
        <v>103</v>
      </c>
      <c r="F31714" t="s">
        <v>104</v>
      </c>
      <c r="G31714" t="s">
        <v>103</v>
      </c>
      <c r="H31714" t="s">
        <v>104</v>
      </c>
      <c r="I31714" s="5">
        <v>5268269.4927482996</v>
      </c>
    </row>
    <row r="31715" spans="1:9" x14ac:dyDescent="0.25">
      <c r="A31715" t="s">
        <v>71</v>
      </c>
      <c r="B31715" t="s">
        <v>29</v>
      </c>
      <c r="C31715" t="s">
        <v>97</v>
      </c>
      <c r="D31715" t="s">
        <v>98</v>
      </c>
      <c r="E31715" t="s">
        <v>105</v>
      </c>
      <c r="F31715" t="s">
        <v>106</v>
      </c>
      <c r="G31715" t="s">
        <v>105</v>
      </c>
      <c r="H31715" t="s">
        <v>106</v>
      </c>
      <c r="I31715" s="5">
        <v>-3925675.0226895004</v>
      </c>
    </row>
    <row r="31716" spans="1:9" x14ac:dyDescent="0.25">
      <c r="A31716" t="s">
        <v>71</v>
      </c>
      <c r="B31716" t="s">
        <v>29</v>
      </c>
      <c r="C31716" t="s">
        <v>97</v>
      </c>
      <c r="D31716" t="s">
        <v>98</v>
      </c>
      <c r="E31716" t="s">
        <v>107</v>
      </c>
      <c r="F31716" t="s">
        <v>108</v>
      </c>
      <c r="G31716" t="s">
        <v>107</v>
      </c>
      <c r="H31716" t="s">
        <v>108</v>
      </c>
      <c r="I31716" s="5">
        <v>-10428170.353166102</v>
      </c>
    </row>
    <row r="31717" spans="1:9" x14ac:dyDescent="0.25">
      <c r="A31717" t="s">
        <v>71</v>
      </c>
      <c r="B31717" t="s">
        <v>29</v>
      </c>
      <c r="C31717" t="s">
        <v>97</v>
      </c>
      <c r="D31717" t="s">
        <v>98</v>
      </c>
      <c r="E31717" t="s">
        <v>109</v>
      </c>
      <c r="F31717" t="s">
        <v>110</v>
      </c>
      <c r="G31717" t="s">
        <v>109</v>
      </c>
      <c r="H31717" t="s">
        <v>110</v>
      </c>
      <c r="I31717" s="5">
        <v>-565886.17485179997</v>
      </c>
    </row>
    <row r="31718" spans="1:9" x14ac:dyDescent="0.25">
      <c r="A31718" t="s">
        <v>71</v>
      </c>
      <c r="B31718" t="s">
        <v>29</v>
      </c>
      <c r="C31718" t="s">
        <v>111</v>
      </c>
      <c r="D31718" t="s">
        <v>112</v>
      </c>
      <c r="E31718" t="s">
        <v>113</v>
      </c>
      <c r="F31718" t="s">
        <v>114</v>
      </c>
      <c r="G31718" t="s">
        <v>121</v>
      </c>
      <c r="H31718" t="s">
        <v>122</v>
      </c>
      <c r="I31718" s="4">
        <v>12319388.907725401</v>
      </c>
    </row>
    <row r="31719" spans="1:9" x14ac:dyDescent="0.25">
      <c r="A31719" t="s">
        <v>71</v>
      </c>
      <c r="B31719" t="s">
        <v>29</v>
      </c>
      <c r="C31719" t="s">
        <v>111</v>
      </c>
      <c r="D31719" t="s">
        <v>112</v>
      </c>
      <c r="E31719" t="s">
        <v>113</v>
      </c>
      <c r="F31719" t="s">
        <v>114</v>
      </c>
      <c r="G31719" t="s">
        <v>123</v>
      </c>
      <c r="H31719" t="s">
        <v>124</v>
      </c>
      <c r="I31719" s="4">
        <v>39822657.592130691</v>
      </c>
    </row>
    <row r="31720" spans="1:9" x14ac:dyDescent="0.25">
      <c r="A31720" t="s">
        <v>71</v>
      </c>
      <c r="B31720" t="s">
        <v>29</v>
      </c>
      <c r="C31720" t="s">
        <v>111</v>
      </c>
      <c r="D31720" t="s">
        <v>112</v>
      </c>
      <c r="E31720" t="s">
        <v>113</v>
      </c>
      <c r="F31720" t="s">
        <v>114</v>
      </c>
      <c r="G31720" t="s">
        <v>125</v>
      </c>
      <c r="H31720" t="s">
        <v>126</v>
      </c>
      <c r="I31720" s="4">
        <v>797712.00191549992</v>
      </c>
    </row>
    <row r="31721" spans="1:9" x14ac:dyDescent="0.25">
      <c r="A31721" t="s">
        <v>71</v>
      </c>
      <c r="B31721" t="s">
        <v>29</v>
      </c>
      <c r="C31721" t="s">
        <v>111</v>
      </c>
      <c r="D31721" t="s">
        <v>112</v>
      </c>
      <c r="E31721" t="s">
        <v>113</v>
      </c>
      <c r="F31721" t="s">
        <v>114</v>
      </c>
      <c r="G31721" t="s">
        <v>127</v>
      </c>
      <c r="H31721" t="s">
        <v>128</v>
      </c>
      <c r="I31721" s="4">
        <v>2718165.2137296</v>
      </c>
    </row>
    <row r="31722" spans="1:9" x14ac:dyDescent="0.25">
      <c r="A31722" t="s">
        <v>71</v>
      </c>
      <c r="B31722" t="s">
        <v>29</v>
      </c>
      <c r="C31722" t="s">
        <v>111</v>
      </c>
      <c r="D31722" t="s">
        <v>112</v>
      </c>
      <c r="E31722" t="s">
        <v>113</v>
      </c>
      <c r="F31722" t="s">
        <v>114</v>
      </c>
      <c r="G31722" t="s">
        <v>129</v>
      </c>
      <c r="H31722" t="s">
        <v>130</v>
      </c>
      <c r="I31722" s="4">
        <v>44972939.027323797</v>
      </c>
    </row>
    <row r="31723" spans="1:9" x14ac:dyDescent="0.25">
      <c r="A31723" t="s">
        <v>71</v>
      </c>
      <c r="B31723" t="s">
        <v>29</v>
      </c>
      <c r="C31723" t="s">
        <v>111</v>
      </c>
      <c r="D31723" t="s">
        <v>112</v>
      </c>
      <c r="E31723" t="s">
        <v>113</v>
      </c>
      <c r="F31723" t="s">
        <v>114</v>
      </c>
      <c r="G31723" t="s">
        <v>131</v>
      </c>
      <c r="H31723" t="s">
        <v>132</v>
      </c>
      <c r="I31723" s="4">
        <v>2501077.8032013001</v>
      </c>
    </row>
    <row r="31724" spans="1:9" x14ac:dyDescent="0.25">
      <c r="A31724" t="s">
        <v>71</v>
      </c>
      <c r="B31724" t="s">
        <v>29</v>
      </c>
      <c r="C31724" t="s">
        <v>111</v>
      </c>
      <c r="D31724" t="s">
        <v>112</v>
      </c>
      <c r="E31724" t="s">
        <v>113</v>
      </c>
      <c r="F31724" t="s">
        <v>114</v>
      </c>
      <c r="G31724" t="s">
        <v>133</v>
      </c>
      <c r="H31724" t="s">
        <v>134</v>
      </c>
      <c r="I31724" s="4">
        <v>5666531.6584238997</v>
      </c>
    </row>
    <row r="31725" spans="1:9" x14ac:dyDescent="0.25">
      <c r="A31725" t="s">
        <v>71</v>
      </c>
      <c r="B31725" t="s">
        <v>29</v>
      </c>
      <c r="C31725" t="s">
        <v>111</v>
      </c>
      <c r="D31725" t="s">
        <v>112</v>
      </c>
      <c r="E31725" t="s">
        <v>113</v>
      </c>
      <c r="F31725" t="s">
        <v>114</v>
      </c>
      <c r="G31725" t="s">
        <v>139</v>
      </c>
      <c r="H31725" t="s">
        <v>140</v>
      </c>
      <c r="I31725" s="4">
        <v>21551261.183146499</v>
      </c>
    </row>
    <row r="31726" spans="1:9" x14ac:dyDescent="0.25">
      <c r="A31726" t="s">
        <v>71</v>
      </c>
      <c r="B31726" t="s">
        <v>29</v>
      </c>
      <c r="C31726" t="s">
        <v>111</v>
      </c>
      <c r="D31726" t="s">
        <v>112</v>
      </c>
      <c r="E31726" t="s">
        <v>113</v>
      </c>
      <c r="F31726" t="s">
        <v>114</v>
      </c>
      <c r="G31726" t="s">
        <v>141</v>
      </c>
      <c r="H31726" t="s">
        <v>142</v>
      </c>
      <c r="I31726" s="4">
        <v>9688628.9822537992</v>
      </c>
    </row>
    <row r="31727" spans="1:9" x14ac:dyDescent="0.25">
      <c r="A31727" t="s">
        <v>71</v>
      </c>
      <c r="B31727" t="s">
        <v>29</v>
      </c>
      <c r="C31727" t="s">
        <v>111</v>
      </c>
      <c r="D31727" t="s">
        <v>112</v>
      </c>
      <c r="E31727" t="s">
        <v>113</v>
      </c>
      <c r="F31727" t="s">
        <v>114</v>
      </c>
      <c r="G31727" t="s">
        <v>145</v>
      </c>
      <c r="H31727" t="s">
        <v>146</v>
      </c>
      <c r="I31727" s="4">
        <v>199482156.0366621</v>
      </c>
    </row>
    <row r="31728" spans="1:9" x14ac:dyDescent="0.25">
      <c r="A31728" t="s">
        <v>71</v>
      </c>
      <c r="B31728" t="s">
        <v>29</v>
      </c>
      <c r="C31728" t="s">
        <v>111</v>
      </c>
      <c r="D31728" t="s">
        <v>112</v>
      </c>
      <c r="E31728" t="s">
        <v>147</v>
      </c>
      <c r="F31728" t="s">
        <v>148</v>
      </c>
      <c r="G31728" t="s">
        <v>149</v>
      </c>
      <c r="H31728" t="s">
        <v>150</v>
      </c>
      <c r="I31728" s="4">
        <v>6155326.2075815992</v>
      </c>
    </row>
    <row r="31729" spans="1:9" x14ac:dyDescent="0.25">
      <c r="A31729" t="s">
        <v>71</v>
      </c>
      <c r="B31729" t="s">
        <v>29</v>
      </c>
      <c r="C31729" t="s">
        <v>111</v>
      </c>
      <c r="D31729" t="s">
        <v>112</v>
      </c>
      <c r="E31729" t="s">
        <v>147</v>
      </c>
      <c r="F31729" t="s">
        <v>148</v>
      </c>
      <c r="G31729" t="s">
        <v>151</v>
      </c>
      <c r="H31729" t="s">
        <v>152</v>
      </c>
      <c r="I31729" s="4">
        <v>1567819.9970706</v>
      </c>
    </row>
    <row r="31730" spans="1:9" x14ac:dyDescent="0.25">
      <c r="A31730" t="s">
        <v>71</v>
      </c>
      <c r="B31730" t="s">
        <v>29</v>
      </c>
      <c r="C31730" t="s">
        <v>111</v>
      </c>
      <c r="D31730" t="s">
        <v>112</v>
      </c>
      <c r="E31730" t="s">
        <v>153</v>
      </c>
      <c r="F31730" t="s">
        <v>154</v>
      </c>
      <c r="G31730" t="s">
        <v>155</v>
      </c>
      <c r="H31730" t="s">
        <v>156</v>
      </c>
      <c r="I31730" s="4">
        <v>-85770.601500000004</v>
      </c>
    </row>
    <row r="31731" spans="1:9" x14ac:dyDescent="0.25">
      <c r="A31731" t="s">
        <v>71</v>
      </c>
      <c r="B31731" t="s">
        <v>29</v>
      </c>
      <c r="C31731" t="s">
        <v>111</v>
      </c>
      <c r="D31731" t="s">
        <v>112</v>
      </c>
      <c r="E31731" t="s">
        <v>153</v>
      </c>
      <c r="F31731" t="s">
        <v>154</v>
      </c>
      <c r="G31731" t="s">
        <v>158</v>
      </c>
      <c r="H31731" t="s">
        <v>18</v>
      </c>
      <c r="I31731" s="4">
        <v>-11365564.320420898</v>
      </c>
    </row>
    <row r="31732" spans="1:9" x14ac:dyDescent="0.25">
      <c r="A31732" t="s">
        <v>71</v>
      </c>
      <c r="B31732" t="s">
        <v>29</v>
      </c>
      <c r="C31732" t="s">
        <v>111</v>
      </c>
      <c r="D31732" t="s">
        <v>112</v>
      </c>
      <c r="E31732" t="s">
        <v>153</v>
      </c>
      <c r="F31732" t="s">
        <v>154</v>
      </c>
      <c r="G31732" t="s">
        <v>159</v>
      </c>
      <c r="H31732" t="s">
        <v>19</v>
      </c>
      <c r="I31732" s="4">
        <v>-35684285.604643799</v>
      </c>
    </row>
    <row r="31733" spans="1:9" x14ac:dyDescent="0.25">
      <c r="A31733" t="s">
        <v>71</v>
      </c>
      <c r="B31733" t="s">
        <v>29</v>
      </c>
      <c r="C31733" t="s">
        <v>111</v>
      </c>
      <c r="D31733" t="s">
        <v>112</v>
      </c>
      <c r="E31733" t="s">
        <v>153</v>
      </c>
      <c r="F31733" t="s">
        <v>154</v>
      </c>
      <c r="G31733" t="s">
        <v>160</v>
      </c>
      <c r="H31733" t="s">
        <v>20</v>
      </c>
      <c r="I31733" s="4">
        <v>-644187.67056</v>
      </c>
    </row>
    <row r="31734" spans="1:9" x14ac:dyDescent="0.25">
      <c r="A31734" t="s">
        <v>71</v>
      </c>
      <c r="B31734" t="s">
        <v>29</v>
      </c>
      <c r="C31734" t="s">
        <v>111</v>
      </c>
      <c r="D31734" t="s">
        <v>112</v>
      </c>
      <c r="E31734" t="s">
        <v>153</v>
      </c>
      <c r="F31734" t="s">
        <v>154</v>
      </c>
      <c r="G31734" t="s">
        <v>161</v>
      </c>
      <c r="H31734" t="s">
        <v>21</v>
      </c>
      <c r="I31734" s="4">
        <v>-2556424.0587504003</v>
      </c>
    </row>
    <row r="31735" spans="1:9" x14ac:dyDescent="0.25">
      <c r="A31735" t="s">
        <v>71</v>
      </c>
      <c r="B31735" t="s">
        <v>29</v>
      </c>
      <c r="C31735" t="s">
        <v>111</v>
      </c>
      <c r="D31735" t="s">
        <v>112</v>
      </c>
      <c r="E31735" t="s">
        <v>153</v>
      </c>
      <c r="F31735" t="s">
        <v>154</v>
      </c>
      <c r="G31735" t="s">
        <v>162</v>
      </c>
      <c r="H31735" t="s">
        <v>22</v>
      </c>
      <c r="I31735" s="4">
        <v>-33985381.892767802</v>
      </c>
    </row>
    <row r="31736" spans="1:9" x14ac:dyDescent="0.25">
      <c r="A31736" t="s">
        <v>71</v>
      </c>
      <c r="B31736" t="s">
        <v>29</v>
      </c>
      <c r="C31736" t="s">
        <v>111</v>
      </c>
      <c r="D31736" t="s">
        <v>112</v>
      </c>
      <c r="E31736" t="s">
        <v>153</v>
      </c>
      <c r="F31736" t="s">
        <v>154</v>
      </c>
      <c r="G31736" t="s">
        <v>163</v>
      </c>
      <c r="H31736" t="s">
        <v>15</v>
      </c>
      <c r="I31736" s="4">
        <v>-2389670.8734458997</v>
      </c>
    </row>
    <row r="31737" spans="1:9" x14ac:dyDescent="0.25">
      <c r="A31737" t="s">
        <v>71</v>
      </c>
      <c r="B31737" t="s">
        <v>29</v>
      </c>
      <c r="C31737" t="s">
        <v>111</v>
      </c>
      <c r="D31737" t="s">
        <v>112</v>
      </c>
      <c r="E31737" t="s">
        <v>153</v>
      </c>
      <c r="F31737" t="s">
        <v>154</v>
      </c>
      <c r="G31737" t="s">
        <v>164</v>
      </c>
      <c r="H31737" t="s">
        <v>23</v>
      </c>
      <c r="I31737" s="4">
        <v>-5287539.6242405996</v>
      </c>
    </row>
    <row r="31738" spans="1:9" x14ac:dyDescent="0.25">
      <c r="A31738" t="s">
        <v>71</v>
      </c>
      <c r="B31738" t="s">
        <v>29</v>
      </c>
      <c r="C31738" t="s">
        <v>111</v>
      </c>
      <c r="D31738" t="s">
        <v>112</v>
      </c>
      <c r="E31738" t="s">
        <v>153</v>
      </c>
      <c r="F31738" t="s">
        <v>154</v>
      </c>
      <c r="G31738" t="s">
        <v>169</v>
      </c>
      <c r="H31738" t="s">
        <v>24</v>
      </c>
      <c r="I31738" s="4">
        <v>-18130149.382433999</v>
      </c>
    </row>
    <row r="31739" spans="1:9" x14ac:dyDescent="0.25">
      <c r="A31739" t="s">
        <v>71</v>
      </c>
      <c r="B31739" t="s">
        <v>29</v>
      </c>
      <c r="C31739" t="s">
        <v>111</v>
      </c>
      <c r="D31739" t="s">
        <v>112</v>
      </c>
      <c r="E31739" t="s">
        <v>153</v>
      </c>
      <c r="F31739" t="s">
        <v>154</v>
      </c>
      <c r="G31739" t="s">
        <v>170</v>
      </c>
      <c r="H31739" t="s">
        <v>25</v>
      </c>
      <c r="I31739" s="4">
        <v>-8724069.9519050997</v>
      </c>
    </row>
    <row r="31740" spans="1:9" x14ac:dyDescent="0.25">
      <c r="A31740" t="s">
        <v>71</v>
      </c>
      <c r="B31740" t="s">
        <v>29</v>
      </c>
      <c r="C31740" t="s">
        <v>111</v>
      </c>
      <c r="D31740" t="s">
        <v>112</v>
      </c>
      <c r="E31740" t="s">
        <v>153</v>
      </c>
      <c r="F31740" t="s">
        <v>154</v>
      </c>
      <c r="G31740" t="s">
        <v>172</v>
      </c>
      <c r="H31740" t="s">
        <v>26</v>
      </c>
      <c r="I31740" s="4">
        <v>-154268162.26555321</v>
      </c>
    </row>
    <row r="31741" spans="1:9" x14ac:dyDescent="0.25">
      <c r="A31741" t="s">
        <v>71</v>
      </c>
      <c r="B31741" t="s">
        <v>29</v>
      </c>
      <c r="C31741" t="s">
        <v>111</v>
      </c>
      <c r="D31741" t="s">
        <v>112</v>
      </c>
      <c r="E31741" t="s">
        <v>153</v>
      </c>
      <c r="F31741" t="s">
        <v>154</v>
      </c>
      <c r="G31741" t="s">
        <v>173</v>
      </c>
      <c r="H31741" t="s">
        <v>174</v>
      </c>
      <c r="I31741" s="4">
        <v>-1882916.9694000001</v>
      </c>
    </row>
    <row r="31742" spans="1:9" x14ac:dyDescent="0.25">
      <c r="A31742" t="s">
        <v>71</v>
      </c>
      <c r="B31742" t="s">
        <v>29</v>
      </c>
      <c r="C31742" t="s">
        <v>177</v>
      </c>
      <c r="D31742" t="s">
        <v>178</v>
      </c>
      <c r="E31742" t="s">
        <v>179</v>
      </c>
      <c r="F31742" t="s">
        <v>180</v>
      </c>
      <c r="G31742" t="s">
        <v>181</v>
      </c>
      <c r="H31742" t="s">
        <v>182</v>
      </c>
      <c r="I31742" s="4">
        <v>545184023.45125139</v>
      </c>
    </row>
    <row r="31743" spans="1:9" x14ac:dyDescent="0.25">
      <c r="A31743" t="s">
        <v>71</v>
      </c>
      <c r="B31743" t="s">
        <v>29</v>
      </c>
      <c r="C31743" t="s">
        <v>177</v>
      </c>
      <c r="D31743" t="s">
        <v>178</v>
      </c>
      <c r="E31743" t="s">
        <v>179</v>
      </c>
      <c r="F31743" t="s">
        <v>180</v>
      </c>
      <c r="G31743" t="s">
        <v>183</v>
      </c>
      <c r="H31743" t="s">
        <v>184</v>
      </c>
      <c r="I31743" s="4">
        <v>12997964.535091501</v>
      </c>
    </row>
    <row r="31744" spans="1:9" x14ac:dyDescent="0.25">
      <c r="A31744" t="s">
        <v>71</v>
      </c>
      <c r="B31744" t="s">
        <v>29</v>
      </c>
      <c r="C31744" t="s">
        <v>177</v>
      </c>
      <c r="D31744" t="s">
        <v>178</v>
      </c>
      <c r="E31744" t="s">
        <v>185</v>
      </c>
      <c r="F31744" t="s">
        <v>186</v>
      </c>
      <c r="G31744" t="s">
        <v>187</v>
      </c>
      <c r="H31744" t="s">
        <v>27</v>
      </c>
      <c r="I31744" s="4">
        <v>-134126956.65321001</v>
      </c>
    </row>
    <row r="31745" spans="1:9" x14ac:dyDescent="0.25">
      <c r="A31745" t="s">
        <v>71</v>
      </c>
      <c r="B31745" t="s">
        <v>29</v>
      </c>
      <c r="C31745" t="s">
        <v>177</v>
      </c>
      <c r="D31745" t="s">
        <v>178</v>
      </c>
      <c r="E31745" t="s">
        <v>185</v>
      </c>
      <c r="F31745" t="s">
        <v>186</v>
      </c>
      <c r="G31745" t="s">
        <v>188</v>
      </c>
      <c r="H31745" t="s">
        <v>189</v>
      </c>
      <c r="I31745" s="4">
        <v>-5509015.4623679994</v>
      </c>
    </row>
    <row r="31746" spans="1:9" x14ac:dyDescent="0.25">
      <c r="A31746" t="s">
        <v>71</v>
      </c>
      <c r="B31746" t="s">
        <v>29</v>
      </c>
      <c r="C31746" t="s">
        <v>192</v>
      </c>
      <c r="D31746" t="s">
        <v>193</v>
      </c>
      <c r="E31746" t="s">
        <v>194</v>
      </c>
      <c r="F31746" t="s">
        <v>195</v>
      </c>
      <c r="G31746" t="s">
        <v>194</v>
      </c>
      <c r="H31746" t="s">
        <v>195</v>
      </c>
      <c r="I31746" s="5">
        <v>1230670.8985625999</v>
      </c>
    </row>
    <row r="31747" spans="1:9" x14ac:dyDescent="0.25">
      <c r="A31747" t="s">
        <v>71</v>
      </c>
      <c r="B31747" t="s">
        <v>29</v>
      </c>
      <c r="C31747" t="s">
        <v>192</v>
      </c>
      <c r="D31747" t="s">
        <v>193</v>
      </c>
      <c r="E31747" t="s">
        <v>196</v>
      </c>
      <c r="F31747" t="s">
        <v>197</v>
      </c>
      <c r="G31747" t="s">
        <v>196</v>
      </c>
      <c r="H31747" t="s">
        <v>197</v>
      </c>
      <c r="I31747" s="5">
        <v>6551295.7755324002</v>
      </c>
    </row>
    <row r="31748" spans="1:9" x14ac:dyDescent="0.25">
      <c r="A31748" t="s">
        <v>71</v>
      </c>
      <c r="B31748" t="s">
        <v>29</v>
      </c>
      <c r="C31748" t="s">
        <v>192</v>
      </c>
      <c r="D31748" t="s">
        <v>193</v>
      </c>
      <c r="E31748" t="s">
        <v>198</v>
      </c>
      <c r="F31748" t="s">
        <v>199</v>
      </c>
      <c r="G31748" t="s">
        <v>198</v>
      </c>
      <c r="H31748" t="s">
        <v>199</v>
      </c>
      <c r="I31748" s="5">
        <v>-4339938.9554073</v>
      </c>
    </row>
    <row r="31749" spans="1:9" x14ac:dyDescent="0.25">
      <c r="A31749" t="s">
        <v>71</v>
      </c>
      <c r="B31749" t="s">
        <v>29</v>
      </c>
      <c r="C31749" t="s">
        <v>192</v>
      </c>
      <c r="D31749" t="s">
        <v>193</v>
      </c>
      <c r="E31749" t="s">
        <v>200</v>
      </c>
      <c r="F31749" t="s">
        <v>201</v>
      </c>
      <c r="G31749" t="s">
        <v>200</v>
      </c>
      <c r="H31749" t="s">
        <v>201</v>
      </c>
      <c r="I31749" s="5">
        <v>1095754.751469</v>
      </c>
    </row>
    <row r="31750" spans="1:9" x14ac:dyDescent="0.25">
      <c r="A31750" t="s">
        <v>71</v>
      </c>
      <c r="B31750" t="s">
        <v>29</v>
      </c>
      <c r="C31750" t="s">
        <v>192</v>
      </c>
      <c r="D31750" t="s">
        <v>193</v>
      </c>
      <c r="E31750" t="s">
        <v>204</v>
      </c>
      <c r="F31750" t="s">
        <v>205</v>
      </c>
      <c r="G31750" t="s">
        <v>204</v>
      </c>
      <c r="H31750" t="s">
        <v>205</v>
      </c>
      <c r="I31750" s="5">
        <v>2613480.6809999999</v>
      </c>
    </row>
    <row r="31751" spans="1:9" x14ac:dyDescent="0.25">
      <c r="A31751" t="s">
        <v>71</v>
      </c>
      <c r="B31751" t="s">
        <v>29</v>
      </c>
      <c r="C31751" t="s">
        <v>192</v>
      </c>
      <c r="D31751" t="s">
        <v>193</v>
      </c>
      <c r="E31751" t="s">
        <v>210</v>
      </c>
      <c r="F31751" t="s">
        <v>211</v>
      </c>
      <c r="G31751" t="s">
        <v>210</v>
      </c>
      <c r="H31751" t="s">
        <v>211</v>
      </c>
      <c r="I31751" s="5">
        <v>90108.575804099994</v>
      </c>
    </row>
    <row r="31752" spans="1:9" x14ac:dyDescent="0.25">
      <c r="A31752" t="s">
        <v>71</v>
      </c>
      <c r="B31752" t="s">
        <v>29</v>
      </c>
      <c r="C31752" t="s">
        <v>192</v>
      </c>
      <c r="D31752" t="s">
        <v>193</v>
      </c>
      <c r="E31752" t="s">
        <v>212</v>
      </c>
      <c r="F31752" t="s">
        <v>213</v>
      </c>
      <c r="G31752" t="s">
        <v>212</v>
      </c>
      <c r="H31752" t="s">
        <v>213</v>
      </c>
      <c r="I31752" s="5">
        <v>1457938.774956</v>
      </c>
    </row>
    <row r="31753" spans="1:9" x14ac:dyDescent="0.25">
      <c r="A31753" t="s">
        <v>71</v>
      </c>
      <c r="B31753" t="s">
        <v>29</v>
      </c>
      <c r="C31753" t="s">
        <v>192</v>
      </c>
      <c r="D31753" t="s">
        <v>193</v>
      </c>
      <c r="E31753" t="s">
        <v>214</v>
      </c>
      <c r="F31753" t="s">
        <v>215</v>
      </c>
      <c r="G31753" t="s">
        <v>214</v>
      </c>
      <c r="H31753" t="s">
        <v>215</v>
      </c>
      <c r="I31753" s="5">
        <v>28790452.3186974</v>
      </c>
    </row>
    <row r="31754" spans="1:9" x14ac:dyDescent="0.25">
      <c r="A31754" t="s">
        <v>71</v>
      </c>
      <c r="B31754" t="s">
        <v>29</v>
      </c>
      <c r="C31754" t="s">
        <v>192</v>
      </c>
      <c r="D31754" t="s">
        <v>193</v>
      </c>
      <c r="E31754" t="s">
        <v>220</v>
      </c>
      <c r="F31754" t="s">
        <v>221</v>
      </c>
      <c r="G31754" t="s">
        <v>220</v>
      </c>
      <c r="H31754" t="s">
        <v>221</v>
      </c>
      <c r="I31754" s="5">
        <v>481124.63018590002</v>
      </c>
    </row>
    <row r="31755" spans="1:9" x14ac:dyDescent="0.25">
      <c r="A31755" t="s">
        <v>71</v>
      </c>
      <c r="B31755" t="s">
        <v>29</v>
      </c>
      <c r="C31755" t="s">
        <v>226</v>
      </c>
      <c r="D31755" t="s">
        <v>227</v>
      </c>
      <c r="E31755" t="s">
        <v>231</v>
      </c>
      <c r="F31755" t="s">
        <v>232</v>
      </c>
      <c r="G31755" t="s">
        <v>233</v>
      </c>
      <c r="H31755" t="s">
        <v>234</v>
      </c>
      <c r="I31755" s="5">
        <v>-48806003.000000007</v>
      </c>
    </row>
    <row r="31756" spans="1:9" x14ac:dyDescent="0.25">
      <c r="A31756" t="s">
        <v>71</v>
      </c>
      <c r="B31756" t="s">
        <v>29</v>
      </c>
      <c r="C31756" t="s">
        <v>226</v>
      </c>
      <c r="D31756" t="s">
        <v>227</v>
      </c>
      <c r="E31756" t="s">
        <v>235</v>
      </c>
      <c r="F31756" t="s">
        <v>236</v>
      </c>
      <c r="G31756" t="s">
        <v>237</v>
      </c>
      <c r="H31756" t="s">
        <v>238</v>
      </c>
      <c r="I31756" s="5">
        <v>492527655.12404472</v>
      </c>
    </row>
    <row r="31757" spans="1:9" x14ac:dyDescent="0.25">
      <c r="A31757" t="s">
        <v>71</v>
      </c>
      <c r="B31757" t="s">
        <v>29</v>
      </c>
      <c r="C31757" t="s">
        <v>239</v>
      </c>
      <c r="D31757" t="s">
        <v>240</v>
      </c>
      <c r="E31757" t="s">
        <v>247</v>
      </c>
      <c r="F31757" t="s">
        <v>248</v>
      </c>
      <c r="G31757" t="s">
        <v>249</v>
      </c>
      <c r="H31757" t="s">
        <v>250</v>
      </c>
      <c r="I31757" s="4">
        <v>-203090</v>
      </c>
    </row>
    <row r="31758" spans="1:9" x14ac:dyDescent="0.25">
      <c r="A31758" t="s">
        <v>71</v>
      </c>
      <c r="B31758" t="s">
        <v>29</v>
      </c>
      <c r="C31758" t="s">
        <v>263</v>
      </c>
      <c r="D31758" t="s">
        <v>264</v>
      </c>
      <c r="E31758" t="s">
        <v>265</v>
      </c>
      <c r="F31758" t="s">
        <v>264</v>
      </c>
      <c r="G31758" t="s">
        <v>266</v>
      </c>
      <c r="H31758" t="s">
        <v>267</v>
      </c>
      <c r="I31758" s="5">
        <v>2522664.75</v>
      </c>
    </row>
    <row r="31759" spans="1:9" x14ac:dyDescent="0.25">
      <c r="A31759" t="s">
        <v>71</v>
      </c>
      <c r="B31759" t="s">
        <v>29</v>
      </c>
      <c r="C31759" t="s">
        <v>263</v>
      </c>
      <c r="D31759" t="s">
        <v>264</v>
      </c>
      <c r="E31759" t="s">
        <v>265</v>
      </c>
      <c r="F31759" t="s">
        <v>264</v>
      </c>
      <c r="G31759" t="s">
        <v>268</v>
      </c>
      <c r="H31759" t="s">
        <v>269</v>
      </c>
      <c r="I31759" s="5">
        <v>88797.799200000009</v>
      </c>
    </row>
    <row r="31760" spans="1:9" x14ac:dyDescent="0.25">
      <c r="A31760" t="s">
        <v>71</v>
      </c>
      <c r="B31760" t="s">
        <v>29</v>
      </c>
      <c r="C31760" t="s">
        <v>263</v>
      </c>
      <c r="D31760" t="s">
        <v>264</v>
      </c>
      <c r="E31760" t="s">
        <v>265</v>
      </c>
      <c r="F31760" t="s">
        <v>264</v>
      </c>
      <c r="G31760" t="s">
        <v>270</v>
      </c>
      <c r="H31760" t="s">
        <v>271</v>
      </c>
      <c r="I31760" s="5">
        <v>17746653.887139</v>
      </c>
    </row>
    <row r="31761" spans="1:9" x14ac:dyDescent="0.25">
      <c r="A31761" t="s">
        <v>71</v>
      </c>
      <c r="B31761" t="s">
        <v>29</v>
      </c>
      <c r="C31761" t="s">
        <v>263</v>
      </c>
      <c r="D31761" t="s">
        <v>264</v>
      </c>
      <c r="E31761" t="s">
        <v>265</v>
      </c>
      <c r="F31761" t="s">
        <v>264</v>
      </c>
      <c r="G31761" t="s">
        <v>272</v>
      </c>
      <c r="H31761" t="s">
        <v>273</v>
      </c>
      <c r="I31761" s="5">
        <v>81056364.684976205</v>
      </c>
    </row>
    <row r="31762" spans="1:9" x14ac:dyDescent="0.25">
      <c r="A31762" t="s">
        <v>71</v>
      </c>
      <c r="B31762" t="s">
        <v>29</v>
      </c>
      <c r="C31762" t="s">
        <v>263</v>
      </c>
      <c r="D31762" t="s">
        <v>264</v>
      </c>
      <c r="E31762" t="s">
        <v>274</v>
      </c>
      <c r="F31762" t="s">
        <v>275</v>
      </c>
      <c r="G31762" t="s">
        <v>274</v>
      </c>
      <c r="H31762" t="s">
        <v>275</v>
      </c>
      <c r="I31762" s="5">
        <v>-1083277.6516155</v>
      </c>
    </row>
    <row r="31763" spans="1:9" x14ac:dyDescent="0.25">
      <c r="A31763" t="s">
        <v>71</v>
      </c>
      <c r="B31763" t="s">
        <v>29</v>
      </c>
      <c r="C31763" t="s">
        <v>278</v>
      </c>
      <c r="D31763" t="s">
        <v>279</v>
      </c>
      <c r="E31763" t="s">
        <v>283</v>
      </c>
      <c r="F31763" t="s">
        <v>284</v>
      </c>
      <c r="G31763" t="s">
        <v>285</v>
      </c>
      <c r="H31763" t="s">
        <v>286</v>
      </c>
      <c r="I31763" s="6">
        <v>1.5366822481155439E-8</v>
      </c>
    </row>
    <row r="31764" spans="1:9" x14ac:dyDescent="0.25">
      <c r="A31764" t="s">
        <v>71</v>
      </c>
      <c r="B31764" t="s">
        <v>29</v>
      </c>
      <c r="C31764" t="s">
        <v>278</v>
      </c>
      <c r="D31764" t="s">
        <v>279</v>
      </c>
      <c r="E31764" t="s">
        <v>287</v>
      </c>
      <c r="F31764" t="s">
        <v>288</v>
      </c>
      <c r="G31764" t="s">
        <v>289</v>
      </c>
      <c r="H31764" t="s">
        <v>290</v>
      </c>
      <c r="I31764" s="6">
        <v>-36.049927806361183</v>
      </c>
    </row>
    <row r="31765" spans="1:9" x14ac:dyDescent="0.25">
      <c r="A31765" t="s">
        <v>71</v>
      </c>
      <c r="B31765" t="s">
        <v>29</v>
      </c>
      <c r="C31765" t="s">
        <v>291</v>
      </c>
      <c r="D31765" t="s">
        <v>292</v>
      </c>
      <c r="E31765" t="s">
        <v>293</v>
      </c>
      <c r="F31765" t="s">
        <v>294</v>
      </c>
      <c r="G31765" t="s">
        <v>293</v>
      </c>
      <c r="H31765" t="s">
        <v>294</v>
      </c>
      <c r="I31765" s="6">
        <v>-341589842.1377514</v>
      </c>
    </row>
    <row r="31766" spans="1:9" x14ac:dyDescent="0.25">
      <c r="A31766" t="s">
        <v>71</v>
      </c>
      <c r="B31766" t="s">
        <v>29</v>
      </c>
      <c r="C31766" t="s">
        <v>291</v>
      </c>
      <c r="D31766" t="s">
        <v>292</v>
      </c>
      <c r="E31766" t="s">
        <v>295</v>
      </c>
      <c r="F31766" t="s">
        <v>296</v>
      </c>
      <c r="G31766" t="s">
        <v>295</v>
      </c>
      <c r="H31766" t="s">
        <v>296</v>
      </c>
      <c r="I31766" s="6">
        <v>-67069178.539874099</v>
      </c>
    </row>
    <row r="31767" spans="1:9" x14ac:dyDescent="0.25">
      <c r="A31767" t="s">
        <v>71</v>
      </c>
      <c r="B31767" t="s">
        <v>29</v>
      </c>
      <c r="C31767" t="s">
        <v>291</v>
      </c>
      <c r="D31767" t="s">
        <v>292</v>
      </c>
      <c r="E31767" t="s">
        <v>297</v>
      </c>
      <c r="F31767" t="s">
        <v>298</v>
      </c>
      <c r="G31767" t="s">
        <v>297</v>
      </c>
      <c r="H31767" t="s">
        <v>298</v>
      </c>
      <c r="I31767" s="6">
        <v>-6506163.2850231007</v>
      </c>
    </row>
    <row r="31768" spans="1:9" x14ac:dyDescent="0.25">
      <c r="A31768" t="s">
        <v>71</v>
      </c>
      <c r="B31768" t="s">
        <v>29</v>
      </c>
      <c r="C31768" t="s">
        <v>356</v>
      </c>
      <c r="D31768" t="s">
        <v>357</v>
      </c>
      <c r="E31768" t="s">
        <v>305</v>
      </c>
      <c r="F31768" t="s">
        <v>306</v>
      </c>
      <c r="G31768" t="s">
        <v>305</v>
      </c>
      <c r="H31768" t="s">
        <v>306</v>
      </c>
      <c r="I31768" s="6">
        <v>-1441972.3252203001</v>
      </c>
    </row>
    <row r="31769" spans="1:9" x14ac:dyDescent="0.25">
      <c r="A31769" t="s">
        <v>71</v>
      </c>
      <c r="B31769" t="s">
        <v>29</v>
      </c>
      <c r="C31769" t="s">
        <v>356</v>
      </c>
      <c r="D31769" t="s">
        <v>357</v>
      </c>
      <c r="E31769" t="s">
        <v>307</v>
      </c>
      <c r="F31769" t="s">
        <v>308</v>
      </c>
      <c r="G31769" t="s">
        <v>307</v>
      </c>
      <c r="H31769" t="s">
        <v>308</v>
      </c>
      <c r="I31769" s="6">
        <v>-3096831.3196272003</v>
      </c>
    </row>
    <row r="31770" spans="1:9" x14ac:dyDescent="0.25">
      <c r="A31770" t="s">
        <v>71</v>
      </c>
      <c r="B31770" t="s">
        <v>29</v>
      </c>
      <c r="C31770" t="s">
        <v>356</v>
      </c>
      <c r="D31770" t="s">
        <v>357</v>
      </c>
      <c r="E31770" t="s">
        <v>311</v>
      </c>
      <c r="F31770" t="s">
        <v>312</v>
      </c>
      <c r="G31770" t="s">
        <v>311</v>
      </c>
      <c r="H31770" t="s">
        <v>312</v>
      </c>
      <c r="I31770" s="6">
        <v>-6924183.9700865997</v>
      </c>
    </row>
    <row r="31771" spans="1:9" x14ac:dyDescent="0.25">
      <c r="A31771" t="s">
        <v>71</v>
      </c>
      <c r="B31771" t="s">
        <v>29</v>
      </c>
      <c r="C31771" t="s">
        <v>356</v>
      </c>
      <c r="D31771" t="s">
        <v>357</v>
      </c>
      <c r="E31771" t="s">
        <v>313</v>
      </c>
      <c r="F31771" t="s">
        <v>314</v>
      </c>
      <c r="G31771" t="s">
        <v>313</v>
      </c>
      <c r="H31771" t="s">
        <v>314</v>
      </c>
      <c r="I31771" s="6">
        <v>-1738587.2465252997</v>
      </c>
    </row>
    <row r="31772" spans="1:9" x14ac:dyDescent="0.25">
      <c r="A31772" t="s">
        <v>71</v>
      </c>
      <c r="B31772" t="s">
        <v>29</v>
      </c>
      <c r="C31772" t="s">
        <v>356</v>
      </c>
      <c r="D31772" t="s">
        <v>357</v>
      </c>
      <c r="E31772" t="s">
        <v>315</v>
      </c>
      <c r="F31772" t="s">
        <v>316</v>
      </c>
      <c r="G31772" t="s">
        <v>315</v>
      </c>
      <c r="H31772" t="s">
        <v>316</v>
      </c>
      <c r="I31772" s="6">
        <v>-82340.786505900018</v>
      </c>
    </row>
    <row r="31773" spans="1:9" x14ac:dyDescent="0.25">
      <c r="A31773" t="s">
        <v>71</v>
      </c>
      <c r="B31773" t="s">
        <v>29</v>
      </c>
      <c r="C31773" t="s">
        <v>356</v>
      </c>
      <c r="D31773" t="s">
        <v>357</v>
      </c>
      <c r="E31773" t="s">
        <v>317</v>
      </c>
      <c r="F31773" t="s">
        <v>318</v>
      </c>
      <c r="G31773" t="s">
        <v>317</v>
      </c>
      <c r="H31773" t="s">
        <v>318</v>
      </c>
      <c r="I31773" s="6">
        <v>-9638503.6362113003</v>
      </c>
    </row>
    <row r="31774" spans="1:9" x14ac:dyDescent="0.25">
      <c r="A31774" t="s">
        <v>71</v>
      </c>
      <c r="B31774" t="s">
        <v>29</v>
      </c>
      <c r="C31774" t="s">
        <v>356</v>
      </c>
      <c r="D31774" t="s">
        <v>357</v>
      </c>
      <c r="E31774" t="s">
        <v>319</v>
      </c>
      <c r="F31774" t="s">
        <v>320</v>
      </c>
      <c r="G31774" t="s">
        <v>319</v>
      </c>
      <c r="H31774" t="s">
        <v>320</v>
      </c>
      <c r="I31774" s="6">
        <v>-11941292.9240613</v>
      </c>
    </row>
    <row r="31775" spans="1:9" x14ac:dyDescent="0.25">
      <c r="A31775" t="s">
        <v>71</v>
      </c>
      <c r="B31775" t="s">
        <v>29</v>
      </c>
      <c r="C31775" t="s">
        <v>356</v>
      </c>
      <c r="D31775" t="s">
        <v>357</v>
      </c>
      <c r="E31775" t="s">
        <v>325</v>
      </c>
      <c r="F31775" t="s">
        <v>326</v>
      </c>
      <c r="G31775" t="s">
        <v>325</v>
      </c>
      <c r="H31775" t="s">
        <v>326</v>
      </c>
      <c r="I31775" s="6">
        <v>-2681053.7880593995</v>
      </c>
    </row>
    <row r="31776" spans="1:9" x14ac:dyDescent="0.25">
      <c r="A31776" t="s">
        <v>71</v>
      </c>
      <c r="B31776" t="s">
        <v>29</v>
      </c>
      <c r="C31776" t="s">
        <v>356</v>
      </c>
      <c r="D31776" t="s">
        <v>357</v>
      </c>
      <c r="E31776" t="s">
        <v>333</v>
      </c>
      <c r="F31776" t="s">
        <v>334</v>
      </c>
      <c r="G31776" t="s">
        <v>333</v>
      </c>
      <c r="H31776" t="s">
        <v>334</v>
      </c>
      <c r="I31776" s="6">
        <v>-529677.86316209997</v>
      </c>
    </row>
    <row r="31777" spans="1:9" x14ac:dyDescent="0.25">
      <c r="A31777" t="s">
        <v>71</v>
      </c>
      <c r="B31777" t="s">
        <v>29</v>
      </c>
      <c r="C31777" t="s">
        <v>356</v>
      </c>
      <c r="D31777" t="s">
        <v>357</v>
      </c>
      <c r="E31777" t="s">
        <v>339</v>
      </c>
      <c r="F31777" t="s">
        <v>16</v>
      </c>
      <c r="G31777" t="s">
        <v>339</v>
      </c>
      <c r="H31777" t="s">
        <v>16</v>
      </c>
      <c r="I31777" s="6">
        <v>-1716674.3714408998</v>
      </c>
    </row>
    <row r="31778" spans="1:9" x14ac:dyDescent="0.25">
      <c r="A31778" t="s">
        <v>71</v>
      </c>
      <c r="B31778" t="s">
        <v>29</v>
      </c>
      <c r="C31778" t="s">
        <v>356</v>
      </c>
      <c r="D31778" t="s">
        <v>357</v>
      </c>
      <c r="E31778" t="s">
        <v>340</v>
      </c>
      <c r="F31778" t="s">
        <v>341</v>
      </c>
      <c r="G31778" t="s">
        <v>340</v>
      </c>
      <c r="H31778" t="s">
        <v>341</v>
      </c>
      <c r="I31778" s="6">
        <v>-3660542.9574645003</v>
      </c>
    </row>
    <row r="31779" spans="1:9" x14ac:dyDescent="0.25">
      <c r="A31779" t="s">
        <v>71</v>
      </c>
      <c r="B31779" t="s">
        <v>29</v>
      </c>
      <c r="C31779" t="s">
        <v>356</v>
      </c>
      <c r="D31779" t="s">
        <v>357</v>
      </c>
      <c r="E31779" t="s">
        <v>344</v>
      </c>
      <c r="F31779" t="s">
        <v>345</v>
      </c>
      <c r="G31779" t="s">
        <v>344</v>
      </c>
      <c r="H31779" t="s">
        <v>345</v>
      </c>
      <c r="I31779" s="6">
        <v>-565505.75700750004</v>
      </c>
    </row>
    <row r="31780" spans="1:9" x14ac:dyDescent="0.25">
      <c r="A31780" t="s">
        <v>71</v>
      </c>
      <c r="B31780" t="s">
        <v>29</v>
      </c>
      <c r="C31780" t="s">
        <v>356</v>
      </c>
      <c r="D31780" t="s">
        <v>357</v>
      </c>
      <c r="E31780" t="s">
        <v>348</v>
      </c>
      <c r="F31780" t="s">
        <v>349</v>
      </c>
      <c r="G31780" t="s">
        <v>348</v>
      </c>
      <c r="H31780" t="s">
        <v>349</v>
      </c>
      <c r="I31780" s="6">
        <v>-37943737.532760598</v>
      </c>
    </row>
    <row r="31781" spans="1:9" x14ac:dyDescent="0.25">
      <c r="A31781" t="s">
        <v>71</v>
      </c>
      <c r="B31781" t="s">
        <v>29</v>
      </c>
      <c r="C31781" t="s">
        <v>356</v>
      </c>
      <c r="D31781" t="s">
        <v>357</v>
      </c>
      <c r="E31781" t="s">
        <v>350</v>
      </c>
      <c r="F31781" t="s">
        <v>351</v>
      </c>
      <c r="G31781" t="s">
        <v>350</v>
      </c>
      <c r="H31781" t="s">
        <v>351</v>
      </c>
      <c r="I31781" s="6">
        <v>-2069342.9034909003</v>
      </c>
    </row>
    <row r="31782" spans="1:9" x14ac:dyDescent="0.25">
      <c r="A31782" t="s">
        <v>71</v>
      </c>
      <c r="B31782" t="s">
        <v>29</v>
      </c>
      <c r="C31782" t="s">
        <v>358</v>
      </c>
      <c r="D31782" t="s">
        <v>359</v>
      </c>
      <c r="E31782" t="s">
        <v>360</v>
      </c>
      <c r="F31782" t="s">
        <v>361</v>
      </c>
      <c r="G31782" t="s">
        <v>299</v>
      </c>
      <c r="H31782" t="s">
        <v>300</v>
      </c>
      <c r="I31782" s="6">
        <v>-121976.89505789999</v>
      </c>
    </row>
    <row r="31783" spans="1:9" x14ac:dyDescent="0.25">
      <c r="A31783" t="s">
        <v>71</v>
      </c>
      <c r="B31783" t="s">
        <v>29</v>
      </c>
      <c r="C31783" t="s">
        <v>358</v>
      </c>
      <c r="D31783" t="s">
        <v>359</v>
      </c>
      <c r="E31783" t="s">
        <v>360</v>
      </c>
      <c r="F31783" t="s">
        <v>361</v>
      </c>
      <c r="G31783" t="s">
        <v>301</v>
      </c>
      <c r="H31783" t="s">
        <v>302</v>
      </c>
      <c r="I31783" s="6">
        <v>-1587026.5574111999</v>
      </c>
    </row>
    <row r="31784" spans="1:9" x14ac:dyDescent="0.25">
      <c r="A31784" t="s">
        <v>71</v>
      </c>
      <c r="B31784" t="s">
        <v>29</v>
      </c>
      <c r="C31784" t="s">
        <v>358</v>
      </c>
      <c r="D31784" t="s">
        <v>359</v>
      </c>
      <c r="E31784" t="s">
        <v>360</v>
      </c>
      <c r="F31784" t="s">
        <v>361</v>
      </c>
      <c r="G31784" t="s">
        <v>303</v>
      </c>
      <c r="H31784" t="s">
        <v>304</v>
      </c>
      <c r="I31784" s="6">
        <v>-1997947.4548023003</v>
      </c>
    </row>
    <row r="31785" spans="1:9" x14ac:dyDescent="0.25">
      <c r="A31785" t="s">
        <v>71</v>
      </c>
      <c r="B31785" t="s">
        <v>29</v>
      </c>
      <c r="C31785" t="s">
        <v>376</v>
      </c>
      <c r="D31785" t="s">
        <v>377</v>
      </c>
      <c r="E31785" t="s">
        <v>378</v>
      </c>
      <c r="F31785" t="s">
        <v>379</v>
      </c>
      <c r="G31785" t="s">
        <v>362</v>
      </c>
      <c r="H31785" t="s">
        <v>363</v>
      </c>
      <c r="I31785" s="2">
        <v>-30502492.050459601</v>
      </c>
    </row>
    <row r="31786" spans="1:9" x14ac:dyDescent="0.25">
      <c r="A31786" t="s">
        <v>71</v>
      </c>
      <c r="B31786" t="s">
        <v>29</v>
      </c>
      <c r="C31786" t="s">
        <v>376</v>
      </c>
      <c r="D31786" t="s">
        <v>377</v>
      </c>
      <c r="E31786" t="s">
        <v>380</v>
      </c>
      <c r="F31786" t="s">
        <v>381</v>
      </c>
      <c r="G31786" t="s">
        <v>364</v>
      </c>
      <c r="H31786" t="s">
        <v>365</v>
      </c>
      <c r="I31786" s="2">
        <v>-12381014.580370199</v>
      </c>
    </row>
    <row r="31787" spans="1:9" x14ac:dyDescent="0.25">
      <c r="A31787" t="s">
        <v>71</v>
      </c>
      <c r="B31787" t="s">
        <v>29</v>
      </c>
      <c r="C31787" t="s">
        <v>383</v>
      </c>
      <c r="D31787" t="s">
        <v>384</v>
      </c>
      <c r="E31787" t="s">
        <v>370</v>
      </c>
      <c r="F31787" t="s">
        <v>371</v>
      </c>
      <c r="G31787" t="s">
        <v>370</v>
      </c>
      <c r="H31787" t="s">
        <v>371</v>
      </c>
      <c r="I31787" s="2">
        <v>-462125358.20118088</v>
      </c>
    </row>
    <row r="31788" spans="1:9" x14ac:dyDescent="0.25">
      <c r="A31788" t="s">
        <v>71</v>
      </c>
      <c r="B31788" t="s">
        <v>29</v>
      </c>
      <c r="C31788" t="s">
        <v>383</v>
      </c>
      <c r="D31788" t="s">
        <v>384</v>
      </c>
      <c r="E31788" t="s">
        <v>372</v>
      </c>
      <c r="F31788" t="s">
        <v>373</v>
      </c>
      <c r="G31788" t="s">
        <v>372</v>
      </c>
      <c r="H31788" t="s">
        <v>373</v>
      </c>
      <c r="I31788" s="2">
        <v>-4186048.3331301003</v>
      </c>
    </row>
    <row r="31789" spans="1:9" x14ac:dyDescent="0.25">
      <c r="A31789" t="s">
        <v>71</v>
      </c>
      <c r="B31789" t="s">
        <v>29</v>
      </c>
      <c r="C31789" t="s">
        <v>395</v>
      </c>
      <c r="D31789" t="s">
        <v>396</v>
      </c>
      <c r="E31789" t="s">
        <v>397</v>
      </c>
      <c r="F31789" t="s">
        <v>398</v>
      </c>
      <c r="G31789" t="s">
        <v>399</v>
      </c>
      <c r="H31789" t="s">
        <v>400</v>
      </c>
      <c r="I31789" s="2">
        <v>-2428133280.6058826</v>
      </c>
    </row>
    <row r="31790" spans="1:9" x14ac:dyDescent="0.25">
      <c r="A31790" t="s">
        <v>71</v>
      </c>
      <c r="B31790" t="s">
        <v>29</v>
      </c>
      <c r="C31790" t="s">
        <v>395</v>
      </c>
      <c r="D31790" t="s">
        <v>396</v>
      </c>
      <c r="E31790" t="s">
        <v>401</v>
      </c>
      <c r="F31790" t="s">
        <v>402</v>
      </c>
      <c r="G31790" t="s">
        <v>403</v>
      </c>
      <c r="H31790" t="s">
        <v>404</v>
      </c>
      <c r="I31790" s="2">
        <v>2333542273.6593451</v>
      </c>
    </row>
    <row r="31791" spans="1:9" x14ac:dyDescent="0.25">
      <c r="A31791" t="s">
        <v>71</v>
      </c>
      <c r="B31791" t="s">
        <v>29</v>
      </c>
      <c r="C31791" t="s">
        <v>405</v>
      </c>
      <c r="D31791" t="s">
        <v>406</v>
      </c>
      <c r="E31791" t="s">
        <v>407</v>
      </c>
      <c r="F31791" t="s">
        <v>408</v>
      </c>
      <c r="G31791" t="s">
        <v>409</v>
      </c>
      <c r="H31791" t="s">
        <v>410</v>
      </c>
      <c r="I31791" s="2">
        <v>-89017615.237657994</v>
      </c>
    </row>
    <row r="31792" spans="1:9" x14ac:dyDescent="0.25">
      <c r="A31792" t="s">
        <v>71</v>
      </c>
      <c r="B31792" t="s">
        <v>29</v>
      </c>
      <c r="C31792" t="s">
        <v>411</v>
      </c>
      <c r="D31792" t="s">
        <v>412</v>
      </c>
      <c r="E31792" t="s">
        <v>417</v>
      </c>
      <c r="F31792" t="s">
        <v>418</v>
      </c>
      <c r="G31792" t="s">
        <v>419</v>
      </c>
      <c r="H31792" t="s">
        <v>420</v>
      </c>
      <c r="I31792" s="2">
        <v>-14258.999061011829</v>
      </c>
    </row>
    <row r="31793" spans="1:9" x14ac:dyDescent="0.25">
      <c r="A31793" t="s">
        <v>71</v>
      </c>
      <c r="B31793" t="s">
        <v>31</v>
      </c>
      <c r="C31793" t="s">
        <v>97</v>
      </c>
      <c r="D31793" t="s">
        <v>98</v>
      </c>
      <c r="E31793" t="s">
        <v>99</v>
      </c>
      <c r="F31793" t="s">
        <v>100</v>
      </c>
      <c r="G31793" t="s">
        <v>99</v>
      </c>
      <c r="H31793" t="s">
        <v>100</v>
      </c>
      <c r="I31793" s="5">
        <v>1209297.795929</v>
      </c>
    </row>
    <row r="31794" spans="1:9" x14ac:dyDescent="0.25">
      <c r="A31794" t="s">
        <v>71</v>
      </c>
      <c r="B31794" t="s">
        <v>31</v>
      </c>
      <c r="C31794" t="s">
        <v>97</v>
      </c>
      <c r="D31794" t="s">
        <v>98</v>
      </c>
      <c r="E31794" t="s">
        <v>101</v>
      </c>
      <c r="F31794" t="s">
        <v>102</v>
      </c>
      <c r="G31794" t="s">
        <v>101</v>
      </c>
      <c r="H31794" t="s">
        <v>102</v>
      </c>
      <c r="I31794" s="5">
        <v>60779273.0912285</v>
      </c>
    </row>
    <row r="31795" spans="1:9" x14ac:dyDescent="0.25">
      <c r="A31795" t="s">
        <v>71</v>
      </c>
      <c r="B31795" t="s">
        <v>31</v>
      </c>
      <c r="C31795" t="s">
        <v>97</v>
      </c>
      <c r="D31795" t="s">
        <v>98</v>
      </c>
      <c r="E31795" t="s">
        <v>103</v>
      </c>
      <c r="F31795" t="s">
        <v>104</v>
      </c>
      <c r="G31795" t="s">
        <v>103</v>
      </c>
      <c r="H31795" t="s">
        <v>104</v>
      </c>
      <c r="I31795" s="5">
        <v>-988137.97145349998</v>
      </c>
    </row>
    <row r="31796" spans="1:9" x14ac:dyDescent="0.25">
      <c r="A31796" t="s">
        <v>71</v>
      </c>
      <c r="B31796" t="s">
        <v>31</v>
      </c>
      <c r="C31796" t="s">
        <v>97</v>
      </c>
      <c r="D31796" t="s">
        <v>98</v>
      </c>
      <c r="E31796" t="s">
        <v>105</v>
      </c>
      <c r="F31796" t="s">
        <v>106</v>
      </c>
      <c r="G31796" t="s">
        <v>105</v>
      </c>
      <c r="H31796" t="s">
        <v>106</v>
      </c>
      <c r="I31796" s="5">
        <v>-902297.95169699995</v>
      </c>
    </row>
    <row r="31797" spans="1:9" x14ac:dyDescent="0.25">
      <c r="A31797" t="s">
        <v>71</v>
      </c>
      <c r="B31797" t="s">
        <v>31</v>
      </c>
      <c r="C31797" t="s">
        <v>97</v>
      </c>
      <c r="D31797" t="s">
        <v>98</v>
      </c>
      <c r="E31797" t="s">
        <v>107</v>
      </c>
      <c r="F31797" t="s">
        <v>108</v>
      </c>
      <c r="G31797" t="s">
        <v>107</v>
      </c>
      <c r="H31797" t="s">
        <v>108</v>
      </c>
      <c r="I31797" s="5">
        <v>-4028946.3035069997</v>
      </c>
    </row>
    <row r="31798" spans="1:9" x14ac:dyDescent="0.25">
      <c r="A31798" t="s">
        <v>71</v>
      </c>
      <c r="B31798" t="s">
        <v>31</v>
      </c>
      <c r="C31798" t="s">
        <v>97</v>
      </c>
      <c r="D31798" t="s">
        <v>98</v>
      </c>
      <c r="E31798" t="s">
        <v>109</v>
      </c>
      <c r="F31798" t="s">
        <v>110</v>
      </c>
      <c r="G31798" t="s">
        <v>109</v>
      </c>
      <c r="H31798" t="s">
        <v>110</v>
      </c>
      <c r="I31798" s="5">
        <v>-508012.2113575</v>
      </c>
    </row>
    <row r="31799" spans="1:9" x14ac:dyDescent="0.25">
      <c r="A31799" t="s">
        <v>71</v>
      </c>
      <c r="B31799" t="s">
        <v>31</v>
      </c>
      <c r="C31799" t="s">
        <v>111</v>
      </c>
      <c r="D31799" t="s">
        <v>112</v>
      </c>
      <c r="E31799" t="s">
        <v>113</v>
      </c>
      <c r="F31799" t="s">
        <v>114</v>
      </c>
      <c r="G31799" t="s">
        <v>121</v>
      </c>
      <c r="H31799" t="s">
        <v>122</v>
      </c>
      <c r="I31799" s="4">
        <v>5067642.5414634999</v>
      </c>
    </row>
    <row r="31800" spans="1:9" x14ac:dyDescent="0.25">
      <c r="A31800" t="s">
        <v>71</v>
      </c>
      <c r="B31800" t="s">
        <v>31</v>
      </c>
      <c r="C31800" t="s">
        <v>111</v>
      </c>
      <c r="D31800" t="s">
        <v>112</v>
      </c>
      <c r="E31800" t="s">
        <v>113</v>
      </c>
      <c r="F31800" t="s">
        <v>114</v>
      </c>
      <c r="G31800" t="s">
        <v>123</v>
      </c>
      <c r="H31800" t="s">
        <v>124</v>
      </c>
      <c r="I31800" s="4">
        <v>28176752.419022497</v>
      </c>
    </row>
    <row r="31801" spans="1:9" x14ac:dyDescent="0.25">
      <c r="A31801" t="s">
        <v>71</v>
      </c>
      <c r="B31801" t="s">
        <v>31</v>
      </c>
      <c r="C31801" t="s">
        <v>111</v>
      </c>
      <c r="D31801" t="s">
        <v>112</v>
      </c>
      <c r="E31801" t="s">
        <v>113</v>
      </c>
      <c r="F31801" t="s">
        <v>114</v>
      </c>
      <c r="G31801" t="s">
        <v>125</v>
      </c>
      <c r="H31801" t="s">
        <v>126</v>
      </c>
      <c r="I31801" s="4">
        <v>2053914.7623775001</v>
      </c>
    </row>
    <row r="31802" spans="1:9" x14ac:dyDescent="0.25">
      <c r="A31802" t="s">
        <v>71</v>
      </c>
      <c r="B31802" t="s">
        <v>31</v>
      </c>
      <c r="C31802" t="s">
        <v>111</v>
      </c>
      <c r="D31802" t="s">
        <v>112</v>
      </c>
      <c r="E31802" t="s">
        <v>113</v>
      </c>
      <c r="F31802" t="s">
        <v>114</v>
      </c>
      <c r="G31802" t="s">
        <v>127</v>
      </c>
      <c r="H31802" t="s">
        <v>128</v>
      </c>
      <c r="I31802" s="4">
        <v>1239981.1883285001</v>
      </c>
    </row>
    <row r="31803" spans="1:9" x14ac:dyDescent="0.25">
      <c r="A31803" t="s">
        <v>71</v>
      </c>
      <c r="B31803" t="s">
        <v>31</v>
      </c>
      <c r="C31803" t="s">
        <v>111</v>
      </c>
      <c r="D31803" t="s">
        <v>112</v>
      </c>
      <c r="E31803" t="s">
        <v>113</v>
      </c>
      <c r="F31803" t="s">
        <v>114</v>
      </c>
      <c r="G31803" t="s">
        <v>129</v>
      </c>
      <c r="H31803" t="s">
        <v>130</v>
      </c>
      <c r="I31803" s="4">
        <v>42613294.468709998</v>
      </c>
    </row>
    <row r="31804" spans="1:9" x14ac:dyDescent="0.25">
      <c r="A31804" t="s">
        <v>71</v>
      </c>
      <c r="B31804" t="s">
        <v>31</v>
      </c>
      <c r="C31804" t="s">
        <v>111</v>
      </c>
      <c r="D31804" t="s">
        <v>112</v>
      </c>
      <c r="E31804" t="s">
        <v>113</v>
      </c>
      <c r="F31804" t="s">
        <v>114</v>
      </c>
      <c r="G31804" t="s">
        <v>131</v>
      </c>
      <c r="H31804" t="s">
        <v>132</v>
      </c>
      <c r="I31804" s="4">
        <v>1468370.3945589999</v>
      </c>
    </row>
    <row r="31805" spans="1:9" x14ac:dyDescent="0.25">
      <c r="A31805" t="s">
        <v>71</v>
      </c>
      <c r="B31805" t="s">
        <v>31</v>
      </c>
      <c r="C31805" t="s">
        <v>111</v>
      </c>
      <c r="D31805" t="s">
        <v>112</v>
      </c>
      <c r="E31805" t="s">
        <v>113</v>
      </c>
      <c r="F31805" t="s">
        <v>114</v>
      </c>
      <c r="G31805" t="s">
        <v>133</v>
      </c>
      <c r="H31805" t="s">
        <v>134</v>
      </c>
      <c r="I31805" s="4">
        <v>3091496.9644570001</v>
      </c>
    </row>
    <row r="31806" spans="1:9" x14ac:dyDescent="0.25">
      <c r="A31806" t="s">
        <v>71</v>
      </c>
      <c r="B31806" t="s">
        <v>31</v>
      </c>
      <c r="C31806" t="s">
        <v>111</v>
      </c>
      <c r="D31806" t="s">
        <v>112</v>
      </c>
      <c r="E31806" t="s">
        <v>113</v>
      </c>
      <c r="F31806" t="s">
        <v>114</v>
      </c>
      <c r="G31806" t="s">
        <v>137</v>
      </c>
      <c r="H31806" t="s">
        <v>138</v>
      </c>
      <c r="I31806" s="4">
        <v>129062.24149499999</v>
      </c>
    </row>
    <row r="31807" spans="1:9" x14ac:dyDescent="0.25">
      <c r="A31807" t="s">
        <v>71</v>
      </c>
      <c r="B31807" t="s">
        <v>31</v>
      </c>
      <c r="C31807" t="s">
        <v>111</v>
      </c>
      <c r="D31807" t="s">
        <v>112</v>
      </c>
      <c r="E31807" t="s">
        <v>113</v>
      </c>
      <c r="F31807" t="s">
        <v>114</v>
      </c>
      <c r="G31807" t="s">
        <v>139</v>
      </c>
      <c r="H31807" t="s">
        <v>140</v>
      </c>
      <c r="I31807" s="4">
        <v>8749057.0571285002</v>
      </c>
    </row>
    <row r="31808" spans="1:9" x14ac:dyDescent="0.25">
      <c r="A31808" t="s">
        <v>71</v>
      </c>
      <c r="B31808" t="s">
        <v>31</v>
      </c>
      <c r="C31808" t="s">
        <v>111</v>
      </c>
      <c r="D31808" t="s">
        <v>112</v>
      </c>
      <c r="E31808" t="s">
        <v>113</v>
      </c>
      <c r="F31808" t="s">
        <v>114</v>
      </c>
      <c r="G31808" t="s">
        <v>141</v>
      </c>
      <c r="H31808" t="s">
        <v>142</v>
      </c>
      <c r="I31808" s="4">
        <v>4751232.6495044995</v>
      </c>
    </row>
    <row r="31809" spans="1:9" x14ac:dyDescent="0.25">
      <c r="A31809" t="s">
        <v>71</v>
      </c>
      <c r="B31809" t="s">
        <v>31</v>
      </c>
      <c r="C31809" t="s">
        <v>111</v>
      </c>
      <c r="D31809" t="s">
        <v>112</v>
      </c>
      <c r="E31809" t="s">
        <v>113</v>
      </c>
      <c r="F31809" t="s">
        <v>114</v>
      </c>
      <c r="G31809" t="s">
        <v>145</v>
      </c>
      <c r="H31809" t="s">
        <v>146</v>
      </c>
      <c r="I31809" s="4">
        <v>54889614.289885007</v>
      </c>
    </row>
    <row r="31810" spans="1:9" x14ac:dyDescent="0.25">
      <c r="A31810" t="s">
        <v>71</v>
      </c>
      <c r="B31810" t="s">
        <v>31</v>
      </c>
      <c r="C31810" t="s">
        <v>111</v>
      </c>
      <c r="D31810" t="s">
        <v>112</v>
      </c>
      <c r="E31810" t="s">
        <v>147</v>
      </c>
      <c r="F31810" t="s">
        <v>148</v>
      </c>
      <c r="G31810" t="s">
        <v>149</v>
      </c>
      <c r="H31810" t="s">
        <v>150</v>
      </c>
      <c r="I31810" s="4">
        <v>1067779.6852134999</v>
      </c>
    </row>
    <row r="31811" spans="1:9" x14ac:dyDescent="0.25">
      <c r="A31811" t="s">
        <v>71</v>
      </c>
      <c r="B31811" t="s">
        <v>31</v>
      </c>
      <c r="C31811" t="s">
        <v>111</v>
      </c>
      <c r="D31811" t="s">
        <v>112</v>
      </c>
      <c r="E31811" t="s">
        <v>147</v>
      </c>
      <c r="F31811" t="s">
        <v>148</v>
      </c>
      <c r="G31811" t="s">
        <v>151</v>
      </c>
      <c r="H31811" t="s">
        <v>152</v>
      </c>
      <c r="I31811" s="4">
        <v>133008.77284649998</v>
      </c>
    </row>
    <row r="31812" spans="1:9" x14ac:dyDescent="0.25">
      <c r="A31812" t="s">
        <v>71</v>
      </c>
      <c r="B31812" t="s">
        <v>31</v>
      </c>
      <c r="C31812" t="s">
        <v>111</v>
      </c>
      <c r="D31812" t="s">
        <v>112</v>
      </c>
      <c r="E31812" t="s">
        <v>153</v>
      </c>
      <c r="F31812" t="s">
        <v>154</v>
      </c>
      <c r="G31812" t="s">
        <v>158</v>
      </c>
      <c r="H31812" t="s">
        <v>18</v>
      </c>
      <c r="I31812" s="4">
        <v>-4999496.7298384979</v>
      </c>
    </row>
    <row r="31813" spans="1:9" x14ac:dyDescent="0.25">
      <c r="A31813" t="s">
        <v>71</v>
      </c>
      <c r="B31813" t="s">
        <v>31</v>
      </c>
      <c r="C31813" t="s">
        <v>111</v>
      </c>
      <c r="D31813" t="s">
        <v>112</v>
      </c>
      <c r="E31813" t="s">
        <v>153</v>
      </c>
      <c r="F31813" t="s">
        <v>154</v>
      </c>
      <c r="G31813" t="s">
        <v>159</v>
      </c>
      <c r="H31813" t="s">
        <v>19</v>
      </c>
      <c r="I31813" s="4">
        <v>-26839909.3666225</v>
      </c>
    </row>
    <row r="31814" spans="1:9" x14ac:dyDescent="0.25">
      <c r="A31814" t="s">
        <v>71</v>
      </c>
      <c r="B31814" t="s">
        <v>31</v>
      </c>
      <c r="C31814" t="s">
        <v>111</v>
      </c>
      <c r="D31814" t="s">
        <v>112</v>
      </c>
      <c r="E31814" t="s">
        <v>153</v>
      </c>
      <c r="F31814" t="s">
        <v>154</v>
      </c>
      <c r="G31814" t="s">
        <v>160</v>
      </c>
      <c r="H31814" t="s">
        <v>20</v>
      </c>
      <c r="I31814" s="4">
        <v>-1850295.0772419998</v>
      </c>
    </row>
    <row r="31815" spans="1:9" x14ac:dyDescent="0.25">
      <c r="A31815" t="s">
        <v>71</v>
      </c>
      <c r="B31815" t="s">
        <v>31</v>
      </c>
      <c r="C31815" t="s">
        <v>111</v>
      </c>
      <c r="D31815" t="s">
        <v>112</v>
      </c>
      <c r="E31815" t="s">
        <v>153</v>
      </c>
      <c r="F31815" t="s">
        <v>154</v>
      </c>
      <c r="G31815" t="s">
        <v>161</v>
      </c>
      <c r="H31815" t="s">
        <v>21</v>
      </c>
      <c r="I31815" s="4">
        <v>-1086256.0887479999</v>
      </c>
    </row>
    <row r="31816" spans="1:9" x14ac:dyDescent="0.25">
      <c r="A31816" t="s">
        <v>71</v>
      </c>
      <c r="B31816" t="s">
        <v>31</v>
      </c>
      <c r="C31816" t="s">
        <v>111</v>
      </c>
      <c r="D31816" t="s">
        <v>112</v>
      </c>
      <c r="E31816" t="s">
        <v>153</v>
      </c>
      <c r="F31816" t="s">
        <v>154</v>
      </c>
      <c r="G31816" t="s">
        <v>162</v>
      </c>
      <c r="H31816" t="s">
        <v>22</v>
      </c>
      <c r="I31816" s="4">
        <v>-24681595.220835499</v>
      </c>
    </row>
    <row r="31817" spans="1:9" x14ac:dyDescent="0.25">
      <c r="A31817" t="s">
        <v>71</v>
      </c>
      <c r="B31817" t="s">
        <v>31</v>
      </c>
      <c r="C31817" t="s">
        <v>111</v>
      </c>
      <c r="D31817" t="s">
        <v>112</v>
      </c>
      <c r="E31817" t="s">
        <v>153</v>
      </c>
      <c r="F31817" t="s">
        <v>154</v>
      </c>
      <c r="G31817" t="s">
        <v>163</v>
      </c>
      <c r="H31817" t="s">
        <v>15</v>
      </c>
      <c r="I31817" s="4">
        <v>-1297768.8365865001</v>
      </c>
    </row>
    <row r="31818" spans="1:9" x14ac:dyDescent="0.25">
      <c r="A31818" t="s">
        <v>71</v>
      </c>
      <c r="B31818" t="s">
        <v>31</v>
      </c>
      <c r="C31818" t="s">
        <v>111</v>
      </c>
      <c r="D31818" t="s">
        <v>112</v>
      </c>
      <c r="E31818" t="s">
        <v>153</v>
      </c>
      <c r="F31818" t="s">
        <v>154</v>
      </c>
      <c r="G31818" t="s">
        <v>164</v>
      </c>
      <c r="H31818" t="s">
        <v>23</v>
      </c>
      <c r="I31818" s="4">
        <v>-2754062.6081809998</v>
      </c>
    </row>
    <row r="31819" spans="1:9" x14ac:dyDescent="0.25">
      <c r="A31819" t="s">
        <v>71</v>
      </c>
      <c r="B31819" t="s">
        <v>31</v>
      </c>
      <c r="C31819" t="s">
        <v>111</v>
      </c>
      <c r="D31819" t="s">
        <v>112</v>
      </c>
      <c r="E31819" t="s">
        <v>153</v>
      </c>
      <c r="F31819" t="s">
        <v>154</v>
      </c>
      <c r="G31819" t="s">
        <v>167</v>
      </c>
      <c r="H31819" t="s">
        <v>168</v>
      </c>
      <c r="I31819" s="4">
        <v>-129062.24149499999</v>
      </c>
    </row>
    <row r="31820" spans="1:9" x14ac:dyDescent="0.25">
      <c r="A31820" t="s">
        <v>71</v>
      </c>
      <c r="B31820" t="s">
        <v>31</v>
      </c>
      <c r="C31820" t="s">
        <v>111</v>
      </c>
      <c r="D31820" t="s">
        <v>112</v>
      </c>
      <c r="E31820" t="s">
        <v>153</v>
      </c>
      <c r="F31820" t="s">
        <v>154</v>
      </c>
      <c r="G31820" t="s">
        <v>169</v>
      </c>
      <c r="H31820" t="s">
        <v>24</v>
      </c>
      <c r="I31820" s="4">
        <v>-7278103.0474504996</v>
      </c>
    </row>
    <row r="31821" spans="1:9" x14ac:dyDescent="0.25">
      <c r="A31821" t="s">
        <v>71</v>
      </c>
      <c r="B31821" t="s">
        <v>31</v>
      </c>
      <c r="C31821" t="s">
        <v>111</v>
      </c>
      <c r="D31821" t="s">
        <v>112</v>
      </c>
      <c r="E31821" t="s">
        <v>153</v>
      </c>
      <c r="F31821" t="s">
        <v>154</v>
      </c>
      <c r="G31821" t="s">
        <v>170</v>
      </c>
      <c r="H31821" t="s">
        <v>25</v>
      </c>
      <c r="I31821" s="4">
        <v>-4396601.8458079994</v>
      </c>
    </row>
    <row r="31822" spans="1:9" x14ac:dyDescent="0.25">
      <c r="A31822" t="s">
        <v>71</v>
      </c>
      <c r="B31822" t="s">
        <v>31</v>
      </c>
      <c r="C31822" t="s">
        <v>111</v>
      </c>
      <c r="D31822" t="s">
        <v>112</v>
      </c>
      <c r="E31822" t="s">
        <v>153</v>
      </c>
      <c r="F31822" t="s">
        <v>154</v>
      </c>
      <c r="G31822" t="s">
        <v>172</v>
      </c>
      <c r="H31822" t="s">
        <v>26</v>
      </c>
      <c r="I31822" s="4">
        <v>-40131578.078119002</v>
      </c>
    </row>
    <row r="31823" spans="1:9" x14ac:dyDescent="0.25">
      <c r="A31823" t="s">
        <v>71</v>
      </c>
      <c r="B31823" t="s">
        <v>31</v>
      </c>
      <c r="C31823" t="s">
        <v>111</v>
      </c>
      <c r="D31823" t="s">
        <v>112</v>
      </c>
      <c r="E31823" t="s">
        <v>153</v>
      </c>
      <c r="F31823" t="s">
        <v>154</v>
      </c>
      <c r="G31823" t="s">
        <v>173</v>
      </c>
      <c r="H31823" t="s">
        <v>174</v>
      </c>
      <c r="I31823" s="4">
        <v>-46410.260578000001</v>
      </c>
    </row>
    <row r="31824" spans="1:9" x14ac:dyDescent="0.25">
      <c r="A31824" t="s">
        <v>71</v>
      </c>
      <c r="B31824" t="s">
        <v>31</v>
      </c>
      <c r="C31824" t="s">
        <v>177</v>
      </c>
      <c r="D31824" t="s">
        <v>178</v>
      </c>
      <c r="E31824" t="s">
        <v>179</v>
      </c>
      <c r="F31824" t="s">
        <v>180</v>
      </c>
      <c r="G31824" t="s">
        <v>181</v>
      </c>
      <c r="H31824" t="s">
        <v>182</v>
      </c>
      <c r="I31824" s="4">
        <v>181372933.83830303</v>
      </c>
    </row>
    <row r="31825" spans="1:9" x14ac:dyDescent="0.25">
      <c r="A31825" t="s">
        <v>71</v>
      </c>
      <c r="B31825" t="s">
        <v>31</v>
      </c>
      <c r="C31825" t="s">
        <v>177</v>
      </c>
      <c r="D31825" t="s">
        <v>178</v>
      </c>
      <c r="E31825" t="s">
        <v>179</v>
      </c>
      <c r="F31825" t="s">
        <v>180</v>
      </c>
      <c r="G31825" t="s">
        <v>183</v>
      </c>
      <c r="H31825" t="s">
        <v>184</v>
      </c>
      <c r="I31825" s="4">
        <v>9043766.9523770008</v>
      </c>
    </row>
    <row r="31826" spans="1:9" x14ac:dyDescent="0.25">
      <c r="A31826" t="s">
        <v>71</v>
      </c>
      <c r="B31826" t="s">
        <v>31</v>
      </c>
      <c r="C31826" t="s">
        <v>177</v>
      </c>
      <c r="D31826" t="s">
        <v>178</v>
      </c>
      <c r="E31826" t="s">
        <v>185</v>
      </c>
      <c r="F31826" t="s">
        <v>186</v>
      </c>
      <c r="G31826" t="s">
        <v>187</v>
      </c>
      <c r="H31826" t="s">
        <v>27</v>
      </c>
      <c r="I31826" s="4">
        <v>-103234172.99083099</v>
      </c>
    </row>
    <row r="31827" spans="1:9" x14ac:dyDescent="0.25">
      <c r="A31827" t="s">
        <v>71</v>
      </c>
      <c r="B31827" t="s">
        <v>31</v>
      </c>
      <c r="C31827" t="s">
        <v>177</v>
      </c>
      <c r="D31827" t="s">
        <v>178</v>
      </c>
      <c r="E31827" t="s">
        <v>185</v>
      </c>
      <c r="F31827" t="s">
        <v>186</v>
      </c>
      <c r="G31827" t="s">
        <v>188</v>
      </c>
      <c r="H31827" t="s">
        <v>189</v>
      </c>
      <c r="I31827" s="4">
        <v>-8642038.5042634998</v>
      </c>
    </row>
    <row r="31828" spans="1:9" x14ac:dyDescent="0.25">
      <c r="A31828" t="s">
        <v>71</v>
      </c>
      <c r="B31828" t="s">
        <v>31</v>
      </c>
      <c r="C31828" t="s">
        <v>192</v>
      </c>
      <c r="D31828" t="s">
        <v>193</v>
      </c>
      <c r="E31828" t="s">
        <v>194</v>
      </c>
      <c r="F31828" t="s">
        <v>195</v>
      </c>
      <c r="G31828" t="s">
        <v>194</v>
      </c>
      <c r="H31828" t="s">
        <v>195</v>
      </c>
      <c r="I31828" s="5">
        <v>2844880.2350475001</v>
      </c>
    </row>
    <row r="31829" spans="1:9" x14ac:dyDescent="0.25">
      <c r="A31829" t="s">
        <v>71</v>
      </c>
      <c r="B31829" t="s">
        <v>31</v>
      </c>
      <c r="C31829" t="s">
        <v>192</v>
      </c>
      <c r="D31829" t="s">
        <v>193</v>
      </c>
      <c r="E31829" t="s">
        <v>196</v>
      </c>
      <c r="F31829" t="s">
        <v>197</v>
      </c>
      <c r="G31829" t="s">
        <v>196</v>
      </c>
      <c r="H31829" t="s">
        <v>197</v>
      </c>
      <c r="I31829" s="5">
        <v>1317039.2869695001</v>
      </c>
    </row>
    <row r="31830" spans="1:9" x14ac:dyDescent="0.25">
      <c r="A31830" t="s">
        <v>71</v>
      </c>
      <c r="B31830" t="s">
        <v>31</v>
      </c>
      <c r="C31830" t="s">
        <v>192</v>
      </c>
      <c r="D31830" t="s">
        <v>193</v>
      </c>
      <c r="E31830" t="s">
        <v>198</v>
      </c>
      <c r="F31830" t="s">
        <v>199</v>
      </c>
      <c r="G31830" t="s">
        <v>198</v>
      </c>
      <c r="H31830" t="s">
        <v>199</v>
      </c>
      <c r="I31830" s="5">
        <v>-64827.406885000004</v>
      </c>
    </row>
    <row r="31831" spans="1:9" x14ac:dyDescent="0.25">
      <c r="A31831" t="s">
        <v>71</v>
      </c>
      <c r="B31831" t="s">
        <v>31</v>
      </c>
      <c r="C31831" t="s">
        <v>192</v>
      </c>
      <c r="D31831" t="s">
        <v>193</v>
      </c>
      <c r="E31831" t="s">
        <v>200</v>
      </c>
      <c r="F31831" t="s">
        <v>201</v>
      </c>
      <c r="G31831" t="s">
        <v>200</v>
      </c>
      <c r="H31831" t="s">
        <v>201</v>
      </c>
      <c r="I31831" s="5">
        <v>536372.72043900006</v>
      </c>
    </row>
    <row r="31832" spans="1:9" x14ac:dyDescent="0.25">
      <c r="A31832" t="s">
        <v>71</v>
      </c>
      <c r="B31832" t="s">
        <v>31</v>
      </c>
      <c r="C31832" t="s">
        <v>192</v>
      </c>
      <c r="D31832" t="s">
        <v>193</v>
      </c>
      <c r="E31832" t="s">
        <v>210</v>
      </c>
      <c r="F31832" t="s">
        <v>211</v>
      </c>
      <c r="G31832" t="s">
        <v>210</v>
      </c>
      <c r="H31832" t="s">
        <v>211</v>
      </c>
      <c r="I31832" s="5">
        <v>1184717.897962</v>
      </c>
    </row>
    <row r="31833" spans="1:9" x14ac:dyDescent="0.25">
      <c r="A31833" t="s">
        <v>71</v>
      </c>
      <c r="B31833" t="s">
        <v>31</v>
      </c>
      <c r="C31833" t="s">
        <v>192</v>
      </c>
      <c r="D31833" t="s">
        <v>193</v>
      </c>
      <c r="E31833" t="s">
        <v>212</v>
      </c>
      <c r="F31833" t="s">
        <v>213</v>
      </c>
      <c r="G31833" t="s">
        <v>212</v>
      </c>
      <c r="H31833" t="s">
        <v>213</v>
      </c>
      <c r="I31833" s="5">
        <v>3425.0677495</v>
      </c>
    </row>
    <row r="31834" spans="1:9" x14ac:dyDescent="0.25">
      <c r="A31834" t="s">
        <v>71</v>
      </c>
      <c r="B31834" t="s">
        <v>31</v>
      </c>
      <c r="C31834" t="s">
        <v>192</v>
      </c>
      <c r="D31834" t="s">
        <v>193</v>
      </c>
      <c r="E31834" t="s">
        <v>214</v>
      </c>
      <c r="F31834" t="s">
        <v>215</v>
      </c>
      <c r="G31834" t="s">
        <v>214</v>
      </c>
      <c r="H31834" t="s">
        <v>215</v>
      </c>
      <c r="I31834" s="5">
        <v>7486546.2709045</v>
      </c>
    </row>
    <row r="31835" spans="1:9" x14ac:dyDescent="0.25">
      <c r="A31835" t="s">
        <v>71</v>
      </c>
      <c r="B31835" t="s">
        <v>31</v>
      </c>
      <c r="C31835" t="s">
        <v>192</v>
      </c>
      <c r="D31835" t="s">
        <v>193</v>
      </c>
      <c r="E31835" t="s">
        <v>220</v>
      </c>
      <c r="F31835" t="s">
        <v>221</v>
      </c>
      <c r="G31835" t="s">
        <v>220</v>
      </c>
      <c r="H31835" t="s">
        <v>221</v>
      </c>
      <c r="I31835" s="5">
        <v>521.46360199999992</v>
      </c>
    </row>
    <row r="31836" spans="1:9" x14ac:dyDescent="0.25">
      <c r="A31836" t="s">
        <v>71</v>
      </c>
      <c r="B31836" t="s">
        <v>31</v>
      </c>
      <c r="C31836" t="s">
        <v>226</v>
      </c>
      <c r="D31836" t="s">
        <v>227</v>
      </c>
      <c r="E31836" t="s">
        <v>231</v>
      </c>
      <c r="F31836" t="s">
        <v>232</v>
      </c>
      <c r="G31836" t="s">
        <v>233</v>
      </c>
      <c r="H31836" t="s">
        <v>234</v>
      </c>
      <c r="I31836" s="5">
        <v>-12617780.9999993</v>
      </c>
    </row>
    <row r="31837" spans="1:9" x14ac:dyDescent="0.25">
      <c r="A31837" t="s">
        <v>71</v>
      </c>
      <c r="B31837" t="s">
        <v>31</v>
      </c>
      <c r="C31837" t="s">
        <v>226</v>
      </c>
      <c r="D31837" t="s">
        <v>227</v>
      </c>
      <c r="E31837" t="s">
        <v>235</v>
      </c>
      <c r="F31837" t="s">
        <v>236</v>
      </c>
      <c r="G31837" t="s">
        <v>237</v>
      </c>
      <c r="H31837" t="s">
        <v>238</v>
      </c>
      <c r="I31837" s="5">
        <v>234705337.54287317</v>
      </c>
    </row>
    <row r="31838" spans="1:9" x14ac:dyDescent="0.25">
      <c r="A31838" t="s">
        <v>71</v>
      </c>
      <c r="B31838" t="s">
        <v>31</v>
      </c>
      <c r="C31838" t="s">
        <v>239</v>
      </c>
      <c r="D31838" t="s">
        <v>240</v>
      </c>
      <c r="E31838" t="s">
        <v>241</v>
      </c>
      <c r="F31838" t="s">
        <v>242</v>
      </c>
      <c r="G31838" t="s">
        <v>243</v>
      </c>
      <c r="H31838" t="s">
        <v>244</v>
      </c>
      <c r="I31838" s="4">
        <v>73450000</v>
      </c>
    </row>
    <row r="31839" spans="1:9" x14ac:dyDescent="0.25">
      <c r="A31839" t="s">
        <v>71</v>
      </c>
      <c r="B31839" t="s">
        <v>31</v>
      </c>
      <c r="C31839" t="s">
        <v>239</v>
      </c>
      <c r="D31839" t="s">
        <v>240</v>
      </c>
      <c r="E31839" t="s">
        <v>241</v>
      </c>
      <c r="F31839" t="s">
        <v>242</v>
      </c>
      <c r="G31839" t="s">
        <v>245</v>
      </c>
      <c r="H31839" t="s">
        <v>246</v>
      </c>
      <c r="I31839" s="4">
        <v>-53360000</v>
      </c>
    </row>
    <row r="31840" spans="1:9" x14ac:dyDescent="0.25">
      <c r="A31840" t="s">
        <v>71</v>
      </c>
      <c r="B31840" t="s">
        <v>31</v>
      </c>
      <c r="C31840" t="s">
        <v>239</v>
      </c>
      <c r="D31840" t="s">
        <v>240</v>
      </c>
      <c r="E31840" t="s">
        <v>247</v>
      </c>
      <c r="F31840" t="s">
        <v>248</v>
      </c>
      <c r="G31840" t="s">
        <v>249</v>
      </c>
      <c r="H31840" t="s">
        <v>250</v>
      </c>
      <c r="I31840" s="4">
        <v>-67789708.663433</v>
      </c>
    </row>
    <row r="31841" spans="1:9" x14ac:dyDescent="0.25">
      <c r="A31841" t="s">
        <v>71</v>
      </c>
      <c r="B31841" t="s">
        <v>31</v>
      </c>
      <c r="C31841" t="s">
        <v>239</v>
      </c>
      <c r="D31841" t="s">
        <v>240</v>
      </c>
      <c r="E31841" t="s">
        <v>247</v>
      </c>
      <c r="F31841" t="s">
        <v>248</v>
      </c>
      <c r="G31841" t="s">
        <v>253</v>
      </c>
      <c r="H31841" t="s">
        <v>254</v>
      </c>
      <c r="I31841" s="4">
        <v>-303131631</v>
      </c>
    </row>
    <row r="31842" spans="1:9" x14ac:dyDescent="0.25">
      <c r="A31842" t="s">
        <v>71</v>
      </c>
      <c r="B31842" t="s">
        <v>31</v>
      </c>
      <c r="C31842" t="s">
        <v>239</v>
      </c>
      <c r="D31842" t="s">
        <v>240</v>
      </c>
      <c r="E31842" t="s">
        <v>255</v>
      </c>
      <c r="F31842" t="s">
        <v>256</v>
      </c>
      <c r="G31842" t="s">
        <v>257</v>
      </c>
      <c r="H31842" t="s">
        <v>258</v>
      </c>
      <c r="I31842" s="4">
        <v>166180712</v>
      </c>
    </row>
    <row r="31843" spans="1:9" x14ac:dyDescent="0.25">
      <c r="A31843" t="s">
        <v>71</v>
      </c>
      <c r="B31843" t="s">
        <v>31</v>
      </c>
      <c r="C31843" t="s">
        <v>263</v>
      </c>
      <c r="D31843" t="s">
        <v>264</v>
      </c>
      <c r="E31843" t="s">
        <v>265</v>
      </c>
      <c r="F31843" t="s">
        <v>264</v>
      </c>
      <c r="G31843" t="s">
        <v>266</v>
      </c>
      <c r="H31843" t="s">
        <v>267</v>
      </c>
      <c r="I31843" s="5">
        <v>1410322.0144999998</v>
      </c>
    </row>
    <row r="31844" spans="1:9" x14ac:dyDescent="0.25">
      <c r="A31844" t="s">
        <v>71</v>
      </c>
      <c r="B31844" t="s">
        <v>31</v>
      </c>
      <c r="C31844" t="s">
        <v>263</v>
      </c>
      <c r="D31844" t="s">
        <v>264</v>
      </c>
      <c r="E31844" t="s">
        <v>265</v>
      </c>
      <c r="F31844" t="s">
        <v>264</v>
      </c>
      <c r="G31844" t="s">
        <v>268</v>
      </c>
      <c r="H31844" t="s">
        <v>269</v>
      </c>
      <c r="I31844" s="5">
        <v>17018.675737999998</v>
      </c>
    </row>
    <row r="31845" spans="1:9" x14ac:dyDescent="0.25">
      <c r="A31845" t="s">
        <v>71</v>
      </c>
      <c r="B31845" t="s">
        <v>31</v>
      </c>
      <c r="C31845" t="s">
        <v>263</v>
      </c>
      <c r="D31845" t="s">
        <v>264</v>
      </c>
      <c r="E31845" t="s">
        <v>265</v>
      </c>
      <c r="F31845" t="s">
        <v>264</v>
      </c>
      <c r="G31845" t="s">
        <v>270</v>
      </c>
      <c r="H31845" t="s">
        <v>271</v>
      </c>
      <c r="I31845" s="5">
        <v>3617855.2134484998</v>
      </c>
    </row>
    <row r="31846" spans="1:9" x14ac:dyDescent="0.25">
      <c r="A31846" t="s">
        <v>71</v>
      </c>
      <c r="B31846" t="s">
        <v>31</v>
      </c>
      <c r="C31846" t="s">
        <v>263</v>
      </c>
      <c r="D31846" t="s">
        <v>264</v>
      </c>
      <c r="E31846" t="s">
        <v>265</v>
      </c>
      <c r="F31846" t="s">
        <v>264</v>
      </c>
      <c r="G31846" t="s">
        <v>272</v>
      </c>
      <c r="H31846" t="s">
        <v>273</v>
      </c>
      <c r="I31846" s="5">
        <v>20198916.326361001</v>
      </c>
    </row>
    <row r="31847" spans="1:9" x14ac:dyDescent="0.25">
      <c r="A31847" t="s">
        <v>71</v>
      </c>
      <c r="B31847" t="s">
        <v>31</v>
      </c>
      <c r="C31847" t="s">
        <v>263</v>
      </c>
      <c r="D31847" t="s">
        <v>264</v>
      </c>
      <c r="E31847" t="s">
        <v>274</v>
      </c>
      <c r="F31847" t="s">
        <v>275</v>
      </c>
      <c r="G31847" t="s">
        <v>274</v>
      </c>
      <c r="H31847" t="s">
        <v>275</v>
      </c>
      <c r="I31847" s="5">
        <v>-2842972.1523219999</v>
      </c>
    </row>
    <row r="31848" spans="1:9" x14ac:dyDescent="0.25">
      <c r="A31848" t="s">
        <v>71</v>
      </c>
      <c r="B31848" t="s">
        <v>31</v>
      </c>
      <c r="C31848" t="s">
        <v>263</v>
      </c>
      <c r="D31848" t="s">
        <v>264</v>
      </c>
      <c r="E31848" t="s">
        <v>276</v>
      </c>
      <c r="F31848" t="s">
        <v>277</v>
      </c>
      <c r="G31848" t="s">
        <v>276</v>
      </c>
      <c r="H31848" t="s">
        <v>277</v>
      </c>
      <c r="I31848" s="5">
        <v>-711.08672999999999</v>
      </c>
    </row>
    <row r="31849" spans="1:9" x14ac:dyDescent="0.25">
      <c r="A31849" t="s">
        <v>71</v>
      </c>
      <c r="B31849" t="s">
        <v>31</v>
      </c>
      <c r="C31849" t="s">
        <v>278</v>
      </c>
      <c r="D31849" t="s">
        <v>279</v>
      </c>
      <c r="E31849" t="s">
        <v>283</v>
      </c>
      <c r="F31849" t="s">
        <v>284</v>
      </c>
      <c r="G31849" t="s">
        <v>285</v>
      </c>
      <c r="H31849" t="s">
        <v>286</v>
      </c>
      <c r="I31849" s="6">
        <v>-4.2375177145004259E-8</v>
      </c>
    </row>
    <row r="31850" spans="1:9" x14ac:dyDescent="0.25">
      <c r="A31850" t="s">
        <v>71</v>
      </c>
      <c r="B31850" t="s">
        <v>31</v>
      </c>
      <c r="C31850" t="s">
        <v>278</v>
      </c>
      <c r="D31850" t="s">
        <v>279</v>
      </c>
      <c r="E31850" t="s">
        <v>287</v>
      </c>
      <c r="F31850" t="s">
        <v>288</v>
      </c>
      <c r="G31850" t="s">
        <v>289</v>
      </c>
      <c r="H31850" t="s">
        <v>290</v>
      </c>
      <c r="I31850" s="6">
        <v>796391.4507182769</v>
      </c>
    </row>
    <row r="31851" spans="1:9" x14ac:dyDescent="0.25">
      <c r="A31851" t="s">
        <v>71</v>
      </c>
      <c r="B31851" t="s">
        <v>31</v>
      </c>
      <c r="C31851" t="s">
        <v>291</v>
      </c>
      <c r="D31851" t="s">
        <v>292</v>
      </c>
      <c r="E31851" t="s">
        <v>293</v>
      </c>
      <c r="F31851" t="s">
        <v>294</v>
      </c>
      <c r="G31851" t="s">
        <v>293</v>
      </c>
      <c r="H31851" t="s">
        <v>294</v>
      </c>
      <c r="I31851" s="6">
        <v>-89576780.522650003</v>
      </c>
    </row>
    <row r="31852" spans="1:9" x14ac:dyDescent="0.25">
      <c r="A31852" t="s">
        <v>71</v>
      </c>
      <c r="B31852" t="s">
        <v>31</v>
      </c>
      <c r="C31852" t="s">
        <v>291</v>
      </c>
      <c r="D31852" t="s">
        <v>292</v>
      </c>
      <c r="E31852" t="s">
        <v>295</v>
      </c>
      <c r="F31852" t="s">
        <v>296</v>
      </c>
      <c r="G31852" t="s">
        <v>295</v>
      </c>
      <c r="H31852" t="s">
        <v>296</v>
      </c>
      <c r="I31852" s="6">
        <v>-33685387.247541003</v>
      </c>
    </row>
    <row r="31853" spans="1:9" x14ac:dyDescent="0.25">
      <c r="A31853" t="s">
        <v>71</v>
      </c>
      <c r="B31853" t="s">
        <v>31</v>
      </c>
      <c r="C31853" t="s">
        <v>291</v>
      </c>
      <c r="D31853" t="s">
        <v>292</v>
      </c>
      <c r="E31853" t="s">
        <v>297</v>
      </c>
      <c r="F31853" t="s">
        <v>298</v>
      </c>
      <c r="G31853" t="s">
        <v>297</v>
      </c>
      <c r="H31853" t="s">
        <v>298</v>
      </c>
      <c r="I31853" s="6">
        <v>-2273166.5041275001</v>
      </c>
    </row>
    <row r="31854" spans="1:9" x14ac:dyDescent="0.25">
      <c r="A31854" t="s">
        <v>71</v>
      </c>
      <c r="B31854" t="s">
        <v>31</v>
      </c>
      <c r="C31854" t="s">
        <v>356</v>
      </c>
      <c r="D31854" t="s">
        <v>357</v>
      </c>
      <c r="E31854" t="s">
        <v>305</v>
      </c>
      <c r="F31854" t="s">
        <v>306</v>
      </c>
      <c r="G31854" t="s">
        <v>305</v>
      </c>
      <c r="H31854" t="s">
        <v>306</v>
      </c>
      <c r="I31854" s="6">
        <v>-59280.930391000002</v>
      </c>
    </row>
    <row r="31855" spans="1:9" x14ac:dyDescent="0.25">
      <c r="A31855" t="s">
        <v>71</v>
      </c>
      <c r="B31855" t="s">
        <v>31</v>
      </c>
      <c r="C31855" t="s">
        <v>356</v>
      </c>
      <c r="D31855" t="s">
        <v>357</v>
      </c>
      <c r="E31855" t="s">
        <v>307</v>
      </c>
      <c r="F31855" t="s">
        <v>308</v>
      </c>
      <c r="G31855" t="s">
        <v>307</v>
      </c>
      <c r="H31855" t="s">
        <v>308</v>
      </c>
      <c r="I31855" s="6">
        <v>958805.64384100004</v>
      </c>
    </row>
    <row r="31856" spans="1:9" x14ac:dyDescent="0.25">
      <c r="A31856" t="s">
        <v>71</v>
      </c>
      <c r="B31856" t="s">
        <v>31</v>
      </c>
      <c r="C31856" t="s">
        <v>356</v>
      </c>
      <c r="D31856" t="s">
        <v>357</v>
      </c>
      <c r="E31856" t="s">
        <v>311</v>
      </c>
      <c r="F31856" t="s">
        <v>312</v>
      </c>
      <c r="G31856" t="s">
        <v>311</v>
      </c>
      <c r="H31856" t="s">
        <v>312</v>
      </c>
      <c r="I31856" s="6">
        <v>-795184.58726800012</v>
      </c>
    </row>
    <row r="31857" spans="1:9" x14ac:dyDescent="0.25">
      <c r="A31857" t="s">
        <v>71</v>
      </c>
      <c r="B31857" t="s">
        <v>31</v>
      </c>
      <c r="C31857" t="s">
        <v>356</v>
      </c>
      <c r="D31857" t="s">
        <v>357</v>
      </c>
      <c r="E31857" t="s">
        <v>313</v>
      </c>
      <c r="F31857" t="s">
        <v>314</v>
      </c>
      <c r="G31857" t="s">
        <v>313</v>
      </c>
      <c r="H31857" t="s">
        <v>314</v>
      </c>
      <c r="I31857" s="6">
        <v>-1321768.013724</v>
      </c>
    </row>
    <row r="31858" spans="1:9" x14ac:dyDescent="0.25">
      <c r="A31858" t="s">
        <v>71</v>
      </c>
      <c r="B31858" t="s">
        <v>31</v>
      </c>
      <c r="C31858" t="s">
        <v>356</v>
      </c>
      <c r="D31858" t="s">
        <v>357</v>
      </c>
      <c r="E31858" t="s">
        <v>315</v>
      </c>
      <c r="F31858" t="s">
        <v>316</v>
      </c>
      <c r="G31858" t="s">
        <v>315</v>
      </c>
      <c r="H31858" t="s">
        <v>316</v>
      </c>
      <c r="I31858" s="6">
        <v>-275688.32522100001</v>
      </c>
    </row>
    <row r="31859" spans="1:9" x14ac:dyDescent="0.25">
      <c r="A31859" t="s">
        <v>71</v>
      </c>
      <c r="B31859" t="s">
        <v>31</v>
      </c>
      <c r="C31859" t="s">
        <v>356</v>
      </c>
      <c r="D31859" t="s">
        <v>357</v>
      </c>
      <c r="E31859" t="s">
        <v>317</v>
      </c>
      <c r="F31859" t="s">
        <v>318</v>
      </c>
      <c r="G31859" t="s">
        <v>317</v>
      </c>
      <c r="H31859" t="s">
        <v>318</v>
      </c>
      <c r="I31859" s="6">
        <v>-3148514</v>
      </c>
    </row>
    <row r="31860" spans="1:9" x14ac:dyDescent="0.25">
      <c r="A31860" t="s">
        <v>71</v>
      </c>
      <c r="B31860" t="s">
        <v>31</v>
      </c>
      <c r="C31860" t="s">
        <v>356</v>
      </c>
      <c r="D31860" t="s">
        <v>357</v>
      </c>
      <c r="E31860" t="s">
        <v>325</v>
      </c>
      <c r="F31860" t="s">
        <v>326</v>
      </c>
      <c r="G31860" t="s">
        <v>325</v>
      </c>
      <c r="H31860" t="s">
        <v>326</v>
      </c>
      <c r="I31860" s="6">
        <v>-256240.10315550002</v>
      </c>
    </row>
    <row r="31861" spans="1:9" x14ac:dyDescent="0.25">
      <c r="A31861" t="s">
        <v>71</v>
      </c>
      <c r="B31861" t="s">
        <v>31</v>
      </c>
      <c r="C31861" t="s">
        <v>356</v>
      </c>
      <c r="D31861" t="s">
        <v>357</v>
      </c>
      <c r="E31861" t="s">
        <v>335</v>
      </c>
      <c r="F31861" t="s">
        <v>336</v>
      </c>
      <c r="G31861" t="s">
        <v>335</v>
      </c>
      <c r="H31861" t="s">
        <v>336</v>
      </c>
      <c r="I31861" s="6">
        <v>-32544.069342999996</v>
      </c>
    </row>
    <row r="31862" spans="1:9" x14ac:dyDescent="0.25">
      <c r="A31862" t="s">
        <v>71</v>
      </c>
      <c r="B31862" t="s">
        <v>31</v>
      </c>
      <c r="C31862" t="s">
        <v>356</v>
      </c>
      <c r="D31862" t="s">
        <v>357</v>
      </c>
      <c r="E31862" t="s">
        <v>339</v>
      </c>
      <c r="F31862" t="s">
        <v>16</v>
      </c>
      <c r="G31862" t="s">
        <v>339</v>
      </c>
      <c r="H31862" t="s">
        <v>16</v>
      </c>
      <c r="I31862" s="6">
        <v>-66960.667075000005</v>
      </c>
    </row>
    <row r="31863" spans="1:9" x14ac:dyDescent="0.25">
      <c r="A31863" t="s">
        <v>71</v>
      </c>
      <c r="B31863" t="s">
        <v>31</v>
      </c>
      <c r="C31863" t="s">
        <v>356</v>
      </c>
      <c r="D31863" t="s">
        <v>357</v>
      </c>
      <c r="E31863" t="s">
        <v>340</v>
      </c>
      <c r="F31863" t="s">
        <v>341</v>
      </c>
      <c r="G31863" t="s">
        <v>340</v>
      </c>
      <c r="H31863" t="s">
        <v>341</v>
      </c>
      <c r="I31863" s="6">
        <v>-2665070.1039215</v>
      </c>
    </row>
    <row r="31864" spans="1:9" x14ac:dyDescent="0.25">
      <c r="A31864" t="s">
        <v>71</v>
      </c>
      <c r="B31864" t="s">
        <v>31</v>
      </c>
      <c r="C31864" t="s">
        <v>356</v>
      </c>
      <c r="D31864" t="s">
        <v>357</v>
      </c>
      <c r="E31864" t="s">
        <v>342</v>
      </c>
      <c r="F31864" t="s">
        <v>343</v>
      </c>
      <c r="G31864" t="s">
        <v>342</v>
      </c>
      <c r="H31864" t="s">
        <v>343</v>
      </c>
      <c r="I31864" s="6">
        <v>-206855.12975700002</v>
      </c>
    </row>
    <row r="31865" spans="1:9" x14ac:dyDescent="0.25">
      <c r="A31865" t="s">
        <v>71</v>
      </c>
      <c r="B31865" t="s">
        <v>31</v>
      </c>
      <c r="C31865" t="s">
        <v>356</v>
      </c>
      <c r="D31865" t="s">
        <v>357</v>
      </c>
      <c r="E31865" t="s">
        <v>344</v>
      </c>
      <c r="F31865" t="s">
        <v>345</v>
      </c>
      <c r="G31865" t="s">
        <v>344</v>
      </c>
      <c r="H31865" t="s">
        <v>345</v>
      </c>
      <c r="I31865" s="6">
        <v>-701878.1568465</v>
      </c>
    </row>
    <row r="31866" spans="1:9" x14ac:dyDescent="0.25">
      <c r="A31866" t="s">
        <v>71</v>
      </c>
      <c r="B31866" t="s">
        <v>31</v>
      </c>
      <c r="C31866" t="s">
        <v>356</v>
      </c>
      <c r="D31866" t="s">
        <v>357</v>
      </c>
      <c r="E31866" t="s">
        <v>348</v>
      </c>
      <c r="F31866" t="s">
        <v>349</v>
      </c>
      <c r="G31866" t="s">
        <v>348</v>
      </c>
      <c r="H31866" t="s">
        <v>349</v>
      </c>
      <c r="I31866" s="6">
        <v>-6661507.8924219999</v>
      </c>
    </row>
    <row r="31867" spans="1:9" x14ac:dyDescent="0.25">
      <c r="A31867" t="s">
        <v>71</v>
      </c>
      <c r="B31867" t="s">
        <v>31</v>
      </c>
      <c r="C31867" t="s">
        <v>356</v>
      </c>
      <c r="D31867" t="s">
        <v>357</v>
      </c>
      <c r="E31867" t="s">
        <v>350</v>
      </c>
      <c r="F31867" t="s">
        <v>351</v>
      </c>
      <c r="G31867" t="s">
        <v>350</v>
      </c>
      <c r="H31867" t="s">
        <v>351</v>
      </c>
      <c r="I31867" s="6">
        <v>-1384284.3887364999</v>
      </c>
    </row>
    <row r="31868" spans="1:9" x14ac:dyDescent="0.25">
      <c r="A31868" t="s">
        <v>71</v>
      </c>
      <c r="B31868" t="s">
        <v>31</v>
      </c>
      <c r="C31868" t="s">
        <v>358</v>
      </c>
      <c r="D31868" t="s">
        <v>359</v>
      </c>
      <c r="E31868" t="s">
        <v>360</v>
      </c>
      <c r="F31868" t="s">
        <v>361</v>
      </c>
      <c r="G31868" t="s">
        <v>299</v>
      </c>
      <c r="H31868" t="s">
        <v>300</v>
      </c>
      <c r="I31868" s="6">
        <v>-3153610.3903224999</v>
      </c>
    </row>
    <row r="31869" spans="1:9" x14ac:dyDescent="0.25">
      <c r="A31869" t="s">
        <v>71</v>
      </c>
      <c r="B31869" t="s">
        <v>31</v>
      </c>
      <c r="C31869" t="s">
        <v>358</v>
      </c>
      <c r="D31869" t="s">
        <v>359</v>
      </c>
      <c r="E31869" t="s">
        <v>360</v>
      </c>
      <c r="F31869" t="s">
        <v>361</v>
      </c>
      <c r="G31869" t="s">
        <v>301</v>
      </c>
      <c r="H31869" t="s">
        <v>302</v>
      </c>
      <c r="I31869" s="6">
        <v>-430456.3520055</v>
      </c>
    </row>
    <row r="31870" spans="1:9" x14ac:dyDescent="0.25">
      <c r="A31870" t="s">
        <v>71</v>
      </c>
      <c r="B31870" t="s">
        <v>31</v>
      </c>
      <c r="C31870" t="s">
        <v>358</v>
      </c>
      <c r="D31870" t="s">
        <v>359</v>
      </c>
      <c r="E31870" t="s">
        <v>360</v>
      </c>
      <c r="F31870" t="s">
        <v>361</v>
      </c>
      <c r="G31870" t="s">
        <v>303</v>
      </c>
      <c r="H31870" t="s">
        <v>304</v>
      </c>
      <c r="I31870" s="6">
        <v>-684018.02847800008</v>
      </c>
    </row>
    <row r="31871" spans="1:9" x14ac:dyDescent="0.25">
      <c r="A31871" t="s">
        <v>71</v>
      </c>
      <c r="B31871" t="s">
        <v>31</v>
      </c>
      <c r="C31871" t="s">
        <v>376</v>
      </c>
      <c r="D31871" t="s">
        <v>377</v>
      </c>
      <c r="E31871" t="s">
        <v>378</v>
      </c>
      <c r="F31871" t="s">
        <v>379</v>
      </c>
      <c r="G31871" t="s">
        <v>362</v>
      </c>
      <c r="H31871" t="s">
        <v>363</v>
      </c>
      <c r="I31871" s="2">
        <v>-19161334.1242815</v>
      </c>
    </row>
    <row r="31872" spans="1:9" x14ac:dyDescent="0.25">
      <c r="A31872" t="s">
        <v>71</v>
      </c>
      <c r="B31872" t="s">
        <v>31</v>
      </c>
      <c r="C31872" t="s">
        <v>376</v>
      </c>
      <c r="D31872" t="s">
        <v>377</v>
      </c>
      <c r="E31872" t="s">
        <v>380</v>
      </c>
      <c r="F31872" t="s">
        <v>381</v>
      </c>
      <c r="G31872" t="s">
        <v>364</v>
      </c>
      <c r="H31872" t="s">
        <v>365</v>
      </c>
      <c r="I31872" s="2">
        <v>-7966897.2084649997</v>
      </c>
    </row>
    <row r="31873" spans="1:9" x14ac:dyDescent="0.25">
      <c r="A31873" t="s">
        <v>71</v>
      </c>
      <c r="B31873" t="s">
        <v>31</v>
      </c>
      <c r="C31873" t="s">
        <v>383</v>
      </c>
      <c r="D31873" t="s">
        <v>384</v>
      </c>
      <c r="E31873" t="s">
        <v>370</v>
      </c>
      <c r="F31873" t="s">
        <v>371</v>
      </c>
      <c r="G31873" t="s">
        <v>370</v>
      </c>
      <c r="H31873" t="s">
        <v>371</v>
      </c>
      <c r="I31873" s="2">
        <v>-93125968.460871488</v>
      </c>
    </row>
    <row r="31874" spans="1:9" x14ac:dyDescent="0.25">
      <c r="A31874" t="s">
        <v>71</v>
      </c>
      <c r="B31874" t="s">
        <v>31</v>
      </c>
      <c r="C31874" t="s">
        <v>383</v>
      </c>
      <c r="D31874" t="s">
        <v>384</v>
      </c>
      <c r="E31874" t="s">
        <v>372</v>
      </c>
      <c r="F31874" t="s">
        <v>373</v>
      </c>
      <c r="G31874" t="s">
        <v>372</v>
      </c>
      <c r="H31874" t="s">
        <v>373</v>
      </c>
      <c r="I31874" s="2">
        <v>-283356.21045950003</v>
      </c>
    </row>
    <row r="31875" spans="1:9" x14ac:dyDescent="0.25">
      <c r="A31875" t="s">
        <v>71</v>
      </c>
      <c r="B31875" t="s">
        <v>31</v>
      </c>
      <c r="C31875" t="s">
        <v>388</v>
      </c>
      <c r="D31875" t="s">
        <v>389</v>
      </c>
      <c r="E31875" t="s">
        <v>392</v>
      </c>
      <c r="F31875" t="s">
        <v>393</v>
      </c>
      <c r="G31875" t="s">
        <v>394</v>
      </c>
      <c r="H31875" t="s">
        <v>393</v>
      </c>
      <c r="I31875" s="2">
        <v>-20319393.4760032</v>
      </c>
    </row>
    <row r="31876" spans="1:9" x14ac:dyDescent="0.25">
      <c r="A31876" t="s">
        <v>71</v>
      </c>
      <c r="B31876" t="s">
        <v>31</v>
      </c>
      <c r="C31876" t="s">
        <v>395</v>
      </c>
      <c r="D31876" t="s">
        <v>396</v>
      </c>
      <c r="E31876" t="s">
        <v>397</v>
      </c>
      <c r="F31876" t="s">
        <v>398</v>
      </c>
      <c r="G31876" t="s">
        <v>399</v>
      </c>
      <c r="H31876" t="s">
        <v>400</v>
      </c>
      <c r="I31876" s="2">
        <v>-116463600.50115231</v>
      </c>
    </row>
    <row r="31877" spans="1:9" x14ac:dyDescent="0.25">
      <c r="A31877" t="s">
        <v>71</v>
      </c>
      <c r="B31877" t="s">
        <v>31</v>
      </c>
      <c r="C31877" t="s">
        <v>395</v>
      </c>
      <c r="D31877" t="s">
        <v>396</v>
      </c>
      <c r="E31877" t="s">
        <v>401</v>
      </c>
      <c r="F31877" t="s">
        <v>402</v>
      </c>
      <c r="G31877" t="s">
        <v>403</v>
      </c>
      <c r="H31877" t="s">
        <v>404</v>
      </c>
      <c r="I31877" s="2">
        <v>149984241.57158479</v>
      </c>
    </row>
    <row r="31878" spans="1:9" x14ac:dyDescent="0.25">
      <c r="A31878" t="s">
        <v>71</v>
      </c>
      <c r="B31878" t="s">
        <v>31</v>
      </c>
      <c r="C31878" t="s">
        <v>405</v>
      </c>
      <c r="D31878" t="s">
        <v>406</v>
      </c>
      <c r="E31878" t="s">
        <v>407</v>
      </c>
      <c r="F31878" t="s">
        <v>408</v>
      </c>
      <c r="G31878" t="s">
        <v>409</v>
      </c>
      <c r="H31878" t="s">
        <v>410</v>
      </c>
      <c r="I31878" s="2">
        <v>-492511.14106600359</v>
      </c>
    </row>
    <row r="31879" spans="1:9" x14ac:dyDescent="0.25">
      <c r="A31879" t="s">
        <v>71</v>
      </c>
      <c r="B31879" t="s">
        <v>31</v>
      </c>
      <c r="C31879" t="s">
        <v>411</v>
      </c>
      <c r="D31879" t="s">
        <v>412</v>
      </c>
      <c r="E31879" t="s">
        <v>417</v>
      </c>
      <c r="F31879" t="s">
        <v>418</v>
      </c>
      <c r="G31879" t="s">
        <v>419</v>
      </c>
      <c r="H31879" t="s">
        <v>420</v>
      </c>
      <c r="I31879" s="2">
        <v>8265050.6847006287</v>
      </c>
    </row>
    <row r="31880" spans="1:9" x14ac:dyDescent="0.25">
      <c r="A31880" t="s">
        <v>71</v>
      </c>
      <c r="B31880" t="s">
        <v>32</v>
      </c>
      <c r="C31880" t="s">
        <v>97</v>
      </c>
      <c r="D31880" t="s">
        <v>98</v>
      </c>
      <c r="E31880" t="s">
        <v>99</v>
      </c>
      <c r="F31880" t="s">
        <v>100</v>
      </c>
      <c r="G31880" t="s">
        <v>99</v>
      </c>
      <c r="H31880" t="s">
        <v>100</v>
      </c>
      <c r="I31880" s="5">
        <v>735143.79170289985</v>
      </c>
    </row>
    <row r="31881" spans="1:9" x14ac:dyDescent="0.25">
      <c r="A31881" t="s">
        <v>71</v>
      </c>
      <c r="B31881" t="s">
        <v>32</v>
      </c>
      <c r="C31881" t="s">
        <v>97</v>
      </c>
      <c r="D31881" t="s">
        <v>98</v>
      </c>
      <c r="E31881" t="s">
        <v>101</v>
      </c>
      <c r="F31881" t="s">
        <v>102</v>
      </c>
      <c r="G31881" t="s">
        <v>101</v>
      </c>
      <c r="H31881" t="s">
        <v>102</v>
      </c>
      <c r="I31881" s="5">
        <v>138976082.71482188</v>
      </c>
    </row>
    <row r="31882" spans="1:9" x14ac:dyDescent="0.25">
      <c r="A31882" t="s">
        <v>71</v>
      </c>
      <c r="B31882" t="s">
        <v>32</v>
      </c>
      <c r="C31882" t="s">
        <v>97</v>
      </c>
      <c r="D31882" t="s">
        <v>98</v>
      </c>
      <c r="E31882" t="s">
        <v>103</v>
      </c>
      <c r="F31882" t="s">
        <v>104</v>
      </c>
      <c r="G31882" t="s">
        <v>103</v>
      </c>
      <c r="H31882" t="s">
        <v>104</v>
      </c>
      <c r="I31882" s="5">
        <v>-3166727.0230000997</v>
      </c>
    </row>
    <row r="31883" spans="1:9" x14ac:dyDescent="0.25">
      <c r="A31883" t="s">
        <v>71</v>
      </c>
      <c r="B31883" t="s">
        <v>32</v>
      </c>
      <c r="C31883" t="s">
        <v>97</v>
      </c>
      <c r="D31883" t="s">
        <v>98</v>
      </c>
      <c r="E31883" t="s">
        <v>105</v>
      </c>
      <c r="F31883" t="s">
        <v>106</v>
      </c>
      <c r="G31883" t="s">
        <v>105</v>
      </c>
      <c r="H31883" t="s">
        <v>106</v>
      </c>
      <c r="I31883" s="5">
        <v>-3391304.7363381004</v>
      </c>
    </row>
    <row r="31884" spans="1:9" x14ac:dyDescent="0.25">
      <c r="A31884" t="s">
        <v>71</v>
      </c>
      <c r="B31884" t="s">
        <v>32</v>
      </c>
      <c r="C31884" t="s">
        <v>97</v>
      </c>
      <c r="D31884" t="s">
        <v>98</v>
      </c>
      <c r="E31884" t="s">
        <v>107</v>
      </c>
      <c r="F31884" t="s">
        <v>108</v>
      </c>
      <c r="G31884" t="s">
        <v>107</v>
      </c>
      <c r="H31884" t="s">
        <v>108</v>
      </c>
      <c r="I31884" s="5">
        <v>-10381624.743202703</v>
      </c>
    </row>
    <row r="31885" spans="1:9" x14ac:dyDescent="0.25">
      <c r="A31885" t="s">
        <v>71</v>
      </c>
      <c r="B31885" t="s">
        <v>32</v>
      </c>
      <c r="C31885" t="s">
        <v>97</v>
      </c>
      <c r="D31885" t="s">
        <v>98</v>
      </c>
      <c r="E31885" t="s">
        <v>109</v>
      </c>
      <c r="F31885" t="s">
        <v>110</v>
      </c>
      <c r="G31885" t="s">
        <v>109</v>
      </c>
      <c r="H31885" t="s">
        <v>110</v>
      </c>
      <c r="I31885" s="5">
        <v>-1854798.2103546001</v>
      </c>
    </row>
    <row r="31886" spans="1:9" x14ac:dyDescent="0.25">
      <c r="A31886" t="s">
        <v>71</v>
      </c>
      <c r="B31886" t="s">
        <v>32</v>
      </c>
      <c r="C31886" t="s">
        <v>111</v>
      </c>
      <c r="D31886" t="s">
        <v>112</v>
      </c>
      <c r="E31886" t="s">
        <v>113</v>
      </c>
      <c r="F31886" t="s">
        <v>114</v>
      </c>
      <c r="G31886" t="s">
        <v>121</v>
      </c>
      <c r="H31886" t="s">
        <v>122</v>
      </c>
      <c r="I31886" s="4">
        <v>14133942.446848501</v>
      </c>
    </row>
    <row r="31887" spans="1:9" x14ac:dyDescent="0.25">
      <c r="A31887" t="s">
        <v>71</v>
      </c>
      <c r="B31887" t="s">
        <v>32</v>
      </c>
      <c r="C31887" t="s">
        <v>111</v>
      </c>
      <c r="D31887" t="s">
        <v>112</v>
      </c>
      <c r="E31887" t="s">
        <v>113</v>
      </c>
      <c r="F31887" t="s">
        <v>114</v>
      </c>
      <c r="G31887" t="s">
        <v>123</v>
      </c>
      <c r="H31887" t="s">
        <v>124</v>
      </c>
      <c r="I31887" s="4">
        <v>44550103.019791499</v>
      </c>
    </row>
    <row r="31888" spans="1:9" x14ac:dyDescent="0.25">
      <c r="A31888" t="s">
        <v>71</v>
      </c>
      <c r="B31888" t="s">
        <v>32</v>
      </c>
      <c r="C31888" t="s">
        <v>111</v>
      </c>
      <c r="D31888" t="s">
        <v>112</v>
      </c>
      <c r="E31888" t="s">
        <v>113</v>
      </c>
      <c r="F31888" t="s">
        <v>114</v>
      </c>
      <c r="G31888" t="s">
        <v>125</v>
      </c>
      <c r="H31888" t="s">
        <v>126</v>
      </c>
      <c r="I31888" s="4">
        <v>1125311.7926537998</v>
      </c>
    </row>
    <row r="31889" spans="1:9" x14ac:dyDescent="0.25">
      <c r="A31889" t="s">
        <v>71</v>
      </c>
      <c r="B31889" t="s">
        <v>32</v>
      </c>
      <c r="C31889" t="s">
        <v>111</v>
      </c>
      <c r="D31889" t="s">
        <v>112</v>
      </c>
      <c r="E31889" t="s">
        <v>113</v>
      </c>
      <c r="F31889" t="s">
        <v>114</v>
      </c>
      <c r="G31889" t="s">
        <v>127</v>
      </c>
      <c r="H31889" t="s">
        <v>128</v>
      </c>
      <c r="I31889" s="4">
        <v>4452048.0513423001</v>
      </c>
    </row>
    <row r="31890" spans="1:9" x14ac:dyDescent="0.25">
      <c r="A31890" t="s">
        <v>71</v>
      </c>
      <c r="B31890" t="s">
        <v>32</v>
      </c>
      <c r="C31890" t="s">
        <v>111</v>
      </c>
      <c r="D31890" t="s">
        <v>112</v>
      </c>
      <c r="E31890" t="s">
        <v>113</v>
      </c>
      <c r="F31890" t="s">
        <v>114</v>
      </c>
      <c r="G31890" t="s">
        <v>129</v>
      </c>
      <c r="H31890" t="s">
        <v>130</v>
      </c>
      <c r="I31890" s="4">
        <v>55778378.110070705</v>
      </c>
    </row>
    <row r="31891" spans="1:9" x14ac:dyDescent="0.25">
      <c r="A31891" t="s">
        <v>71</v>
      </c>
      <c r="B31891" t="s">
        <v>32</v>
      </c>
      <c r="C31891" t="s">
        <v>111</v>
      </c>
      <c r="D31891" t="s">
        <v>112</v>
      </c>
      <c r="E31891" t="s">
        <v>113</v>
      </c>
      <c r="F31891" t="s">
        <v>114</v>
      </c>
      <c r="G31891" t="s">
        <v>131</v>
      </c>
      <c r="H31891" t="s">
        <v>132</v>
      </c>
      <c r="I31891" s="4">
        <v>2771865.2142767999</v>
      </c>
    </row>
    <row r="31892" spans="1:9" x14ac:dyDescent="0.25">
      <c r="A31892" t="s">
        <v>71</v>
      </c>
      <c r="B31892" t="s">
        <v>32</v>
      </c>
      <c r="C31892" t="s">
        <v>111</v>
      </c>
      <c r="D31892" t="s">
        <v>112</v>
      </c>
      <c r="E31892" t="s">
        <v>113</v>
      </c>
      <c r="F31892" t="s">
        <v>114</v>
      </c>
      <c r="G31892" t="s">
        <v>133</v>
      </c>
      <c r="H31892" t="s">
        <v>134</v>
      </c>
      <c r="I31892" s="4">
        <v>10393053.974323299</v>
      </c>
    </row>
    <row r="31893" spans="1:9" x14ac:dyDescent="0.25">
      <c r="A31893" t="s">
        <v>71</v>
      </c>
      <c r="B31893" t="s">
        <v>32</v>
      </c>
      <c r="C31893" t="s">
        <v>111</v>
      </c>
      <c r="D31893" t="s">
        <v>112</v>
      </c>
      <c r="E31893" t="s">
        <v>113</v>
      </c>
      <c r="F31893" t="s">
        <v>114</v>
      </c>
      <c r="G31893" t="s">
        <v>139</v>
      </c>
      <c r="H31893" t="s">
        <v>140</v>
      </c>
      <c r="I31893" s="4">
        <v>25817640.914426602</v>
      </c>
    </row>
    <row r="31894" spans="1:9" x14ac:dyDescent="0.25">
      <c r="A31894" t="s">
        <v>71</v>
      </c>
      <c r="B31894" t="s">
        <v>32</v>
      </c>
      <c r="C31894" t="s">
        <v>111</v>
      </c>
      <c r="D31894" t="s">
        <v>112</v>
      </c>
      <c r="E31894" t="s">
        <v>113</v>
      </c>
      <c r="F31894" t="s">
        <v>114</v>
      </c>
      <c r="G31894" t="s">
        <v>141</v>
      </c>
      <c r="H31894" t="s">
        <v>142</v>
      </c>
      <c r="I31894" s="4">
        <v>11189217.267067401</v>
      </c>
    </row>
    <row r="31895" spans="1:9" x14ac:dyDescent="0.25">
      <c r="A31895" t="s">
        <v>71</v>
      </c>
      <c r="B31895" t="s">
        <v>32</v>
      </c>
      <c r="C31895" t="s">
        <v>111</v>
      </c>
      <c r="D31895" t="s">
        <v>112</v>
      </c>
      <c r="E31895" t="s">
        <v>113</v>
      </c>
      <c r="F31895" t="s">
        <v>114</v>
      </c>
      <c r="G31895" t="s">
        <v>145</v>
      </c>
      <c r="H31895" t="s">
        <v>146</v>
      </c>
      <c r="I31895" s="4">
        <v>219720452.29615989</v>
      </c>
    </row>
    <row r="31896" spans="1:9" x14ac:dyDescent="0.25">
      <c r="A31896" t="s">
        <v>71</v>
      </c>
      <c r="B31896" t="s">
        <v>32</v>
      </c>
      <c r="C31896" t="s">
        <v>111</v>
      </c>
      <c r="D31896" t="s">
        <v>112</v>
      </c>
      <c r="E31896" t="s">
        <v>147</v>
      </c>
      <c r="F31896" t="s">
        <v>148</v>
      </c>
      <c r="G31896" t="s">
        <v>149</v>
      </c>
      <c r="H31896" t="s">
        <v>150</v>
      </c>
      <c r="I31896" s="4">
        <v>436743.54880629998</v>
      </c>
    </row>
    <row r="31897" spans="1:9" x14ac:dyDescent="0.25">
      <c r="A31897" t="s">
        <v>71</v>
      </c>
      <c r="B31897" t="s">
        <v>32</v>
      </c>
      <c r="C31897" t="s">
        <v>111</v>
      </c>
      <c r="D31897" t="s">
        <v>112</v>
      </c>
      <c r="E31897" t="s">
        <v>147</v>
      </c>
      <c r="F31897" t="s">
        <v>148</v>
      </c>
      <c r="G31897" t="s">
        <v>151</v>
      </c>
      <c r="H31897" t="s">
        <v>152</v>
      </c>
      <c r="I31897" s="4">
        <v>651151.34530409996</v>
      </c>
    </row>
    <row r="31898" spans="1:9" x14ac:dyDescent="0.25">
      <c r="A31898" t="s">
        <v>71</v>
      </c>
      <c r="B31898" t="s">
        <v>32</v>
      </c>
      <c r="C31898" t="s">
        <v>111</v>
      </c>
      <c r="D31898" t="s">
        <v>112</v>
      </c>
      <c r="E31898" t="s">
        <v>153</v>
      </c>
      <c r="F31898" t="s">
        <v>154</v>
      </c>
      <c r="G31898" t="s">
        <v>155</v>
      </c>
      <c r="H31898" t="s">
        <v>156</v>
      </c>
      <c r="I31898" s="4">
        <v>-47367.3894105</v>
      </c>
    </row>
    <row r="31899" spans="1:9" x14ac:dyDescent="0.25">
      <c r="A31899" t="s">
        <v>71</v>
      </c>
      <c r="B31899" t="s">
        <v>32</v>
      </c>
      <c r="C31899" t="s">
        <v>111</v>
      </c>
      <c r="D31899" t="s">
        <v>112</v>
      </c>
      <c r="E31899" t="s">
        <v>153</v>
      </c>
      <c r="F31899" t="s">
        <v>154</v>
      </c>
      <c r="G31899" t="s">
        <v>158</v>
      </c>
      <c r="H31899" t="s">
        <v>18</v>
      </c>
      <c r="I31899" s="4">
        <v>-11179657.926848002</v>
      </c>
    </row>
    <row r="31900" spans="1:9" x14ac:dyDescent="0.25">
      <c r="A31900" t="s">
        <v>71</v>
      </c>
      <c r="B31900" t="s">
        <v>32</v>
      </c>
      <c r="C31900" t="s">
        <v>111</v>
      </c>
      <c r="D31900" t="s">
        <v>112</v>
      </c>
      <c r="E31900" t="s">
        <v>153</v>
      </c>
      <c r="F31900" t="s">
        <v>154</v>
      </c>
      <c r="G31900" t="s">
        <v>159</v>
      </c>
      <c r="H31900" t="s">
        <v>19</v>
      </c>
      <c r="I31900" s="4">
        <v>-38996278.996475294</v>
      </c>
    </row>
    <row r="31901" spans="1:9" x14ac:dyDescent="0.25">
      <c r="A31901" t="s">
        <v>71</v>
      </c>
      <c r="B31901" t="s">
        <v>32</v>
      </c>
      <c r="C31901" t="s">
        <v>111</v>
      </c>
      <c r="D31901" t="s">
        <v>112</v>
      </c>
      <c r="E31901" t="s">
        <v>153</v>
      </c>
      <c r="F31901" t="s">
        <v>154</v>
      </c>
      <c r="G31901" t="s">
        <v>160</v>
      </c>
      <c r="H31901" t="s">
        <v>20</v>
      </c>
      <c r="I31901" s="4">
        <v>-1007632.6892543</v>
      </c>
    </row>
    <row r="31902" spans="1:9" x14ac:dyDescent="0.25">
      <c r="A31902" t="s">
        <v>71</v>
      </c>
      <c r="B31902" t="s">
        <v>32</v>
      </c>
      <c r="C31902" t="s">
        <v>111</v>
      </c>
      <c r="D31902" t="s">
        <v>112</v>
      </c>
      <c r="E31902" t="s">
        <v>153</v>
      </c>
      <c r="F31902" t="s">
        <v>154</v>
      </c>
      <c r="G31902" t="s">
        <v>161</v>
      </c>
      <c r="H31902" t="s">
        <v>21</v>
      </c>
      <c r="I31902" s="4">
        <v>-4069321.4529574001</v>
      </c>
    </row>
    <row r="31903" spans="1:9" x14ac:dyDescent="0.25">
      <c r="A31903" t="s">
        <v>71</v>
      </c>
      <c r="B31903" t="s">
        <v>32</v>
      </c>
      <c r="C31903" t="s">
        <v>111</v>
      </c>
      <c r="D31903" t="s">
        <v>112</v>
      </c>
      <c r="E31903" t="s">
        <v>153</v>
      </c>
      <c r="F31903" t="s">
        <v>154</v>
      </c>
      <c r="G31903" t="s">
        <v>162</v>
      </c>
      <c r="H31903" t="s">
        <v>22</v>
      </c>
      <c r="I31903" s="4">
        <v>-38885592.903435893</v>
      </c>
    </row>
    <row r="31904" spans="1:9" x14ac:dyDescent="0.25">
      <c r="A31904" t="s">
        <v>71</v>
      </c>
      <c r="B31904" t="s">
        <v>32</v>
      </c>
      <c r="C31904" t="s">
        <v>111</v>
      </c>
      <c r="D31904" t="s">
        <v>112</v>
      </c>
      <c r="E31904" t="s">
        <v>153</v>
      </c>
      <c r="F31904" t="s">
        <v>154</v>
      </c>
      <c r="G31904" t="s">
        <v>163</v>
      </c>
      <c r="H31904" t="s">
        <v>15</v>
      </c>
      <c r="I31904" s="4">
        <v>-2546562.4412016002</v>
      </c>
    </row>
    <row r="31905" spans="1:9" x14ac:dyDescent="0.25">
      <c r="A31905" t="s">
        <v>71</v>
      </c>
      <c r="B31905" t="s">
        <v>32</v>
      </c>
      <c r="C31905" t="s">
        <v>111</v>
      </c>
      <c r="D31905" t="s">
        <v>112</v>
      </c>
      <c r="E31905" t="s">
        <v>153</v>
      </c>
      <c r="F31905" t="s">
        <v>154</v>
      </c>
      <c r="G31905" t="s">
        <v>164</v>
      </c>
      <c r="H31905" t="s">
        <v>23</v>
      </c>
      <c r="I31905" s="4">
        <v>-9260978.1375421993</v>
      </c>
    </row>
    <row r="31906" spans="1:9" x14ac:dyDescent="0.25">
      <c r="A31906" t="s">
        <v>71</v>
      </c>
      <c r="B31906" t="s">
        <v>32</v>
      </c>
      <c r="C31906" t="s">
        <v>111</v>
      </c>
      <c r="D31906" t="s">
        <v>112</v>
      </c>
      <c r="E31906" t="s">
        <v>153</v>
      </c>
      <c r="F31906" t="s">
        <v>154</v>
      </c>
      <c r="G31906" t="s">
        <v>169</v>
      </c>
      <c r="H31906" t="s">
        <v>24</v>
      </c>
      <c r="I31906" s="4">
        <v>-20544033.399018802</v>
      </c>
    </row>
    <row r="31907" spans="1:9" x14ac:dyDescent="0.25">
      <c r="A31907" t="s">
        <v>71</v>
      </c>
      <c r="B31907" t="s">
        <v>32</v>
      </c>
      <c r="C31907" t="s">
        <v>111</v>
      </c>
      <c r="D31907" t="s">
        <v>112</v>
      </c>
      <c r="E31907" t="s">
        <v>153</v>
      </c>
      <c r="F31907" t="s">
        <v>154</v>
      </c>
      <c r="G31907" t="s">
        <v>170</v>
      </c>
      <c r="H31907" t="s">
        <v>25</v>
      </c>
      <c r="I31907" s="4">
        <v>-9501049.2326330002</v>
      </c>
    </row>
    <row r="31908" spans="1:9" x14ac:dyDescent="0.25">
      <c r="A31908" t="s">
        <v>71</v>
      </c>
      <c r="B31908" t="s">
        <v>32</v>
      </c>
      <c r="C31908" t="s">
        <v>111</v>
      </c>
      <c r="D31908" t="s">
        <v>112</v>
      </c>
      <c r="E31908" t="s">
        <v>153</v>
      </c>
      <c r="F31908" t="s">
        <v>154</v>
      </c>
      <c r="G31908" t="s">
        <v>172</v>
      </c>
      <c r="H31908" t="s">
        <v>26</v>
      </c>
      <c r="I31908" s="4">
        <v>-152257068.70293221</v>
      </c>
    </row>
    <row r="31909" spans="1:9" x14ac:dyDescent="0.25">
      <c r="A31909" t="s">
        <v>71</v>
      </c>
      <c r="B31909" t="s">
        <v>32</v>
      </c>
      <c r="C31909" t="s">
        <v>111</v>
      </c>
      <c r="D31909" t="s">
        <v>112</v>
      </c>
      <c r="E31909" t="s">
        <v>153</v>
      </c>
      <c r="F31909" t="s">
        <v>154</v>
      </c>
      <c r="G31909" t="s">
        <v>173</v>
      </c>
      <c r="H31909" t="s">
        <v>174</v>
      </c>
      <c r="I31909" s="4">
        <v>-17596417.520548601</v>
      </c>
    </row>
    <row r="31910" spans="1:9" x14ac:dyDescent="0.25">
      <c r="A31910" t="s">
        <v>71</v>
      </c>
      <c r="B31910" t="s">
        <v>32</v>
      </c>
      <c r="C31910" t="s">
        <v>177</v>
      </c>
      <c r="D31910" t="s">
        <v>178</v>
      </c>
      <c r="E31910" t="s">
        <v>179</v>
      </c>
      <c r="F31910" t="s">
        <v>180</v>
      </c>
      <c r="G31910" t="s">
        <v>181</v>
      </c>
      <c r="H31910" t="s">
        <v>182</v>
      </c>
      <c r="I31910" s="4">
        <v>494247454.60779047</v>
      </c>
    </row>
    <row r="31911" spans="1:9" x14ac:dyDescent="0.25">
      <c r="A31911" t="s">
        <v>71</v>
      </c>
      <c r="B31911" t="s">
        <v>32</v>
      </c>
      <c r="C31911" t="s">
        <v>177</v>
      </c>
      <c r="D31911" t="s">
        <v>178</v>
      </c>
      <c r="E31911" t="s">
        <v>185</v>
      </c>
      <c r="F31911" t="s">
        <v>186</v>
      </c>
      <c r="G31911" t="s">
        <v>187</v>
      </c>
      <c r="H31911" t="s">
        <v>27</v>
      </c>
      <c r="I31911" s="4">
        <v>-68376205.181583405</v>
      </c>
    </row>
    <row r="31912" spans="1:9" x14ac:dyDescent="0.25">
      <c r="A31912" t="s">
        <v>71</v>
      </c>
      <c r="B31912" t="s">
        <v>32</v>
      </c>
      <c r="C31912" t="s">
        <v>177</v>
      </c>
      <c r="D31912" t="s">
        <v>178</v>
      </c>
      <c r="E31912" t="s">
        <v>185</v>
      </c>
      <c r="F31912" t="s">
        <v>186</v>
      </c>
      <c r="G31912" t="s">
        <v>190</v>
      </c>
      <c r="H31912" t="s">
        <v>191</v>
      </c>
      <c r="I31912" s="4">
        <v>-8587168.6754506007</v>
      </c>
    </row>
    <row r="31913" spans="1:9" x14ac:dyDescent="0.25">
      <c r="A31913" t="s">
        <v>71</v>
      </c>
      <c r="B31913" t="s">
        <v>32</v>
      </c>
      <c r="C31913" t="s">
        <v>192</v>
      </c>
      <c r="D31913" t="s">
        <v>193</v>
      </c>
      <c r="E31913" t="s">
        <v>194</v>
      </c>
      <c r="F31913" t="s">
        <v>195</v>
      </c>
      <c r="G31913" t="s">
        <v>194</v>
      </c>
      <c r="H31913" t="s">
        <v>195</v>
      </c>
      <c r="I31913" s="5">
        <v>231732.90811299998</v>
      </c>
    </row>
    <row r="31914" spans="1:9" x14ac:dyDescent="0.25">
      <c r="A31914" t="s">
        <v>71</v>
      </c>
      <c r="B31914" t="s">
        <v>32</v>
      </c>
      <c r="C31914" t="s">
        <v>192</v>
      </c>
      <c r="D31914" t="s">
        <v>193</v>
      </c>
      <c r="E31914" t="s">
        <v>196</v>
      </c>
      <c r="F31914" t="s">
        <v>197</v>
      </c>
      <c r="G31914" t="s">
        <v>196</v>
      </c>
      <c r="H31914" t="s">
        <v>197</v>
      </c>
      <c r="I31914" s="5">
        <v>2899447.1072449</v>
      </c>
    </row>
    <row r="31915" spans="1:9" x14ac:dyDescent="0.25">
      <c r="A31915" t="s">
        <v>71</v>
      </c>
      <c r="B31915" t="s">
        <v>32</v>
      </c>
      <c r="C31915" t="s">
        <v>192</v>
      </c>
      <c r="D31915" t="s">
        <v>193</v>
      </c>
      <c r="E31915" t="s">
        <v>198</v>
      </c>
      <c r="F31915" t="s">
        <v>199</v>
      </c>
      <c r="G31915" t="s">
        <v>198</v>
      </c>
      <c r="H31915" t="s">
        <v>199</v>
      </c>
      <c r="I31915" s="5">
        <v>3765922.1139779999</v>
      </c>
    </row>
    <row r="31916" spans="1:9" x14ac:dyDescent="0.25">
      <c r="A31916" t="s">
        <v>71</v>
      </c>
      <c r="B31916" t="s">
        <v>32</v>
      </c>
      <c r="C31916" t="s">
        <v>192</v>
      </c>
      <c r="D31916" t="s">
        <v>193</v>
      </c>
      <c r="E31916" t="s">
        <v>200</v>
      </c>
      <c r="F31916" t="s">
        <v>201</v>
      </c>
      <c r="G31916" t="s">
        <v>200</v>
      </c>
      <c r="H31916" t="s">
        <v>201</v>
      </c>
      <c r="I31916" s="5">
        <v>943951.45575680013</v>
      </c>
    </row>
    <row r="31917" spans="1:9" x14ac:dyDescent="0.25">
      <c r="A31917" t="s">
        <v>71</v>
      </c>
      <c r="B31917" t="s">
        <v>32</v>
      </c>
      <c r="C31917" t="s">
        <v>192</v>
      </c>
      <c r="D31917" t="s">
        <v>193</v>
      </c>
      <c r="E31917" t="s">
        <v>202</v>
      </c>
      <c r="F31917" t="s">
        <v>203</v>
      </c>
      <c r="G31917" t="s">
        <v>202</v>
      </c>
      <c r="H31917" t="s">
        <v>203</v>
      </c>
      <c r="I31917" s="5">
        <v>8504492.7848904002</v>
      </c>
    </row>
    <row r="31918" spans="1:9" x14ac:dyDescent="0.25">
      <c r="A31918" t="s">
        <v>71</v>
      </c>
      <c r="B31918" t="s">
        <v>32</v>
      </c>
      <c r="C31918" t="s">
        <v>192</v>
      </c>
      <c r="D31918" t="s">
        <v>193</v>
      </c>
      <c r="E31918" t="s">
        <v>204</v>
      </c>
      <c r="F31918" t="s">
        <v>205</v>
      </c>
      <c r="G31918" t="s">
        <v>204</v>
      </c>
      <c r="H31918" t="s">
        <v>205</v>
      </c>
      <c r="I31918" s="5">
        <v>6272816.1553469999</v>
      </c>
    </row>
    <row r="31919" spans="1:9" x14ac:dyDescent="0.25">
      <c r="A31919" t="s">
        <v>71</v>
      </c>
      <c r="B31919" t="s">
        <v>32</v>
      </c>
      <c r="C31919" t="s">
        <v>192</v>
      </c>
      <c r="D31919" t="s">
        <v>193</v>
      </c>
      <c r="E31919" t="s">
        <v>212</v>
      </c>
      <c r="F31919" t="s">
        <v>213</v>
      </c>
      <c r="G31919" t="s">
        <v>212</v>
      </c>
      <c r="H31919" t="s">
        <v>213</v>
      </c>
      <c r="I31919" s="5">
        <v>46461.064738999994</v>
      </c>
    </row>
    <row r="31920" spans="1:9" x14ac:dyDescent="0.25">
      <c r="A31920" t="s">
        <v>71</v>
      </c>
      <c r="B31920" t="s">
        <v>32</v>
      </c>
      <c r="C31920" t="s">
        <v>192</v>
      </c>
      <c r="D31920" t="s">
        <v>193</v>
      </c>
      <c r="E31920" t="s">
        <v>214</v>
      </c>
      <c r="F31920" t="s">
        <v>215</v>
      </c>
      <c r="G31920" t="s">
        <v>214</v>
      </c>
      <c r="H31920" t="s">
        <v>215</v>
      </c>
      <c r="I31920" s="5">
        <v>30172712.225918401</v>
      </c>
    </row>
    <row r="31921" spans="1:9" x14ac:dyDescent="0.25">
      <c r="A31921" t="s">
        <v>71</v>
      </c>
      <c r="B31921" t="s">
        <v>32</v>
      </c>
      <c r="C31921" t="s">
        <v>192</v>
      </c>
      <c r="D31921" t="s">
        <v>193</v>
      </c>
      <c r="E31921" t="s">
        <v>220</v>
      </c>
      <c r="F31921" t="s">
        <v>221</v>
      </c>
      <c r="G31921" t="s">
        <v>220</v>
      </c>
      <c r="H31921" t="s">
        <v>221</v>
      </c>
      <c r="I31921" s="5">
        <v>1687347.5721002</v>
      </c>
    </row>
    <row r="31922" spans="1:9" x14ac:dyDescent="0.25">
      <c r="A31922" t="s">
        <v>71</v>
      </c>
      <c r="B31922" t="s">
        <v>32</v>
      </c>
      <c r="C31922" t="s">
        <v>226</v>
      </c>
      <c r="D31922" t="s">
        <v>227</v>
      </c>
      <c r="E31922" t="s">
        <v>231</v>
      </c>
      <c r="F31922" t="s">
        <v>232</v>
      </c>
      <c r="G31922" t="s">
        <v>233</v>
      </c>
      <c r="H31922" t="s">
        <v>234</v>
      </c>
      <c r="I31922" s="5">
        <v>-4486232.6429718016</v>
      </c>
    </row>
    <row r="31923" spans="1:9" x14ac:dyDescent="0.25">
      <c r="A31923" t="s">
        <v>71</v>
      </c>
      <c r="B31923" t="s">
        <v>32</v>
      </c>
      <c r="C31923" t="s">
        <v>226</v>
      </c>
      <c r="D31923" t="s">
        <v>227</v>
      </c>
      <c r="E31923" t="s">
        <v>235</v>
      </c>
      <c r="F31923" t="s">
        <v>236</v>
      </c>
      <c r="G31923" t="s">
        <v>237</v>
      </c>
      <c r="H31923" t="s">
        <v>238</v>
      </c>
      <c r="I31923" s="5">
        <v>91851755.056702793</v>
      </c>
    </row>
    <row r="31924" spans="1:9" x14ac:dyDescent="0.25">
      <c r="A31924" t="s">
        <v>71</v>
      </c>
      <c r="B31924" t="s">
        <v>32</v>
      </c>
      <c r="C31924" t="s">
        <v>239</v>
      </c>
      <c r="D31924" t="s">
        <v>240</v>
      </c>
      <c r="E31924" t="s">
        <v>247</v>
      </c>
      <c r="F31924" t="s">
        <v>248</v>
      </c>
      <c r="G31924" t="s">
        <v>249</v>
      </c>
      <c r="H31924" t="s">
        <v>250</v>
      </c>
      <c r="I31924" s="4">
        <v>-4772251</v>
      </c>
    </row>
    <row r="31925" spans="1:9" x14ac:dyDescent="0.25">
      <c r="A31925" t="s">
        <v>71</v>
      </c>
      <c r="B31925" t="s">
        <v>32</v>
      </c>
      <c r="C31925" t="s">
        <v>239</v>
      </c>
      <c r="D31925" t="s">
        <v>240</v>
      </c>
      <c r="E31925" t="s">
        <v>255</v>
      </c>
      <c r="F31925" t="s">
        <v>256</v>
      </c>
      <c r="G31925" t="s">
        <v>259</v>
      </c>
      <c r="H31925" t="s">
        <v>260</v>
      </c>
      <c r="I31925" s="4">
        <v>4493462.3186999997</v>
      </c>
    </row>
    <row r="31926" spans="1:9" x14ac:dyDescent="0.25">
      <c r="A31926" t="s">
        <v>71</v>
      </c>
      <c r="B31926" t="s">
        <v>32</v>
      </c>
      <c r="C31926" t="s">
        <v>239</v>
      </c>
      <c r="D31926" t="s">
        <v>240</v>
      </c>
      <c r="E31926" t="s">
        <v>255</v>
      </c>
      <c r="F31926" t="s">
        <v>256</v>
      </c>
      <c r="G31926" t="s">
        <v>261</v>
      </c>
      <c r="H31926" t="s">
        <v>262</v>
      </c>
      <c r="I31926" s="4">
        <v>-4493452.7784403004</v>
      </c>
    </row>
    <row r="31927" spans="1:9" x14ac:dyDescent="0.25">
      <c r="A31927" t="s">
        <v>71</v>
      </c>
      <c r="B31927" t="s">
        <v>32</v>
      </c>
      <c r="C31927" t="s">
        <v>263</v>
      </c>
      <c r="D31927" t="s">
        <v>264</v>
      </c>
      <c r="E31927" t="s">
        <v>265</v>
      </c>
      <c r="F31927" t="s">
        <v>264</v>
      </c>
      <c r="G31927" t="s">
        <v>266</v>
      </c>
      <c r="H31927" t="s">
        <v>267</v>
      </c>
      <c r="I31927" s="5">
        <v>3686146.4623666001</v>
      </c>
    </row>
    <row r="31928" spans="1:9" x14ac:dyDescent="0.25">
      <c r="A31928" t="s">
        <v>71</v>
      </c>
      <c r="B31928" t="s">
        <v>32</v>
      </c>
      <c r="C31928" t="s">
        <v>263</v>
      </c>
      <c r="D31928" t="s">
        <v>264</v>
      </c>
      <c r="E31928" t="s">
        <v>265</v>
      </c>
      <c r="F31928" t="s">
        <v>264</v>
      </c>
      <c r="G31928" t="s">
        <v>268</v>
      </c>
      <c r="H31928" t="s">
        <v>269</v>
      </c>
      <c r="I31928" s="5">
        <v>254887.11840489999</v>
      </c>
    </row>
    <row r="31929" spans="1:9" x14ac:dyDescent="0.25">
      <c r="A31929" t="s">
        <v>71</v>
      </c>
      <c r="B31929" t="s">
        <v>32</v>
      </c>
      <c r="C31929" t="s">
        <v>263</v>
      </c>
      <c r="D31929" t="s">
        <v>264</v>
      </c>
      <c r="E31929" t="s">
        <v>265</v>
      </c>
      <c r="F31929" t="s">
        <v>264</v>
      </c>
      <c r="G31929" t="s">
        <v>270</v>
      </c>
      <c r="H31929" t="s">
        <v>271</v>
      </c>
      <c r="I31929" s="5">
        <v>8369650.7542905994</v>
      </c>
    </row>
    <row r="31930" spans="1:9" x14ac:dyDescent="0.25">
      <c r="A31930" t="s">
        <v>71</v>
      </c>
      <c r="B31930" t="s">
        <v>32</v>
      </c>
      <c r="C31930" t="s">
        <v>263</v>
      </c>
      <c r="D31930" t="s">
        <v>264</v>
      </c>
      <c r="E31930" t="s">
        <v>265</v>
      </c>
      <c r="F31930" t="s">
        <v>264</v>
      </c>
      <c r="G31930" t="s">
        <v>272</v>
      </c>
      <c r="H31930" t="s">
        <v>273</v>
      </c>
      <c r="I31930" s="5">
        <v>2533683.0906066</v>
      </c>
    </row>
    <row r="31931" spans="1:9" x14ac:dyDescent="0.25">
      <c r="A31931" t="s">
        <v>71</v>
      </c>
      <c r="B31931" t="s">
        <v>32</v>
      </c>
      <c r="C31931" t="s">
        <v>263</v>
      </c>
      <c r="D31931" t="s">
        <v>264</v>
      </c>
      <c r="E31931" t="s">
        <v>274</v>
      </c>
      <c r="F31931" t="s">
        <v>275</v>
      </c>
      <c r="G31931" t="s">
        <v>274</v>
      </c>
      <c r="H31931" t="s">
        <v>275</v>
      </c>
      <c r="I31931" s="5">
        <v>-330197.92847669998</v>
      </c>
    </row>
    <row r="31932" spans="1:9" x14ac:dyDescent="0.25">
      <c r="A31932" t="s">
        <v>71</v>
      </c>
      <c r="B31932" t="s">
        <v>32</v>
      </c>
      <c r="C31932" t="s">
        <v>278</v>
      </c>
      <c r="D31932" t="s">
        <v>279</v>
      </c>
      <c r="E31932" t="s">
        <v>283</v>
      </c>
      <c r="F31932" t="s">
        <v>284</v>
      </c>
      <c r="G31932" t="s">
        <v>285</v>
      </c>
      <c r="H31932" t="s">
        <v>286</v>
      </c>
      <c r="I31932" s="6">
        <v>4.0163286030292478E-9</v>
      </c>
    </row>
    <row r="31933" spans="1:9" x14ac:dyDescent="0.25">
      <c r="A31933" t="s">
        <v>71</v>
      </c>
      <c r="B31933" t="s">
        <v>32</v>
      </c>
      <c r="C31933" t="s">
        <v>278</v>
      </c>
      <c r="D31933" t="s">
        <v>279</v>
      </c>
      <c r="E31933" t="s">
        <v>287</v>
      </c>
      <c r="F31933" t="s">
        <v>288</v>
      </c>
      <c r="G31933" t="s">
        <v>289</v>
      </c>
      <c r="H31933" t="s">
        <v>290</v>
      </c>
      <c r="I31933" s="6">
        <v>9.4856908006811516</v>
      </c>
    </row>
    <row r="31934" spans="1:9" x14ac:dyDescent="0.25">
      <c r="A31934" t="s">
        <v>71</v>
      </c>
      <c r="B31934" t="s">
        <v>32</v>
      </c>
      <c r="C31934" t="s">
        <v>291</v>
      </c>
      <c r="D31934" t="s">
        <v>292</v>
      </c>
      <c r="E31934" t="s">
        <v>293</v>
      </c>
      <c r="F31934" t="s">
        <v>294</v>
      </c>
      <c r="G31934" t="s">
        <v>293</v>
      </c>
      <c r="H31934" t="s">
        <v>294</v>
      </c>
      <c r="I31934" s="6">
        <v>-132591454.7157909</v>
      </c>
    </row>
    <row r="31935" spans="1:9" x14ac:dyDescent="0.25">
      <c r="A31935" t="s">
        <v>71</v>
      </c>
      <c r="B31935" t="s">
        <v>32</v>
      </c>
      <c r="C31935" t="s">
        <v>291</v>
      </c>
      <c r="D31935" t="s">
        <v>292</v>
      </c>
      <c r="E31935" t="s">
        <v>295</v>
      </c>
      <c r="F31935" t="s">
        <v>296</v>
      </c>
      <c r="G31935" t="s">
        <v>295</v>
      </c>
      <c r="H31935" t="s">
        <v>296</v>
      </c>
      <c r="I31935" s="6">
        <v>-50857807.904861398</v>
      </c>
    </row>
    <row r="31936" spans="1:9" x14ac:dyDescent="0.25">
      <c r="A31936" t="s">
        <v>71</v>
      </c>
      <c r="B31936" t="s">
        <v>32</v>
      </c>
      <c r="C31936" t="s">
        <v>291</v>
      </c>
      <c r="D31936" t="s">
        <v>292</v>
      </c>
      <c r="E31936" t="s">
        <v>297</v>
      </c>
      <c r="F31936" t="s">
        <v>298</v>
      </c>
      <c r="G31936" t="s">
        <v>297</v>
      </c>
      <c r="H31936" t="s">
        <v>298</v>
      </c>
      <c r="I31936" s="6">
        <v>-2328491.1849790001</v>
      </c>
    </row>
    <row r="31937" spans="1:9" x14ac:dyDescent="0.25">
      <c r="A31937" t="s">
        <v>71</v>
      </c>
      <c r="B31937" t="s">
        <v>32</v>
      </c>
      <c r="C31937" t="s">
        <v>356</v>
      </c>
      <c r="D31937" t="s">
        <v>357</v>
      </c>
      <c r="E31937" t="s">
        <v>305</v>
      </c>
      <c r="F31937" t="s">
        <v>306</v>
      </c>
      <c r="G31937" t="s">
        <v>305</v>
      </c>
      <c r="H31937" t="s">
        <v>306</v>
      </c>
      <c r="I31937" s="6">
        <v>7403.2415271999989</v>
      </c>
    </row>
    <row r="31938" spans="1:9" x14ac:dyDescent="0.25">
      <c r="A31938" t="s">
        <v>71</v>
      </c>
      <c r="B31938" t="s">
        <v>32</v>
      </c>
      <c r="C31938" t="s">
        <v>356</v>
      </c>
      <c r="D31938" t="s">
        <v>357</v>
      </c>
      <c r="E31938" t="s">
        <v>307</v>
      </c>
      <c r="F31938" t="s">
        <v>308</v>
      </c>
      <c r="G31938" t="s">
        <v>307</v>
      </c>
      <c r="H31938" t="s">
        <v>308</v>
      </c>
      <c r="I31938" s="6">
        <v>-2295749.0136886002</v>
      </c>
    </row>
    <row r="31939" spans="1:9" x14ac:dyDescent="0.25">
      <c r="A31939" t="s">
        <v>71</v>
      </c>
      <c r="B31939" t="s">
        <v>32</v>
      </c>
      <c r="C31939" t="s">
        <v>356</v>
      </c>
      <c r="D31939" t="s">
        <v>357</v>
      </c>
      <c r="E31939" t="s">
        <v>311</v>
      </c>
      <c r="F31939" t="s">
        <v>312</v>
      </c>
      <c r="G31939" t="s">
        <v>311</v>
      </c>
      <c r="H31939" t="s">
        <v>312</v>
      </c>
      <c r="I31939" s="6">
        <v>-2220714.8711481001</v>
      </c>
    </row>
    <row r="31940" spans="1:9" x14ac:dyDescent="0.25">
      <c r="A31940" t="s">
        <v>71</v>
      </c>
      <c r="B31940" t="s">
        <v>32</v>
      </c>
      <c r="C31940" t="s">
        <v>356</v>
      </c>
      <c r="D31940" t="s">
        <v>357</v>
      </c>
      <c r="E31940" t="s">
        <v>313</v>
      </c>
      <c r="F31940" t="s">
        <v>314</v>
      </c>
      <c r="G31940" t="s">
        <v>313</v>
      </c>
      <c r="H31940" t="s">
        <v>314</v>
      </c>
      <c r="I31940" s="6">
        <v>-2052062.1601714999</v>
      </c>
    </row>
    <row r="31941" spans="1:9" x14ac:dyDescent="0.25">
      <c r="A31941" t="s">
        <v>71</v>
      </c>
      <c r="B31941" t="s">
        <v>32</v>
      </c>
      <c r="C31941" t="s">
        <v>356</v>
      </c>
      <c r="D31941" t="s">
        <v>357</v>
      </c>
      <c r="E31941" t="s">
        <v>315</v>
      </c>
      <c r="F31941" t="s">
        <v>316</v>
      </c>
      <c r="G31941" t="s">
        <v>315</v>
      </c>
      <c r="H31941" t="s">
        <v>316</v>
      </c>
      <c r="I31941" s="6">
        <v>-638949.35314780008</v>
      </c>
    </row>
    <row r="31942" spans="1:9" x14ac:dyDescent="0.25">
      <c r="A31942" t="s">
        <v>71</v>
      </c>
      <c r="B31942" t="s">
        <v>32</v>
      </c>
      <c r="C31942" t="s">
        <v>356</v>
      </c>
      <c r="D31942" t="s">
        <v>357</v>
      </c>
      <c r="E31942" t="s">
        <v>317</v>
      </c>
      <c r="F31942" t="s">
        <v>318</v>
      </c>
      <c r="G31942" t="s">
        <v>317</v>
      </c>
      <c r="H31942" t="s">
        <v>318</v>
      </c>
      <c r="I31942" s="6">
        <v>-7620592.5757790999</v>
      </c>
    </row>
    <row r="31943" spans="1:9" x14ac:dyDescent="0.25">
      <c r="A31943" t="s">
        <v>71</v>
      </c>
      <c r="B31943" t="s">
        <v>32</v>
      </c>
      <c r="C31943" t="s">
        <v>356</v>
      </c>
      <c r="D31943" t="s">
        <v>357</v>
      </c>
      <c r="E31943" t="s">
        <v>319</v>
      </c>
      <c r="F31943" t="s">
        <v>320</v>
      </c>
      <c r="G31943" t="s">
        <v>319</v>
      </c>
      <c r="H31943" t="s">
        <v>320</v>
      </c>
      <c r="I31943" s="6">
        <v>-467253.29932689999</v>
      </c>
    </row>
    <row r="31944" spans="1:9" x14ac:dyDescent="0.25">
      <c r="A31944" t="s">
        <v>71</v>
      </c>
      <c r="B31944" t="s">
        <v>32</v>
      </c>
      <c r="C31944" t="s">
        <v>356</v>
      </c>
      <c r="D31944" t="s">
        <v>357</v>
      </c>
      <c r="E31944" t="s">
        <v>321</v>
      </c>
      <c r="F31944" t="s">
        <v>322</v>
      </c>
      <c r="G31944" t="s">
        <v>321</v>
      </c>
      <c r="H31944" t="s">
        <v>322</v>
      </c>
      <c r="I31944" s="6">
        <v>-2823.9168712000001</v>
      </c>
    </row>
    <row r="31945" spans="1:9" x14ac:dyDescent="0.25">
      <c r="A31945" t="s">
        <v>71</v>
      </c>
      <c r="B31945" t="s">
        <v>32</v>
      </c>
      <c r="C31945" t="s">
        <v>356</v>
      </c>
      <c r="D31945" t="s">
        <v>357</v>
      </c>
      <c r="E31945" t="s">
        <v>323</v>
      </c>
      <c r="F31945" t="s">
        <v>324</v>
      </c>
      <c r="G31945" t="s">
        <v>323</v>
      </c>
      <c r="H31945" t="s">
        <v>324</v>
      </c>
      <c r="I31945" s="6">
        <v>-11302173.9419154</v>
      </c>
    </row>
    <row r="31946" spans="1:9" x14ac:dyDescent="0.25">
      <c r="A31946" t="s">
        <v>71</v>
      </c>
      <c r="B31946" t="s">
        <v>32</v>
      </c>
      <c r="C31946" t="s">
        <v>356</v>
      </c>
      <c r="D31946" t="s">
        <v>357</v>
      </c>
      <c r="E31946" t="s">
        <v>325</v>
      </c>
      <c r="F31946" t="s">
        <v>326</v>
      </c>
      <c r="G31946" t="s">
        <v>325</v>
      </c>
      <c r="H31946" t="s">
        <v>326</v>
      </c>
      <c r="I31946" s="6">
        <v>-137494.22279639999</v>
      </c>
    </row>
    <row r="31947" spans="1:9" x14ac:dyDescent="0.25">
      <c r="A31947" t="s">
        <v>71</v>
      </c>
      <c r="B31947" t="s">
        <v>32</v>
      </c>
      <c r="C31947" t="s">
        <v>356</v>
      </c>
      <c r="D31947" t="s">
        <v>357</v>
      </c>
      <c r="E31947" t="s">
        <v>331</v>
      </c>
      <c r="F31947" t="s">
        <v>332</v>
      </c>
      <c r="G31947" t="s">
        <v>331</v>
      </c>
      <c r="H31947" t="s">
        <v>332</v>
      </c>
      <c r="I31947" s="6">
        <v>-1068547.2474388001</v>
      </c>
    </row>
    <row r="31948" spans="1:9" x14ac:dyDescent="0.25">
      <c r="A31948" t="s">
        <v>71</v>
      </c>
      <c r="B31948" t="s">
        <v>32</v>
      </c>
      <c r="C31948" t="s">
        <v>356</v>
      </c>
      <c r="D31948" t="s">
        <v>357</v>
      </c>
      <c r="E31948" t="s">
        <v>333</v>
      </c>
      <c r="F31948" t="s">
        <v>334</v>
      </c>
      <c r="G31948" t="s">
        <v>333</v>
      </c>
      <c r="H31948" t="s">
        <v>334</v>
      </c>
      <c r="I31948" s="6">
        <v>-698824.023025</v>
      </c>
    </row>
    <row r="31949" spans="1:9" x14ac:dyDescent="0.25">
      <c r="A31949" t="s">
        <v>71</v>
      </c>
      <c r="B31949" t="s">
        <v>32</v>
      </c>
      <c r="C31949" t="s">
        <v>356</v>
      </c>
      <c r="D31949" t="s">
        <v>357</v>
      </c>
      <c r="E31949" t="s">
        <v>335</v>
      </c>
      <c r="F31949" t="s">
        <v>336</v>
      </c>
      <c r="G31949" t="s">
        <v>335</v>
      </c>
      <c r="H31949" t="s">
        <v>336</v>
      </c>
      <c r="I31949" s="6">
        <v>-2542670.0152440006</v>
      </c>
    </row>
    <row r="31950" spans="1:9" x14ac:dyDescent="0.25">
      <c r="A31950" t="s">
        <v>71</v>
      </c>
      <c r="B31950" t="s">
        <v>32</v>
      </c>
      <c r="C31950" t="s">
        <v>356</v>
      </c>
      <c r="D31950" t="s">
        <v>357</v>
      </c>
      <c r="E31950" t="s">
        <v>337</v>
      </c>
      <c r="F31950" t="s">
        <v>338</v>
      </c>
      <c r="G31950" t="s">
        <v>337</v>
      </c>
      <c r="H31950" t="s">
        <v>338</v>
      </c>
      <c r="I31950" s="6">
        <v>-218424.24583150001</v>
      </c>
    </row>
    <row r="31951" spans="1:9" x14ac:dyDescent="0.25">
      <c r="A31951" t="s">
        <v>71</v>
      </c>
      <c r="B31951" t="s">
        <v>32</v>
      </c>
      <c r="C31951" t="s">
        <v>356</v>
      </c>
      <c r="D31951" t="s">
        <v>357</v>
      </c>
      <c r="E31951" t="s">
        <v>339</v>
      </c>
      <c r="F31951" t="s">
        <v>16</v>
      </c>
      <c r="G31951" t="s">
        <v>339</v>
      </c>
      <c r="H31951" t="s">
        <v>16</v>
      </c>
      <c r="I31951" s="6">
        <v>-1253094.0310756001</v>
      </c>
    </row>
    <row r="31952" spans="1:9" x14ac:dyDescent="0.25">
      <c r="A31952" t="s">
        <v>71</v>
      </c>
      <c r="B31952" t="s">
        <v>32</v>
      </c>
      <c r="C31952" t="s">
        <v>356</v>
      </c>
      <c r="D31952" t="s">
        <v>357</v>
      </c>
      <c r="E31952" t="s">
        <v>340</v>
      </c>
      <c r="F31952" t="s">
        <v>341</v>
      </c>
      <c r="G31952" t="s">
        <v>340</v>
      </c>
      <c r="H31952" t="s">
        <v>341</v>
      </c>
      <c r="I31952" s="6">
        <v>-2942664.4836859</v>
      </c>
    </row>
    <row r="31953" spans="1:9" x14ac:dyDescent="0.25">
      <c r="A31953" t="s">
        <v>71</v>
      </c>
      <c r="B31953" t="s">
        <v>32</v>
      </c>
      <c r="C31953" t="s">
        <v>356</v>
      </c>
      <c r="D31953" t="s">
        <v>357</v>
      </c>
      <c r="E31953" t="s">
        <v>342</v>
      </c>
      <c r="F31953" t="s">
        <v>343</v>
      </c>
      <c r="G31953" t="s">
        <v>342</v>
      </c>
      <c r="H31953" t="s">
        <v>343</v>
      </c>
      <c r="I31953" s="6">
        <v>-265047.4949854</v>
      </c>
    </row>
    <row r="31954" spans="1:9" x14ac:dyDescent="0.25">
      <c r="A31954" t="s">
        <v>71</v>
      </c>
      <c r="B31954" t="s">
        <v>32</v>
      </c>
      <c r="C31954" t="s">
        <v>356</v>
      </c>
      <c r="D31954" t="s">
        <v>357</v>
      </c>
      <c r="E31954" t="s">
        <v>344</v>
      </c>
      <c r="F31954" t="s">
        <v>345</v>
      </c>
      <c r="G31954" t="s">
        <v>344</v>
      </c>
      <c r="H31954" t="s">
        <v>345</v>
      </c>
      <c r="I31954" s="6">
        <v>-726528.9371938</v>
      </c>
    </row>
    <row r="31955" spans="1:9" x14ac:dyDescent="0.25">
      <c r="A31955" t="s">
        <v>71</v>
      </c>
      <c r="B31955" t="s">
        <v>32</v>
      </c>
      <c r="C31955" t="s">
        <v>356</v>
      </c>
      <c r="D31955" t="s">
        <v>357</v>
      </c>
      <c r="E31955" t="s">
        <v>346</v>
      </c>
      <c r="F31955" t="s">
        <v>347</v>
      </c>
      <c r="G31955" t="s">
        <v>346</v>
      </c>
      <c r="H31955" t="s">
        <v>347</v>
      </c>
      <c r="I31955" s="6">
        <v>-376153.3594516</v>
      </c>
    </row>
    <row r="31956" spans="1:9" x14ac:dyDescent="0.25">
      <c r="A31956" t="s">
        <v>71</v>
      </c>
      <c r="B31956" t="s">
        <v>32</v>
      </c>
      <c r="C31956" t="s">
        <v>356</v>
      </c>
      <c r="D31956" t="s">
        <v>357</v>
      </c>
      <c r="E31956" t="s">
        <v>348</v>
      </c>
      <c r="F31956" t="s">
        <v>349</v>
      </c>
      <c r="G31956" t="s">
        <v>348</v>
      </c>
      <c r="H31956" t="s">
        <v>349</v>
      </c>
      <c r="I31956" s="6">
        <v>-20995376.714219097</v>
      </c>
    </row>
    <row r="31957" spans="1:9" x14ac:dyDescent="0.25">
      <c r="A31957" t="s">
        <v>71</v>
      </c>
      <c r="B31957" t="s">
        <v>32</v>
      </c>
      <c r="C31957" t="s">
        <v>356</v>
      </c>
      <c r="D31957" t="s">
        <v>357</v>
      </c>
      <c r="E31957" t="s">
        <v>350</v>
      </c>
      <c r="F31957" t="s">
        <v>351</v>
      </c>
      <c r="G31957" t="s">
        <v>350</v>
      </c>
      <c r="H31957" t="s">
        <v>351</v>
      </c>
      <c r="I31957" s="6">
        <v>-421879.82419370004</v>
      </c>
    </row>
    <row r="31958" spans="1:9" x14ac:dyDescent="0.25">
      <c r="A31958" t="s">
        <v>71</v>
      </c>
      <c r="B31958" t="s">
        <v>32</v>
      </c>
      <c r="C31958" t="s">
        <v>358</v>
      </c>
      <c r="D31958" t="s">
        <v>359</v>
      </c>
      <c r="E31958" t="s">
        <v>360</v>
      </c>
      <c r="F31958" t="s">
        <v>361</v>
      </c>
      <c r="G31958" t="s">
        <v>299</v>
      </c>
      <c r="H31958" t="s">
        <v>300</v>
      </c>
      <c r="I31958" s="6">
        <v>-1420735.474524</v>
      </c>
    </row>
    <row r="31959" spans="1:9" x14ac:dyDescent="0.25">
      <c r="A31959" t="s">
        <v>71</v>
      </c>
      <c r="B31959" t="s">
        <v>32</v>
      </c>
      <c r="C31959" t="s">
        <v>358</v>
      </c>
      <c r="D31959" t="s">
        <v>359</v>
      </c>
      <c r="E31959" t="s">
        <v>360</v>
      </c>
      <c r="F31959" t="s">
        <v>361</v>
      </c>
      <c r="G31959" t="s">
        <v>301</v>
      </c>
      <c r="H31959" t="s">
        <v>302</v>
      </c>
      <c r="I31959" s="6">
        <v>-1535180.4298852</v>
      </c>
    </row>
    <row r="31960" spans="1:9" x14ac:dyDescent="0.25">
      <c r="A31960" t="s">
        <v>71</v>
      </c>
      <c r="B31960" t="s">
        <v>32</v>
      </c>
      <c r="C31960" t="s">
        <v>376</v>
      </c>
      <c r="D31960" t="s">
        <v>377</v>
      </c>
      <c r="E31960" t="s">
        <v>378</v>
      </c>
      <c r="F31960" t="s">
        <v>379</v>
      </c>
      <c r="G31960" t="s">
        <v>362</v>
      </c>
      <c r="H31960" t="s">
        <v>363</v>
      </c>
      <c r="I31960" s="2">
        <v>-24684572.890636701</v>
      </c>
    </row>
    <row r="31961" spans="1:9" x14ac:dyDescent="0.25">
      <c r="A31961" t="s">
        <v>71</v>
      </c>
      <c r="B31961" t="s">
        <v>32</v>
      </c>
      <c r="C31961" t="s">
        <v>376</v>
      </c>
      <c r="D31961" t="s">
        <v>377</v>
      </c>
      <c r="E31961" t="s">
        <v>380</v>
      </c>
      <c r="F31961" t="s">
        <v>381</v>
      </c>
      <c r="G31961" t="s">
        <v>364</v>
      </c>
      <c r="H31961" t="s">
        <v>365</v>
      </c>
      <c r="I31961" s="2">
        <v>-12667232.4608302</v>
      </c>
    </row>
    <row r="31962" spans="1:9" x14ac:dyDescent="0.25">
      <c r="A31962" t="s">
        <v>71</v>
      </c>
      <c r="B31962" t="s">
        <v>32</v>
      </c>
      <c r="C31962" t="s">
        <v>383</v>
      </c>
      <c r="D31962" t="s">
        <v>384</v>
      </c>
      <c r="E31962" t="s">
        <v>370</v>
      </c>
      <c r="F31962" t="s">
        <v>371</v>
      </c>
      <c r="G31962" t="s">
        <v>370</v>
      </c>
      <c r="H31962" t="s">
        <v>371</v>
      </c>
      <c r="I31962" s="2">
        <v>-470048872.08653092</v>
      </c>
    </row>
    <row r="31963" spans="1:9" x14ac:dyDescent="0.25">
      <c r="A31963" t="s">
        <v>71</v>
      </c>
      <c r="B31963" t="s">
        <v>32</v>
      </c>
      <c r="C31963" t="s">
        <v>388</v>
      </c>
      <c r="D31963" t="s">
        <v>389</v>
      </c>
      <c r="E31963" t="s">
        <v>392</v>
      </c>
      <c r="F31963" t="s">
        <v>393</v>
      </c>
      <c r="G31963" t="s">
        <v>394</v>
      </c>
      <c r="H31963" t="s">
        <v>393</v>
      </c>
      <c r="I31963" s="2">
        <v>1</v>
      </c>
    </row>
    <row r="31964" spans="1:9" x14ac:dyDescent="0.25">
      <c r="A31964" t="s">
        <v>71</v>
      </c>
      <c r="B31964" t="s">
        <v>32</v>
      </c>
      <c r="C31964" t="s">
        <v>395</v>
      </c>
      <c r="D31964" t="s">
        <v>396</v>
      </c>
      <c r="E31964" t="s">
        <v>397</v>
      </c>
      <c r="F31964" t="s">
        <v>398</v>
      </c>
      <c r="G31964" t="s">
        <v>399</v>
      </c>
      <c r="H31964" t="s">
        <v>400</v>
      </c>
      <c r="I31964" s="2">
        <v>-217387064.60670176</v>
      </c>
    </row>
    <row r="31965" spans="1:9" x14ac:dyDescent="0.25">
      <c r="A31965" t="s">
        <v>71</v>
      </c>
      <c r="B31965" t="s">
        <v>32</v>
      </c>
      <c r="C31965" t="s">
        <v>395</v>
      </c>
      <c r="D31965" t="s">
        <v>396</v>
      </c>
      <c r="E31965" t="s">
        <v>401</v>
      </c>
      <c r="F31965" t="s">
        <v>402</v>
      </c>
      <c r="G31965" t="s">
        <v>403</v>
      </c>
      <c r="H31965" t="s">
        <v>404</v>
      </c>
      <c r="I31965" s="2">
        <v>145166315.406811</v>
      </c>
    </row>
    <row r="31966" spans="1:9" x14ac:dyDescent="0.25">
      <c r="A31966" t="s">
        <v>71</v>
      </c>
      <c r="B31966" t="s">
        <v>32</v>
      </c>
      <c r="C31966" t="s">
        <v>405</v>
      </c>
      <c r="D31966" t="s">
        <v>406</v>
      </c>
      <c r="E31966" t="s">
        <v>407</v>
      </c>
      <c r="F31966" t="s">
        <v>408</v>
      </c>
      <c r="G31966" t="s">
        <v>409</v>
      </c>
      <c r="H31966" t="s">
        <v>410</v>
      </c>
      <c r="I31966" s="2">
        <v>51753316.524294004</v>
      </c>
    </row>
    <row r="31967" spans="1:9" x14ac:dyDescent="0.25">
      <c r="A31967" t="s">
        <v>71</v>
      </c>
      <c r="B31967" t="s">
        <v>32</v>
      </c>
      <c r="C31967" t="s">
        <v>411</v>
      </c>
      <c r="D31967" t="s">
        <v>412</v>
      </c>
      <c r="E31967" t="s">
        <v>417</v>
      </c>
      <c r="F31967" t="s">
        <v>418</v>
      </c>
      <c r="G31967" t="s">
        <v>419</v>
      </c>
      <c r="H31967" t="s">
        <v>420</v>
      </c>
      <c r="I31967" s="2">
        <v>-119743.74486185492</v>
      </c>
    </row>
    <row r="31968" spans="1:9" x14ac:dyDescent="0.25">
      <c r="A31968" t="s">
        <v>71</v>
      </c>
      <c r="B31968" t="s">
        <v>33</v>
      </c>
      <c r="C31968" t="s">
        <v>97</v>
      </c>
      <c r="D31968" t="s">
        <v>98</v>
      </c>
      <c r="E31968" t="s">
        <v>99</v>
      </c>
      <c r="F31968" t="s">
        <v>100</v>
      </c>
      <c r="G31968" t="s">
        <v>99</v>
      </c>
      <c r="H31968" t="s">
        <v>100</v>
      </c>
      <c r="I31968" s="5">
        <v>484425.71703</v>
      </c>
    </row>
    <row r="31969" spans="1:9" x14ac:dyDescent="0.25">
      <c r="A31969" t="s">
        <v>71</v>
      </c>
      <c r="B31969" t="s">
        <v>33</v>
      </c>
      <c r="C31969" t="s">
        <v>97</v>
      </c>
      <c r="D31969" t="s">
        <v>98</v>
      </c>
      <c r="E31969" t="s">
        <v>101</v>
      </c>
      <c r="F31969" t="s">
        <v>102</v>
      </c>
      <c r="G31969" t="s">
        <v>101</v>
      </c>
      <c r="H31969" t="s">
        <v>102</v>
      </c>
      <c r="I31969" s="5">
        <v>69028935.631566003</v>
      </c>
    </row>
    <row r="31970" spans="1:9" x14ac:dyDescent="0.25">
      <c r="A31970" t="s">
        <v>71</v>
      </c>
      <c r="B31970" t="s">
        <v>33</v>
      </c>
      <c r="C31970" t="s">
        <v>97</v>
      </c>
      <c r="D31970" t="s">
        <v>98</v>
      </c>
      <c r="E31970" t="s">
        <v>103</v>
      </c>
      <c r="F31970" t="s">
        <v>104</v>
      </c>
      <c r="G31970" t="s">
        <v>103</v>
      </c>
      <c r="H31970" t="s">
        <v>104</v>
      </c>
      <c r="I31970" s="5">
        <v>-1142605.824639</v>
      </c>
    </row>
    <row r="31971" spans="1:9" x14ac:dyDescent="0.25">
      <c r="A31971" t="s">
        <v>71</v>
      </c>
      <c r="B31971" t="s">
        <v>33</v>
      </c>
      <c r="C31971" t="s">
        <v>97</v>
      </c>
      <c r="D31971" t="s">
        <v>98</v>
      </c>
      <c r="E31971" t="s">
        <v>105</v>
      </c>
      <c r="F31971" t="s">
        <v>106</v>
      </c>
      <c r="G31971" t="s">
        <v>105</v>
      </c>
      <c r="H31971" t="s">
        <v>106</v>
      </c>
      <c r="I31971" s="5">
        <v>-1190120.377727</v>
      </c>
    </row>
    <row r="31972" spans="1:9" x14ac:dyDescent="0.25">
      <c r="A31972" t="s">
        <v>71</v>
      </c>
      <c r="B31972" t="s">
        <v>33</v>
      </c>
      <c r="C31972" t="s">
        <v>97</v>
      </c>
      <c r="D31972" t="s">
        <v>98</v>
      </c>
      <c r="E31972" t="s">
        <v>107</v>
      </c>
      <c r="F31972" t="s">
        <v>108</v>
      </c>
      <c r="G31972" t="s">
        <v>107</v>
      </c>
      <c r="H31972" t="s">
        <v>108</v>
      </c>
      <c r="I31972" s="5">
        <v>-3893526.5207750006</v>
      </c>
    </row>
    <row r="31973" spans="1:9" x14ac:dyDescent="0.25">
      <c r="A31973" t="s">
        <v>71</v>
      </c>
      <c r="B31973" t="s">
        <v>33</v>
      </c>
      <c r="C31973" t="s">
        <v>97</v>
      </c>
      <c r="D31973" t="s">
        <v>98</v>
      </c>
      <c r="E31973" t="s">
        <v>109</v>
      </c>
      <c r="F31973" t="s">
        <v>110</v>
      </c>
      <c r="G31973" t="s">
        <v>109</v>
      </c>
      <c r="H31973" t="s">
        <v>110</v>
      </c>
      <c r="I31973" s="5">
        <v>-999886.33026900003</v>
      </c>
    </row>
    <row r="31974" spans="1:9" x14ac:dyDescent="0.25">
      <c r="A31974" t="s">
        <v>71</v>
      </c>
      <c r="B31974" t="s">
        <v>33</v>
      </c>
      <c r="C31974" t="s">
        <v>111</v>
      </c>
      <c r="D31974" t="s">
        <v>112</v>
      </c>
      <c r="E31974" t="s">
        <v>113</v>
      </c>
      <c r="F31974" t="s">
        <v>114</v>
      </c>
      <c r="G31974" t="s">
        <v>121</v>
      </c>
      <c r="H31974" t="s">
        <v>122</v>
      </c>
      <c r="I31974" s="4">
        <v>6212459.4359370004</v>
      </c>
    </row>
    <row r="31975" spans="1:9" x14ac:dyDescent="0.25">
      <c r="A31975" t="s">
        <v>71</v>
      </c>
      <c r="B31975" t="s">
        <v>33</v>
      </c>
      <c r="C31975" t="s">
        <v>111</v>
      </c>
      <c r="D31975" t="s">
        <v>112</v>
      </c>
      <c r="E31975" t="s">
        <v>113</v>
      </c>
      <c r="F31975" t="s">
        <v>114</v>
      </c>
      <c r="G31975" t="s">
        <v>123</v>
      </c>
      <c r="H31975" t="s">
        <v>124</v>
      </c>
      <c r="I31975" s="4">
        <v>16255310.820977999</v>
      </c>
    </row>
    <row r="31976" spans="1:9" x14ac:dyDescent="0.25">
      <c r="A31976" t="s">
        <v>71</v>
      </c>
      <c r="B31976" t="s">
        <v>33</v>
      </c>
      <c r="C31976" t="s">
        <v>111</v>
      </c>
      <c r="D31976" t="s">
        <v>112</v>
      </c>
      <c r="E31976" t="s">
        <v>113</v>
      </c>
      <c r="F31976" t="s">
        <v>114</v>
      </c>
      <c r="G31976" t="s">
        <v>125</v>
      </c>
      <c r="H31976" t="s">
        <v>126</v>
      </c>
      <c r="I31976" s="4">
        <v>341764.83436199999</v>
      </c>
    </row>
    <row r="31977" spans="1:9" x14ac:dyDescent="0.25">
      <c r="A31977" t="s">
        <v>71</v>
      </c>
      <c r="B31977" t="s">
        <v>33</v>
      </c>
      <c r="C31977" t="s">
        <v>111</v>
      </c>
      <c r="D31977" t="s">
        <v>112</v>
      </c>
      <c r="E31977" t="s">
        <v>113</v>
      </c>
      <c r="F31977" t="s">
        <v>114</v>
      </c>
      <c r="G31977" t="s">
        <v>127</v>
      </c>
      <c r="H31977" t="s">
        <v>128</v>
      </c>
      <c r="I31977" s="4">
        <v>919959.50597499986</v>
      </c>
    </row>
    <row r="31978" spans="1:9" x14ac:dyDescent="0.25">
      <c r="A31978" t="s">
        <v>71</v>
      </c>
      <c r="B31978" t="s">
        <v>33</v>
      </c>
      <c r="C31978" t="s">
        <v>111</v>
      </c>
      <c r="D31978" t="s">
        <v>112</v>
      </c>
      <c r="E31978" t="s">
        <v>113</v>
      </c>
      <c r="F31978" t="s">
        <v>114</v>
      </c>
      <c r="G31978" t="s">
        <v>129</v>
      </c>
      <c r="H31978" t="s">
        <v>130</v>
      </c>
      <c r="I31978" s="4">
        <v>18466505.659247003</v>
      </c>
    </row>
    <row r="31979" spans="1:9" x14ac:dyDescent="0.25">
      <c r="A31979" t="s">
        <v>71</v>
      </c>
      <c r="B31979" t="s">
        <v>33</v>
      </c>
      <c r="C31979" t="s">
        <v>111</v>
      </c>
      <c r="D31979" t="s">
        <v>112</v>
      </c>
      <c r="E31979" t="s">
        <v>113</v>
      </c>
      <c r="F31979" t="s">
        <v>114</v>
      </c>
      <c r="G31979" t="s">
        <v>131</v>
      </c>
      <c r="H31979" t="s">
        <v>132</v>
      </c>
      <c r="I31979" s="4">
        <v>950916.25324799994</v>
      </c>
    </row>
    <row r="31980" spans="1:9" x14ac:dyDescent="0.25">
      <c r="A31980" t="s">
        <v>71</v>
      </c>
      <c r="B31980" t="s">
        <v>33</v>
      </c>
      <c r="C31980" t="s">
        <v>111</v>
      </c>
      <c r="D31980" t="s">
        <v>112</v>
      </c>
      <c r="E31980" t="s">
        <v>113</v>
      </c>
      <c r="F31980" t="s">
        <v>114</v>
      </c>
      <c r="G31980" t="s">
        <v>133</v>
      </c>
      <c r="H31980" t="s">
        <v>134</v>
      </c>
      <c r="I31980" s="4">
        <v>4915353.1648260001</v>
      </c>
    </row>
    <row r="31981" spans="1:9" x14ac:dyDescent="0.25">
      <c r="A31981" t="s">
        <v>71</v>
      </c>
      <c r="B31981" t="s">
        <v>33</v>
      </c>
      <c r="C31981" t="s">
        <v>111</v>
      </c>
      <c r="D31981" t="s">
        <v>112</v>
      </c>
      <c r="E31981" t="s">
        <v>113</v>
      </c>
      <c r="F31981" t="s">
        <v>114</v>
      </c>
      <c r="G31981" t="s">
        <v>135</v>
      </c>
      <c r="H31981" t="s">
        <v>136</v>
      </c>
      <c r="I31981" s="4">
        <v>34190.159500000002</v>
      </c>
    </row>
    <row r="31982" spans="1:9" x14ac:dyDescent="0.25">
      <c r="A31982" t="s">
        <v>71</v>
      </c>
      <c r="B31982" t="s">
        <v>33</v>
      </c>
      <c r="C31982" t="s">
        <v>111</v>
      </c>
      <c r="D31982" t="s">
        <v>112</v>
      </c>
      <c r="E31982" t="s">
        <v>113</v>
      </c>
      <c r="F31982" t="s">
        <v>114</v>
      </c>
      <c r="G31982" t="s">
        <v>137</v>
      </c>
      <c r="H31982" t="s">
        <v>138</v>
      </c>
      <c r="I31982" s="4">
        <v>451310.1054</v>
      </c>
    </row>
    <row r="31983" spans="1:9" x14ac:dyDescent="0.25">
      <c r="A31983" t="s">
        <v>71</v>
      </c>
      <c r="B31983" t="s">
        <v>33</v>
      </c>
      <c r="C31983" t="s">
        <v>111</v>
      </c>
      <c r="D31983" t="s">
        <v>112</v>
      </c>
      <c r="E31983" t="s">
        <v>113</v>
      </c>
      <c r="F31983" t="s">
        <v>114</v>
      </c>
      <c r="G31983" t="s">
        <v>139</v>
      </c>
      <c r="H31983" t="s">
        <v>140</v>
      </c>
      <c r="I31983" s="4">
        <v>8232208.9182399996</v>
      </c>
    </row>
    <row r="31984" spans="1:9" x14ac:dyDescent="0.25">
      <c r="A31984" t="s">
        <v>71</v>
      </c>
      <c r="B31984" t="s">
        <v>33</v>
      </c>
      <c r="C31984" t="s">
        <v>111</v>
      </c>
      <c r="D31984" t="s">
        <v>112</v>
      </c>
      <c r="E31984" t="s">
        <v>113</v>
      </c>
      <c r="F31984" t="s">
        <v>114</v>
      </c>
      <c r="G31984" t="s">
        <v>141</v>
      </c>
      <c r="H31984" t="s">
        <v>142</v>
      </c>
      <c r="I31984" s="4">
        <v>6045435.6224710001</v>
      </c>
    </row>
    <row r="31985" spans="1:9" x14ac:dyDescent="0.25">
      <c r="A31985" t="s">
        <v>71</v>
      </c>
      <c r="B31985" t="s">
        <v>33</v>
      </c>
      <c r="C31985" t="s">
        <v>111</v>
      </c>
      <c r="D31985" t="s">
        <v>112</v>
      </c>
      <c r="E31985" t="s">
        <v>113</v>
      </c>
      <c r="F31985" t="s">
        <v>114</v>
      </c>
      <c r="G31985" t="s">
        <v>145</v>
      </c>
      <c r="H31985" t="s">
        <v>146</v>
      </c>
      <c r="I31985" s="4">
        <v>117613259.735853</v>
      </c>
    </row>
    <row r="31986" spans="1:9" x14ac:dyDescent="0.25">
      <c r="A31986" t="s">
        <v>71</v>
      </c>
      <c r="B31986" t="s">
        <v>33</v>
      </c>
      <c r="C31986" t="s">
        <v>111</v>
      </c>
      <c r="D31986" t="s">
        <v>112</v>
      </c>
      <c r="E31986" t="s">
        <v>147</v>
      </c>
      <c r="F31986" t="s">
        <v>148</v>
      </c>
      <c r="G31986" t="s">
        <v>149</v>
      </c>
      <c r="H31986" t="s">
        <v>150</v>
      </c>
      <c r="I31986" s="4">
        <v>12273329.473267999</v>
      </c>
    </row>
    <row r="31987" spans="1:9" x14ac:dyDescent="0.25">
      <c r="A31987" t="s">
        <v>71</v>
      </c>
      <c r="B31987" t="s">
        <v>33</v>
      </c>
      <c r="C31987" t="s">
        <v>111</v>
      </c>
      <c r="D31987" t="s">
        <v>112</v>
      </c>
      <c r="E31987" t="s">
        <v>147</v>
      </c>
      <c r="F31987" t="s">
        <v>148</v>
      </c>
      <c r="G31987" t="s">
        <v>151</v>
      </c>
      <c r="H31987" t="s">
        <v>152</v>
      </c>
      <c r="I31987" s="4">
        <v>48785782.292677999</v>
      </c>
    </row>
    <row r="31988" spans="1:9" x14ac:dyDescent="0.25">
      <c r="A31988" t="s">
        <v>71</v>
      </c>
      <c r="B31988" t="s">
        <v>33</v>
      </c>
      <c r="C31988" t="s">
        <v>111</v>
      </c>
      <c r="D31988" t="s">
        <v>112</v>
      </c>
      <c r="E31988" t="s">
        <v>153</v>
      </c>
      <c r="F31988" t="s">
        <v>154</v>
      </c>
      <c r="G31988" t="s">
        <v>158</v>
      </c>
      <c r="H31988" t="s">
        <v>18</v>
      </c>
      <c r="I31988" s="4">
        <v>-5904845.6866069995</v>
      </c>
    </row>
    <row r="31989" spans="1:9" x14ac:dyDescent="0.25">
      <c r="A31989" t="s">
        <v>71</v>
      </c>
      <c r="B31989" t="s">
        <v>33</v>
      </c>
      <c r="C31989" t="s">
        <v>111</v>
      </c>
      <c r="D31989" t="s">
        <v>112</v>
      </c>
      <c r="E31989" t="s">
        <v>153</v>
      </c>
      <c r="F31989" t="s">
        <v>154</v>
      </c>
      <c r="G31989" t="s">
        <v>159</v>
      </c>
      <c r="H31989" t="s">
        <v>19</v>
      </c>
      <c r="I31989" s="4">
        <v>-14680775.827066999</v>
      </c>
    </row>
    <row r="31990" spans="1:9" x14ac:dyDescent="0.25">
      <c r="A31990" t="s">
        <v>71</v>
      </c>
      <c r="B31990" t="s">
        <v>33</v>
      </c>
      <c r="C31990" t="s">
        <v>111</v>
      </c>
      <c r="D31990" t="s">
        <v>112</v>
      </c>
      <c r="E31990" t="s">
        <v>153</v>
      </c>
      <c r="F31990" t="s">
        <v>154</v>
      </c>
      <c r="G31990" t="s">
        <v>160</v>
      </c>
      <c r="H31990" t="s">
        <v>20</v>
      </c>
      <c r="I31990" s="4">
        <v>-237250.40107899997</v>
      </c>
    </row>
    <row r="31991" spans="1:9" x14ac:dyDescent="0.25">
      <c r="A31991" t="s">
        <v>71</v>
      </c>
      <c r="B31991" t="s">
        <v>33</v>
      </c>
      <c r="C31991" t="s">
        <v>111</v>
      </c>
      <c r="D31991" t="s">
        <v>112</v>
      </c>
      <c r="E31991" t="s">
        <v>153</v>
      </c>
      <c r="F31991" t="s">
        <v>154</v>
      </c>
      <c r="G31991" t="s">
        <v>161</v>
      </c>
      <c r="H31991" t="s">
        <v>21</v>
      </c>
      <c r="I31991" s="4">
        <v>-865899.97949699988</v>
      </c>
    </row>
    <row r="31992" spans="1:9" x14ac:dyDescent="0.25">
      <c r="A31992" t="s">
        <v>71</v>
      </c>
      <c r="B31992" t="s">
        <v>33</v>
      </c>
      <c r="C31992" t="s">
        <v>111</v>
      </c>
      <c r="D31992" t="s">
        <v>112</v>
      </c>
      <c r="E31992" t="s">
        <v>153</v>
      </c>
      <c r="F31992" t="s">
        <v>154</v>
      </c>
      <c r="G31992" t="s">
        <v>162</v>
      </c>
      <c r="H31992" t="s">
        <v>22</v>
      </c>
      <c r="I31992" s="4">
        <v>-13232695.580221001</v>
      </c>
    </row>
    <row r="31993" spans="1:9" x14ac:dyDescent="0.25">
      <c r="A31993" t="s">
        <v>71</v>
      </c>
      <c r="B31993" t="s">
        <v>33</v>
      </c>
      <c r="C31993" t="s">
        <v>111</v>
      </c>
      <c r="D31993" t="s">
        <v>112</v>
      </c>
      <c r="E31993" t="s">
        <v>153</v>
      </c>
      <c r="F31993" t="s">
        <v>154</v>
      </c>
      <c r="G31993" t="s">
        <v>163</v>
      </c>
      <c r="H31993" t="s">
        <v>15</v>
      </c>
      <c r="I31993" s="4">
        <v>-913004.25067099999</v>
      </c>
    </row>
    <row r="31994" spans="1:9" x14ac:dyDescent="0.25">
      <c r="A31994" t="s">
        <v>71</v>
      </c>
      <c r="B31994" t="s">
        <v>33</v>
      </c>
      <c r="C31994" t="s">
        <v>111</v>
      </c>
      <c r="D31994" t="s">
        <v>112</v>
      </c>
      <c r="E31994" t="s">
        <v>153</v>
      </c>
      <c r="F31994" t="s">
        <v>154</v>
      </c>
      <c r="G31994" t="s">
        <v>164</v>
      </c>
      <c r="H31994" t="s">
        <v>23</v>
      </c>
      <c r="I31994" s="4">
        <v>-4048896.3741599992</v>
      </c>
    </row>
    <row r="31995" spans="1:9" x14ac:dyDescent="0.25">
      <c r="A31995" t="s">
        <v>71</v>
      </c>
      <c r="B31995" t="s">
        <v>33</v>
      </c>
      <c r="C31995" t="s">
        <v>111</v>
      </c>
      <c r="D31995" t="s">
        <v>112</v>
      </c>
      <c r="E31995" t="s">
        <v>153</v>
      </c>
      <c r="F31995" t="s">
        <v>154</v>
      </c>
      <c r="G31995" t="s">
        <v>165</v>
      </c>
      <c r="H31995" t="s">
        <v>166</v>
      </c>
      <c r="I31995" s="4">
        <v>-34190.159500000002</v>
      </c>
    </row>
    <row r="31996" spans="1:9" x14ac:dyDescent="0.25">
      <c r="A31996" t="s">
        <v>71</v>
      </c>
      <c r="B31996" t="s">
        <v>33</v>
      </c>
      <c r="C31996" t="s">
        <v>111</v>
      </c>
      <c r="D31996" t="s">
        <v>112</v>
      </c>
      <c r="E31996" t="s">
        <v>153</v>
      </c>
      <c r="F31996" t="s">
        <v>154</v>
      </c>
      <c r="G31996" t="s">
        <v>167</v>
      </c>
      <c r="H31996" t="s">
        <v>168</v>
      </c>
      <c r="I31996" s="4">
        <v>-451310.1054</v>
      </c>
    </row>
    <row r="31997" spans="1:9" x14ac:dyDescent="0.25">
      <c r="A31997" t="s">
        <v>71</v>
      </c>
      <c r="B31997" t="s">
        <v>33</v>
      </c>
      <c r="C31997" t="s">
        <v>111</v>
      </c>
      <c r="D31997" t="s">
        <v>112</v>
      </c>
      <c r="E31997" t="s">
        <v>153</v>
      </c>
      <c r="F31997" t="s">
        <v>154</v>
      </c>
      <c r="G31997" t="s">
        <v>169</v>
      </c>
      <c r="H31997" t="s">
        <v>24</v>
      </c>
      <c r="I31997" s="4">
        <v>-6882899.1578809991</v>
      </c>
    </row>
    <row r="31998" spans="1:9" x14ac:dyDescent="0.25">
      <c r="A31998" t="s">
        <v>71</v>
      </c>
      <c r="B31998" t="s">
        <v>33</v>
      </c>
      <c r="C31998" t="s">
        <v>111</v>
      </c>
      <c r="D31998" t="s">
        <v>112</v>
      </c>
      <c r="E31998" t="s">
        <v>153</v>
      </c>
      <c r="F31998" t="s">
        <v>154</v>
      </c>
      <c r="G31998" t="s">
        <v>170</v>
      </c>
      <c r="H31998" t="s">
        <v>25</v>
      </c>
      <c r="I31998" s="4">
        <v>-5307905.0389709994</v>
      </c>
    </row>
    <row r="31999" spans="1:9" x14ac:dyDescent="0.25">
      <c r="A31999" t="s">
        <v>71</v>
      </c>
      <c r="B31999" t="s">
        <v>33</v>
      </c>
      <c r="C31999" t="s">
        <v>111</v>
      </c>
      <c r="D31999" t="s">
        <v>112</v>
      </c>
      <c r="E31999" t="s">
        <v>153</v>
      </c>
      <c r="F31999" t="s">
        <v>154</v>
      </c>
      <c r="G31999" t="s">
        <v>172</v>
      </c>
      <c r="H31999" t="s">
        <v>26</v>
      </c>
      <c r="I31999" s="4">
        <v>-79140655.766456991</v>
      </c>
    </row>
    <row r="32000" spans="1:9" x14ac:dyDescent="0.25">
      <c r="A32000" t="s">
        <v>71</v>
      </c>
      <c r="B32000" t="s">
        <v>33</v>
      </c>
      <c r="C32000" t="s">
        <v>111</v>
      </c>
      <c r="D32000" t="s">
        <v>112</v>
      </c>
      <c r="E32000" t="s">
        <v>153</v>
      </c>
      <c r="F32000" t="s">
        <v>154</v>
      </c>
      <c r="G32000" t="s">
        <v>173</v>
      </c>
      <c r="H32000" t="s">
        <v>174</v>
      </c>
      <c r="I32000" s="4">
        <v>-8130117.1019730009</v>
      </c>
    </row>
    <row r="32001" spans="1:9" x14ac:dyDescent="0.25">
      <c r="A32001" t="s">
        <v>71</v>
      </c>
      <c r="B32001" t="s">
        <v>33</v>
      </c>
      <c r="C32001" t="s">
        <v>177</v>
      </c>
      <c r="D32001" t="s">
        <v>178</v>
      </c>
      <c r="E32001" t="s">
        <v>179</v>
      </c>
      <c r="F32001" t="s">
        <v>180</v>
      </c>
      <c r="G32001" t="s">
        <v>181</v>
      </c>
      <c r="H32001" t="s">
        <v>182</v>
      </c>
      <c r="I32001" s="4">
        <v>279821027.79744899</v>
      </c>
    </row>
    <row r="32002" spans="1:9" x14ac:dyDescent="0.25">
      <c r="A32002" t="s">
        <v>71</v>
      </c>
      <c r="B32002" t="s">
        <v>33</v>
      </c>
      <c r="C32002" t="s">
        <v>177</v>
      </c>
      <c r="D32002" t="s">
        <v>178</v>
      </c>
      <c r="E32002" t="s">
        <v>179</v>
      </c>
      <c r="F32002" t="s">
        <v>180</v>
      </c>
      <c r="G32002" t="s">
        <v>183</v>
      </c>
      <c r="H32002" t="s">
        <v>184</v>
      </c>
      <c r="I32002" s="4">
        <v>7615037.4647969995</v>
      </c>
    </row>
    <row r="32003" spans="1:9" x14ac:dyDescent="0.25">
      <c r="A32003" t="s">
        <v>71</v>
      </c>
      <c r="B32003" t="s">
        <v>33</v>
      </c>
      <c r="C32003" t="s">
        <v>177</v>
      </c>
      <c r="D32003" t="s">
        <v>178</v>
      </c>
      <c r="E32003" t="s">
        <v>185</v>
      </c>
      <c r="F32003" t="s">
        <v>186</v>
      </c>
      <c r="G32003" t="s">
        <v>187</v>
      </c>
      <c r="H32003" t="s">
        <v>27</v>
      </c>
      <c r="I32003" s="4">
        <v>-99899406.479221985</v>
      </c>
    </row>
    <row r="32004" spans="1:9" x14ac:dyDescent="0.25">
      <c r="A32004" t="s">
        <v>71</v>
      </c>
      <c r="B32004" t="s">
        <v>33</v>
      </c>
      <c r="C32004" t="s">
        <v>177</v>
      </c>
      <c r="D32004" t="s">
        <v>178</v>
      </c>
      <c r="E32004" t="s">
        <v>185</v>
      </c>
      <c r="F32004" t="s">
        <v>186</v>
      </c>
      <c r="G32004" t="s">
        <v>188</v>
      </c>
      <c r="H32004" t="s">
        <v>189</v>
      </c>
      <c r="I32004" s="4">
        <v>-7201922.6518670004</v>
      </c>
    </row>
    <row r="32005" spans="1:9" x14ac:dyDescent="0.25">
      <c r="A32005" t="s">
        <v>71</v>
      </c>
      <c r="B32005" t="s">
        <v>33</v>
      </c>
      <c r="C32005" t="s">
        <v>192</v>
      </c>
      <c r="D32005" t="s">
        <v>193</v>
      </c>
      <c r="E32005" t="s">
        <v>194</v>
      </c>
      <c r="F32005" t="s">
        <v>195</v>
      </c>
      <c r="G32005" t="s">
        <v>194</v>
      </c>
      <c r="H32005" t="s">
        <v>195</v>
      </c>
      <c r="I32005" s="5">
        <v>3051442.4295239998</v>
      </c>
    </row>
    <row r="32006" spans="1:9" x14ac:dyDescent="0.25">
      <c r="A32006" t="s">
        <v>71</v>
      </c>
      <c r="B32006" t="s">
        <v>33</v>
      </c>
      <c r="C32006" t="s">
        <v>192</v>
      </c>
      <c r="D32006" t="s">
        <v>193</v>
      </c>
      <c r="E32006" t="s">
        <v>196</v>
      </c>
      <c r="F32006" t="s">
        <v>197</v>
      </c>
      <c r="G32006" t="s">
        <v>196</v>
      </c>
      <c r="H32006" t="s">
        <v>197</v>
      </c>
      <c r="I32006" s="5">
        <v>1210224.1915130001</v>
      </c>
    </row>
    <row r="32007" spans="1:9" x14ac:dyDescent="0.25">
      <c r="A32007" t="s">
        <v>71</v>
      </c>
      <c r="B32007" t="s">
        <v>33</v>
      </c>
      <c r="C32007" t="s">
        <v>192</v>
      </c>
      <c r="D32007" t="s">
        <v>193</v>
      </c>
      <c r="E32007" t="s">
        <v>198</v>
      </c>
      <c r="F32007" t="s">
        <v>199</v>
      </c>
      <c r="G32007" t="s">
        <v>198</v>
      </c>
      <c r="H32007" t="s">
        <v>199</v>
      </c>
      <c r="I32007" s="5">
        <v>-136614.10874499998</v>
      </c>
    </row>
    <row r="32008" spans="1:9" x14ac:dyDescent="0.25">
      <c r="A32008" t="s">
        <v>71</v>
      </c>
      <c r="B32008" t="s">
        <v>33</v>
      </c>
      <c r="C32008" t="s">
        <v>192</v>
      </c>
      <c r="D32008" t="s">
        <v>193</v>
      </c>
      <c r="E32008" t="s">
        <v>200</v>
      </c>
      <c r="F32008" t="s">
        <v>201</v>
      </c>
      <c r="G32008" t="s">
        <v>200</v>
      </c>
      <c r="H32008" t="s">
        <v>201</v>
      </c>
      <c r="I32008" s="5">
        <v>726101.30160999997</v>
      </c>
    </row>
    <row r="32009" spans="1:9" x14ac:dyDescent="0.25">
      <c r="A32009" t="s">
        <v>71</v>
      </c>
      <c r="B32009" t="s">
        <v>33</v>
      </c>
      <c r="C32009" t="s">
        <v>192</v>
      </c>
      <c r="D32009" t="s">
        <v>193</v>
      </c>
      <c r="E32009" t="s">
        <v>202</v>
      </c>
      <c r="F32009" t="s">
        <v>203</v>
      </c>
      <c r="G32009" t="s">
        <v>202</v>
      </c>
      <c r="H32009" t="s">
        <v>203</v>
      </c>
      <c r="I32009" s="5">
        <v>4489519.6125619998</v>
      </c>
    </row>
    <row r="32010" spans="1:9" x14ac:dyDescent="0.25">
      <c r="A32010" t="s">
        <v>71</v>
      </c>
      <c r="B32010" t="s">
        <v>33</v>
      </c>
      <c r="C32010" t="s">
        <v>192</v>
      </c>
      <c r="D32010" t="s">
        <v>193</v>
      </c>
      <c r="E32010" t="s">
        <v>208</v>
      </c>
      <c r="F32010" t="s">
        <v>209</v>
      </c>
      <c r="G32010" t="s">
        <v>208</v>
      </c>
      <c r="H32010" t="s">
        <v>209</v>
      </c>
      <c r="I32010" s="5">
        <v>43636.412139</v>
      </c>
    </row>
    <row r="32011" spans="1:9" x14ac:dyDescent="0.25">
      <c r="A32011" t="s">
        <v>71</v>
      </c>
      <c r="B32011" t="s">
        <v>33</v>
      </c>
      <c r="C32011" t="s">
        <v>192</v>
      </c>
      <c r="D32011" t="s">
        <v>193</v>
      </c>
      <c r="E32011" t="s">
        <v>210</v>
      </c>
      <c r="F32011" t="s">
        <v>211</v>
      </c>
      <c r="G32011" t="s">
        <v>210</v>
      </c>
      <c r="H32011" t="s">
        <v>211</v>
      </c>
      <c r="I32011" s="5">
        <v>403502.49380200007</v>
      </c>
    </row>
    <row r="32012" spans="1:9" x14ac:dyDescent="0.25">
      <c r="A32012" t="s">
        <v>71</v>
      </c>
      <c r="B32012" t="s">
        <v>33</v>
      </c>
      <c r="C32012" t="s">
        <v>192</v>
      </c>
      <c r="D32012" t="s">
        <v>193</v>
      </c>
      <c r="E32012" t="s">
        <v>212</v>
      </c>
      <c r="F32012" t="s">
        <v>213</v>
      </c>
      <c r="G32012" t="s">
        <v>212</v>
      </c>
      <c r="H32012" t="s">
        <v>213</v>
      </c>
      <c r="I32012" s="5">
        <v>4234763.8498189989</v>
      </c>
    </row>
    <row r="32013" spans="1:9" x14ac:dyDescent="0.25">
      <c r="A32013" t="s">
        <v>71</v>
      </c>
      <c r="B32013" t="s">
        <v>33</v>
      </c>
      <c r="C32013" t="s">
        <v>192</v>
      </c>
      <c r="D32013" t="s">
        <v>193</v>
      </c>
      <c r="E32013" t="s">
        <v>214</v>
      </c>
      <c r="F32013" t="s">
        <v>215</v>
      </c>
      <c r="G32013" t="s">
        <v>214</v>
      </c>
      <c r="H32013" t="s">
        <v>215</v>
      </c>
      <c r="I32013" s="5">
        <v>6816687.4718550006</v>
      </c>
    </row>
    <row r="32014" spans="1:9" x14ac:dyDescent="0.25">
      <c r="A32014" t="s">
        <v>71</v>
      </c>
      <c r="B32014" t="s">
        <v>33</v>
      </c>
      <c r="C32014" t="s">
        <v>192</v>
      </c>
      <c r="D32014" t="s">
        <v>193</v>
      </c>
      <c r="E32014" t="s">
        <v>216</v>
      </c>
      <c r="F32014" t="s">
        <v>217</v>
      </c>
      <c r="G32014" t="s">
        <v>216</v>
      </c>
      <c r="H32014" t="s">
        <v>217</v>
      </c>
      <c r="I32014" s="5">
        <v>11479570.730316</v>
      </c>
    </row>
    <row r="32015" spans="1:9" x14ac:dyDescent="0.25">
      <c r="A32015" t="s">
        <v>71</v>
      </c>
      <c r="B32015" t="s">
        <v>33</v>
      </c>
      <c r="C32015" t="s">
        <v>192</v>
      </c>
      <c r="D32015" t="s">
        <v>193</v>
      </c>
      <c r="E32015" t="s">
        <v>220</v>
      </c>
      <c r="F32015" t="s">
        <v>221</v>
      </c>
      <c r="G32015" t="s">
        <v>220</v>
      </c>
      <c r="H32015" t="s">
        <v>221</v>
      </c>
      <c r="I32015" s="5">
        <v>1530634.8291129998</v>
      </c>
    </row>
    <row r="32016" spans="1:9" x14ac:dyDescent="0.25">
      <c r="A32016" t="s">
        <v>71</v>
      </c>
      <c r="B32016" t="s">
        <v>33</v>
      </c>
      <c r="C32016" t="s">
        <v>226</v>
      </c>
      <c r="D32016" t="s">
        <v>227</v>
      </c>
      <c r="E32016" t="s">
        <v>231</v>
      </c>
      <c r="F32016" t="s">
        <v>232</v>
      </c>
      <c r="G32016" t="s">
        <v>233</v>
      </c>
      <c r="H32016" t="s">
        <v>234</v>
      </c>
      <c r="I32016" s="5">
        <v>-4988523.9999994375</v>
      </c>
    </row>
    <row r="32017" spans="1:9" x14ac:dyDescent="0.25">
      <c r="A32017" t="s">
        <v>71</v>
      </c>
      <c r="B32017" t="s">
        <v>33</v>
      </c>
      <c r="C32017" t="s">
        <v>226</v>
      </c>
      <c r="D32017" t="s">
        <v>227</v>
      </c>
      <c r="E32017" t="s">
        <v>235</v>
      </c>
      <c r="F32017" t="s">
        <v>236</v>
      </c>
      <c r="G32017" t="s">
        <v>237</v>
      </c>
      <c r="H32017" t="s">
        <v>238</v>
      </c>
      <c r="I32017" s="5">
        <v>-40012493.555554569</v>
      </c>
    </row>
    <row r="32018" spans="1:9" x14ac:dyDescent="0.25">
      <c r="A32018" t="s">
        <v>71</v>
      </c>
      <c r="B32018" t="s">
        <v>33</v>
      </c>
      <c r="C32018" t="s">
        <v>239</v>
      </c>
      <c r="D32018" t="s">
        <v>240</v>
      </c>
      <c r="E32018" t="s">
        <v>241</v>
      </c>
      <c r="F32018" t="s">
        <v>242</v>
      </c>
      <c r="G32018" t="s">
        <v>243</v>
      </c>
      <c r="H32018" t="s">
        <v>244</v>
      </c>
      <c r="I32018" s="4">
        <v>75782000</v>
      </c>
    </row>
    <row r="32019" spans="1:9" x14ac:dyDescent="0.25">
      <c r="A32019" t="s">
        <v>71</v>
      </c>
      <c r="B32019" t="s">
        <v>33</v>
      </c>
      <c r="C32019" t="s">
        <v>239</v>
      </c>
      <c r="D32019" t="s">
        <v>240</v>
      </c>
      <c r="E32019" t="s">
        <v>241</v>
      </c>
      <c r="F32019" t="s">
        <v>242</v>
      </c>
      <c r="G32019" t="s">
        <v>245</v>
      </c>
      <c r="H32019" t="s">
        <v>246</v>
      </c>
      <c r="I32019" s="4">
        <v>-75782000</v>
      </c>
    </row>
    <row r="32020" spans="1:9" x14ac:dyDescent="0.25">
      <c r="A32020" t="s">
        <v>71</v>
      </c>
      <c r="B32020" t="s">
        <v>33</v>
      </c>
      <c r="C32020" t="s">
        <v>239</v>
      </c>
      <c r="D32020" t="s">
        <v>240</v>
      </c>
      <c r="E32020" t="s">
        <v>247</v>
      </c>
      <c r="F32020" t="s">
        <v>248</v>
      </c>
      <c r="G32020" t="s">
        <v>249</v>
      </c>
      <c r="H32020" t="s">
        <v>250</v>
      </c>
      <c r="I32020" s="4">
        <v>-28212352.383000001</v>
      </c>
    </row>
    <row r="32021" spans="1:9" x14ac:dyDescent="0.25">
      <c r="A32021" t="s">
        <v>71</v>
      </c>
      <c r="B32021" t="s">
        <v>33</v>
      </c>
      <c r="C32021" t="s">
        <v>239</v>
      </c>
      <c r="D32021" t="s">
        <v>240</v>
      </c>
      <c r="E32021" t="s">
        <v>247</v>
      </c>
      <c r="F32021" t="s">
        <v>248</v>
      </c>
      <c r="G32021" t="s">
        <v>251</v>
      </c>
      <c r="H32021" t="s">
        <v>252</v>
      </c>
      <c r="I32021" s="4">
        <v>93530453.555095002</v>
      </c>
    </row>
    <row r="32022" spans="1:9" x14ac:dyDescent="0.25">
      <c r="A32022" t="s">
        <v>71</v>
      </c>
      <c r="B32022" t="s">
        <v>33</v>
      </c>
      <c r="C32022" t="s">
        <v>239</v>
      </c>
      <c r="D32022" t="s">
        <v>240</v>
      </c>
      <c r="E32022" t="s">
        <v>247</v>
      </c>
      <c r="F32022" t="s">
        <v>248</v>
      </c>
      <c r="G32022" t="s">
        <v>253</v>
      </c>
      <c r="H32022" t="s">
        <v>254</v>
      </c>
      <c r="I32022" s="4">
        <v>-162356830</v>
      </c>
    </row>
    <row r="32023" spans="1:9" x14ac:dyDescent="0.25">
      <c r="A32023" t="s">
        <v>71</v>
      </c>
      <c r="B32023" t="s">
        <v>33</v>
      </c>
      <c r="C32023" t="s">
        <v>239</v>
      </c>
      <c r="D32023" t="s">
        <v>240</v>
      </c>
      <c r="E32023" t="s">
        <v>255</v>
      </c>
      <c r="F32023" t="s">
        <v>256</v>
      </c>
      <c r="G32023" t="s">
        <v>257</v>
      </c>
      <c r="H32023" t="s">
        <v>258</v>
      </c>
      <c r="I32023" s="4">
        <v>144611930.5</v>
      </c>
    </row>
    <row r="32024" spans="1:9" x14ac:dyDescent="0.25">
      <c r="A32024" t="s">
        <v>71</v>
      </c>
      <c r="B32024" t="s">
        <v>33</v>
      </c>
      <c r="C32024" t="s">
        <v>263</v>
      </c>
      <c r="D32024" t="s">
        <v>264</v>
      </c>
      <c r="E32024" t="s">
        <v>265</v>
      </c>
      <c r="F32024" t="s">
        <v>264</v>
      </c>
      <c r="G32024" t="s">
        <v>266</v>
      </c>
      <c r="H32024" t="s">
        <v>267</v>
      </c>
      <c r="I32024" s="5">
        <v>1625419.7198639999</v>
      </c>
    </row>
    <row r="32025" spans="1:9" x14ac:dyDescent="0.25">
      <c r="A32025" t="s">
        <v>71</v>
      </c>
      <c r="B32025" t="s">
        <v>33</v>
      </c>
      <c r="C32025" t="s">
        <v>263</v>
      </c>
      <c r="D32025" t="s">
        <v>264</v>
      </c>
      <c r="E32025" t="s">
        <v>265</v>
      </c>
      <c r="F32025" t="s">
        <v>264</v>
      </c>
      <c r="G32025" t="s">
        <v>268</v>
      </c>
      <c r="H32025" t="s">
        <v>269</v>
      </c>
      <c r="I32025" s="5">
        <v>143110.23905000003</v>
      </c>
    </row>
    <row r="32026" spans="1:9" x14ac:dyDescent="0.25">
      <c r="A32026" t="s">
        <v>71</v>
      </c>
      <c r="B32026" t="s">
        <v>33</v>
      </c>
      <c r="C32026" t="s">
        <v>263</v>
      </c>
      <c r="D32026" t="s">
        <v>264</v>
      </c>
      <c r="E32026" t="s">
        <v>265</v>
      </c>
      <c r="F32026" t="s">
        <v>264</v>
      </c>
      <c r="G32026" t="s">
        <v>270</v>
      </c>
      <c r="H32026" t="s">
        <v>271</v>
      </c>
      <c r="I32026" s="5">
        <v>6770833.5836569993</v>
      </c>
    </row>
    <row r="32027" spans="1:9" x14ac:dyDescent="0.25">
      <c r="A32027" t="s">
        <v>71</v>
      </c>
      <c r="B32027" t="s">
        <v>33</v>
      </c>
      <c r="C32027" t="s">
        <v>263</v>
      </c>
      <c r="D32027" t="s">
        <v>264</v>
      </c>
      <c r="E32027" t="s">
        <v>265</v>
      </c>
      <c r="F32027" t="s">
        <v>264</v>
      </c>
      <c r="G32027" t="s">
        <v>272</v>
      </c>
      <c r="H32027" t="s">
        <v>273</v>
      </c>
      <c r="I32027" s="5">
        <v>19199894.349139001</v>
      </c>
    </row>
    <row r="32028" spans="1:9" x14ac:dyDescent="0.25">
      <c r="A32028" t="s">
        <v>71</v>
      </c>
      <c r="B32028" t="s">
        <v>33</v>
      </c>
      <c r="C32028" t="s">
        <v>263</v>
      </c>
      <c r="D32028" t="s">
        <v>264</v>
      </c>
      <c r="E32028" t="s">
        <v>274</v>
      </c>
      <c r="F32028" t="s">
        <v>275</v>
      </c>
      <c r="G32028" t="s">
        <v>274</v>
      </c>
      <c r="H32028" t="s">
        <v>275</v>
      </c>
      <c r="I32028" s="5">
        <v>-9088486.8099920005</v>
      </c>
    </row>
    <row r="32029" spans="1:9" x14ac:dyDescent="0.25">
      <c r="A32029" t="s">
        <v>71</v>
      </c>
      <c r="B32029" t="s">
        <v>33</v>
      </c>
      <c r="C32029" t="s">
        <v>278</v>
      </c>
      <c r="D32029" t="s">
        <v>279</v>
      </c>
      <c r="E32029" t="s">
        <v>283</v>
      </c>
      <c r="F32029" t="s">
        <v>284</v>
      </c>
      <c r="G32029" t="s">
        <v>285</v>
      </c>
      <c r="H32029" t="s">
        <v>286</v>
      </c>
      <c r="I32029" s="6">
        <v>-3.9115548133850008E-7</v>
      </c>
    </row>
    <row r="32030" spans="1:9" x14ac:dyDescent="0.25">
      <c r="A32030" t="s">
        <v>71</v>
      </c>
      <c r="B32030" t="s">
        <v>33</v>
      </c>
      <c r="C32030" t="s">
        <v>278</v>
      </c>
      <c r="D32030" t="s">
        <v>279</v>
      </c>
      <c r="E32030" t="s">
        <v>287</v>
      </c>
      <c r="F32030" t="s">
        <v>288</v>
      </c>
      <c r="G32030" t="s">
        <v>289</v>
      </c>
      <c r="H32030" t="s">
        <v>290</v>
      </c>
      <c r="I32030" s="6">
        <v>-379.32799811075404</v>
      </c>
    </row>
    <row r="32031" spans="1:9" x14ac:dyDescent="0.25">
      <c r="A32031" t="s">
        <v>71</v>
      </c>
      <c r="B32031" t="s">
        <v>33</v>
      </c>
      <c r="C32031" t="s">
        <v>291</v>
      </c>
      <c r="D32031" t="s">
        <v>292</v>
      </c>
      <c r="E32031" t="s">
        <v>293</v>
      </c>
      <c r="F32031" t="s">
        <v>294</v>
      </c>
      <c r="G32031" t="s">
        <v>293</v>
      </c>
      <c r="H32031" t="s">
        <v>294</v>
      </c>
      <c r="I32031" s="6">
        <v>-111611343.30211699</v>
      </c>
    </row>
    <row r="32032" spans="1:9" x14ac:dyDescent="0.25">
      <c r="A32032" t="s">
        <v>71</v>
      </c>
      <c r="B32032" t="s">
        <v>33</v>
      </c>
      <c r="C32032" t="s">
        <v>291</v>
      </c>
      <c r="D32032" t="s">
        <v>292</v>
      </c>
      <c r="E32032" t="s">
        <v>295</v>
      </c>
      <c r="F32032" t="s">
        <v>296</v>
      </c>
      <c r="G32032" t="s">
        <v>295</v>
      </c>
      <c r="H32032" t="s">
        <v>296</v>
      </c>
      <c r="I32032" s="6">
        <v>-21029380.478133</v>
      </c>
    </row>
    <row r="32033" spans="1:9" x14ac:dyDescent="0.25">
      <c r="A32033" t="s">
        <v>71</v>
      </c>
      <c r="B32033" t="s">
        <v>33</v>
      </c>
      <c r="C32033" t="s">
        <v>291</v>
      </c>
      <c r="D32033" t="s">
        <v>292</v>
      </c>
      <c r="E32033" t="s">
        <v>297</v>
      </c>
      <c r="F32033" t="s">
        <v>298</v>
      </c>
      <c r="G32033" t="s">
        <v>297</v>
      </c>
      <c r="H32033" t="s">
        <v>298</v>
      </c>
      <c r="I32033" s="6">
        <v>-3295101.0433549997</v>
      </c>
    </row>
    <row r="32034" spans="1:9" x14ac:dyDescent="0.25">
      <c r="A32034" t="s">
        <v>71</v>
      </c>
      <c r="B32034" t="s">
        <v>33</v>
      </c>
      <c r="C32034" t="s">
        <v>356</v>
      </c>
      <c r="D32034" t="s">
        <v>357</v>
      </c>
      <c r="E32034" t="s">
        <v>305</v>
      </c>
      <c r="F32034" t="s">
        <v>306</v>
      </c>
      <c r="G32034" t="s">
        <v>305</v>
      </c>
      <c r="H32034" t="s">
        <v>306</v>
      </c>
      <c r="I32034" s="6">
        <v>-32216.898866</v>
      </c>
    </row>
    <row r="32035" spans="1:9" x14ac:dyDescent="0.25">
      <c r="A32035" t="s">
        <v>71</v>
      </c>
      <c r="B32035" t="s">
        <v>33</v>
      </c>
      <c r="C32035" t="s">
        <v>356</v>
      </c>
      <c r="D32035" t="s">
        <v>357</v>
      </c>
      <c r="E32035" t="s">
        <v>307</v>
      </c>
      <c r="F32035" t="s">
        <v>308</v>
      </c>
      <c r="G32035" t="s">
        <v>307</v>
      </c>
      <c r="H32035" t="s">
        <v>308</v>
      </c>
      <c r="I32035" s="6">
        <v>-1927055.07559</v>
      </c>
    </row>
    <row r="32036" spans="1:9" x14ac:dyDescent="0.25">
      <c r="A32036" t="s">
        <v>71</v>
      </c>
      <c r="B32036" t="s">
        <v>33</v>
      </c>
      <c r="C32036" t="s">
        <v>356</v>
      </c>
      <c r="D32036" t="s">
        <v>357</v>
      </c>
      <c r="E32036" t="s">
        <v>311</v>
      </c>
      <c r="F32036" t="s">
        <v>312</v>
      </c>
      <c r="G32036" t="s">
        <v>311</v>
      </c>
      <c r="H32036" t="s">
        <v>312</v>
      </c>
      <c r="I32036" s="6">
        <v>-8517120.4016619995</v>
      </c>
    </row>
    <row r="32037" spans="1:9" x14ac:dyDescent="0.25">
      <c r="A32037" t="s">
        <v>71</v>
      </c>
      <c r="B32037" t="s">
        <v>33</v>
      </c>
      <c r="C32037" t="s">
        <v>356</v>
      </c>
      <c r="D32037" t="s">
        <v>357</v>
      </c>
      <c r="E32037" t="s">
        <v>313</v>
      </c>
      <c r="F32037" t="s">
        <v>314</v>
      </c>
      <c r="G32037" t="s">
        <v>313</v>
      </c>
      <c r="H32037" t="s">
        <v>314</v>
      </c>
      <c r="I32037" s="6">
        <v>-4178105.8712189994</v>
      </c>
    </row>
    <row r="32038" spans="1:9" x14ac:dyDescent="0.25">
      <c r="A32038" t="s">
        <v>71</v>
      </c>
      <c r="B32038" t="s">
        <v>33</v>
      </c>
      <c r="C32038" t="s">
        <v>356</v>
      </c>
      <c r="D32038" t="s">
        <v>357</v>
      </c>
      <c r="E32038" t="s">
        <v>315</v>
      </c>
      <c r="F32038" t="s">
        <v>316</v>
      </c>
      <c r="G32038" t="s">
        <v>315</v>
      </c>
      <c r="H32038" t="s">
        <v>316</v>
      </c>
      <c r="I32038" s="6">
        <v>-589037.83648300008</v>
      </c>
    </row>
    <row r="32039" spans="1:9" x14ac:dyDescent="0.25">
      <c r="A32039" t="s">
        <v>71</v>
      </c>
      <c r="B32039" t="s">
        <v>33</v>
      </c>
      <c r="C32039" t="s">
        <v>356</v>
      </c>
      <c r="D32039" t="s">
        <v>357</v>
      </c>
      <c r="E32039" t="s">
        <v>323</v>
      </c>
      <c r="F32039" t="s">
        <v>324</v>
      </c>
      <c r="G32039" t="s">
        <v>323</v>
      </c>
      <c r="H32039" t="s">
        <v>324</v>
      </c>
      <c r="I32039" s="6">
        <v>-5452695.4801450009</v>
      </c>
    </row>
    <row r="32040" spans="1:9" x14ac:dyDescent="0.25">
      <c r="A32040" t="s">
        <v>71</v>
      </c>
      <c r="B32040" t="s">
        <v>33</v>
      </c>
      <c r="C32040" t="s">
        <v>356</v>
      </c>
      <c r="D32040" t="s">
        <v>357</v>
      </c>
      <c r="E32040" t="s">
        <v>325</v>
      </c>
      <c r="F32040" t="s">
        <v>326</v>
      </c>
      <c r="G32040" t="s">
        <v>325</v>
      </c>
      <c r="H32040" t="s">
        <v>326</v>
      </c>
      <c r="I32040" s="6">
        <v>-506103.27815299993</v>
      </c>
    </row>
    <row r="32041" spans="1:9" x14ac:dyDescent="0.25">
      <c r="A32041" t="s">
        <v>71</v>
      </c>
      <c r="B32041" t="s">
        <v>33</v>
      </c>
      <c r="C32041" t="s">
        <v>356</v>
      </c>
      <c r="D32041" t="s">
        <v>357</v>
      </c>
      <c r="E32041" t="s">
        <v>335</v>
      </c>
      <c r="F32041" t="s">
        <v>336</v>
      </c>
      <c r="G32041" t="s">
        <v>335</v>
      </c>
      <c r="H32041" t="s">
        <v>336</v>
      </c>
      <c r="I32041" s="6">
        <v>-355587.42741700006</v>
      </c>
    </row>
    <row r="32042" spans="1:9" x14ac:dyDescent="0.25">
      <c r="A32042" t="s">
        <v>71</v>
      </c>
      <c r="B32042" t="s">
        <v>33</v>
      </c>
      <c r="C32042" t="s">
        <v>356</v>
      </c>
      <c r="D32042" t="s">
        <v>357</v>
      </c>
      <c r="E32042" t="s">
        <v>337</v>
      </c>
      <c r="F32042" t="s">
        <v>338</v>
      </c>
      <c r="G32042" t="s">
        <v>337</v>
      </c>
      <c r="H32042" t="s">
        <v>338</v>
      </c>
      <c r="I32042" s="6">
        <v>-1369560.1033999999</v>
      </c>
    </row>
    <row r="32043" spans="1:9" x14ac:dyDescent="0.25">
      <c r="A32043" t="s">
        <v>71</v>
      </c>
      <c r="B32043" t="s">
        <v>33</v>
      </c>
      <c r="C32043" t="s">
        <v>356</v>
      </c>
      <c r="D32043" t="s">
        <v>357</v>
      </c>
      <c r="E32043" t="s">
        <v>339</v>
      </c>
      <c r="F32043" t="s">
        <v>16</v>
      </c>
      <c r="G32043" t="s">
        <v>339</v>
      </c>
      <c r="H32043" t="s">
        <v>16</v>
      </c>
      <c r="I32043" s="6">
        <v>-995939.80900100002</v>
      </c>
    </row>
    <row r="32044" spans="1:9" x14ac:dyDescent="0.25">
      <c r="A32044" t="s">
        <v>71</v>
      </c>
      <c r="B32044" t="s">
        <v>33</v>
      </c>
      <c r="C32044" t="s">
        <v>356</v>
      </c>
      <c r="D32044" t="s">
        <v>357</v>
      </c>
      <c r="E32044" t="s">
        <v>340</v>
      </c>
      <c r="F32044" t="s">
        <v>341</v>
      </c>
      <c r="G32044" t="s">
        <v>340</v>
      </c>
      <c r="H32044" t="s">
        <v>341</v>
      </c>
      <c r="I32044" s="6">
        <v>-1732698.671758</v>
      </c>
    </row>
    <row r="32045" spans="1:9" x14ac:dyDescent="0.25">
      <c r="A32045" t="s">
        <v>71</v>
      </c>
      <c r="B32045" t="s">
        <v>33</v>
      </c>
      <c r="C32045" t="s">
        <v>356</v>
      </c>
      <c r="D32045" t="s">
        <v>357</v>
      </c>
      <c r="E32045" t="s">
        <v>342</v>
      </c>
      <c r="F32045" t="s">
        <v>343</v>
      </c>
      <c r="G32045" t="s">
        <v>342</v>
      </c>
      <c r="H32045" t="s">
        <v>343</v>
      </c>
      <c r="I32045" s="6">
        <v>-292970.59244699997</v>
      </c>
    </row>
    <row r="32046" spans="1:9" x14ac:dyDescent="0.25">
      <c r="A32046" t="s">
        <v>71</v>
      </c>
      <c r="B32046" t="s">
        <v>33</v>
      </c>
      <c r="C32046" t="s">
        <v>356</v>
      </c>
      <c r="D32046" t="s">
        <v>357</v>
      </c>
      <c r="E32046" t="s">
        <v>344</v>
      </c>
      <c r="F32046" t="s">
        <v>345</v>
      </c>
      <c r="G32046" t="s">
        <v>344</v>
      </c>
      <c r="H32046" t="s">
        <v>345</v>
      </c>
      <c r="I32046" s="6">
        <v>-1217218.521285</v>
      </c>
    </row>
    <row r="32047" spans="1:9" x14ac:dyDescent="0.25">
      <c r="A32047" t="s">
        <v>71</v>
      </c>
      <c r="B32047" t="s">
        <v>33</v>
      </c>
      <c r="C32047" t="s">
        <v>356</v>
      </c>
      <c r="D32047" t="s">
        <v>357</v>
      </c>
      <c r="E32047" t="s">
        <v>348</v>
      </c>
      <c r="F32047" t="s">
        <v>349</v>
      </c>
      <c r="G32047" t="s">
        <v>348</v>
      </c>
      <c r="H32047" t="s">
        <v>349</v>
      </c>
      <c r="I32047" s="6">
        <v>-11372311.315656001</v>
      </c>
    </row>
    <row r="32048" spans="1:9" x14ac:dyDescent="0.25">
      <c r="A32048" t="s">
        <v>71</v>
      </c>
      <c r="B32048" t="s">
        <v>33</v>
      </c>
      <c r="C32048" t="s">
        <v>356</v>
      </c>
      <c r="D32048" t="s">
        <v>357</v>
      </c>
      <c r="E32048" t="s">
        <v>350</v>
      </c>
      <c r="F32048" t="s">
        <v>351</v>
      </c>
      <c r="G32048" t="s">
        <v>350</v>
      </c>
      <c r="H32048" t="s">
        <v>351</v>
      </c>
      <c r="I32048" s="6">
        <v>-10601225.532760998</v>
      </c>
    </row>
    <row r="32049" spans="1:9" x14ac:dyDescent="0.25">
      <c r="A32049" t="s">
        <v>71</v>
      </c>
      <c r="B32049" t="s">
        <v>33</v>
      </c>
      <c r="C32049" t="s">
        <v>358</v>
      </c>
      <c r="D32049" t="s">
        <v>359</v>
      </c>
      <c r="E32049" t="s">
        <v>360</v>
      </c>
      <c r="F32049" t="s">
        <v>361</v>
      </c>
      <c r="G32049" t="s">
        <v>299</v>
      </c>
      <c r="H32049" t="s">
        <v>300</v>
      </c>
      <c r="I32049" s="6">
        <v>-7476645.4677579999</v>
      </c>
    </row>
    <row r="32050" spans="1:9" x14ac:dyDescent="0.25">
      <c r="A32050" t="s">
        <v>71</v>
      </c>
      <c r="B32050" t="s">
        <v>33</v>
      </c>
      <c r="C32050" t="s">
        <v>358</v>
      </c>
      <c r="D32050" t="s">
        <v>359</v>
      </c>
      <c r="E32050" t="s">
        <v>360</v>
      </c>
      <c r="F32050" t="s">
        <v>361</v>
      </c>
      <c r="G32050" t="s">
        <v>301</v>
      </c>
      <c r="H32050" t="s">
        <v>302</v>
      </c>
      <c r="I32050" s="6">
        <v>-2072627.0061240001</v>
      </c>
    </row>
    <row r="32051" spans="1:9" x14ac:dyDescent="0.25">
      <c r="A32051" t="s">
        <v>71</v>
      </c>
      <c r="B32051" t="s">
        <v>33</v>
      </c>
      <c r="C32051" t="s">
        <v>358</v>
      </c>
      <c r="D32051" t="s">
        <v>359</v>
      </c>
      <c r="E32051" t="s">
        <v>360</v>
      </c>
      <c r="F32051" t="s">
        <v>361</v>
      </c>
      <c r="G32051" t="s">
        <v>303</v>
      </c>
      <c r="H32051" t="s">
        <v>304</v>
      </c>
      <c r="I32051" s="6">
        <v>-777034.87064799992</v>
      </c>
    </row>
    <row r="32052" spans="1:9" x14ac:dyDescent="0.25">
      <c r="A32052" t="s">
        <v>71</v>
      </c>
      <c r="B32052" t="s">
        <v>33</v>
      </c>
      <c r="C32052" t="s">
        <v>376</v>
      </c>
      <c r="D32052" t="s">
        <v>377</v>
      </c>
      <c r="E32052" t="s">
        <v>378</v>
      </c>
      <c r="F32052" t="s">
        <v>379</v>
      </c>
      <c r="G32052" t="s">
        <v>362</v>
      </c>
      <c r="H32052" t="s">
        <v>363</v>
      </c>
      <c r="I32052" s="2">
        <v>-21516121.357391998</v>
      </c>
    </row>
    <row r="32053" spans="1:9" x14ac:dyDescent="0.25">
      <c r="A32053" t="s">
        <v>71</v>
      </c>
      <c r="B32053" t="s">
        <v>33</v>
      </c>
      <c r="C32053" t="s">
        <v>376</v>
      </c>
      <c r="D32053" t="s">
        <v>377</v>
      </c>
      <c r="E32053" t="s">
        <v>380</v>
      </c>
      <c r="F32053" t="s">
        <v>381</v>
      </c>
      <c r="G32053" t="s">
        <v>364</v>
      </c>
      <c r="H32053" t="s">
        <v>365</v>
      </c>
      <c r="I32053" s="2">
        <v>-8213804.8438120009</v>
      </c>
    </row>
    <row r="32054" spans="1:9" x14ac:dyDescent="0.25">
      <c r="A32054" t="s">
        <v>71</v>
      </c>
      <c r="B32054" t="s">
        <v>33</v>
      </c>
      <c r="C32054" t="s">
        <v>383</v>
      </c>
      <c r="D32054" t="s">
        <v>384</v>
      </c>
      <c r="E32054" t="s">
        <v>370</v>
      </c>
      <c r="F32054" t="s">
        <v>371</v>
      </c>
      <c r="G32054" t="s">
        <v>370</v>
      </c>
      <c r="H32054" t="s">
        <v>371</v>
      </c>
      <c r="I32054" s="2">
        <v>-219288229.57822898</v>
      </c>
    </row>
    <row r="32055" spans="1:9" x14ac:dyDescent="0.25">
      <c r="A32055" t="s">
        <v>71</v>
      </c>
      <c r="B32055" t="s">
        <v>33</v>
      </c>
      <c r="C32055" t="s">
        <v>383</v>
      </c>
      <c r="D32055" t="s">
        <v>384</v>
      </c>
      <c r="E32055" t="s">
        <v>372</v>
      </c>
      <c r="F32055" t="s">
        <v>373</v>
      </c>
      <c r="G32055" t="s">
        <v>372</v>
      </c>
      <c r="H32055" t="s">
        <v>373</v>
      </c>
      <c r="I32055" s="2">
        <v>-372897.41674100002</v>
      </c>
    </row>
    <row r="32056" spans="1:9" x14ac:dyDescent="0.25">
      <c r="A32056" t="s">
        <v>71</v>
      </c>
      <c r="B32056" t="s">
        <v>33</v>
      </c>
      <c r="C32056" t="s">
        <v>388</v>
      </c>
      <c r="D32056" t="s">
        <v>389</v>
      </c>
      <c r="E32056" t="s">
        <v>392</v>
      </c>
      <c r="F32056" t="s">
        <v>393</v>
      </c>
      <c r="G32056" t="s">
        <v>394</v>
      </c>
      <c r="H32056" t="s">
        <v>393</v>
      </c>
      <c r="I32056" s="2">
        <v>-12510.49700000138</v>
      </c>
    </row>
    <row r="32057" spans="1:9" x14ac:dyDescent="0.25">
      <c r="A32057" t="s">
        <v>71</v>
      </c>
      <c r="B32057" t="s">
        <v>33</v>
      </c>
      <c r="C32057" t="s">
        <v>395</v>
      </c>
      <c r="D32057" t="s">
        <v>396</v>
      </c>
      <c r="E32057" t="s">
        <v>397</v>
      </c>
      <c r="F32057" t="s">
        <v>398</v>
      </c>
      <c r="G32057" t="s">
        <v>399</v>
      </c>
      <c r="H32057" t="s">
        <v>400</v>
      </c>
      <c r="I32057" s="2">
        <v>34747258.422887936</v>
      </c>
    </row>
    <row r="32058" spans="1:9" x14ac:dyDescent="0.25">
      <c r="A32058" t="s">
        <v>71</v>
      </c>
      <c r="B32058" t="s">
        <v>33</v>
      </c>
      <c r="C32058" t="s">
        <v>405</v>
      </c>
      <c r="D32058" t="s">
        <v>406</v>
      </c>
      <c r="E32058" t="s">
        <v>407</v>
      </c>
      <c r="F32058" t="s">
        <v>408</v>
      </c>
      <c r="G32058" t="s">
        <v>409</v>
      </c>
      <c r="H32058" t="s">
        <v>410</v>
      </c>
      <c r="I32058" s="2">
        <v>10683833.056501999</v>
      </c>
    </row>
    <row r="32059" spans="1:9" x14ac:dyDescent="0.25">
      <c r="A32059" t="s">
        <v>71</v>
      </c>
      <c r="B32059" t="s">
        <v>33</v>
      </c>
      <c r="C32059" t="s">
        <v>411</v>
      </c>
      <c r="D32059" t="s">
        <v>412</v>
      </c>
      <c r="E32059" t="s">
        <v>417</v>
      </c>
      <c r="F32059" t="s">
        <v>418</v>
      </c>
      <c r="G32059" t="s">
        <v>419</v>
      </c>
      <c r="H32059" t="s">
        <v>420</v>
      </c>
      <c r="I32059" s="2">
        <v>13107.135150895501</v>
      </c>
    </row>
    <row r="32060" spans="1:9" x14ac:dyDescent="0.25">
      <c r="A32060" t="s">
        <v>71</v>
      </c>
      <c r="B32060" t="s">
        <v>34</v>
      </c>
      <c r="C32060" t="s">
        <v>97</v>
      </c>
      <c r="D32060" t="s">
        <v>98</v>
      </c>
      <c r="E32060" t="s">
        <v>101</v>
      </c>
      <c r="F32060" t="s">
        <v>102</v>
      </c>
      <c r="G32060" t="s">
        <v>101</v>
      </c>
      <c r="H32060" t="s">
        <v>102</v>
      </c>
      <c r="I32060" s="5">
        <v>250376082.62683567</v>
      </c>
    </row>
    <row r="32061" spans="1:9" x14ac:dyDescent="0.25">
      <c r="A32061" t="s">
        <v>71</v>
      </c>
      <c r="B32061" t="s">
        <v>34</v>
      </c>
      <c r="C32061" t="s">
        <v>97</v>
      </c>
      <c r="D32061" t="s">
        <v>98</v>
      </c>
      <c r="E32061" t="s">
        <v>103</v>
      </c>
      <c r="F32061" t="s">
        <v>104</v>
      </c>
      <c r="G32061" t="s">
        <v>103</v>
      </c>
      <c r="H32061" t="s">
        <v>104</v>
      </c>
      <c r="I32061" s="5">
        <v>6273324.249751199</v>
      </c>
    </row>
    <row r="32062" spans="1:9" x14ac:dyDescent="0.25">
      <c r="A32062" t="s">
        <v>71</v>
      </c>
      <c r="B32062" t="s">
        <v>34</v>
      </c>
      <c r="C32062" t="s">
        <v>97</v>
      </c>
      <c r="D32062" t="s">
        <v>98</v>
      </c>
      <c r="E32062" t="s">
        <v>105</v>
      </c>
      <c r="F32062" t="s">
        <v>106</v>
      </c>
      <c r="G32062" t="s">
        <v>105</v>
      </c>
      <c r="H32062" t="s">
        <v>106</v>
      </c>
      <c r="I32062" s="5">
        <v>-6388329.383445601</v>
      </c>
    </row>
    <row r="32063" spans="1:9" x14ac:dyDescent="0.25">
      <c r="A32063" t="s">
        <v>71</v>
      </c>
      <c r="B32063" t="s">
        <v>34</v>
      </c>
      <c r="C32063" t="s">
        <v>97</v>
      </c>
      <c r="D32063" t="s">
        <v>98</v>
      </c>
      <c r="E32063" t="s">
        <v>107</v>
      </c>
      <c r="F32063" t="s">
        <v>108</v>
      </c>
      <c r="G32063" t="s">
        <v>107</v>
      </c>
      <c r="H32063" t="s">
        <v>108</v>
      </c>
      <c r="I32063" s="5">
        <v>-21063730.772438399</v>
      </c>
    </row>
    <row r="32064" spans="1:9" x14ac:dyDescent="0.25">
      <c r="A32064" t="s">
        <v>71</v>
      </c>
      <c r="B32064" t="s">
        <v>34</v>
      </c>
      <c r="C32064" t="s">
        <v>97</v>
      </c>
      <c r="D32064" t="s">
        <v>98</v>
      </c>
      <c r="E32064" t="s">
        <v>109</v>
      </c>
      <c r="F32064" t="s">
        <v>110</v>
      </c>
      <c r="G32064" t="s">
        <v>109</v>
      </c>
      <c r="H32064" t="s">
        <v>110</v>
      </c>
      <c r="I32064" s="5">
        <v>-2178926.7494183998</v>
      </c>
    </row>
    <row r="32065" spans="1:9" x14ac:dyDescent="0.25">
      <c r="A32065" t="s">
        <v>71</v>
      </c>
      <c r="B32065" t="s">
        <v>34</v>
      </c>
      <c r="C32065" t="s">
        <v>111</v>
      </c>
      <c r="D32065" t="s">
        <v>112</v>
      </c>
      <c r="E32065" t="s">
        <v>113</v>
      </c>
      <c r="F32065" t="s">
        <v>114</v>
      </c>
      <c r="G32065" t="s">
        <v>121</v>
      </c>
      <c r="H32065" t="s">
        <v>122</v>
      </c>
      <c r="I32065" s="4">
        <v>4109406.2364557991</v>
      </c>
    </row>
    <row r="32066" spans="1:9" x14ac:dyDescent="0.25">
      <c r="A32066" t="s">
        <v>71</v>
      </c>
      <c r="B32066" t="s">
        <v>34</v>
      </c>
      <c r="C32066" t="s">
        <v>111</v>
      </c>
      <c r="D32066" t="s">
        <v>112</v>
      </c>
      <c r="E32066" t="s">
        <v>113</v>
      </c>
      <c r="F32066" t="s">
        <v>114</v>
      </c>
      <c r="G32066" t="s">
        <v>123</v>
      </c>
      <c r="H32066" t="s">
        <v>124</v>
      </c>
      <c r="I32066" s="4">
        <v>53014497.031194001</v>
      </c>
    </row>
    <row r="32067" spans="1:9" x14ac:dyDescent="0.25">
      <c r="A32067" t="s">
        <v>71</v>
      </c>
      <c r="B32067" t="s">
        <v>34</v>
      </c>
      <c r="C32067" t="s">
        <v>111</v>
      </c>
      <c r="D32067" t="s">
        <v>112</v>
      </c>
      <c r="E32067" t="s">
        <v>113</v>
      </c>
      <c r="F32067" t="s">
        <v>114</v>
      </c>
      <c r="G32067" t="s">
        <v>125</v>
      </c>
      <c r="H32067" t="s">
        <v>126</v>
      </c>
      <c r="I32067" s="4">
        <v>2200735.4232863998</v>
      </c>
    </row>
    <row r="32068" spans="1:9" x14ac:dyDescent="0.25">
      <c r="A32068" t="s">
        <v>71</v>
      </c>
      <c r="B32068" t="s">
        <v>34</v>
      </c>
      <c r="C32068" t="s">
        <v>111</v>
      </c>
      <c r="D32068" t="s">
        <v>112</v>
      </c>
      <c r="E32068" t="s">
        <v>113</v>
      </c>
      <c r="F32068" t="s">
        <v>114</v>
      </c>
      <c r="G32068" t="s">
        <v>127</v>
      </c>
      <c r="H32068" t="s">
        <v>128</v>
      </c>
      <c r="I32068" s="4">
        <v>5009070.8014775999</v>
      </c>
    </row>
    <row r="32069" spans="1:9" x14ac:dyDescent="0.25">
      <c r="A32069" t="s">
        <v>71</v>
      </c>
      <c r="B32069" t="s">
        <v>34</v>
      </c>
      <c r="C32069" t="s">
        <v>111</v>
      </c>
      <c r="D32069" t="s">
        <v>112</v>
      </c>
      <c r="E32069" t="s">
        <v>113</v>
      </c>
      <c r="F32069" t="s">
        <v>114</v>
      </c>
      <c r="G32069" t="s">
        <v>129</v>
      </c>
      <c r="H32069" t="s">
        <v>130</v>
      </c>
      <c r="I32069" s="4">
        <v>78669876.978187203</v>
      </c>
    </row>
    <row r="32070" spans="1:9" x14ac:dyDescent="0.25">
      <c r="A32070" t="s">
        <v>71</v>
      </c>
      <c r="B32070" t="s">
        <v>34</v>
      </c>
      <c r="C32070" t="s">
        <v>111</v>
      </c>
      <c r="D32070" t="s">
        <v>112</v>
      </c>
      <c r="E32070" t="s">
        <v>113</v>
      </c>
      <c r="F32070" t="s">
        <v>114</v>
      </c>
      <c r="G32070" t="s">
        <v>131</v>
      </c>
      <c r="H32070" t="s">
        <v>132</v>
      </c>
      <c r="I32070" s="4">
        <v>88042.229198400004</v>
      </c>
    </row>
    <row r="32071" spans="1:9" x14ac:dyDescent="0.25">
      <c r="A32071" t="s">
        <v>71</v>
      </c>
      <c r="B32071" t="s">
        <v>34</v>
      </c>
      <c r="C32071" t="s">
        <v>111</v>
      </c>
      <c r="D32071" t="s">
        <v>112</v>
      </c>
      <c r="E32071" t="s">
        <v>113</v>
      </c>
      <c r="F32071" t="s">
        <v>114</v>
      </c>
      <c r="G32071" t="s">
        <v>133</v>
      </c>
      <c r="H32071" t="s">
        <v>134</v>
      </c>
      <c r="I32071" s="4">
        <v>7190399.6629746007</v>
      </c>
    </row>
    <row r="32072" spans="1:9" x14ac:dyDescent="0.25">
      <c r="A32072" t="s">
        <v>71</v>
      </c>
      <c r="B32072" t="s">
        <v>34</v>
      </c>
      <c r="C32072" t="s">
        <v>111</v>
      </c>
      <c r="D32072" t="s">
        <v>112</v>
      </c>
      <c r="E32072" t="s">
        <v>113</v>
      </c>
      <c r="F32072" t="s">
        <v>114</v>
      </c>
      <c r="G32072" t="s">
        <v>139</v>
      </c>
      <c r="H32072" t="s">
        <v>140</v>
      </c>
      <c r="I32072" s="4">
        <v>32307786.017109592</v>
      </c>
    </row>
    <row r="32073" spans="1:9" x14ac:dyDescent="0.25">
      <c r="A32073" t="s">
        <v>71</v>
      </c>
      <c r="B32073" t="s">
        <v>34</v>
      </c>
      <c r="C32073" t="s">
        <v>111</v>
      </c>
      <c r="D32073" t="s">
        <v>112</v>
      </c>
      <c r="E32073" t="s">
        <v>113</v>
      </c>
      <c r="F32073" t="s">
        <v>114</v>
      </c>
      <c r="G32073" t="s">
        <v>141</v>
      </c>
      <c r="H32073" t="s">
        <v>142</v>
      </c>
      <c r="I32073" s="4">
        <v>13415181.285963003</v>
      </c>
    </row>
    <row r="32074" spans="1:9" x14ac:dyDescent="0.25">
      <c r="A32074" t="s">
        <v>71</v>
      </c>
      <c r="B32074" t="s">
        <v>34</v>
      </c>
      <c r="C32074" t="s">
        <v>111</v>
      </c>
      <c r="D32074" t="s">
        <v>112</v>
      </c>
      <c r="E32074" t="s">
        <v>113</v>
      </c>
      <c r="F32074" t="s">
        <v>114</v>
      </c>
      <c r="G32074" t="s">
        <v>145</v>
      </c>
      <c r="H32074" t="s">
        <v>146</v>
      </c>
      <c r="I32074" s="4">
        <v>239158791.97472334</v>
      </c>
    </row>
    <row r="32075" spans="1:9" x14ac:dyDescent="0.25">
      <c r="A32075" t="s">
        <v>71</v>
      </c>
      <c r="B32075" t="s">
        <v>34</v>
      </c>
      <c r="C32075" t="s">
        <v>111</v>
      </c>
      <c r="D32075" t="s">
        <v>112</v>
      </c>
      <c r="E32075" t="s">
        <v>147</v>
      </c>
      <c r="F32075" t="s">
        <v>148</v>
      </c>
      <c r="G32075" t="s">
        <v>149</v>
      </c>
      <c r="H32075" t="s">
        <v>150</v>
      </c>
      <c r="I32075" s="4">
        <v>9026962.9400369991</v>
      </c>
    </row>
    <row r="32076" spans="1:9" x14ac:dyDescent="0.25">
      <c r="A32076" t="s">
        <v>71</v>
      </c>
      <c r="B32076" t="s">
        <v>34</v>
      </c>
      <c r="C32076" t="s">
        <v>111</v>
      </c>
      <c r="D32076" t="s">
        <v>112</v>
      </c>
      <c r="E32076" t="s">
        <v>147</v>
      </c>
      <c r="F32076" t="s">
        <v>148</v>
      </c>
      <c r="G32076" t="s">
        <v>151</v>
      </c>
      <c r="H32076" t="s">
        <v>152</v>
      </c>
      <c r="I32076" s="4">
        <v>1526252.2769807999</v>
      </c>
    </row>
    <row r="32077" spans="1:9" x14ac:dyDescent="0.25">
      <c r="A32077" t="s">
        <v>71</v>
      </c>
      <c r="B32077" t="s">
        <v>34</v>
      </c>
      <c r="C32077" t="s">
        <v>111</v>
      </c>
      <c r="D32077" t="s">
        <v>112</v>
      </c>
      <c r="E32077" t="s">
        <v>153</v>
      </c>
      <c r="F32077" t="s">
        <v>154</v>
      </c>
      <c r="G32077" t="s">
        <v>155</v>
      </c>
      <c r="H32077" t="s">
        <v>156</v>
      </c>
      <c r="I32077" s="4">
        <v>-77112.515855399994</v>
      </c>
    </row>
    <row r="32078" spans="1:9" x14ac:dyDescent="0.25">
      <c r="A32078" t="s">
        <v>71</v>
      </c>
      <c r="B32078" t="s">
        <v>34</v>
      </c>
      <c r="C32078" t="s">
        <v>111</v>
      </c>
      <c r="D32078" t="s">
        <v>112</v>
      </c>
      <c r="E32078" t="s">
        <v>153</v>
      </c>
      <c r="F32078" t="s">
        <v>154</v>
      </c>
      <c r="G32078" t="s">
        <v>158</v>
      </c>
      <c r="H32078" t="s">
        <v>18</v>
      </c>
      <c r="I32078" s="4">
        <v>-3697607.2698737988</v>
      </c>
    </row>
    <row r="32079" spans="1:9" x14ac:dyDescent="0.25">
      <c r="A32079" t="s">
        <v>71</v>
      </c>
      <c r="B32079" t="s">
        <v>34</v>
      </c>
      <c r="C32079" t="s">
        <v>111</v>
      </c>
      <c r="D32079" t="s">
        <v>112</v>
      </c>
      <c r="E32079" t="s">
        <v>153</v>
      </c>
      <c r="F32079" t="s">
        <v>154</v>
      </c>
      <c r="G32079" t="s">
        <v>159</v>
      </c>
      <c r="H32079" t="s">
        <v>19</v>
      </c>
      <c r="I32079" s="4">
        <v>-43772705.307445794</v>
      </c>
    </row>
    <row r="32080" spans="1:9" x14ac:dyDescent="0.25">
      <c r="A32080" t="s">
        <v>71</v>
      </c>
      <c r="B32080" t="s">
        <v>34</v>
      </c>
      <c r="C32080" t="s">
        <v>111</v>
      </c>
      <c r="D32080" t="s">
        <v>112</v>
      </c>
      <c r="E32080" t="s">
        <v>153</v>
      </c>
      <c r="F32080" t="s">
        <v>154</v>
      </c>
      <c r="G32080" t="s">
        <v>160</v>
      </c>
      <c r="H32080" t="s">
        <v>20</v>
      </c>
      <c r="I32080" s="4">
        <v>-1911719.9296908001</v>
      </c>
    </row>
    <row r="32081" spans="1:9" x14ac:dyDescent="0.25">
      <c r="A32081" t="s">
        <v>71</v>
      </c>
      <c r="B32081" t="s">
        <v>34</v>
      </c>
      <c r="C32081" t="s">
        <v>111</v>
      </c>
      <c r="D32081" t="s">
        <v>112</v>
      </c>
      <c r="E32081" t="s">
        <v>153</v>
      </c>
      <c r="F32081" t="s">
        <v>154</v>
      </c>
      <c r="G32081" t="s">
        <v>161</v>
      </c>
      <c r="H32081" t="s">
        <v>21</v>
      </c>
      <c r="I32081" s="4">
        <v>-4349600.9026566008</v>
      </c>
    </row>
    <row r="32082" spans="1:9" x14ac:dyDescent="0.25">
      <c r="A32082" t="s">
        <v>71</v>
      </c>
      <c r="B32082" t="s">
        <v>34</v>
      </c>
      <c r="C32082" t="s">
        <v>111</v>
      </c>
      <c r="D32082" t="s">
        <v>112</v>
      </c>
      <c r="E32082" t="s">
        <v>153</v>
      </c>
      <c r="F32082" t="s">
        <v>154</v>
      </c>
      <c r="G32082" t="s">
        <v>162</v>
      </c>
      <c r="H32082" t="s">
        <v>22</v>
      </c>
      <c r="I32082" s="4">
        <v>-44358747.908918396</v>
      </c>
    </row>
    <row r="32083" spans="1:9" x14ac:dyDescent="0.25">
      <c r="A32083" t="s">
        <v>71</v>
      </c>
      <c r="B32083" t="s">
        <v>34</v>
      </c>
      <c r="C32083" t="s">
        <v>111</v>
      </c>
      <c r="D32083" t="s">
        <v>112</v>
      </c>
      <c r="E32083" t="s">
        <v>153</v>
      </c>
      <c r="F32083" t="s">
        <v>154</v>
      </c>
      <c r="G32083" t="s">
        <v>163</v>
      </c>
      <c r="H32083" t="s">
        <v>15</v>
      </c>
      <c r="I32083" s="4">
        <v>-86532.4268496</v>
      </c>
    </row>
    <row r="32084" spans="1:9" x14ac:dyDescent="0.25">
      <c r="A32084" t="s">
        <v>71</v>
      </c>
      <c r="B32084" t="s">
        <v>34</v>
      </c>
      <c r="C32084" t="s">
        <v>111</v>
      </c>
      <c r="D32084" t="s">
        <v>112</v>
      </c>
      <c r="E32084" t="s">
        <v>153</v>
      </c>
      <c r="F32084" t="s">
        <v>154</v>
      </c>
      <c r="G32084" t="s">
        <v>164</v>
      </c>
      <c r="H32084" t="s">
        <v>23</v>
      </c>
      <c r="I32084" s="4">
        <v>-6114710.6030705981</v>
      </c>
    </row>
    <row r="32085" spans="1:9" x14ac:dyDescent="0.25">
      <c r="A32085" t="s">
        <v>71</v>
      </c>
      <c r="B32085" t="s">
        <v>34</v>
      </c>
      <c r="C32085" t="s">
        <v>111</v>
      </c>
      <c r="D32085" t="s">
        <v>112</v>
      </c>
      <c r="E32085" t="s">
        <v>153</v>
      </c>
      <c r="F32085" t="s">
        <v>154</v>
      </c>
      <c r="G32085" t="s">
        <v>169</v>
      </c>
      <c r="H32085" t="s">
        <v>24</v>
      </c>
      <c r="I32085" s="4">
        <v>-23538269.190031804</v>
      </c>
    </row>
    <row r="32086" spans="1:9" x14ac:dyDescent="0.25">
      <c r="A32086" t="s">
        <v>71</v>
      </c>
      <c r="B32086" t="s">
        <v>34</v>
      </c>
      <c r="C32086" t="s">
        <v>111</v>
      </c>
      <c r="D32086" t="s">
        <v>112</v>
      </c>
      <c r="E32086" t="s">
        <v>153</v>
      </c>
      <c r="F32086" t="s">
        <v>154</v>
      </c>
      <c r="G32086" t="s">
        <v>170</v>
      </c>
      <c r="H32086" t="s">
        <v>25</v>
      </c>
      <c r="I32086" s="4">
        <v>-11355780.430508997</v>
      </c>
    </row>
    <row r="32087" spans="1:9" x14ac:dyDescent="0.25">
      <c r="A32087" t="s">
        <v>71</v>
      </c>
      <c r="B32087" t="s">
        <v>34</v>
      </c>
      <c r="C32087" t="s">
        <v>111</v>
      </c>
      <c r="D32087" t="s">
        <v>112</v>
      </c>
      <c r="E32087" t="s">
        <v>153</v>
      </c>
      <c r="F32087" t="s">
        <v>154</v>
      </c>
      <c r="G32087" t="s">
        <v>172</v>
      </c>
      <c r="H32087" t="s">
        <v>26</v>
      </c>
      <c r="I32087" s="4">
        <v>-134474000.95899057</v>
      </c>
    </row>
    <row r="32088" spans="1:9" x14ac:dyDescent="0.25">
      <c r="A32088" t="s">
        <v>71</v>
      </c>
      <c r="B32088" t="s">
        <v>34</v>
      </c>
      <c r="C32088" t="s">
        <v>111</v>
      </c>
      <c r="D32088" t="s">
        <v>112</v>
      </c>
      <c r="E32088" t="s">
        <v>153</v>
      </c>
      <c r="F32088" t="s">
        <v>154</v>
      </c>
      <c r="G32088" t="s">
        <v>173</v>
      </c>
      <c r="H32088" t="s">
        <v>174</v>
      </c>
      <c r="I32088" s="4">
        <v>-2082181.3518000001</v>
      </c>
    </row>
    <row r="32089" spans="1:9" x14ac:dyDescent="0.25">
      <c r="A32089" t="s">
        <v>71</v>
      </c>
      <c r="B32089" t="s">
        <v>34</v>
      </c>
      <c r="C32089" t="s">
        <v>177</v>
      </c>
      <c r="D32089" t="s">
        <v>178</v>
      </c>
      <c r="E32089" t="s">
        <v>179</v>
      </c>
      <c r="F32089" t="s">
        <v>180</v>
      </c>
      <c r="G32089" t="s">
        <v>181</v>
      </c>
      <c r="H32089" t="s">
        <v>182</v>
      </c>
      <c r="I32089" s="4">
        <v>149474049.41757619</v>
      </c>
    </row>
    <row r="32090" spans="1:9" x14ac:dyDescent="0.25">
      <c r="A32090" t="s">
        <v>71</v>
      </c>
      <c r="B32090" t="s">
        <v>34</v>
      </c>
      <c r="C32090" t="s">
        <v>177</v>
      </c>
      <c r="D32090" t="s">
        <v>178</v>
      </c>
      <c r="E32090" t="s">
        <v>179</v>
      </c>
      <c r="F32090" t="s">
        <v>180</v>
      </c>
      <c r="G32090" t="s">
        <v>183</v>
      </c>
      <c r="H32090" t="s">
        <v>184</v>
      </c>
      <c r="I32090" s="4">
        <v>1834411.3575792001</v>
      </c>
    </row>
    <row r="32091" spans="1:9" x14ac:dyDescent="0.25">
      <c r="A32091" t="s">
        <v>71</v>
      </c>
      <c r="B32091" t="s">
        <v>34</v>
      </c>
      <c r="C32091" t="s">
        <v>177</v>
      </c>
      <c r="D32091" t="s">
        <v>178</v>
      </c>
      <c r="E32091" t="s">
        <v>185</v>
      </c>
      <c r="F32091" t="s">
        <v>186</v>
      </c>
      <c r="G32091" t="s">
        <v>187</v>
      </c>
      <c r="H32091" t="s">
        <v>27</v>
      </c>
      <c r="I32091" s="4">
        <v>-70344148.148677796</v>
      </c>
    </row>
    <row r="32092" spans="1:9" x14ac:dyDescent="0.25">
      <c r="A32092" t="s">
        <v>71</v>
      </c>
      <c r="B32092" t="s">
        <v>34</v>
      </c>
      <c r="C32092" t="s">
        <v>177</v>
      </c>
      <c r="D32092" t="s">
        <v>178</v>
      </c>
      <c r="E32092" t="s">
        <v>185</v>
      </c>
      <c r="F32092" t="s">
        <v>186</v>
      </c>
      <c r="G32092" t="s">
        <v>188</v>
      </c>
      <c r="H32092" t="s">
        <v>189</v>
      </c>
      <c r="I32092" s="4">
        <v>-1012456.8758514</v>
      </c>
    </row>
    <row r="32093" spans="1:9" x14ac:dyDescent="0.25">
      <c r="A32093" t="s">
        <v>71</v>
      </c>
      <c r="B32093" t="s">
        <v>34</v>
      </c>
      <c r="C32093" t="s">
        <v>192</v>
      </c>
      <c r="D32093" t="s">
        <v>193</v>
      </c>
      <c r="E32093" t="s">
        <v>194</v>
      </c>
      <c r="F32093" t="s">
        <v>195</v>
      </c>
      <c r="G32093" t="s">
        <v>194</v>
      </c>
      <c r="H32093" t="s">
        <v>195</v>
      </c>
      <c r="I32093" s="5">
        <v>866746.85118719982</v>
      </c>
    </row>
    <row r="32094" spans="1:9" x14ac:dyDescent="0.25">
      <c r="A32094" t="s">
        <v>71</v>
      </c>
      <c r="B32094" t="s">
        <v>34</v>
      </c>
      <c r="C32094" t="s">
        <v>192</v>
      </c>
      <c r="D32094" t="s">
        <v>193</v>
      </c>
      <c r="E32094" t="s">
        <v>196</v>
      </c>
      <c r="F32094" t="s">
        <v>197</v>
      </c>
      <c r="G32094" t="s">
        <v>196</v>
      </c>
      <c r="H32094" t="s">
        <v>197</v>
      </c>
      <c r="I32094" s="5">
        <v>3682274.2796357996</v>
      </c>
    </row>
    <row r="32095" spans="1:9" x14ac:dyDescent="0.25">
      <c r="A32095" t="s">
        <v>71</v>
      </c>
      <c r="B32095" t="s">
        <v>34</v>
      </c>
      <c r="C32095" t="s">
        <v>192</v>
      </c>
      <c r="D32095" t="s">
        <v>193</v>
      </c>
      <c r="E32095" t="s">
        <v>198</v>
      </c>
      <c r="F32095" t="s">
        <v>199</v>
      </c>
      <c r="G32095" t="s">
        <v>198</v>
      </c>
      <c r="H32095" t="s">
        <v>199</v>
      </c>
      <c r="I32095" s="5">
        <v>4939363.1217684001</v>
      </c>
    </row>
    <row r="32096" spans="1:9" x14ac:dyDescent="0.25">
      <c r="A32096" t="s">
        <v>71</v>
      </c>
      <c r="B32096" t="s">
        <v>34</v>
      </c>
      <c r="C32096" t="s">
        <v>192</v>
      </c>
      <c r="D32096" t="s">
        <v>193</v>
      </c>
      <c r="E32096" t="s">
        <v>200</v>
      </c>
      <c r="F32096" t="s">
        <v>201</v>
      </c>
      <c r="G32096" t="s">
        <v>200</v>
      </c>
      <c r="H32096" t="s">
        <v>201</v>
      </c>
      <c r="I32096" s="5">
        <v>391639.94727239996</v>
      </c>
    </row>
    <row r="32097" spans="1:9" x14ac:dyDescent="0.25">
      <c r="A32097" t="s">
        <v>71</v>
      </c>
      <c r="B32097" t="s">
        <v>34</v>
      </c>
      <c r="C32097" t="s">
        <v>192</v>
      </c>
      <c r="D32097" t="s">
        <v>193</v>
      </c>
      <c r="E32097" t="s">
        <v>202</v>
      </c>
      <c r="F32097" t="s">
        <v>203</v>
      </c>
      <c r="G32097" t="s">
        <v>202</v>
      </c>
      <c r="H32097" t="s">
        <v>203</v>
      </c>
      <c r="I32097" s="5">
        <v>29324.9782404</v>
      </c>
    </row>
    <row r="32098" spans="1:9" x14ac:dyDescent="0.25">
      <c r="A32098" t="s">
        <v>71</v>
      </c>
      <c r="B32098" t="s">
        <v>34</v>
      </c>
      <c r="C32098" t="s">
        <v>192</v>
      </c>
      <c r="D32098" t="s">
        <v>193</v>
      </c>
      <c r="E32098" t="s">
        <v>204</v>
      </c>
      <c r="F32098" t="s">
        <v>205</v>
      </c>
      <c r="G32098" t="s">
        <v>204</v>
      </c>
      <c r="H32098" t="s">
        <v>205</v>
      </c>
      <c r="I32098" s="5">
        <v>20994846.6041946</v>
      </c>
    </row>
    <row r="32099" spans="1:9" x14ac:dyDescent="0.25">
      <c r="A32099" t="s">
        <v>71</v>
      </c>
      <c r="B32099" t="s">
        <v>34</v>
      </c>
      <c r="C32099" t="s">
        <v>192</v>
      </c>
      <c r="D32099" t="s">
        <v>193</v>
      </c>
      <c r="E32099" t="s">
        <v>206</v>
      </c>
      <c r="F32099" t="s">
        <v>207</v>
      </c>
      <c r="G32099" t="s">
        <v>206</v>
      </c>
      <c r="H32099" t="s">
        <v>207</v>
      </c>
      <c r="I32099" s="5">
        <v>2567866.2708263998</v>
      </c>
    </row>
    <row r="32100" spans="1:9" x14ac:dyDescent="0.25">
      <c r="A32100" t="s">
        <v>71</v>
      </c>
      <c r="B32100" t="s">
        <v>34</v>
      </c>
      <c r="C32100" t="s">
        <v>192</v>
      </c>
      <c r="D32100" t="s">
        <v>193</v>
      </c>
      <c r="E32100" t="s">
        <v>210</v>
      </c>
      <c r="F32100" t="s">
        <v>211</v>
      </c>
      <c r="G32100" t="s">
        <v>210</v>
      </c>
      <c r="H32100" t="s">
        <v>211</v>
      </c>
      <c r="I32100" s="5">
        <v>95314.168150800004</v>
      </c>
    </row>
    <row r="32101" spans="1:9" x14ac:dyDescent="0.25">
      <c r="A32101" t="s">
        <v>71</v>
      </c>
      <c r="B32101" t="s">
        <v>34</v>
      </c>
      <c r="C32101" t="s">
        <v>192</v>
      </c>
      <c r="D32101" t="s">
        <v>193</v>
      </c>
      <c r="E32101" t="s">
        <v>212</v>
      </c>
      <c r="F32101" t="s">
        <v>213</v>
      </c>
      <c r="G32101" t="s">
        <v>212</v>
      </c>
      <c r="H32101" t="s">
        <v>213</v>
      </c>
      <c r="I32101" s="5">
        <v>1294060.2023382001</v>
      </c>
    </row>
    <row r="32102" spans="1:9" x14ac:dyDescent="0.25">
      <c r="A32102" t="s">
        <v>71</v>
      </c>
      <c r="B32102" t="s">
        <v>34</v>
      </c>
      <c r="C32102" t="s">
        <v>192</v>
      </c>
      <c r="D32102" t="s">
        <v>193</v>
      </c>
      <c r="E32102" t="s">
        <v>214</v>
      </c>
      <c r="F32102" t="s">
        <v>215</v>
      </c>
      <c r="G32102" t="s">
        <v>214</v>
      </c>
      <c r="H32102" t="s">
        <v>215</v>
      </c>
      <c r="I32102" s="5">
        <v>13747361.343819</v>
      </c>
    </row>
    <row r="32103" spans="1:9" x14ac:dyDescent="0.25">
      <c r="A32103" t="s">
        <v>71</v>
      </c>
      <c r="B32103" t="s">
        <v>34</v>
      </c>
      <c r="C32103" t="s">
        <v>192</v>
      </c>
      <c r="D32103" t="s">
        <v>193</v>
      </c>
      <c r="E32103" t="s">
        <v>216</v>
      </c>
      <c r="F32103" t="s">
        <v>217</v>
      </c>
      <c r="G32103" t="s">
        <v>216</v>
      </c>
      <c r="H32103" t="s">
        <v>217</v>
      </c>
      <c r="I32103" s="5">
        <v>463133.75022839999</v>
      </c>
    </row>
    <row r="32104" spans="1:9" x14ac:dyDescent="0.25">
      <c r="A32104" t="s">
        <v>71</v>
      </c>
      <c r="B32104" t="s">
        <v>34</v>
      </c>
      <c r="C32104" t="s">
        <v>192</v>
      </c>
      <c r="D32104" t="s">
        <v>193</v>
      </c>
      <c r="E32104" t="s">
        <v>220</v>
      </c>
      <c r="F32104" t="s">
        <v>221</v>
      </c>
      <c r="G32104" t="s">
        <v>220</v>
      </c>
      <c r="H32104" t="s">
        <v>221</v>
      </c>
      <c r="I32104" s="5">
        <v>86535.246450599996</v>
      </c>
    </row>
    <row r="32105" spans="1:9" x14ac:dyDescent="0.25">
      <c r="A32105" t="s">
        <v>71</v>
      </c>
      <c r="B32105" t="s">
        <v>34</v>
      </c>
      <c r="C32105" t="s">
        <v>192</v>
      </c>
      <c r="D32105" t="s">
        <v>193</v>
      </c>
      <c r="E32105" t="s">
        <v>224</v>
      </c>
      <c r="F32105" t="s">
        <v>225</v>
      </c>
      <c r="G32105" t="s">
        <v>224</v>
      </c>
      <c r="H32105" t="s">
        <v>225</v>
      </c>
      <c r="I32105" s="5">
        <v>11065.994058</v>
      </c>
    </row>
    <row r="32106" spans="1:9" x14ac:dyDescent="0.25">
      <c r="A32106" t="s">
        <v>71</v>
      </c>
      <c r="B32106" t="s">
        <v>34</v>
      </c>
      <c r="C32106" t="s">
        <v>226</v>
      </c>
      <c r="D32106" t="s">
        <v>227</v>
      </c>
      <c r="E32106" t="s">
        <v>228</v>
      </c>
      <c r="F32106" t="s">
        <v>229</v>
      </c>
      <c r="G32106" t="s">
        <v>230</v>
      </c>
      <c r="H32106" t="s">
        <v>229</v>
      </c>
      <c r="I32106" s="5">
        <v>45113616</v>
      </c>
    </row>
    <row r="32107" spans="1:9" x14ac:dyDescent="0.25">
      <c r="A32107" t="s">
        <v>71</v>
      </c>
      <c r="B32107" t="s">
        <v>34</v>
      </c>
      <c r="C32107" t="s">
        <v>226</v>
      </c>
      <c r="D32107" t="s">
        <v>227</v>
      </c>
      <c r="E32107" t="s">
        <v>231</v>
      </c>
      <c r="F32107" t="s">
        <v>232</v>
      </c>
      <c r="G32107" t="s">
        <v>233</v>
      </c>
      <c r="H32107" t="s">
        <v>234</v>
      </c>
      <c r="I32107" s="5">
        <v>-4423327.5449145976</v>
      </c>
    </row>
    <row r="32108" spans="1:9" x14ac:dyDescent="0.25">
      <c r="A32108" t="s">
        <v>71</v>
      </c>
      <c r="B32108" t="s">
        <v>34</v>
      </c>
      <c r="C32108" t="s">
        <v>226</v>
      </c>
      <c r="D32108" t="s">
        <v>227</v>
      </c>
      <c r="E32108" t="s">
        <v>231</v>
      </c>
      <c r="F32108" t="s">
        <v>232</v>
      </c>
      <c r="G32108" t="s">
        <v>427</v>
      </c>
      <c r="H32108" t="s">
        <v>428</v>
      </c>
      <c r="I32108" s="5">
        <v>1544314.26504</v>
      </c>
    </row>
    <row r="32109" spans="1:9" x14ac:dyDescent="0.25">
      <c r="A32109" t="s">
        <v>71</v>
      </c>
      <c r="B32109" t="s">
        <v>34</v>
      </c>
      <c r="C32109" t="s">
        <v>226</v>
      </c>
      <c r="D32109" t="s">
        <v>227</v>
      </c>
      <c r="E32109" t="s">
        <v>235</v>
      </c>
      <c r="F32109" t="s">
        <v>236</v>
      </c>
      <c r="G32109" t="s">
        <v>237</v>
      </c>
      <c r="H32109" t="s">
        <v>238</v>
      </c>
      <c r="I32109" s="5">
        <v>279370780.84946418</v>
      </c>
    </row>
    <row r="32110" spans="1:9" x14ac:dyDescent="0.25">
      <c r="A32110" t="s">
        <v>71</v>
      </c>
      <c r="B32110" t="s">
        <v>34</v>
      </c>
      <c r="C32110" t="s">
        <v>239</v>
      </c>
      <c r="D32110" t="s">
        <v>240</v>
      </c>
      <c r="E32110" t="s">
        <v>241</v>
      </c>
      <c r="F32110" t="s">
        <v>242</v>
      </c>
      <c r="G32110" t="s">
        <v>243</v>
      </c>
      <c r="H32110" t="s">
        <v>244</v>
      </c>
      <c r="I32110" s="4">
        <v>119397.30319019999</v>
      </c>
    </row>
    <row r="32111" spans="1:9" x14ac:dyDescent="0.25">
      <c r="A32111" t="s">
        <v>71</v>
      </c>
      <c r="B32111" t="s">
        <v>34</v>
      </c>
      <c r="C32111" t="s">
        <v>239</v>
      </c>
      <c r="D32111" t="s">
        <v>240</v>
      </c>
      <c r="E32111" t="s">
        <v>247</v>
      </c>
      <c r="F32111" t="s">
        <v>248</v>
      </c>
      <c r="G32111" t="s">
        <v>249</v>
      </c>
      <c r="H32111" t="s">
        <v>250</v>
      </c>
      <c r="I32111" s="4">
        <v>-3278485</v>
      </c>
    </row>
    <row r="32112" spans="1:9" x14ac:dyDescent="0.25">
      <c r="A32112" t="s">
        <v>71</v>
      </c>
      <c r="B32112" t="s">
        <v>34</v>
      </c>
      <c r="C32112" t="s">
        <v>263</v>
      </c>
      <c r="D32112" t="s">
        <v>264</v>
      </c>
      <c r="E32112" t="s">
        <v>265</v>
      </c>
      <c r="F32112" t="s">
        <v>264</v>
      </c>
      <c r="G32112" t="s">
        <v>266</v>
      </c>
      <c r="H32112" t="s">
        <v>267</v>
      </c>
      <c r="I32112" s="5">
        <v>842120.8319999997</v>
      </c>
    </row>
    <row r="32113" spans="1:9" x14ac:dyDescent="0.25">
      <c r="A32113" t="s">
        <v>71</v>
      </c>
      <c r="B32113" t="s">
        <v>34</v>
      </c>
      <c r="C32113" t="s">
        <v>263</v>
      </c>
      <c r="D32113" t="s">
        <v>264</v>
      </c>
      <c r="E32113" t="s">
        <v>265</v>
      </c>
      <c r="F32113" t="s">
        <v>264</v>
      </c>
      <c r="G32113" t="s">
        <v>268</v>
      </c>
      <c r="H32113" t="s">
        <v>269</v>
      </c>
      <c r="I32113" s="5">
        <v>123441.37988639991</v>
      </c>
    </row>
    <row r="32114" spans="1:9" x14ac:dyDescent="0.25">
      <c r="A32114" t="s">
        <v>71</v>
      </c>
      <c r="B32114" t="s">
        <v>34</v>
      </c>
      <c r="C32114" t="s">
        <v>263</v>
      </c>
      <c r="D32114" t="s">
        <v>264</v>
      </c>
      <c r="E32114" t="s">
        <v>265</v>
      </c>
      <c r="F32114" t="s">
        <v>264</v>
      </c>
      <c r="G32114" t="s">
        <v>270</v>
      </c>
      <c r="H32114" t="s">
        <v>271</v>
      </c>
      <c r="I32114" s="5">
        <v>30999518.033305794</v>
      </c>
    </row>
    <row r="32115" spans="1:9" x14ac:dyDescent="0.25">
      <c r="A32115" t="s">
        <v>71</v>
      </c>
      <c r="B32115" t="s">
        <v>34</v>
      </c>
      <c r="C32115" t="s">
        <v>263</v>
      </c>
      <c r="D32115" t="s">
        <v>264</v>
      </c>
      <c r="E32115" t="s">
        <v>265</v>
      </c>
      <c r="F32115" t="s">
        <v>264</v>
      </c>
      <c r="G32115" t="s">
        <v>272</v>
      </c>
      <c r="H32115" t="s">
        <v>273</v>
      </c>
      <c r="I32115" s="5">
        <v>164026862.171812</v>
      </c>
    </row>
    <row r="32116" spans="1:9" x14ac:dyDescent="0.25">
      <c r="A32116" t="s">
        <v>71</v>
      </c>
      <c r="B32116" t="s">
        <v>34</v>
      </c>
      <c r="C32116" t="s">
        <v>263</v>
      </c>
      <c r="D32116" t="s">
        <v>264</v>
      </c>
      <c r="E32116" t="s">
        <v>274</v>
      </c>
      <c r="F32116" t="s">
        <v>275</v>
      </c>
      <c r="G32116" t="s">
        <v>274</v>
      </c>
      <c r="H32116" t="s">
        <v>275</v>
      </c>
      <c r="I32116" s="5">
        <v>-32109538.9309326</v>
      </c>
    </row>
    <row r="32117" spans="1:9" x14ac:dyDescent="0.25">
      <c r="A32117" t="s">
        <v>71</v>
      </c>
      <c r="B32117" t="s">
        <v>34</v>
      </c>
      <c r="C32117" t="s">
        <v>263</v>
      </c>
      <c r="D32117" t="s">
        <v>264</v>
      </c>
      <c r="E32117" t="s">
        <v>276</v>
      </c>
      <c r="F32117" t="s">
        <v>277</v>
      </c>
      <c r="G32117" t="s">
        <v>276</v>
      </c>
      <c r="H32117" t="s">
        <v>277</v>
      </c>
      <c r="I32117" s="5">
        <v>-1435174.0893989999</v>
      </c>
    </row>
    <row r="32118" spans="1:9" x14ac:dyDescent="0.25">
      <c r="A32118" t="s">
        <v>71</v>
      </c>
      <c r="B32118" t="s">
        <v>34</v>
      </c>
      <c r="C32118" t="s">
        <v>278</v>
      </c>
      <c r="D32118" t="s">
        <v>279</v>
      </c>
      <c r="E32118" t="s">
        <v>280</v>
      </c>
      <c r="F32118" t="s">
        <v>281</v>
      </c>
      <c r="G32118" t="s">
        <v>282</v>
      </c>
      <c r="H32118" t="s">
        <v>281</v>
      </c>
      <c r="I32118" s="6">
        <v>-5.9604644775390599E-8</v>
      </c>
    </row>
    <row r="32119" spans="1:9" x14ac:dyDescent="0.25">
      <c r="A32119" t="s">
        <v>71</v>
      </c>
      <c r="B32119" t="s">
        <v>34</v>
      </c>
      <c r="C32119" t="s">
        <v>278</v>
      </c>
      <c r="D32119" t="s">
        <v>279</v>
      </c>
      <c r="E32119" t="s">
        <v>283</v>
      </c>
      <c r="F32119" t="s">
        <v>284</v>
      </c>
      <c r="G32119" t="s">
        <v>285</v>
      </c>
      <c r="H32119" t="s">
        <v>286</v>
      </c>
      <c r="I32119" s="6">
        <v>-732400.19449979847</v>
      </c>
    </row>
    <row r="32120" spans="1:9" x14ac:dyDescent="0.25">
      <c r="A32120" t="s">
        <v>71</v>
      </c>
      <c r="B32120" t="s">
        <v>34</v>
      </c>
      <c r="C32120" t="s">
        <v>278</v>
      </c>
      <c r="D32120" t="s">
        <v>279</v>
      </c>
      <c r="E32120" t="s">
        <v>287</v>
      </c>
      <c r="F32120" t="s">
        <v>288</v>
      </c>
      <c r="G32120" t="s">
        <v>289</v>
      </c>
      <c r="H32120" t="s">
        <v>290</v>
      </c>
      <c r="I32120" s="6">
        <v>2432878.7764416998</v>
      </c>
    </row>
    <row r="32121" spans="1:9" x14ac:dyDescent="0.25">
      <c r="A32121" t="s">
        <v>71</v>
      </c>
      <c r="B32121" t="s">
        <v>34</v>
      </c>
      <c r="C32121" t="s">
        <v>291</v>
      </c>
      <c r="D32121" t="s">
        <v>292</v>
      </c>
      <c r="E32121" t="s">
        <v>293</v>
      </c>
      <c r="F32121" t="s">
        <v>294</v>
      </c>
      <c r="G32121" t="s">
        <v>293</v>
      </c>
      <c r="H32121" t="s">
        <v>294</v>
      </c>
      <c r="I32121" s="6">
        <v>-308966311.31167918</v>
      </c>
    </row>
    <row r="32122" spans="1:9" x14ac:dyDescent="0.25">
      <c r="A32122" t="s">
        <v>71</v>
      </c>
      <c r="B32122" t="s">
        <v>34</v>
      </c>
      <c r="C32122" t="s">
        <v>291</v>
      </c>
      <c r="D32122" t="s">
        <v>292</v>
      </c>
      <c r="E32122" t="s">
        <v>295</v>
      </c>
      <c r="F32122" t="s">
        <v>296</v>
      </c>
      <c r="G32122" t="s">
        <v>295</v>
      </c>
      <c r="H32122" t="s">
        <v>296</v>
      </c>
      <c r="I32122" s="6">
        <v>-44425360.418623194</v>
      </c>
    </row>
    <row r="32123" spans="1:9" x14ac:dyDescent="0.25">
      <c r="A32123" t="s">
        <v>71</v>
      </c>
      <c r="B32123" t="s">
        <v>34</v>
      </c>
      <c r="C32123" t="s">
        <v>291</v>
      </c>
      <c r="D32123" t="s">
        <v>292</v>
      </c>
      <c r="E32123" t="s">
        <v>297</v>
      </c>
      <c r="F32123" t="s">
        <v>298</v>
      </c>
      <c r="G32123" t="s">
        <v>297</v>
      </c>
      <c r="H32123" t="s">
        <v>298</v>
      </c>
      <c r="I32123" s="6">
        <v>-3696998.799978001</v>
      </c>
    </row>
    <row r="32124" spans="1:9" x14ac:dyDescent="0.25">
      <c r="A32124" t="s">
        <v>71</v>
      </c>
      <c r="B32124" t="s">
        <v>34</v>
      </c>
      <c r="C32124" t="s">
        <v>356</v>
      </c>
      <c r="D32124" t="s">
        <v>357</v>
      </c>
      <c r="E32124" t="s">
        <v>305</v>
      </c>
      <c r="F32124" t="s">
        <v>306</v>
      </c>
      <c r="G32124" t="s">
        <v>305</v>
      </c>
      <c r="H32124" t="s">
        <v>306</v>
      </c>
      <c r="I32124" s="6">
        <v>296.05810500000001</v>
      </c>
    </row>
    <row r="32125" spans="1:9" x14ac:dyDescent="0.25">
      <c r="A32125" t="s">
        <v>71</v>
      </c>
      <c r="B32125" t="s">
        <v>34</v>
      </c>
      <c r="C32125" t="s">
        <v>356</v>
      </c>
      <c r="D32125" t="s">
        <v>357</v>
      </c>
      <c r="E32125" t="s">
        <v>307</v>
      </c>
      <c r="F32125" t="s">
        <v>308</v>
      </c>
      <c r="G32125" t="s">
        <v>307</v>
      </c>
      <c r="H32125" t="s">
        <v>308</v>
      </c>
      <c r="I32125" s="6">
        <v>-18562810.852075201</v>
      </c>
    </row>
    <row r="32126" spans="1:9" x14ac:dyDescent="0.25">
      <c r="A32126" t="s">
        <v>71</v>
      </c>
      <c r="B32126" t="s">
        <v>34</v>
      </c>
      <c r="C32126" t="s">
        <v>356</v>
      </c>
      <c r="D32126" t="s">
        <v>357</v>
      </c>
      <c r="E32126" t="s">
        <v>311</v>
      </c>
      <c r="F32126" t="s">
        <v>312</v>
      </c>
      <c r="G32126" t="s">
        <v>311</v>
      </c>
      <c r="H32126" t="s">
        <v>312</v>
      </c>
      <c r="I32126" s="6">
        <v>-3577118.3881811993</v>
      </c>
    </row>
    <row r="32127" spans="1:9" x14ac:dyDescent="0.25">
      <c r="A32127" t="s">
        <v>71</v>
      </c>
      <c r="B32127" t="s">
        <v>34</v>
      </c>
      <c r="C32127" t="s">
        <v>356</v>
      </c>
      <c r="D32127" t="s">
        <v>357</v>
      </c>
      <c r="E32127" t="s">
        <v>313</v>
      </c>
      <c r="F32127" t="s">
        <v>314</v>
      </c>
      <c r="G32127" t="s">
        <v>313</v>
      </c>
      <c r="H32127" t="s">
        <v>314</v>
      </c>
      <c r="I32127" s="6">
        <v>-216302.49516720002</v>
      </c>
    </row>
    <row r="32128" spans="1:9" x14ac:dyDescent="0.25">
      <c r="A32128" t="s">
        <v>71</v>
      </c>
      <c r="B32128" t="s">
        <v>34</v>
      </c>
      <c r="C32128" t="s">
        <v>356</v>
      </c>
      <c r="D32128" t="s">
        <v>357</v>
      </c>
      <c r="E32128" t="s">
        <v>315</v>
      </c>
      <c r="F32128" t="s">
        <v>316</v>
      </c>
      <c r="G32128" t="s">
        <v>315</v>
      </c>
      <c r="H32128" t="s">
        <v>316</v>
      </c>
      <c r="I32128" s="6">
        <v>24777838.260338999</v>
      </c>
    </row>
    <row r="32129" spans="1:9" x14ac:dyDescent="0.25">
      <c r="A32129" t="s">
        <v>71</v>
      </c>
      <c r="B32129" t="s">
        <v>34</v>
      </c>
      <c r="C32129" t="s">
        <v>356</v>
      </c>
      <c r="D32129" t="s">
        <v>357</v>
      </c>
      <c r="E32129" t="s">
        <v>317</v>
      </c>
      <c r="F32129" t="s">
        <v>318</v>
      </c>
      <c r="G32129" t="s">
        <v>317</v>
      </c>
      <c r="H32129" t="s">
        <v>318</v>
      </c>
      <c r="I32129" s="6">
        <v>-378500.98255920003</v>
      </c>
    </row>
    <row r="32130" spans="1:9" x14ac:dyDescent="0.25">
      <c r="A32130" t="s">
        <v>71</v>
      </c>
      <c r="B32130" t="s">
        <v>34</v>
      </c>
      <c r="C32130" t="s">
        <v>356</v>
      </c>
      <c r="D32130" t="s">
        <v>357</v>
      </c>
      <c r="E32130" t="s">
        <v>319</v>
      </c>
      <c r="F32130" t="s">
        <v>320</v>
      </c>
      <c r="G32130" t="s">
        <v>319</v>
      </c>
      <c r="H32130" t="s">
        <v>320</v>
      </c>
      <c r="I32130" s="6">
        <v>-20064465.117905401</v>
      </c>
    </row>
    <row r="32131" spans="1:9" x14ac:dyDescent="0.25">
      <c r="A32131" t="s">
        <v>71</v>
      </c>
      <c r="B32131" t="s">
        <v>34</v>
      </c>
      <c r="C32131" t="s">
        <v>356</v>
      </c>
      <c r="D32131" t="s">
        <v>357</v>
      </c>
      <c r="E32131" t="s">
        <v>321</v>
      </c>
      <c r="F32131" t="s">
        <v>322</v>
      </c>
      <c r="G32131" t="s">
        <v>321</v>
      </c>
      <c r="H32131" t="s">
        <v>322</v>
      </c>
      <c r="I32131" s="6">
        <v>-3936925.0401636004</v>
      </c>
    </row>
    <row r="32132" spans="1:9" x14ac:dyDescent="0.25">
      <c r="A32132" t="s">
        <v>71</v>
      </c>
      <c r="B32132" t="s">
        <v>34</v>
      </c>
      <c r="C32132" t="s">
        <v>356</v>
      </c>
      <c r="D32132" t="s">
        <v>357</v>
      </c>
      <c r="E32132" t="s">
        <v>323</v>
      </c>
      <c r="F32132" t="s">
        <v>324</v>
      </c>
      <c r="G32132" t="s">
        <v>323</v>
      </c>
      <c r="H32132" t="s">
        <v>324</v>
      </c>
      <c r="I32132" s="6">
        <v>-2187953.4200598001</v>
      </c>
    </row>
    <row r="32133" spans="1:9" x14ac:dyDescent="0.25">
      <c r="A32133" t="s">
        <v>71</v>
      </c>
      <c r="B32133" t="s">
        <v>34</v>
      </c>
      <c r="C32133" t="s">
        <v>356</v>
      </c>
      <c r="D32133" t="s">
        <v>357</v>
      </c>
      <c r="E32133" t="s">
        <v>325</v>
      </c>
      <c r="F32133" t="s">
        <v>326</v>
      </c>
      <c r="G32133" t="s">
        <v>325</v>
      </c>
      <c r="H32133" t="s">
        <v>326</v>
      </c>
      <c r="I32133" s="6">
        <v>6020670.9237718014</v>
      </c>
    </row>
    <row r="32134" spans="1:9" x14ac:dyDescent="0.25">
      <c r="A32134" t="s">
        <v>71</v>
      </c>
      <c r="B32134" t="s">
        <v>34</v>
      </c>
      <c r="C32134" t="s">
        <v>356</v>
      </c>
      <c r="D32134" t="s">
        <v>357</v>
      </c>
      <c r="E32134" t="s">
        <v>327</v>
      </c>
      <c r="F32134" t="s">
        <v>328</v>
      </c>
      <c r="G32134" t="s">
        <v>327</v>
      </c>
      <c r="H32134" t="s">
        <v>328</v>
      </c>
      <c r="I32134" s="6">
        <v>-26339437.706401199</v>
      </c>
    </row>
    <row r="32135" spans="1:9" x14ac:dyDescent="0.25">
      <c r="A32135" t="s">
        <v>71</v>
      </c>
      <c r="B32135" t="s">
        <v>34</v>
      </c>
      <c r="C32135" t="s">
        <v>356</v>
      </c>
      <c r="D32135" t="s">
        <v>357</v>
      </c>
      <c r="E32135" t="s">
        <v>333</v>
      </c>
      <c r="F32135" t="s">
        <v>334</v>
      </c>
      <c r="G32135" t="s">
        <v>333</v>
      </c>
      <c r="H32135" t="s">
        <v>334</v>
      </c>
      <c r="I32135" s="6">
        <v>-1803042.9205074003</v>
      </c>
    </row>
    <row r="32136" spans="1:9" x14ac:dyDescent="0.25">
      <c r="A32136" t="s">
        <v>71</v>
      </c>
      <c r="B32136" t="s">
        <v>34</v>
      </c>
      <c r="C32136" t="s">
        <v>356</v>
      </c>
      <c r="D32136" t="s">
        <v>357</v>
      </c>
      <c r="E32136" t="s">
        <v>337</v>
      </c>
      <c r="F32136" t="s">
        <v>338</v>
      </c>
      <c r="G32136" t="s">
        <v>337</v>
      </c>
      <c r="H32136" t="s">
        <v>338</v>
      </c>
      <c r="I32136" s="6">
        <v>-7518.3720798000004</v>
      </c>
    </row>
    <row r="32137" spans="1:9" x14ac:dyDescent="0.25">
      <c r="A32137" t="s">
        <v>71</v>
      </c>
      <c r="B32137" t="s">
        <v>34</v>
      </c>
      <c r="C32137" t="s">
        <v>356</v>
      </c>
      <c r="D32137" t="s">
        <v>357</v>
      </c>
      <c r="E32137" t="s">
        <v>339</v>
      </c>
      <c r="F32137" t="s">
        <v>16</v>
      </c>
      <c r="G32137" t="s">
        <v>339</v>
      </c>
      <c r="H32137" t="s">
        <v>16</v>
      </c>
      <c r="I32137" s="6">
        <v>-20892686.797017802</v>
      </c>
    </row>
    <row r="32138" spans="1:9" x14ac:dyDescent="0.25">
      <c r="A32138" t="s">
        <v>71</v>
      </c>
      <c r="B32138" t="s">
        <v>34</v>
      </c>
      <c r="C32138" t="s">
        <v>356</v>
      </c>
      <c r="D32138" t="s">
        <v>357</v>
      </c>
      <c r="E32138" t="s">
        <v>340</v>
      </c>
      <c r="F32138" t="s">
        <v>341</v>
      </c>
      <c r="G32138" t="s">
        <v>340</v>
      </c>
      <c r="H32138" t="s">
        <v>341</v>
      </c>
      <c r="I32138" s="6">
        <v>-1302861.8688197997</v>
      </c>
    </row>
    <row r="32139" spans="1:9" x14ac:dyDescent="0.25">
      <c r="A32139" t="s">
        <v>71</v>
      </c>
      <c r="B32139" t="s">
        <v>34</v>
      </c>
      <c r="C32139" t="s">
        <v>356</v>
      </c>
      <c r="D32139" t="s">
        <v>357</v>
      </c>
      <c r="E32139" t="s">
        <v>342</v>
      </c>
      <c r="F32139" t="s">
        <v>343</v>
      </c>
      <c r="G32139" t="s">
        <v>342</v>
      </c>
      <c r="H32139" t="s">
        <v>343</v>
      </c>
      <c r="I32139" s="6">
        <v>-10182520.072917404</v>
      </c>
    </row>
    <row r="32140" spans="1:9" x14ac:dyDescent="0.25">
      <c r="A32140" t="s">
        <v>71</v>
      </c>
      <c r="B32140" t="s">
        <v>34</v>
      </c>
      <c r="C32140" t="s">
        <v>356</v>
      </c>
      <c r="D32140" t="s">
        <v>357</v>
      </c>
      <c r="E32140" t="s">
        <v>344</v>
      </c>
      <c r="F32140" t="s">
        <v>345</v>
      </c>
      <c r="G32140" t="s">
        <v>344</v>
      </c>
      <c r="H32140" t="s">
        <v>345</v>
      </c>
      <c r="I32140" s="6">
        <v>-1959273.2524494007</v>
      </c>
    </row>
    <row r="32141" spans="1:9" x14ac:dyDescent="0.25">
      <c r="A32141" t="s">
        <v>71</v>
      </c>
      <c r="B32141" t="s">
        <v>34</v>
      </c>
      <c r="C32141" t="s">
        <v>356</v>
      </c>
      <c r="D32141" t="s">
        <v>357</v>
      </c>
      <c r="E32141" t="s">
        <v>346</v>
      </c>
      <c r="F32141" t="s">
        <v>347</v>
      </c>
      <c r="G32141" t="s">
        <v>346</v>
      </c>
      <c r="H32141" t="s">
        <v>347</v>
      </c>
      <c r="I32141" s="6">
        <v>-1384358.1123365997</v>
      </c>
    </row>
    <row r="32142" spans="1:9" x14ac:dyDescent="0.25">
      <c r="A32142" t="s">
        <v>71</v>
      </c>
      <c r="B32142" t="s">
        <v>34</v>
      </c>
      <c r="C32142" t="s">
        <v>356</v>
      </c>
      <c r="D32142" t="s">
        <v>357</v>
      </c>
      <c r="E32142" t="s">
        <v>348</v>
      </c>
      <c r="F32142" t="s">
        <v>349</v>
      </c>
      <c r="G32142" t="s">
        <v>348</v>
      </c>
      <c r="H32142" t="s">
        <v>349</v>
      </c>
      <c r="I32142" s="6">
        <v>-30417457.460338794</v>
      </c>
    </row>
    <row r="32143" spans="1:9" x14ac:dyDescent="0.25">
      <c r="A32143" t="s">
        <v>71</v>
      </c>
      <c r="B32143" t="s">
        <v>34</v>
      </c>
      <c r="C32143" t="s">
        <v>356</v>
      </c>
      <c r="D32143" t="s">
        <v>357</v>
      </c>
      <c r="E32143" t="s">
        <v>350</v>
      </c>
      <c r="F32143" t="s">
        <v>351</v>
      </c>
      <c r="G32143" t="s">
        <v>350</v>
      </c>
      <c r="H32143" t="s">
        <v>351</v>
      </c>
      <c r="I32143" s="6">
        <v>-2604870.9023237997</v>
      </c>
    </row>
    <row r="32144" spans="1:9" x14ac:dyDescent="0.25">
      <c r="A32144" t="s">
        <v>71</v>
      </c>
      <c r="B32144" t="s">
        <v>34</v>
      </c>
      <c r="C32144" t="s">
        <v>358</v>
      </c>
      <c r="D32144" t="s">
        <v>359</v>
      </c>
      <c r="E32144" t="s">
        <v>360</v>
      </c>
      <c r="F32144" t="s">
        <v>361</v>
      </c>
      <c r="G32144" t="s">
        <v>299</v>
      </c>
      <c r="H32144" t="s">
        <v>300</v>
      </c>
      <c r="I32144" s="6">
        <v>-1792008.1300337999</v>
      </c>
    </row>
    <row r="32145" spans="1:9" x14ac:dyDescent="0.25">
      <c r="A32145" t="s">
        <v>71</v>
      </c>
      <c r="B32145" t="s">
        <v>34</v>
      </c>
      <c r="C32145" t="s">
        <v>358</v>
      </c>
      <c r="D32145" t="s">
        <v>359</v>
      </c>
      <c r="E32145" t="s">
        <v>360</v>
      </c>
      <c r="F32145" t="s">
        <v>361</v>
      </c>
      <c r="G32145" t="s">
        <v>301</v>
      </c>
      <c r="H32145" t="s">
        <v>302</v>
      </c>
      <c r="I32145" s="6">
        <v>-778209.68802660005</v>
      </c>
    </row>
    <row r="32146" spans="1:9" x14ac:dyDescent="0.25">
      <c r="A32146" t="s">
        <v>71</v>
      </c>
      <c r="B32146" t="s">
        <v>34</v>
      </c>
      <c r="C32146" t="s">
        <v>358</v>
      </c>
      <c r="D32146" t="s">
        <v>359</v>
      </c>
      <c r="E32146" t="s">
        <v>360</v>
      </c>
      <c r="F32146" t="s">
        <v>361</v>
      </c>
      <c r="G32146" t="s">
        <v>303</v>
      </c>
      <c r="H32146" t="s">
        <v>304</v>
      </c>
      <c r="I32146" s="6">
        <v>-2412691.9734455994</v>
      </c>
    </row>
    <row r="32147" spans="1:9" x14ac:dyDescent="0.25">
      <c r="A32147" t="s">
        <v>71</v>
      </c>
      <c r="B32147" t="s">
        <v>34</v>
      </c>
      <c r="C32147" t="s">
        <v>376</v>
      </c>
      <c r="D32147" t="s">
        <v>377</v>
      </c>
      <c r="E32147" t="s">
        <v>378</v>
      </c>
      <c r="F32147" t="s">
        <v>379</v>
      </c>
      <c r="G32147" t="s">
        <v>362</v>
      </c>
      <c r="H32147" t="s">
        <v>363</v>
      </c>
      <c r="I32147" s="2">
        <v>-3.759468</v>
      </c>
    </row>
    <row r="32148" spans="1:9" x14ac:dyDescent="0.25">
      <c r="A32148" t="s">
        <v>71</v>
      </c>
      <c r="B32148" t="s">
        <v>34</v>
      </c>
      <c r="C32148" t="s">
        <v>383</v>
      </c>
      <c r="D32148" t="s">
        <v>384</v>
      </c>
      <c r="E32148" t="s">
        <v>370</v>
      </c>
      <c r="F32148" t="s">
        <v>371</v>
      </c>
      <c r="G32148" t="s">
        <v>370</v>
      </c>
      <c r="H32148" t="s">
        <v>371</v>
      </c>
      <c r="I32148" s="2">
        <v>-98374088.443364993</v>
      </c>
    </row>
    <row r="32149" spans="1:9" x14ac:dyDescent="0.25">
      <c r="A32149" t="s">
        <v>71</v>
      </c>
      <c r="B32149" t="s">
        <v>34</v>
      </c>
      <c r="C32149" t="s">
        <v>383</v>
      </c>
      <c r="D32149" t="s">
        <v>384</v>
      </c>
      <c r="E32149" t="s">
        <v>372</v>
      </c>
      <c r="F32149" t="s">
        <v>373</v>
      </c>
      <c r="G32149" t="s">
        <v>372</v>
      </c>
      <c r="H32149" t="s">
        <v>373</v>
      </c>
      <c r="I32149" s="2">
        <v>-1047581.3974019999</v>
      </c>
    </row>
    <row r="32150" spans="1:9" x14ac:dyDescent="0.25">
      <c r="A32150" t="s">
        <v>71</v>
      </c>
      <c r="B32150" t="s">
        <v>34</v>
      </c>
      <c r="C32150" t="s">
        <v>388</v>
      </c>
      <c r="D32150" t="s">
        <v>389</v>
      </c>
      <c r="E32150" t="s">
        <v>392</v>
      </c>
      <c r="F32150" t="s">
        <v>393</v>
      </c>
      <c r="G32150" t="s">
        <v>394</v>
      </c>
      <c r="H32150" t="s">
        <v>393</v>
      </c>
      <c r="I32150" s="2">
        <v>0.25169999990612302</v>
      </c>
    </row>
    <row r="32151" spans="1:9" x14ac:dyDescent="0.25">
      <c r="A32151" t="s">
        <v>71</v>
      </c>
      <c r="B32151" t="s">
        <v>34</v>
      </c>
      <c r="C32151" t="s">
        <v>395</v>
      </c>
      <c r="D32151" t="s">
        <v>396</v>
      </c>
      <c r="E32151" t="s">
        <v>397</v>
      </c>
      <c r="F32151" t="s">
        <v>398</v>
      </c>
      <c r="G32151" t="s">
        <v>399</v>
      </c>
      <c r="H32151" t="s">
        <v>400</v>
      </c>
      <c r="I32151" s="2">
        <v>-1206608226.7168295</v>
      </c>
    </row>
    <row r="32152" spans="1:9" x14ac:dyDescent="0.25">
      <c r="A32152" t="s">
        <v>71</v>
      </c>
      <c r="B32152" t="s">
        <v>34</v>
      </c>
      <c r="C32152" t="s">
        <v>395</v>
      </c>
      <c r="D32152" t="s">
        <v>396</v>
      </c>
      <c r="E32152" t="s">
        <v>401</v>
      </c>
      <c r="F32152" t="s">
        <v>402</v>
      </c>
      <c r="G32152" t="s">
        <v>403</v>
      </c>
      <c r="H32152" t="s">
        <v>404</v>
      </c>
      <c r="I32152" s="2">
        <v>846323654.74854898</v>
      </c>
    </row>
    <row r="32153" spans="1:9" x14ac:dyDescent="0.25">
      <c r="A32153" t="s">
        <v>71</v>
      </c>
      <c r="B32153" t="s">
        <v>34</v>
      </c>
      <c r="C32153" t="s">
        <v>405</v>
      </c>
      <c r="D32153" t="s">
        <v>406</v>
      </c>
      <c r="E32153" t="s">
        <v>407</v>
      </c>
      <c r="F32153" t="s">
        <v>408</v>
      </c>
      <c r="G32153" t="s">
        <v>409</v>
      </c>
      <c r="H32153" t="s">
        <v>410</v>
      </c>
      <c r="I32153" s="2">
        <v>-79555284.98508732</v>
      </c>
    </row>
    <row r="32154" spans="1:9" x14ac:dyDescent="0.25">
      <c r="A32154" t="s">
        <v>71</v>
      </c>
      <c r="B32154" t="s">
        <v>34</v>
      </c>
      <c r="C32154" t="s">
        <v>411</v>
      </c>
      <c r="D32154" t="s">
        <v>412</v>
      </c>
      <c r="E32154" t="s">
        <v>417</v>
      </c>
      <c r="F32154" t="s">
        <v>418</v>
      </c>
      <c r="G32154" t="s">
        <v>419</v>
      </c>
      <c r="H32154" t="s">
        <v>420</v>
      </c>
      <c r="I32154" s="2">
        <v>7720561.7494073361</v>
      </c>
    </row>
    <row r="32155" spans="1:9" x14ac:dyDescent="0.25">
      <c r="A32155" t="s">
        <v>71</v>
      </c>
      <c r="B32155" t="s">
        <v>35</v>
      </c>
      <c r="C32155" t="s">
        <v>97</v>
      </c>
      <c r="D32155" t="s">
        <v>98</v>
      </c>
      <c r="E32155" t="s">
        <v>99</v>
      </c>
      <c r="F32155" t="s">
        <v>100</v>
      </c>
      <c r="G32155" t="s">
        <v>99</v>
      </c>
      <c r="H32155" t="s">
        <v>100</v>
      </c>
      <c r="I32155" s="5">
        <v>152872.436824</v>
      </c>
    </row>
    <row r="32156" spans="1:9" x14ac:dyDescent="0.25">
      <c r="A32156" t="s">
        <v>71</v>
      </c>
      <c r="B32156" t="s">
        <v>35</v>
      </c>
      <c r="C32156" t="s">
        <v>97</v>
      </c>
      <c r="D32156" t="s">
        <v>98</v>
      </c>
      <c r="E32156" t="s">
        <v>101</v>
      </c>
      <c r="F32156" t="s">
        <v>102</v>
      </c>
      <c r="G32156" t="s">
        <v>101</v>
      </c>
      <c r="H32156" t="s">
        <v>102</v>
      </c>
      <c r="I32156" s="5">
        <v>152918388.17832002</v>
      </c>
    </row>
    <row r="32157" spans="1:9" x14ac:dyDescent="0.25">
      <c r="A32157" t="s">
        <v>71</v>
      </c>
      <c r="B32157" t="s">
        <v>35</v>
      </c>
      <c r="C32157" t="s">
        <v>97</v>
      </c>
      <c r="D32157" t="s">
        <v>98</v>
      </c>
      <c r="E32157" t="s">
        <v>103</v>
      </c>
      <c r="F32157" t="s">
        <v>104</v>
      </c>
      <c r="G32157" t="s">
        <v>103</v>
      </c>
      <c r="H32157" t="s">
        <v>104</v>
      </c>
      <c r="I32157" s="5">
        <v>-322353.67206399998</v>
      </c>
    </row>
    <row r="32158" spans="1:9" x14ac:dyDescent="0.25">
      <c r="A32158" t="s">
        <v>71</v>
      </c>
      <c r="B32158" t="s">
        <v>35</v>
      </c>
      <c r="C32158" t="s">
        <v>97</v>
      </c>
      <c r="D32158" t="s">
        <v>98</v>
      </c>
      <c r="E32158" t="s">
        <v>105</v>
      </c>
      <c r="F32158" t="s">
        <v>106</v>
      </c>
      <c r="G32158" t="s">
        <v>105</v>
      </c>
      <c r="H32158" t="s">
        <v>106</v>
      </c>
      <c r="I32158" s="5">
        <v>-7552537.6572479997</v>
      </c>
    </row>
    <row r="32159" spans="1:9" x14ac:dyDescent="0.25">
      <c r="A32159" t="s">
        <v>71</v>
      </c>
      <c r="B32159" t="s">
        <v>35</v>
      </c>
      <c r="C32159" t="s">
        <v>97</v>
      </c>
      <c r="D32159" t="s">
        <v>98</v>
      </c>
      <c r="E32159" t="s">
        <v>107</v>
      </c>
      <c r="F32159" t="s">
        <v>108</v>
      </c>
      <c r="G32159" t="s">
        <v>107</v>
      </c>
      <c r="H32159" t="s">
        <v>108</v>
      </c>
      <c r="I32159" s="5">
        <v>-10682114.996455997</v>
      </c>
    </row>
    <row r="32160" spans="1:9" x14ac:dyDescent="0.25">
      <c r="A32160" t="s">
        <v>71</v>
      </c>
      <c r="B32160" t="s">
        <v>35</v>
      </c>
      <c r="C32160" t="s">
        <v>97</v>
      </c>
      <c r="D32160" t="s">
        <v>98</v>
      </c>
      <c r="E32160" t="s">
        <v>109</v>
      </c>
      <c r="F32160" t="s">
        <v>110</v>
      </c>
      <c r="G32160" t="s">
        <v>109</v>
      </c>
      <c r="H32160" t="s">
        <v>110</v>
      </c>
      <c r="I32160" s="5">
        <v>-2477529.1755680004</v>
      </c>
    </row>
    <row r="32161" spans="1:9" x14ac:dyDescent="0.25">
      <c r="A32161" t="s">
        <v>71</v>
      </c>
      <c r="B32161" t="s">
        <v>35</v>
      </c>
      <c r="C32161" t="s">
        <v>111</v>
      </c>
      <c r="D32161" t="s">
        <v>112</v>
      </c>
      <c r="E32161" t="s">
        <v>113</v>
      </c>
      <c r="F32161" t="s">
        <v>114</v>
      </c>
      <c r="G32161" t="s">
        <v>121</v>
      </c>
      <c r="H32161" t="s">
        <v>122</v>
      </c>
      <c r="I32161" s="4">
        <v>4875894.5805200003</v>
      </c>
    </row>
    <row r="32162" spans="1:9" x14ac:dyDescent="0.25">
      <c r="A32162" t="s">
        <v>71</v>
      </c>
      <c r="B32162" t="s">
        <v>35</v>
      </c>
      <c r="C32162" t="s">
        <v>111</v>
      </c>
      <c r="D32162" t="s">
        <v>112</v>
      </c>
      <c r="E32162" t="s">
        <v>113</v>
      </c>
      <c r="F32162" t="s">
        <v>114</v>
      </c>
      <c r="G32162" t="s">
        <v>123</v>
      </c>
      <c r="H32162" t="s">
        <v>124</v>
      </c>
      <c r="I32162" s="4">
        <v>29740193.125216</v>
      </c>
    </row>
    <row r="32163" spans="1:9" x14ac:dyDescent="0.25">
      <c r="A32163" t="s">
        <v>71</v>
      </c>
      <c r="B32163" t="s">
        <v>35</v>
      </c>
      <c r="C32163" t="s">
        <v>111</v>
      </c>
      <c r="D32163" t="s">
        <v>112</v>
      </c>
      <c r="E32163" t="s">
        <v>113</v>
      </c>
      <c r="F32163" t="s">
        <v>114</v>
      </c>
      <c r="G32163" t="s">
        <v>125</v>
      </c>
      <c r="H32163" t="s">
        <v>126</v>
      </c>
      <c r="I32163" s="4">
        <v>1346524.9171200001</v>
      </c>
    </row>
    <row r="32164" spans="1:9" x14ac:dyDescent="0.25">
      <c r="A32164" t="s">
        <v>71</v>
      </c>
      <c r="B32164" t="s">
        <v>35</v>
      </c>
      <c r="C32164" t="s">
        <v>111</v>
      </c>
      <c r="D32164" t="s">
        <v>112</v>
      </c>
      <c r="E32164" t="s">
        <v>113</v>
      </c>
      <c r="F32164" t="s">
        <v>114</v>
      </c>
      <c r="G32164" t="s">
        <v>127</v>
      </c>
      <c r="H32164" t="s">
        <v>128</v>
      </c>
      <c r="I32164" s="4">
        <v>2260967.2291600001</v>
      </c>
    </row>
    <row r="32165" spans="1:9" x14ac:dyDescent="0.25">
      <c r="A32165" t="s">
        <v>71</v>
      </c>
      <c r="B32165" t="s">
        <v>35</v>
      </c>
      <c r="C32165" t="s">
        <v>111</v>
      </c>
      <c r="D32165" t="s">
        <v>112</v>
      </c>
      <c r="E32165" t="s">
        <v>113</v>
      </c>
      <c r="F32165" t="s">
        <v>114</v>
      </c>
      <c r="G32165" t="s">
        <v>129</v>
      </c>
      <c r="H32165" t="s">
        <v>130</v>
      </c>
      <c r="I32165" s="4">
        <v>56259030.535447992</v>
      </c>
    </row>
    <row r="32166" spans="1:9" x14ac:dyDescent="0.25">
      <c r="A32166" t="s">
        <v>71</v>
      </c>
      <c r="B32166" t="s">
        <v>35</v>
      </c>
      <c r="C32166" t="s">
        <v>111</v>
      </c>
      <c r="D32166" t="s">
        <v>112</v>
      </c>
      <c r="E32166" t="s">
        <v>113</v>
      </c>
      <c r="F32166" t="s">
        <v>114</v>
      </c>
      <c r="G32166" t="s">
        <v>133</v>
      </c>
      <c r="H32166" t="s">
        <v>134</v>
      </c>
      <c r="I32166" s="4">
        <v>4646179.2532080002</v>
      </c>
    </row>
    <row r="32167" spans="1:9" x14ac:dyDescent="0.25">
      <c r="A32167" t="s">
        <v>71</v>
      </c>
      <c r="B32167" t="s">
        <v>35</v>
      </c>
      <c r="C32167" t="s">
        <v>111</v>
      </c>
      <c r="D32167" t="s">
        <v>112</v>
      </c>
      <c r="E32167" t="s">
        <v>113</v>
      </c>
      <c r="F32167" t="s">
        <v>114</v>
      </c>
      <c r="G32167" t="s">
        <v>135</v>
      </c>
      <c r="H32167" t="s">
        <v>136</v>
      </c>
      <c r="I32167" s="4">
        <v>9770.4908959999993</v>
      </c>
    </row>
    <row r="32168" spans="1:9" x14ac:dyDescent="0.25">
      <c r="A32168" t="s">
        <v>71</v>
      </c>
      <c r="B32168" t="s">
        <v>35</v>
      </c>
      <c r="C32168" t="s">
        <v>111</v>
      </c>
      <c r="D32168" t="s">
        <v>112</v>
      </c>
      <c r="E32168" t="s">
        <v>113</v>
      </c>
      <c r="F32168" t="s">
        <v>114</v>
      </c>
      <c r="G32168" t="s">
        <v>137</v>
      </c>
      <c r="H32168" t="s">
        <v>138</v>
      </c>
      <c r="I32168" s="4">
        <v>918213.742248</v>
      </c>
    </row>
    <row r="32169" spans="1:9" x14ac:dyDescent="0.25">
      <c r="A32169" t="s">
        <v>71</v>
      </c>
      <c r="B32169" t="s">
        <v>35</v>
      </c>
      <c r="C32169" t="s">
        <v>111</v>
      </c>
      <c r="D32169" t="s">
        <v>112</v>
      </c>
      <c r="E32169" t="s">
        <v>113</v>
      </c>
      <c r="F32169" t="s">
        <v>114</v>
      </c>
      <c r="G32169" t="s">
        <v>139</v>
      </c>
      <c r="H32169" t="s">
        <v>140</v>
      </c>
      <c r="I32169" s="4">
        <v>21650620.384064</v>
      </c>
    </row>
    <row r="32170" spans="1:9" x14ac:dyDescent="0.25">
      <c r="A32170" t="s">
        <v>71</v>
      </c>
      <c r="B32170" t="s">
        <v>35</v>
      </c>
      <c r="C32170" t="s">
        <v>111</v>
      </c>
      <c r="D32170" t="s">
        <v>112</v>
      </c>
      <c r="E32170" t="s">
        <v>113</v>
      </c>
      <c r="F32170" t="s">
        <v>114</v>
      </c>
      <c r="G32170" t="s">
        <v>141</v>
      </c>
      <c r="H32170" t="s">
        <v>142</v>
      </c>
      <c r="I32170" s="4">
        <v>13216055.028528005</v>
      </c>
    </row>
    <row r="32171" spans="1:9" x14ac:dyDescent="0.25">
      <c r="A32171" t="s">
        <v>71</v>
      </c>
      <c r="B32171" t="s">
        <v>35</v>
      </c>
      <c r="C32171" t="s">
        <v>111</v>
      </c>
      <c r="D32171" t="s">
        <v>112</v>
      </c>
      <c r="E32171" t="s">
        <v>113</v>
      </c>
      <c r="F32171" t="s">
        <v>114</v>
      </c>
      <c r="G32171" t="s">
        <v>145</v>
      </c>
      <c r="H32171" t="s">
        <v>146</v>
      </c>
      <c r="I32171" s="4">
        <v>180494360.58417597</v>
      </c>
    </row>
    <row r="32172" spans="1:9" x14ac:dyDescent="0.25">
      <c r="A32172" t="s">
        <v>71</v>
      </c>
      <c r="B32172" t="s">
        <v>35</v>
      </c>
      <c r="C32172" t="s">
        <v>111</v>
      </c>
      <c r="D32172" t="s">
        <v>112</v>
      </c>
      <c r="E32172" t="s">
        <v>147</v>
      </c>
      <c r="F32172" t="s">
        <v>148</v>
      </c>
      <c r="G32172" t="s">
        <v>149</v>
      </c>
      <c r="H32172" t="s">
        <v>150</v>
      </c>
      <c r="I32172" s="4">
        <v>6105847.076568</v>
      </c>
    </row>
    <row r="32173" spans="1:9" x14ac:dyDescent="0.25">
      <c r="A32173" t="s">
        <v>71</v>
      </c>
      <c r="B32173" t="s">
        <v>35</v>
      </c>
      <c r="C32173" t="s">
        <v>111</v>
      </c>
      <c r="D32173" t="s">
        <v>112</v>
      </c>
      <c r="E32173" t="s">
        <v>153</v>
      </c>
      <c r="F32173" t="s">
        <v>154</v>
      </c>
      <c r="G32173" t="s">
        <v>155</v>
      </c>
      <c r="H32173" t="s">
        <v>156</v>
      </c>
      <c r="I32173" s="4">
        <v>-329482.08960000001</v>
      </c>
    </row>
    <row r="32174" spans="1:9" x14ac:dyDescent="0.25">
      <c r="A32174" t="s">
        <v>71</v>
      </c>
      <c r="B32174" t="s">
        <v>35</v>
      </c>
      <c r="C32174" t="s">
        <v>111</v>
      </c>
      <c r="D32174" t="s">
        <v>112</v>
      </c>
      <c r="E32174" t="s">
        <v>153</v>
      </c>
      <c r="F32174" t="s">
        <v>154</v>
      </c>
      <c r="G32174" t="s">
        <v>158</v>
      </c>
      <c r="H32174" t="s">
        <v>18</v>
      </c>
      <c r="I32174" s="4">
        <v>-3660204.1000799998</v>
      </c>
    </row>
    <row r="32175" spans="1:9" x14ac:dyDescent="0.25">
      <c r="A32175" t="s">
        <v>71</v>
      </c>
      <c r="B32175" t="s">
        <v>35</v>
      </c>
      <c r="C32175" t="s">
        <v>111</v>
      </c>
      <c r="D32175" t="s">
        <v>112</v>
      </c>
      <c r="E32175" t="s">
        <v>153</v>
      </c>
      <c r="F32175" t="s">
        <v>154</v>
      </c>
      <c r="G32175" t="s">
        <v>159</v>
      </c>
      <c r="H32175" t="s">
        <v>19</v>
      </c>
      <c r="I32175" s="4">
        <v>-26290370.592096005</v>
      </c>
    </row>
    <row r="32176" spans="1:9" x14ac:dyDescent="0.25">
      <c r="A32176" t="s">
        <v>71</v>
      </c>
      <c r="B32176" t="s">
        <v>35</v>
      </c>
      <c r="C32176" t="s">
        <v>111</v>
      </c>
      <c r="D32176" t="s">
        <v>112</v>
      </c>
      <c r="E32176" t="s">
        <v>153</v>
      </c>
      <c r="F32176" t="s">
        <v>154</v>
      </c>
      <c r="G32176" t="s">
        <v>160</v>
      </c>
      <c r="H32176" t="s">
        <v>20</v>
      </c>
      <c r="I32176" s="4">
        <v>-1208313.3971760001</v>
      </c>
    </row>
    <row r="32177" spans="1:9" x14ac:dyDescent="0.25">
      <c r="A32177" t="s">
        <v>71</v>
      </c>
      <c r="B32177" t="s">
        <v>35</v>
      </c>
      <c r="C32177" t="s">
        <v>111</v>
      </c>
      <c r="D32177" t="s">
        <v>112</v>
      </c>
      <c r="E32177" t="s">
        <v>153</v>
      </c>
      <c r="F32177" t="s">
        <v>154</v>
      </c>
      <c r="G32177" t="s">
        <v>161</v>
      </c>
      <c r="H32177" t="s">
        <v>21</v>
      </c>
      <c r="I32177" s="4">
        <v>-1777058.5419360003</v>
      </c>
    </row>
    <row r="32178" spans="1:9" x14ac:dyDescent="0.25">
      <c r="A32178" t="s">
        <v>71</v>
      </c>
      <c r="B32178" t="s">
        <v>35</v>
      </c>
      <c r="C32178" t="s">
        <v>111</v>
      </c>
      <c r="D32178" t="s">
        <v>112</v>
      </c>
      <c r="E32178" t="s">
        <v>153</v>
      </c>
      <c r="F32178" t="s">
        <v>154</v>
      </c>
      <c r="G32178" t="s">
        <v>162</v>
      </c>
      <c r="H32178" t="s">
        <v>22</v>
      </c>
      <c r="I32178" s="4">
        <v>-34992655.687040001</v>
      </c>
    </row>
    <row r="32179" spans="1:9" x14ac:dyDescent="0.25">
      <c r="A32179" t="s">
        <v>71</v>
      </c>
      <c r="B32179" t="s">
        <v>35</v>
      </c>
      <c r="C32179" t="s">
        <v>111</v>
      </c>
      <c r="D32179" t="s">
        <v>112</v>
      </c>
      <c r="E32179" t="s">
        <v>153</v>
      </c>
      <c r="F32179" t="s">
        <v>154</v>
      </c>
      <c r="G32179" t="s">
        <v>164</v>
      </c>
      <c r="H32179" t="s">
        <v>23</v>
      </c>
      <c r="I32179" s="4">
        <v>-4158006.9848560002</v>
      </c>
    </row>
    <row r="32180" spans="1:9" x14ac:dyDescent="0.25">
      <c r="A32180" t="s">
        <v>71</v>
      </c>
      <c r="B32180" t="s">
        <v>35</v>
      </c>
      <c r="C32180" t="s">
        <v>111</v>
      </c>
      <c r="D32180" t="s">
        <v>112</v>
      </c>
      <c r="E32180" t="s">
        <v>153</v>
      </c>
      <c r="F32180" t="s">
        <v>154</v>
      </c>
      <c r="G32180" t="s">
        <v>165</v>
      </c>
      <c r="H32180" t="s">
        <v>166</v>
      </c>
      <c r="I32180" s="4">
        <v>-3735.1664559999999</v>
      </c>
    </row>
    <row r="32181" spans="1:9" x14ac:dyDescent="0.25">
      <c r="A32181" t="s">
        <v>71</v>
      </c>
      <c r="B32181" t="s">
        <v>35</v>
      </c>
      <c r="C32181" t="s">
        <v>111</v>
      </c>
      <c r="D32181" t="s">
        <v>112</v>
      </c>
      <c r="E32181" t="s">
        <v>153</v>
      </c>
      <c r="F32181" t="s">
        <v>154</v>
      </c>
      <c r="G32181" t="s">
        <v>167</v>
      </c>
      <c r="H32181" t="s">
        <v>168</v>
      </c>
      <c r="I32181" s="4">
        <v>-851607.59089600004</v>
      </c>
    </row>
    <row r="32182" spans="1:9" x14ac:dyDescent="0.25">
      <c r="A32182" t="s">
        <v>71</v>
      </c>
      <c r="B32182" t="s">
        <v>35</v>
      </c>
      <c r="C32182" t="s">
        <v>111</v>
      </c>
      <c r="D32182" t="s">
        <v>112</v>
      </c>
      <c r="E32182" t="s">
        <v>153</v>
      </c>
      <c r="F32182" t="s">
        <v>154</v>
      </c>
      <c r="G32182" t="s">
        <v>169</v>
      </c>
      <c r="H32182" t="s">
        <v>24</v>
      </c>
      <c r="I32182" s="4">
        <v>-17682329.808064003</v>
      </c>
    </row>
    <row r="32183" spans="1:9" x14ac:dyDescent="0.25">
      <c r="A32183" t="s">
        <v>71</v>
      </c>
      <c r="B32183" t="s">
        <v>35</v>
      </c>
      <c r="C32183" t="s">
        <v>111</v>
      </c>
      <c r="D32183" t="s">
        <v>112</v>
      </c>
      <c r="E32183" t="s">
        <v>153</v>
      </c>
      <c r="F32183" t="s">
        <v>154</v>
      </c>
      <c r="G32183" t="s">
        <v>170</v>
      </c>
      <c r="H32183" t="s">
        <v>25</v>
      </c>
      <c r="I32183" s="4">
        <v>-10570692.028168</v>
      </c>
    </row>
    <row r="32184" spans="1:9" x14ac:dyDescent="0.25">
      <c r="A32184" t="s">
        <v>71</v>
      </c>
      <c r="B32184" t="s">
        <v>35</v>
      </c>
      <c r="C32184" t="s">
        <v>111</v>
      </c>
      <c r="D32184" t="s">
        <v>112</v>
      </c>
      <c r="E32184" t="s">
        <v>153</v>
      </c>
      <c r="F32184" t="s">
        <v>154</v>
      </c>
      <c r="G32184" t="s">
        <v>172</v>
      </c>
      <c r="H32184" t="s">
        <v>26</v>
      </c>
      <c r="I32184" s="4">
        <v>-132242558.17016</v>
      </c>
    </row>
    <row r="32185" spans="1:9" x14ac:dyDescent="0.25">
      <c r="A32185" t="s">
        <v>71</v>
      </c>
      <c r="B32185" t="s">
        <v>35</v>
      </c>
      <c r="C32185" t="s">
        <v>111</v>
      </c>
      <c r="D32185" t="s">
        <v>112</v>
      </c>
      <c r="E32185" t="s">
        <v>153</v>
      </c>
      <c r="F32185" t="s">
        <v>154</v>
      </c>
      <c r="G32185" t="s">
        <v>173</v>
      </c>
      <c r="H32185" t="s">
        <v>174</v>
      </c>
      <c r="I32185" s="4">
        <v>-3991240.35048</v>
      </c>
    </row>
    <row r="32186" spans="1:9" x14ac:dyDescent="0.25">
      <c r="A32186" t="s">
        <v>71</v>
      </c>
      <c r="B32186" t="s">
        <v>35</v>
      </c>
      <c r="C32186" t="s">
        <v>177</v>
      </c>
      <c r="D32186" t="s">
        <v>178</v>
      </c>
      <c r="E32186" t="s">
        <v>179</v>
      </c>
      <c r="F32186" t="s">
        <v>180</v>
      </c>
      <c r="G32186" t="s">
        <v>181</v>
      </c>
      <c r="H32186" t="s">
        <v>182</v>
      </c>
      <c r="I32186" s="4">
        <v>282765523.48797596</v>
      </c>
    </row>
    <row r="32187" spans="1:9" x14ac:dyDescent="0.25">
      <c r="A32187" t="s">
        <v>71</v>
      </c>
      <c r="B32187" t="s">
        <v>35</v>
      </c>
      <c r="C32187" t="s">
        <v>177</v>
      </c>
      <c r="D32187" t="s">
        <v>178</v>
      </c>
      <c r="E32187" t="s">
        <v>179</v>
      </c>
      <c r="F32187" t="s">
        <v>180</v>
      </c>
      <c r="G32187" t="s">
        <v>183</v>
      </c>
      <c r="H32187" t="s">
        <v>184</v>
      </c>
      <c r="I32187" s="4">
        <v>6162625.7511280011</v>
      </c>
    </row>
    <row r="32188" spans="1:9" x14ac:dyDescent="0.25">
      <c r="A32188" t="s">
        <v>71</v>
      </c>
      <c r="B32188" t="s">
        <v>35</v>
      </c>
      <c r="C32188" t="s">
        <v>177</v>
      </c>
      <c r="D32188" t="s">
        <v>178</v>
      </c>
      <c r="E32188" t="s">
        <v>185</v>
      </c>
      <c r="F32188" t="s">
        <v>186</v>
      </c>
      <c r="G32188" t="s">
        <v>187</v>
      </c>
      <c r="H32188" t="s">
        <v>27</v>
      </c>
      <c r="I32188" s="4">
        <v>-136365487.74575999</v>
      </c>
    </row>
    <row r="32189" spans="1:9" x14ac:dyDescent="0.25">
      <c r="A32189" t="s">
        <v>71</v>
      </c>
      <c r="B32189" t="s">
        <v>35</v>
      </c>
      <c r="C32189" t="s">
        <v>177</v>
      </c>
      <c r="D32189" t="s">
        <v>178</v>
      </c>
      <c r="E32189" t="s">
        <v>185</v>
      </c>
      <c r="F32189" t="s">
        <v>186</v>
      </c>
      <c r="G32189" t="s">
        <v>188</v>
      </c>
      <c r="H32189" t="s">
        <v>189</v>
      </c>
      <c r="I32189" s="4">
        <v>-5140790.9278079998</v>
      </c>
    </row>
    <row r="32190" spans="1:9" x14ac:dyDescent="0.25">
      <c r="A32190" t="s">
        <v>71</v>
      </c>
      <c r="B32190" t="s">
        <v>35</v>
      </c>
      <c r="C32190" t="s">
        <v>192</v>
      </c>
      <c r="D32190" t="s">
        <v>193</v>
      </c>
      <c r="E32190" t="s">
        <v>194</v>
      </c>
      <c r="F32190" t="s">
        <v>195</v>
      </c>
      <c r="G32190" t="s">
        <v>194</v>
      </c>
      <c r="H32190" t="s">
        <v>195</v>
      </c>
      <c r="I32190" s="5">
        <v>4062441.6372640003</v>
      </c>
    </row>
    <row r="32191" spans="1:9" x14ac:dyDescent="0.25">
      <c r="A32191" t="s">
        <v>71</v>
      </c>
      <c r="B32191" t="s">
        <v>35</v>
      </c>
      <c r="C32191" t="s">
        <v>192</v>
      </c>
      <c r="D32191" t="s">
        <v>193</v>
      </c>
      <c r="E32191" t="s">
        <v>196</v>
      </c>
      <c r="F32191" t="s">
        <v>197</v>
      </c>
      <c r="G32191" t="s">
        <v>196</v>
      </c>
      <c r="H32191" t="s">
        <v>197</v>
      </c>
      <c r="I32191" s="5">
        <v>4099596.4414559994</v>
      </c>
    </row>
    <row r="32192" spans="1:9" x14ac:dyDescent="0.25">
      <c r="A32192" t="s">
        <v>71</v>
      </c>
      <c r="B32192" t="s">
        <v>35</v>
      </c>
      <c r="C32192" t="s">
        <v>192</v>
      </c>
      <c r="D32192" t="s">
        <v>193</v>
      </c>
      <c r="E32192" t="s">
        <v>198</v>
      </c>
      <c r="F32192" t="s">
        <v>199</v>
      </c>
      <c r="G32192" t="s">
        <v>198</v>
      </c>
      <c r="H32192" t="s">
        <v>199</v>
      </c>
      <c r="I32192" s="5">
        <v>4601403.8805599995</v>
      </c>
    </row>
    <row r="32193" spans="1:9" x14ac:dyDescent="0.25">
      <c r="A32193" t="s">
        <v>71</v>
      </c>
      <c r="B32193" t="s">
        <v>35</v>
      </c>
      <c r="C32193" t="s">
        <v>192</v>
      </c>
      <c r="D32193" t="s">
        <v>193</v>
      </c>
      <c r="E32193" t="s">
        <v>200</v>
      </c>
      <c r="F32193" t="s">
        <v>201</v>
      </c>
      <c r="G32193" t="s">
        <v>200</v>
      </c>
      <c r="H32193" t="s">
        <v>201</v>
      </c>
      <c r="I32193" s="5">
        <v>162337.27609600002</v>
      </c>
    </row>
    <row r="32194" spans="1:9" x14ac:dyDescent="0.25">
      <c r="A32194" t="s">
        <v>71</v>
      </c>
      <c r="B32194" t="s">
        <v>35</v>
      </c>
      <c r="C32194" t="s">
        <v>192</v>
      </c>
      <c r="D32194" t="s">
        <v>193</v>
      </c>
      <c r="E32194" t="s">
        <v>202</v>
      </c>
      <c r="F32194" t="s">
        <v>203</v>
      </c>
      <c r="G32194" t="s">
        <v>202</v>
      </c>
      <c r="H32194" t="s">
        <v>203</v>
      </c>
      <c r="I32194" s="5">
        <v>411277.57250400004</v>
      </c>
    </row>
    <row r="32195" spans="1:9" x14ac:dyDescent="0.25">
      <c r="A32195" t="s">
        <v>71</v>
      </c>
      <c r="B32195" t="s">
        <v>35</v>
      </c>
      <c r="C32195" t="s">
        <v>192</v>
      </c>
      <c r="D32195" t="s">
        <v>193</v>
      </c>
      <c r="E32195" t="s">
        <v>204</v>
      </c>
      <c r="F32195" t="s">
        <v>205</v>
      </c>
      <c r="G32195" t="s">
        <v>204</v>
      </c>
      <c r="H32195" t="s">
        <v>205</v>
      </c>
      <c r="I32195" s="5">
        <v>4173937.1330559999</v>
      </c>
    </row>
    <row r="32196" spans="1:9" x14ac:dyDescent="0.25">
      <c r="A32196" t="s">
        <v>71</v>
      </c>
      <c r="B32196" t="s">
        <v>35</v>
      </c>
      <c r="C32196" t="s">
        <v>192</v>
      </c>
      <c r="D32196" t="s">
        <v>193</v>
      </c>
      <c r="E32196" t="s">
        <v>206</v>
      </c>
      <c r="F32196" t="s">
        <v>207</v>
      </c>
      <c r="G32196" t="s">
        <v>206</v>
      </c>
      <c r="H32196" t="s">
        <v>207</v>
      </c>
      <c r="I32196" s="5">
        <v>1760615.520672</v>
      </c>
    </row>
    <row r="32197" spans="1:9" x14ac:dyDescent="0.25">
      <c r="A32197" t="s">
        <v>71</v>
      </c>
      <c r="B32197" t="s">
        <v>35</v>
      </c>
      <c r="C32197" t="s">
        <v>192</v>
      </c>
      <c r="D32197" t="s">
        <v>193</v>
      </c>
      <c r="E32197" t="s">
        <v>208</v>
      </c>
      <c r="F32197" t="s">
        <v>209</v>
      </c>
      <c r="G32197" t="s">
        <v>208</v>
      </c>
      <c r="H32197" t="s">
        <v>209</v>
      </c>
      <c r="I32197" s="5">
        <v>3628804.8713839999</v>
      </c>
    </row>
    <row r="32198" spans="1:9" x14ac:dyDescent="0.25">
      <c r="A32198" t="s">
        <v>71</v>
      </c>
      <c r="B32198" t="s">
        <v>35</v>
      </c>
      <c r="C32198" t="s">
        <v>192</v>
      </c>
      <c r="D32198" t="s">
        <v>193</v>
      </c>
      <c r="E32198" t="s">
        <v>210</v>
      </c>
      <c r="F32198" t="s">
        <v>211</v>
      </c>
      <c r="G32198" t="s">
        <v>210</v>
      </c>
      <c r="H32198" t="s">
        <v>211</v>
      </c>
      <c r="I32198" s="5">
        <v>587426.15757599997</v>
      </c>
    </row>
    <row r="32199" spans="1:9" x14ac:dyDescent="0.25">
      <c r="A32199" t="s">
        <v>71</v>
      </c>
      <c r="B32199" t="s">
        <v>35</v>
      </c>
      <c r="C32199" t="s">
        <v>192</v>
      </c>
      <c r="D32199" t="s">
        <v>193</v>
      </c>
      <c r="E32199" t="s">
        <v>212</v>
      </c>
      <c r="F32199" t="s">
        <v>213</v>
      </c>
      <c r="G32199" t="s">
        <v>212</v>
      </c>
      <c r="H32199" t="s">
        <v>213</v>
      </c>
      <c r="I32199" s="5">
        <v>1284.7729280000001</v>
      </c>
    </row>
    <row r="32200" spans="1:9" x14ac:dyDescent="0.25">
      <c r="A32200" t="s">
        <v>71</v>
      </c>
      <c r="B32200" t="s">
        <v>35</v>
      </c>
      <c r="C32200" t="s">
        <v>192</v>
      </c>
      <c r="D32200" t="s">
        <v>193</v>
      </c>
      <c r="E32200" t="s">
        <v>214</v>
      </c>
      <c r="F32200" t="s">
        <v>215</v>
      </c>
      <c r="G32200" t="s">
        <v>214</v>
      </c>
      <c r="H32200" t="s">
        <v>215</v>
      </c>
      <c r="I32200" s="5">
        <v>6842431.2539760005</v>
      </c>
    </row>
    <row r="32201" spans="1:9" x14ac:dyDescent="0.25">
      <c r="A32201" t="s">
        <v>71</v>
      </c>
      <c r="B32201" t="s">
        <v>35</v>
      </c>
      <c r="C32201" t="s">
        <v>192</v>
      </c>
      <c r="D32201" t="s">
        <v>193</v>
      </c>
      <c r="E32201" t="s">
        <v>216</v>
      </c>
      <c r="F32201" t="s">
        <v>217</v>
      </c>
      <c r="G32201" t="s">
        <v>216</v>
      </c>
      <c r="H32201" t="s">
        <v>217</v>
      </c>
      <c r="I32201" s="5">
        <v>166911.689384</v>
      </c>
    </row>
    <row r="32202" spans="1:9" x14ac:dyDescent="0.25">
      <c r="A32202" t="s">
        <v>71</v>
      </c>
      <c r="B32202" t="s">
        <v>35</v>
      </c>
      <c r="C32202" t="s">
        <v>192</v>
      </c>
      <c r="D32202" t="s">
        <v>193</v>
      </c>
      <c r="E32202" t="s">
        <v>220</v>
      </c>
      <c r="F32202" t="s">
        <v>221</v>
      </c>
      <c r="G32202" t="s">
        <v>220</v>
      </c>
      <c r="H32202" t="s">
        <v>221</v>
      </c>
      <c r="I32202" s="5">
        <v>517624.61551199999</v>
      </c>
    </row>
    <row r="32203" spans="1:9" x14ac:dyDescent="0.25">
      <c r="A32203" t="s">
        <v>71</v>
      </c>
      <c r="B32203" t="s">
        <v>35</v>
      </c>
      <c r="C32203" t="s">
        <v>226</v>
      </c>
      <c r="D32203" t="s">
        <v>227</v>
      </c>
      <c r="E32203" t="s">
        <v>231</v>
      </c>
      <c r="F32203" t="s">
        <v>232</v>
      </c>
      <c r="G32203" t="s">
        <v>233</v>
      </c>
      <c r="H32203" t="s">
        <v>234</v>
      </c>
      <c r="I32203" s="5">
        <v>-14259977.99999995</v>
      </c>
    </row>
    <row r="32204" spans="1:9" x14ac:dyDescent="0.25">
      <c r="A32204" t="s">
        <v>71</v>
      </c>
      <c r="B32204" t="s">
        <v>35</v>
      </c>
      <c r="C32204" t="s">
        <v>226</v>
      </c>
      <c r="D32204" t="s">
        <v>227</v>
      </c>
      <c r="E32204" t="s">
        <v>235</v>
      </c>
      <c r="F32204" t="s">
        <v>236</v>
      </c>
      <c r="G32204" t="s">
        <v>237</v>
      </c>
      <c r="H32204" t="s">
        <v>238</v>
      </c>
      <c r="I32204" s="5">
        <v>124074138.70151168</v>
      </c>
    </row>
    <row r="32205" spans="1:9" x14ac:dyDescent="0.25">
      <c r="A32205" t="s">
        <v>71</v>
      </c>
      <c r="B32205" t="s">
        <v>35</v>
      </c>
      <c r="C32205" t="s">
        <v>239</v>
      </c>
      <c r="D32205" t="s">
        <v>240</v>
      </c>
      <c r="E32205" t="s">
        <v>247</v>
      </c>
      <c r="F32205" t="s">
        <v>248</v>
      </c>
      <c r="G32205" t="s">
        <v>249</v>
      </c>
      <c r="H32205" t="s">
        <v>250</v>
      </c>
      <c r="I32205" s="4">
        <v>-25953161.072000001</v>
      </c>
    </row>
    <row r="32206" spans="1:9" x14ac:dyDescent="0.25">
      <c r="A32206" t="s">
        <v>71</v>
      </c>
      <c r="B32206" t="s">
        <v>35</v>
      </c>
      <c r="C32206" t="s">
        <v>239</v>
      </c>
      <c r="D32206" t="s">
        <v>240</v>
      </c>
      <c r="E32206" t="s">
        <v>247</v>
      </c>
      <c r="F32206" t="s">
        <v>248</v>
      </c>
      <c r="G32206" t="s">
        <v>251</v>
      </c>
      <c r="H32206" t="s">
        <v>252</v>
      </c>
      <c r="I32206" s="4">
        <v>10361.072</v>
      </c>
    </row>
    <row r="32207" spans="1:9" x14ac:dyDescent="0.25">
      <c r="A32207" t="s">
        <v>71</v>
      </c>
      <c r="B32207" t="s">
        <v>35</v>
      </c>
      <c r="C32207" t="s">
        <v>263</v>
      </c>
      <c r="D32207" t="s">
        <v>264</v>
      </c>
      <c r="E32207" t="s">
        <v>265</v>
      </c>
      <c r="F32207" t="s">
        <v>264</v>
      </c>
      <c r="G32207" t="s">
        <v>266</v>
      </c>
      <c r="H32207" t="s">
        <v>267</v>
      </c>
      <c r="I32207" s="5">
        <v>2750906.0602879999</v>
      </c>
    </row>
    <row r="32208" spans="1:9" x14ac:dyDescent="0.25">
      <c r="A32208" t="s">
        <v>71</v>
      </c>
      <c r="B32208" t="s">
        <v>35</v>
      </c>
      <c r="C32208" t="s">
        <v>263</v>
      </c>
      <c r="D32208" t="s">
        <v>264</v>
      </c>
      <c r="E32208" t="s">
        <v>265</v>
      </c>
      <c r="F32208" t="s">
        <v>264</v>
      </c>
      <c r="G32208" t="s">
        <v>268</v>
      </c>
      <c r="H32208" t="s">
        <v>269</v>
      </c>
      <c r="I32208" s="5">
        <v>252551.13000000003</v>
      </c>
    </row>
    <row r="32209" spans="1:9" x14ac:dyDescent="0.25">
      <c r="A32209" t="s">
        <v>71</v>
      </c>
      <c r="B32209" t="s">
        <v>35</v>
      </c>
      <c r="C32209" t="s">
        <v>263</v>
      </c>
      <c r="D32209" t="s">
        <v>264</v>
      </c>
      <c r="E32209" t="s">
        <v>265</v>
      </c>
      <c r="F32209" t="s">
        <v>264</v>
      </c>
      <c r="G32209" t="s">
        <v>270</v>
      </c>
      <c r="H32209" t="s">
        <v>271</v>
      </c>
      <c r="I32209" s="5">
        <v>14210319.039255997</v>
      </c>
    </row>
    <row r="32210" spans="1:9" x14ac:dyDescent="0.25">
      <c r="A32210" t="s">
        <v>71</v>
      </c>
      <c r="B32210" t="s">
        <v>35</v>
      </c>
      <c r="C32210" t="s">
        <v>263</v>
      </c>
      <c r="D32210" t="s">
        <v>264</v>
      </c>
      <c r="E32210" t="s">
        <v>265</v>
      </c>
      <c r="F32210" t="s">
        <v>264</v>
      </c>
      <c r="G32210" t="s">
        <v>272</v>
      </c>
      <c r="H32210" t="s">
        <v>273</v>
      </c>
      <c r="I32210" s="5">
        <v>46496450.317920007</v>
      </c>
    </row>
    <row r="32211" spans="1:9" x14ac:dyDescent="0.25">
      <c r="A32211" t="s">
        <v>71</v>
      </c>
      <c r="B32211" t="s">
        <v>35</v>
      </c>
      <c r="C32211" t="s">
        <v>263</v>
      </c>
      <c r="D32211" t="s">
        <v>264</v>
      </c>
      <c r="E32211" t="s">
        <v>274</v>
      </c>
      <c r="F32211" t="s">
        <v>275</v>
      </c>
      <c r="G32211" t="s">
        <v>274</v>
      </c>
      <c r="H32211" t="s">
        <v>275</v>
      </c>
      <c r="I32211" s="5">
        <v>-161000.697808</v>
      </c>
    </row>
    <row r="32212" spans="1:9" x14ac:dyDescent="0.25">
      <c r="A32212" t="s">
        <v>71</v>
      </c>
      <c r="B32212" t="s">
        <v>35</v>
      </c>
      <c r="C32212" t="s">
        <v>278</v>
      </c>
      <c r="D32212" t="s">
        <v>279</v>
      </c>
      <c r="E32212" t="s">
        <v>283</v>
      </c>
      <c r="F32212" t="s">
        <v>284</v>
      </c>
      <c r="G32212" t="s">
        <v>285</v>
      </c>
      <c r="H32212" t="s">
        <v>286</v>
      </c>
      <c r="I32212" s="6">
        <v>7.7525328379124403E-8</v>
      </c>
    </row>
    <row r="32213" spans="1:9" x14ac:dyDescent="0.25">
      <c r="A32213" t="s">
        <v>71</v>
      </c>
      <c r="B32213" t="s">
        <v>35</v>
      </c>
      <c r="C32213" t="s">
        <v>278</v>
      </c>
      <c r="D32213" t="s">
        <v>279</v>
      </c>
      <c r="E32213" t="s">
        <v>287</v>
      </c>
      <c r="F32213" t="s">
        <v>288</v>
      </c>
      <c r="G32213" t="s">
        <v>289</v>
      </c>
      <c r="H32213" t="s">
        <v>290</v>
      </c>
      <c r="I32213" s="6">
        <v>-388.7625599985621</v>
      </c>
    </row>
    <row r="32214" spans="1:9" x14ac:dyDescent="0.25">
      <c r="A32214" t="s">
        <v>71</v>
      </c>
      <c r="B32214" t="s">
        <v>35</v>
      </c>
      <c r="C32214" t="s">
        <v>291</v>
      </c>
      <c r="D32214" t="s">
        <v>292</v>
      </c>
      <c r="E32214" t="s">
        <v>293</v>
      </c>
      <c r="F32214" t="s">
        <v>294</v>
      </c>
      <c r="G32214" t="s">
        <v>293</v>
      </c>
      <c r="H32214" t="s">
        <v>294</v>
      </c>
      <c r="I32214" s="6">
        <v>-236826509.20472801</v>
      </c>
    </row>
    <row r="32215" spans="1:9" x14ac:dyDescent="0.25">
      <c r="A32215" t="s">
        <v>71</v>
      </c>
      <c r="B32215" t="s">
        <v>35</v>
      </c>
      <c r="C32215" t="s">
        <v>291</v>
      </c>
      <c r="D32215" t="s">
        <v>292</v>
      </c>
      <c r="E32215" t="s">
        <v>295</v>
      </c>
      <c r="F32215" t="s">
        <v>296</v>
      </c>
      <c r="G32215" t="s">
        <v>295</v>
      </c>
      <c r="H32215" t="s">
        <v>296</v>
      </c>
      <c r="I32215" s="6">
        <v>-7012834.5973039996</v>
      </c>
    </row>
    <row r="32216" spans="1:9" x14ac:dyDescent="0.25">
      <c r="A32216" t="s">
        <v>71</v>
      </c>
      <c r="B32216" t="s">
        <v>35</v>
      </c>
      <c r="C32216" t="s">
        <v>291</v>
      </c>
      <c r="D32216" t="s">
        <v>292</v>
      </c>
      <c r="E32216" t="s">
        <v>297</v>
      </c>
      <c r="F32216" t="s">
        <v>298</v>
      </c>
      <c r="G32216" t="s">
        <v>297</v>
      </c>
      <c r="H32216" t="s">
        <v>298</v>
      </c>
      <c r="I32216" s="6">
        <v>-11255315.402176</v>
      </c>
    </row>
    <row r="32217" spans="1:9" x14ac:dyDescent="0.25">
      <c r="A32217" t="s">
        <v>71</v>
      </c>
      <c r="B32217" t="s">
        <v>35</v>
      </c>
      <c r="C32217" t="s">
        <v>356</v>
      </c>
      <c r="D32217" t="s">
        <v>357</v>
      </c>
      <c r="E32217" t="s">
        <v>305</v>
      </c>
      <c r="F32217" t="s">
        <v>306</v>
      </c>
      <c r="G32217" t="s">
        <v>305</v>
      </c>
      <c r="H32217" t="s">
        <v>306</v>
      </c>
      <c r="I32217" s="6">
        <v>19028.108727999999</v>
      </c>
    </row>
    <row r="32218" spans="1:9" x14ac:dyDescent="0.25">
      <c r="A32218" t="s">
        <v>71</v>
      </c>
      <c r="B32218" t="s">
        <v>35</v>
      </c>
      <c r="C32218" t="s">
        <v>356</v>
      </c>
      <c r="D32218" t="s">
        <v>357</v>
      </c>
      <c r="E32218" t="s">
        <v>307</v>
      </c>
      <c r="F32218" t="s">
        <v>308</v>
      </c>
      <c r="G32218" t="s">
        <v>307</v>
      </c>
      <c r="H32218" t="s">
        <v>308</v>
      </c>
      <c r="I32218" s="6">
        <v>-2871135.9397760001</v>
      </c>
    </row>
    <row r="32219" spans="1:9" x14ac:dyDescent="0.25">
      <c r="A32219" t="s">
        <v>71</v>
      </c>
      <c r="B32219" t="s">
        <v>35</v>
      </c>
      <c r="C32219" t="s">
        <v>356</v>
      </c>
      <c r="D32219" t="s">
        <v>357</v>
      </c>
      <c r="E32219" t="s">
        <v>311</v>
      </c>
      <c r="F32219" t="s">
        <v>312</v>
      </c>
      <c r="G32219" t="s">
        <v>311</v>
      </c>
      <c r="H32219" t="s">
        <v>312</v>
      </c>
      <c r="I32219" s="6">
        <v>-6269044.3216400016</v>
      </c>
    </row>
    <row r="32220" spans="1:9" x14ac:dyDescent="0.25">
      <c r="A32220" t="s">
        <v>71</v>
      </c>
      <c r="B32220" t="s">
        <v>35</v>
      </c>
      <c r="C32220" t="s">
        <v>356</v>
      </c>
      <c r="D32220" t="s">
        <v>357</v>
      </c>
      <c r="E32220" t="s">
        <v>313</v>
      </c>
      <c r="F32220" t="s">
        <v>314</v>
      </c>
      <c r="G32220" t="s">
        <v>313</v>
      </c>
      <c r="H32220" t="s">
        <v>314</v>
      </c>
      <c r="I32220" s="6">
        <v>-370465.30989599996</v>
      </c>
    </row>
    <row r="32221" spans="1:9" x14ac:dyDescent="0.25">
      <c r="A32221" t="s">
        <v>71</v>
      </c>
      <c r="B32221" t="s">
        <v>35</v>
      </c>
      <c r="C32221" t="s">
        <v>356</v>
      </c>
      <c r="D32221" t="s">
        <v>357</v>
      </c>
      <c r="E32221" t="s">
        <v>315</v>
      </c>
      <c r="F32221" t="s">
        <v>316</v>
      </c>
      <c r="G32221" t="s">
        <v>315</v>
      </c>
      <c r="H32221" t="s">
        <v>316</v>
      </c>
      <c r="I32221" s="6">
        <v>-81500.192351999984</v>
      </c>
    </row>
    <row r="32222" spans="1:9" x14ac:dyDescent="0.25">
      <c r="A32222" t="s">
        <v>71</v>
      </c>
      <c r="B32222" t="s">
        <v>35</v>
      </c>
      <c r="C32222" t="s">
        <v>356</v>
      </c>
      <c r="D32222" t="s">
        <v>357</v>
      </c>
      <c r="E32222" t="s">
        <v>317</v>
      </c>
      <c r="F32222" t="s">
        <v>318</v>
      </c>
      <c r="G32222" t="s">
        <v>317</v>
      </c>
      <c r="H32222" t="s">
        <v>318</v>
      </c>
      <c r="I32222" s="6">
        <v>-4973935.9416399999</v>
      </c>
    </row>
    <row r="32223" spans="1:9" x14ac:dyDescent="0.25">
      <c r="A32223" t="s">
        <v>71</v>
      </c>
      <c r="B32223" t="s">
        <v>35</v>
      </c>
      <c r="C32223" t="s">
        <v>356</v>
      </c>
      <c r="D32223" t="s">
        <v>357</v>
      </c>
      <c r="E32223" t="s">
        <v>323</v>
      </c>
      <c r="F32223" t="s">
        <v>324</v>
      </c>
      <c r="G32223" t="s">
        <v>323</v>
      </c>
      <c r="H32223" t="s">
        <v>324</v>
      </c>
      <c r="I32223" s="6">
        <v>-2084544.07568</v>
      </c>
    </row>
    <row r="32224" spans="1:9" x14ac:dyDescent="0.25">
      <c r="A32224" t="s">
        <v>71</v>
      </c>
      <c r="B32224" t="s">
        <v>35</v>
      </c>
      <c r="C32224" t="s">
        <v>356</v>
      </c>
      <c r="D32224" t="s">
        <v>357</v>
      </c>
      <c r="E32224" t="s">
        <v>325</v>
      </c>
      <c r="F32224" t="s">
        <v>326</v>
      </c>
      <c r="G32224" t="s">
        <v>325</v>
      </c>
      <c r="H32224" t="s">
        <v>326</v>
      </c>
      <c r="I32224" s="6">
        <v>-1948384.0479919999</v>
      </c>
    </row>
    <row r="32225" spans="1:9" x14ac:dyDescent="0.25">
      <c r="A32225" t="s">
        <v>71</v>
      </c>
      <c r="B32225" t="s">
        <v>35</v>
      </c>
      <c r="C32225" t="s">
        <v>356</v>
      </c>
      <c r="D32225" t="s">
        <v>357</v>
      </c>
      <c r="E32225" t="s">
        <v>335</v>
      </c>
      <c r="F32225" t="s">
        <v>336</v>
      </c>
      <c r="G32225" t="s">
        <v>335</v>
      </c>
      <c r="H32225" t="s">
        <v>336</v>
      </c>
      <c r="I32225" s="6">
        <v>-5821653.2326800004</v>
      </c>
    </row>
    <row r="32226" spans="1:9" x14ac:dyDescent="0.25">
      <c r="A32226" t="s">
        <v>71</v>
      </c>
      <c r="B32226" t="s">
        <v>35</v>
      </c>
      <c r="C32226" t="s">
        <v>356</v>
      </c>
      <c r="D32226" t="s">
        <v>357</v>
      </c>
      <c r="E32226" t="s">
        <v>337</v>
      </c>
      <c r="F32226" t="s">
        <v>338</v>
      </c>
      <c r="G32226" t="s">
        <v>337</v>
      </c>
      <c r="H32226" t="s">
        <v>338</v>
      </c>
      <c r="I32226" s="6">
        <v>-56017.135768</v>
      </c>
    </row>
    <row r="32227" spans="1:9" x14ac:dyDescent="0.25">
      <c r="A32227" t="s">
        <v>71</v>
      </c>
      <c r="B32227" t="s">
        <v>35</v>
      </c>
      <c r="C32227" t="s">
        <v>356</v>
      </c>
      <c r="D32227" t="s">
        <v>357</v>
      </c>
      <c r="E32227" t="s">
        <v>339</v>
      </c>
      <c r="F32227" t="s">
        <v>16</v>
      </c>
      <c r="G32227" t="s">
        <v>339</v>
      </c>
      <c r="H32227" t="s">
        <v>16</v>
      </c>
      <c r="I32227" s="6">
        <v>-1811467.6620480001</v>
      </c>
    </row>
    <row r="32228" spans="1:9" x14ac:dyDescent="0.25">
      <c r="A32228" t="s">
        <v>71</v>
      </c>
      <c r="B32228" t="s">
        <v>35</v>
      </c>
      <c r="C32228" t="s">
        <v>356</v>
      </c>
      <c r="D32228" t="s">
        <v>357</v>
      </c>
      <c r="E32228" t="s">
        <v>340</v>
      </c>
      <c r="F32228" t="s">
        <v>341</v>
      </c>
      <c r="G32228" t="s">
        <v>340</v>
      </c>
      <c r="H32228" t="s">
        <v>341</v>
      </c>
      <c r="I32228" s="6">
        <v>-2018357.5477439999</v>
      </c>
    </row>
    <row r="32229" spans="1:9" x14ac:dyDescent="0.25">
      <c r="A32229" t="s">
        <v>71</v>
      </c>
      <c r="B32229" t="s">
        <v>35</v>
      </c>
      <c r="C32229" t="s">
        <v>356</v>
      </c>
      <c r="D32229" t="s">
        <v>357</v>
      </c>
      <c r="E32229" t="s">
        <v>342</v>
      </c>
      <c r="F32229" t="s">
        <v>343</v>
      </c>
      <c r="G32229" t="s">
        <v>342</v>
      </c>
      <c r="H32229" t="s">
        <v>343</v>
      </c>
      <c r="I32229" s="6">
        <v>-3351604.42252</v>
      </c>
    </row>
    <row r="32230" spans="1:9" x14ac:dyDescent="0.25">
      <c r="A32230" t="s">
        <v>71</v>
      </c>
      <c r="B32230" t="s">
        <v>35</v>
      </c>
      <c r="C32230" t="s">
        <v>356</v>
      </c>
      <c r="D32230" t="s">
        <v>357</v>
      </c>
      <c r="E32230" t="s">
        <v>344</v>
      </c>
      <c r="F32230" t="s">
        <v>345</v>
      </c>
      <c r="G32230" t="s">
        <v>344</v>
      </c>
      <c r="H32230" t="s">
        <v>345</v>
      </c>
      <c r="I32230" s="6">
        <v>-2397070.2709520003</v>
      </c>
    </row>
    <row r="32231" spans="1:9" x14ac:dyDescent="0.25">
      <c r="A32231" t="s">
        <v>71</v>
      </c>
      <c r="B32231" t="s">
        <v>35</v>
      </c>
      <c r="C32231" t="s">
        <v>356</v>
      </c>
      <c r="D32231" t="s">
        <v>357</v>
      </c>
      <c r="E32231" t="s">
        <v>346</v>
      </c>
      <c r="F32231" t="s">
        <v>347</v>
      </c>
      <c r="G32231" t="s">
        <v>346</v>
      </c>
      <c r="H32231" t="s">
        <v>347</v>
      </c>
      <c r="I32231" s="6">
        <v>-127928.15598400001</v>
      </c>
    </row>
    <row r="32232" spans="1:9" x14ac:dyDescent="0.25">
      <c r="A32232" t="s">
        <v>71</v>
      </c>
      <c r="B32232" t="s">
        <v>35</v>
      </c>
      <c r="C32232" t="s">
        <v>356</v>
      </c>
      <c r="D32232" t="s">
        <v>357</v>
      </c>
      <c r="E32232" t="s">
        <v>348</v>
      </c>
      <c r="F32232" t="s">
        <v>349</v>
      </c>
      <c r="G32232" t="s">
        <v>348</v>
      </c>
      <c r="H32232" t="s">
        <v>349</v>
      </c>
      <c r="I32232" s="6">
        <v>-14803154.254048001</v>
      </c>
    </row>
    <row r="32233" spans="1:9" x14ac:dyDescent="0.25">
      <c r="A32233" t="s">
        <v>71</v>
      </c>
      <c r="B32233" t="s">
        <v>35</v>
      </c>
      <c r="C32233" t="s">
        <v>356</v>
      </c>
      <c r="D32233" t="s">
        <v>357</v>
      </c>
      <c r="E32233" t="s">
        <v>350</v>
      </c>
      <c r="F32233" t="s">
        <v>351</v>
      </c>
      <c r="G32233" t="s">
        <v>350</v>
      </c>
      <c r="H32233" t="s">
        <v>351</v>
      </c>
      <c r="I32233" s="6">
        <v>-5574935.3862159997</v>
      </c>
    </row>
    <row r="32234" spans="1:9" x14ac:dyDescent="0.25">
      <c r="A32234" t="s">
        <v>71</v>
      </c>
      <c r="B32234" t="s">
        <v>35</v>
      </c>
      <c r="C32234" t="s">
        <v>358</v>
      </c>
      <c r="D32234" t="s">
        <v>359</v>
      </c>
      <c r="E32234" t="s">
        <v>360</v>
      </c>
      <c r="F32234" t="s">
        <v>361</v>
      </c>
      <c r="G32234" t="s">
        <v>299</v>
      </c>
      <c r="H32234" t="s">
        <v>300</v>
      </c>
      <c r="I32234" s="6">
        <v>-1528636.2991279999</v>
      </c>
    </row>
    <row r="32235" spans="1:9" x14ac:dyDescent="0.25">
      <c r="A32235" t="s">
        <v>71</v>
      </c>
      <c r="B32235" t="s">
        <v>35</v>
      </c>
      <c r="C32235" t="s">
        <v>358</v>
      </c>
      <c r="D32235" t="s">
        <v>359</v>
      </c>
      <c r="E32235" t="s">
        <v>360</v>
      </c>
      <c r="F32235" t="s">
        <v>361</v>
      </c>
      <c r="G32235" t="s">
        <v>301</v>
      </c>
      <c r="H32235" t="s">
        <v>302</v>
      </c>
      <c r="I32235" s="6">
        <v>-1502790.6050239999</v>
      </c>
    </row>
    <row r="32236" spans="1:9" x14ac:dyDescent="0.25">
      <c r="A32236" t="s">
        <v>71</v>
      </c>
      <c r="B32236" t="s">
        <v>35</v>
      </c>
      <c r="C32236" t="s">
        <v>358</v>
      </c>
      <c r="D32236" t="s">
        <v>359</v>
      </c>
      <c r="E32236" t="s">
        <v>360</v>
      </c>
      <c r="F32236" t="s">
        <v>361</v>
      </c>
      <c r="G32236" t="s">
        <v>303</v>
      </c>
      <c r="H32236" t="s">
        <v>304</v>
      </c>
      <c r="I32236" s="6">
        <v>-335102.97116000007</v>
      </c>
    </row>
    <row r="32237" spans="1:9" x14ac:dyDescent="0.25">
      <c r="A32237" t="s">
        <v>71</v>
      </c>
      <c r="B32237" t="s">
        <v>35</v>
      </c>
      <c r="C32237" t="s">
        <v>376</v>
      </c>
      <c r="D32237" t="s">
        <v>377</v>
      </c>
      <c r="E32237" t="s">
        <v>378</v>
      </c>
      <c r="F32237" t="s">
        <v>379</v>
      </c>
      <c r="G32237" t="s">
        <v>362</v>
      </c>
      <c r="H32237" t="s">
        <v>363</v>
      </c>
      <c r="I32237" s="2">
        <v>-2270369.9020000002</v>
      </c>
    </row>
    <row r="32238" spans="1:9" x14ac:dyDescent="0.25">
      <c r="A32238" t="s">
        <v>71</v>
      </c>
      <c r="B32238" t="s">
        <v>35</v>
      </c>
      <c r="C32238" t="s">
        <v>376</v>
      </c>
      <c r="D32238" t="s">
        <v>377</v>
      </c>
      <c r="E32238" t="s">
        <v>380</v>
      </c>
      <c r="F32238" t="s">
        <v>381</v>
      </c>
      <c r="G32238" t="s">
        <v>364</v>
      </c>
      <c r="H32238" t="s">
        <v>365</v>
      </c>
      <c r="I32238" s="2">
        <v>-836537.41167200007</v>
      </c>
    </row>
    <row r="32239" spans="1:9" x14ac:dyDescent="0.25">
      <c r="A32239" t="s">
        <v>71</v>
      </c>
      <c r="B32239" t="s">
        <v>35</v>
      </c>
      <c r="C32239" t="s">
        <v>383</v>
      </c>
      <c r="D32239" t="s">
        <v>384</v>
      </c>
      <c r="E32239" t="s">
        <v>370</v>
      </c>
      <c r="F32239" t="s">
        <v>371</v>
      </c>
      <c r="G32239" t="s">
        <v>370</v>
      </c>
      <c r="H32239" t="s">
        <v>371</v>
      </c>
      <c r="I32239" s="2">
        <v>-145713785.67990401</v>
      </c>
    </row>
    <row r="32240" spans="1:9" x14ac:dyDescent="0.25">
      <c r="A32240" t="s">
        <v>71</v>
      </c>
      <c r="B32240" t="s">
        <v>35</v>
      </c>
      <c r="C32240" t="s">
        <v>383</v>
      </c>
      <c r="D32240" t="s">
        <v>384</v>
      </c>
      <c r="E32240" t="s">
        <v>372</v>
      </c>
      <c r="F32240" t="s">
        <v>373</v>
      </c>
      <c r="G32240" t="s">
        <v>372</v>
      </c>
      <c r="H32240" t="s">
        <v>373</v>
      </c>
      <c r="I32240" s="2">
        <v>-999066.3676</v>
      </c>
    </row>
    <row r="32241" spans="1:9" x14ac:dyDescent="0.25">
      <c r="A32241" t="s">
        <v>71</v>
      </c>
      <c r="B32241" t="s">
        <v>35</v>
      </c>
      <c r="C32241" t="s">
        <v>388</v>
      </c>
      <c r="D32241" t="s">
        <v>389</v>
      </c>
      <c r="E32241" t="s">
        <v>392</v>
      </c>
      <c r="F32241" t="s">
        <v>393</v>
      </c>
      <c r="G32241" t="s">
        <v>394</v>
      </c>
      <c r="H32241" t="s">
        <v>393</v>
      </c>
      <c r="I32241" s="2">
        <v>-16.163045998360772</v>
      </c>
    </row>
    <row r="32242" spans="1:9" x14ac:dyDescent="0.25">
      <c r="A32242" t="s">
        <v>71</v>
      </c>
      <c r="B32242" t="s">
        <v>35</v>
      </c>
      <c r="C32242" t="s">
        <v>395</v>
      </c>
      <c r="D32242" t="s">
        <v>396</v>
      </c>
      <c r="E32242" t="s">
        <v>397</v>
      </c>
      <c r="F32242" t="s">
        <v>398</v>
      </c>
      <c r="G32242" t="s">
        <v>399</v>
      </c>
      <c r="H32242" t="s">
        <v>400</v>
      </c>
      <c r="I32242" s="2">
        <v>-92727138.217723116</v>
      </c>
    </row>
    <row r="32243" spans="1:9" x14ac:dyDescent="0.25">
      <c r="A32243" t="s">
        <v>71</v>
      </c>
      <c r="B32243" t="s">
        <v>35</v>
      </c>
      <c r="C32243" t="s">
        <v>395</v>
      </c>
      <c r="D32243" t="s">
        <v>396</v>
      </c>
      <c r="E32243" t="s">
        <v>401</v>
      </c>
      <c r="F32243" t="s">
        <v>402</v>
      </c>
      <c r="G32243" t="s">
        <v>403</v>
      </c>
      <c r="H32243" t="s">
        <v>404</v>
      </c>
      <c r="I32243" s="2">
        <v>4003781.9019996999</v>
      </c>
    </row>
    <row r="32244" spans="1:9" x14ac:dyDescent="0.25">
      <c r="A32244" t="s">
        <v>71</v>
      </c>
      <c r="B32244" t="s">
        <v>35</v>
      </c>
      <c r="C32244" t="s">
        <v>405</v>
      </c>
      <c r="D32244" t="s">
        <v>406</v>
      </c>
      <c r="E32244" t="s">
        <v>407</v>
      </c>
      <c r="F32244" t="s">
        <v>408</v>
      </c>
      <c r="G32244" t="s">
        <v>409</v>
      </c>
      <c r="H32244" t="s">
        <v>410</v>
      </c>
      <c r="I32244" s="2">
        <v>9865925.8309359923</v>
      </c>
    </row>
    <row r="32245" spans="1:9" x14ac:dyDescent="0.25">
      <c r="A32245" t="s">
        <v>71</v>
      </c>
      <c r="B32245" t="s">
        <v>35</v>
      </c>
      <c r="C32245" t="s">
        <v>411</v>
      </c>
      <c r="D32245" t="s">
        <v>412</v>
      </c>
      <c r="E32245" t="s">
        <v>417</v>
      </c>
      <c r="F32245" t="s">
        <v>418</v>
      </c>
      <c r="G32245" t="s">
        <v>419</v>
      </c>
      <c r="H32245" t="s">
        <v>420</v>
      </c>
      <c r="I32245" s="2">
        <v>20276.146273658829</v>
      </c>
    </row>
    <row r="32246" spans="1:9" x14ac:dyDescent="0.25">
      <c r="A32246" t="s">
        <v>71</v>
      </c>
      <c r="B32246" t="s">
        <v>36</v>
      </c>
      <c r="C32246" t="s">
        <v>97</v>
      </c>
      <c r="D32246" t="s">
        <v>98</v>
      </c>
      <c r="E32246" t="s">
        <v>99</v>
      </c>
      <c r="F32246" t="s">
        <v>100</v>
      </c>
      <c r="G32246" t="s">
        <v>99</v>
      </c>
      <c r="H32246" t="s">
        <v>100</v>
      </c>
      <c r="I32246" s="5">
        <v>97306.846065000005</v>
      </c>
    </row>
    <row r="32247" spans="1:9" x14ac:dyDescent="0.25">
      <c r="A32247" t="s">
        <v>71</v>
      </c>
      <c r="B32247" t="s">
        <v>36</v>
      </c>
      <c r="C32247" t="s">
        <v>97</v>
      </c>
      <c r="D32247" t="s">
        <v>98</v>
      </c>
      <c r="E32247" t="s">
        <v>101</v>
      </c>
      <c r="F32247" t="s">
        <v>102</v>
      </c>
      <c r="G32247" t="s">
        <v>101</v>
      </c>
      <c r="H32247" t="s">
        <v>102</v>
      </c>
      <c r="I32247" s="5">
        <v>102916541.82080701</v>
      </c>
    </row>
    <row r="32248" spans="1:9" x14ac:dyDescent="0.25">
      <c r="A32248" t="s">
        <v>71</v>
      </c>
      <c r="B32248" t="s">
        <v>36</v>
      </c>
      <c r="C32248" t="s">
        <v>97</v>
      </c>
      <c r="D32248" t="s">
        <v>98</v>
      </c>
      <c r="E32248" t="s">
        <v>103</v>
      </c>
      <c r="F32248" t="s">
        <v>104</v>
      </c>
      <c r="G32248" t="s">
        <v>103</v>
      </c>
      <c r="H32248" t="s">
        <v>104</v>
      </c>
      <c r="I32248" s="5">
        <v>-3245760.7808340001</v>
      </c>
    </row>
    <row r="32249" spans="1:9" x14ac:dyDescent="0.25">
      <c r="A32249" t="s">
        <v>71</v>
      </c>
      <c r="B32249" t="s">
        <v>36</v>
      </c>
      <c r="C32249" t="s">
        <v>97</v>
      </c>
      <c r="D32249" t="s">
        <v>98</v>
      </c>
      <c r="E32249" t="s">
        <v>105</v>
      </c>
      <c r="F32249" t="s">
        <v>106</v>
      </c>
      <c r="G32249" t="s">
        <v>105</v>
      </c>
      <c r="H32249" t="s">
        <v>106</v>
      </c>
      <c r="I32249" s="5">
        <v>-6110359.8120708</v>
      </c>
    </row>
    <row r="32250" spans="1:9" x14ac:dyDescent="0.25">
      <c r="A32250" t="s">
        <v>71</v>
      </c>
      <c r="B32250" t="s">
        <v>36</v>
      </c>
      <c r="C32250" t="s">
        <v>97</v>
      </c>
      <c r="D32250" t="s">
        <v>98</v>
      </c>
      <c r="E32250" t="s">
        <v>107</v>
      </c>
      <c r="F32250" t="s">
        <v>108</v>
      </c>
      <c r="G32250" t="s">
        <v>107</v>
      </c>
      <c r="H32250" t="s">
        <v>108</v>
      </c>
      <c r="I32250" s="5">
        <v>-7320423.6346955998</v>
      </c>
    </row>
    <row r="32251" spans="1:9" x14ac:dyDescent="0.25">
      <c r="A32251" t="s">
        <v>71</v>
      </c>
      <c r="B32251" t="s">
        <v>36</v>
      </c>
      <c r="C32251" t="s">
        <v>97</v>
      </c>
      <c r="D32251" t="s">
        <v>98</v>
      </c>
      <c r="E32251" t="s">
        <v>109</v>
      </c>
      <c r="F32251" t="s">
        <v>110</v>
      </c>
      <c r="G32251" t="s">
        <v>109</v>
      </c>
      <c r="H32251" t="s">
        <v>110</v>
      </c>
      <c r="I32251" s="5">
        <v>-2228255.8524798006</v>
      </c>
    </row>
    <row r="32252" spans="1:9" x14ac:dyDescent="0.25">
      <c r="A32252" t="s">
        <v>71</v>
      </c>
      <c r="B32252" t="s">
        <v>36</v>
      </c>
      <c r="C32252" t="s">
        <v>111</v>
      </c>
      <c r="D32252" t="s">
        <v>112</v>
      </c>
      <c r="E32252" t="s">
        <v>113</v>
      </c>
      <c r="F32252" t="s">
        <v>114</v>
      </c>
      <c r="G32252" t="s">
        <v>121</v>
      </c>
      <c r="H32252" t="s">
        <v>122</v>
      </c>
      <c r="I32252" s="4">
        <v>2499454.0340484008</v>
      </c>
    </row>
    <row r="32253" spans="1:9" x14ac:dyDescent="0.25">
      <c r="A32253" t="s">
        <v>71</v>
      </c>
      <c r="B32253" t="s">
        <v>36</v>
      </c>
      <c r="C32253" t="s">
        <v>111</v>
      </c>
      <c r="D32253" t="s">
        <v>112</v>
      </c>
      <c r="E32253" t="s">
        <v>113</v>
      </c>
      <c r="F32253" t="s">
        <v>114</v>
      </c>
      <c r="G32253" t="s">
        <v>123</v>
      </c>
      <c r="H32253" t="s">
        <v>124</v>
      </c>
      <c r="I32253" s="4">
        <v>31249748.436363604</v>
      </c>
    </row>
    <row r="32254" spans="1:9" x14ac:dyDescent="0.25">
      <c r="A32254" t="s">
        <v>71</v>
      </c>
      <c r="B32254" t="s">
        <v>36</v>
      </c>
      <c r="C32254" t="s">
        <v>111</v>
      </c>
      <c r="D32254" t="s">
        <v>112</v>
      </c>
      <c r="E32254" t="s">
        <v>113</v>
      </c>
      <c r="F32254" t="s">
        <v>114</v>
      </c>
      <c r="G32254" t="s">
        <v>125</v>
      </c>
      <c r="H32254" t="s">
        <v>126</v>
      </c>
      <c r="I32254" s="4">
        <v>1007119.0247976001</v>
      </c>
    </row>
    <row r="32255" spans="1:9" x14ac:dyDescent="0.25">
      <c r="A32255" t="s">
        <v>71</v>
      </c>
      <c r="B32255" t="s">
        <v>36</v>
      </c>
      <c r="C32255" t="s">
        <v>111</v>
      </c>
      <c r="D32255" t="s">
        <v>112</v>
      </c>
      <c r="E32255" t="s">
        <v>113</v>
      </c>
      <c r="F32255" t="s">
        <v>114</v>
      </c>
      <c r="G32255" t="s">
        <v>127</v>
      </c>
      <c r="H32255" t="s">
        <v>128</v>
      </c>
      <c r="I32255" s="4">
        <v>1856980.2962567999</v>
      </c>
    </row>
    <row r="32256" spans="1:9" x14ac:dyDescent="0.25">
      <c r="A32256" t="s">
        <v>71</v>
      </c>
      <c r="B32256" t="s">
        <v>36</v>
      </c>
      <c r="C32256" t="s">
        <v>111</v>
      </c>
      <c r="D32256" t="s">
        <v>112</v>
      </c>
      <c r="E32256" t="s">
        <v>113</v>
      </c>
      <c r="F32256" t="s">
        <v>114</v>
      </c>
      <c r="G32256" t="s">
        <v>129</v>
      </c>
      <c r="H32256" t="s">
        <v>130</v>
      </c>
      <c r="I32256" s="4">
        <v>39368127.248650193</v>
      </c>
    </row>
    <row r="32257" spans="1:9" x14ac:dyDescent="0.25">
      <c r="A32257" t="s">
        <v>71</v>
      </c>
      <c r="B32257" t="s">
        <v>36</v>
      </c>
      <c r="C32257" t="s">
        <v>111</v>
      </c>
      <c r="D32257" t="s">
        <v>112</v>
      </c>
      <c r="E32257" t="s">
        <v>113</v>
      </c>
      <c r="F32257" t="s">
        <v>114</v>
      </c>
      <c r="G32257" t="s">
        <v>131</v>
      </c>
      <c r="H32257" t="s">
        <v>132</v>
      </c>
      <c r="I32257" s="4">
        <v>91750.172942999983</v>
      </c>
    </row>
    <row r="32258" spans="1:9" x14ac:dyDescent="0.25">
      <c r="A32258" t="s">
        <v>71</v>
      </c>
      <c r="B32258" t="s">
        <v>36</v>
      </c>
      <c r="C32258" t="s">
        <v>111</v>
      </c>
      <c r="D32258" t="s">
        <v>112</v>
      </c>
      <c r="E32258" t="s">
        <v>113</v>
      </c>
      <c r="F32258" t="s">
        <v>114</v>
      </c>
      <c r="G32258" t="s">
        <v>133</v>
      </c>
      <c r="H32258" t="s">
        <v>134</v>
      </c>
      <c r="I32258" s="4">
        <v>6462591.725561399</v>
      </c>
    </row>
    <row r="32259" spans="1:9" x14ac:dyDescent="0.25">
      <c r="A32259" t="s">
        <v>71</v>
      </c>
      <c r="B32259" t="s">
        <v>36</v>
      </c>
      <c r="C32259" t="s">
        <v>111</v>
      </c>
      <c r="D32259" t="s">
        <v>112</v>
      </c>
      <c r="E32259" t="s">
        <v>113</v>
      </c>
      <c r="F32259" t="s">
        <v>114</v>
      </c>
      <c r="G32259" t="s">
        <v>135</v>
      </c>
      <c r="H32259" t="s">
        <v>136</v>
      </c>
      <c r="I32259" s="4">
        <v>244595.1209988</v>
      </c>
    </row>
    <row r="32260" spans="1:9" x14ac:dyDescent="0.25">
      <c r="A32260" t="s">
        <v>71</v>
      </c>
      <c r="B32260" t="s">
        <v>36</v>
      </c>
      <c r="C32260" t="s">
        <v>111</v>
      </c>
      <c r="D32260" t="s">
        <v>112</v>
      </c>
      <c r="E32260" t="s">
        <v>113</v>
      </c>
      <c r="F32260" t="s">
        <v>114</v>
      </c>
      <c r="G32260" t="s">
        <v>137</v>
      </c>
      <c r="H32260" t="s">
        <v>138</v>
      </c>
      <c r="I32260" s="4">
        <v>40991.850899999998</v>
      </c>
    </row>
    <row r="32261" spans="1:9" x14ac:dyDescent="0.25">
      <c r="A32261" t="s">
        <v>71</v>
      </c>
      <c r="B32261" t="s">
        <v>36</v>
      </c>
      <c r="C32261" t="s">
        <v>111</v>
      </c>
      <c r="D32261" t="s">
        <v>112</v>
      </c>
      <c r="E32261" t="s">
        <v>113</v>
      </c>
      <c r="F32261" t="s">
        <v>114</v>
      </c>
      <c r="G32261" t="s">
        <v>139</v>
      </c>
      <c r="H32261" t="s">
        <v>140</v>
      </c>
      <c r="I32261" s="4">
        <v>14625017.908300795</v>
      </c>
    </row>
    <row r="32262" spans="1:9" x14ac:dyDescent="0.25">
      <c r="A32262" t="s">
        <v>71</v>
      </c>
      <c r="B32262" t="s">
        <v>36</v>
      </c>
      <c r="C32262" t="s">
        <v>111</v>
      </c>
      <c r="D32262" t="s">
        <v>112</v>
      </c>
      <c r="E32262" t="s">
        <v>113</v>
      </c>
      <c r="F32262" t="s">
        <v>114</v>
      </c>
      <c r="G32262" t="s">
        <v>141</v>
      </c>
      <c r="H32262" t="s">
        <v>142</v>
      </c>
      <c r="I32262" s="4">
        <v>7540270.0883795992</v>
      </c>
    </row>
    <row r="32263" spans="1:9" x14ac:dyDescent="0.25">
      <c r="A32263" t="s">
        <v>71</v>
      </c>
      <c r="B32263" t="s">
        <v>36</v>
      </c>
      <c r="C32263" t="s">
        <v>111</v>
      </c>
      <c r="D32263" t="s">
        <v>112</v>
      </c>
      <c r="E32263" t="s">
        <v>113</v>
      </c>
      <c r="F32263" t="s">
        <v>114</v>
      </c>
      <c r="G32263" t="s">
        <v>145</v>
      </c>
      <c r="H32263" t="s">
        <v>146</v>
      </c>
      <c r="I32263" s="4">
        <v>92276773.779590398</v>
      </c>
    </row>
    <row r="32264" spans="1:9" x14ac:dyDescent="0.25">
      <c r="A32264" t="s">
        <v>71</v>
      </c>
      <c r="B32264" t="s">
        <v>36</v>
      </c>
      <c r="C32264" t="s">
        <v>111</v>
      </c>
      <c r="D32264" t="s">
        <v>112</v>
      </c>
      <c r="E32264" t="s">
        <v>147</v>
      </c>
      <c r="F32264" t="s">
        <v>148</v>
      </c>
      <c r="G32264" t="s">
        <v>149</v>
      </c>
      <c r="H32264" t="s">
        <v>150</v>
      </c>
      <c r="I32264" s="4">
        <v>4857782.8854125999</v>
      </c>
    </row>
    <row r="32265" spans="1:9" x14ac:dyDescent="0.25">
      <c r="A32265" t="s">
        <v>71</v>
      </c>
      <c r="B32265" t="s">
        <v>36</v>
      </c>
      <c r="C32265" t="s">
        <v>111</v>
      </c>
      <c r="D32265" t="s">
        <v>112</v>
      </c>
      <c r="E32265" t="s">
        <v>147</v>
      </c>
      <c r="F32265" t="s">
        <v>148</v>
      </c>
      <c r="G32265" t="s">
        <v>151</v>
      </c>
      <c r="H32265" t="s">
        <v>152</v>
      </c>
      <c r="I32265" s="4">
        <v>1497220.1968152004</v>
      </c>
    </row>
    <row r="32266" spans="1:9" x14ac:dyDescent="0.25">
      <c r="A32266" t="s">
        <v>71</v>
      </c>
      <c r="B32266" t="s">
        <v>36</v>
      </c>
      <c r="C32266" t="s">
        <v>111</v>
      </c>
      <c r="D32266" t="s">
        <v>112</v>
      </c>
      <c r="E32266" t="s">
        <v>153</v>
      </c>
      <c r="F32266" t="s">
        <v>154</v>
      </c>
      <c r="G32266" t="s">
        <v>155</v>
      </c>
      <c r="H32266" t="s">
        <v>156</v>
      </c>
      <c r="I32266" s="4">
        <v>-105874.7935674</v>
      </c>
    </row>
    <row r="32267" spans="1:9" x14ac:dyDescent="0.25">
      <c r="A32267" t="s">
        <v>71</v>
      </c>
      <c r="B32267" t="s">
        <v>36</v>
      </c>
      <c r="C32267" t="s">
        <v>111</v>
      </c>
      <c r="D32267" t="s">
        <v>112</v>
      </c>
      <c r="E32267" t="s">
        <v>153</v>
      </c>
      <c r="F32267" t="s">
        <v>154</v>
      </c>
      <c r="G32267" t="s">
        <v>158</v>
      </c>
      <c r="H32267" t="s">
        <v>18</v>
      </c>
      <c r="I32267" s="4">
        <v>-2221814.2759098001</v>
      </c>
    </row>
    <row r="32268" spans="1:9" x14ac:dyDescent="0.25">
      <c r="A32268" t="s">
        <v>71</v>
      </c>
      <c r="B32268" t="s">
        <v>36</v>
      </c>
      <c r="C32268" t="s">
        <v>111</v>
      </c>
      <c r="D32268" t="s">
        <v>112</v>
      </c>
      <c r="E32268" t="s">
        <v>153</v>
      </c>
      <c r="F32268" t="s">
        <v>154</v>
      </c>
      <c r="G32268" t="s">
        <v>159</v>
      </c>
      <c r="H32268" t="s">
        <v>19</v>
      </c>
      <c r="I32268" s="4">
        <v>-22090393.933093205</v>
      </c>
    </row>
    <row r="32269" spans="1:9" x14ac:dyDescent="0.25">
      <c r="A32269" t="s">
        <v>71</v>
      </c>
      <c r="B32269" t="s">
        <v>36</v>
      </c>
      <c r="C32269" t="s">
        <v>111</v>
      </c>
      <c r="D32269" t="s">
        <v>112</v>
      </c>
      <c r="E32269" t="s">
        <v>153</v>
      </c>
      <c r="F32269" t="s">
        <v>154</v>
      </c>
      <c r="G32269" t="s">
        <v>160</v>
      </c>
      <c r="H32269" t="s">
        <v>20</v>
      </c>
      <c r="I32269" s="4">
        <v>-702942.57384780003</v>
      </c>
    </row>
    <row r="32270" spans="1:9" x14ac:dyDescent="0.25">
      <c r="A32270" t="s">
        <v>71</v>
      </c>
      <c r="B32270" t="s">
        <v>36</v>
      </c>
      <c r="C32270" t="s">
        <v>111</v>
      </c>
      <c r="D32270" t="s">
        <v>112</v>
      </c>
      <c r="E32270" t="s">
        <v>153</v>
      </c>
      <c r="F32270" t="s">
        <v>154</v>
      </c>
      <c r="G32270" t="s">
        <v>161</v>
      </c>
      <c r="H32270" t="s">
        <v>21</v>
      </c>
      <c r="I32270" s="4">
        <v>-1559578.5619986004</v>
      </c>
    </row>
    <row r="32271" spans="1:9" x14ac:dyDescent="0.25">
      <c r="A32271" t="s">
        <v>71</v>
      </c>
      <c r="B32271" t="s">
        <v>36</v>
      </c>
      <c r="C32271" t="s">
        <v>111</v>
      </c>
      <c r="D32271" t="s">
        <v>112</v>
      </c>
      <c r="E32271" t="s">
        <v>153</v>
      </c>
      <c r="F32271" t="s">
        <v>154</v>
      </c>
      <c r="G32271" t="s">
        <v>162</v>
      </c>
      <c r="H32271" t="s">
        <v>22</v>
      </c>
      <c r="I32271" s="4">
        <v>-16556166.126785997</v>
      </c>
    </row>
    <row r="32272" spans="1:9" x14ac:dyDescent="0.25">
      <c r="A32272" t="s">
        <v>71</v>
      </c>
      <c r="B32272" t="s">
        <v>36</v>
      </c>
      <c r="C32272" t="s">
        <v>111</v>
      </c>
      <c r="D32272" t="s">
        <v>112</v>
      </c>
      <c r="E32272" t="s">
        <v>153</v>
      </c>
      <c r="F32272" t="s">
        <v>154</v>
      </c>
      <c r="G32272" t="s">
        <v>163</v>
      </c>
      <c r="H32272" t="s">
        <v>15</v>
      </c>
      <c r="I32272" s="4">
        <v>-36874.447209600003</v>
      </c>
    </row>
    <row r="32273" spans="1:9" x14ac:dyDescent="0.25">
      <c r="A32273" t="s">
        <v>71</v>
      </c>
      <c r="B32273" t="s">
        <v>36</v>
      </c>
      <c r="C32273" t="s">
        <v>111</v>
      </c>
      <c r="D32273" t="s">
        <v>112</v>
      </c>
      <c r="E32273" t="s">
        <v>153</v>
      </c>
      <c r="F32273" t="s">
        <v>154</v>
      </c>
      <c r="G32273" t="s">
        <v>164</v>
      </c>
      <c r="H32273" t="s">
        <v>23</v>
      </c>
      <c r="I32273" s="4">
        <v>-3869872.7720796</v>
      </c>
    </row>
    <row r="32274" spans="1:9" x14ac:dyDescent="0.25">
      <c r="A32274" t="s">
        <v>71</v>
      </c>
      <c r="B32274" t="s">
        <v>36</v>
      </c>
      <c r="C32274" t="s">
        <v>111</v>
      </c>
      <c r="D32274" t="s">
        <v>112</v>
      </c>
      <c r="E32274" t="s">
        <v>153</v>
      </c>
      <c r="F32274" t="s">
        <v>154</v>
      </c>
      <c r="G32274" t="s">
        <v>165</v>
      </c>
      <c r="H32274" t="s">
        <v>166</v>
      </c>
      <c r="I32274" s="4">
        <v>-244595.1209988</v>
      </c>
    </row>
    <row r="32275" spans="1:9" x14ac:dyDescent="0.25">
      <c r="A32275" t="s">
        <v>71</v>
      </c>
      <c r="B32275" t="s">
        <v>36</v>
      </c>
      <c r="C32275" t="s">
        <v>111</v>
      </c>
      <c r="D32275" t="s">
        <v>112</v>
      </c>
      <c r="E32275" t="s">
        <v>153</v>
      </c>
      <c r="F32275" t="s">
        <v>154</v>
      </c>
      <c r="G32275" t="s">
        <v>167</v>
      </c>
      <c r="H32275" t="s">
        <v>168</v>
      </c>
      <c r="I32275" s="4">
        <v>-40991.850899999998</v>
      </c>
    </row>
    <row r="32276" spans="1:9" x14ac:dyDescent="0.25">
      <c r="A32276" t="s">
        <v>71</v>
      </c>
      <c r="B32276" t="s">
        <v>36</v>
      </c>
      <c r="C32276" t="s">
        <v>111</v>
      </c>
      <c r="D32276" t="s">
        <v>112</v>
      </c>
      <c r="E32276" t="s">
        <v>153</v>
      </c>
      <c r="F32276" t="s">
        <v>154</v>
      </c>
      <c r="G32276" t="s">
        <v>169</v>
      </c>
      <c r="H32276" t="s">
        <v>24</v>
      </c>
      <c r="I32276" s="4">
        <v>-9504711.4977672007</v>
      </c>
    </row>
    <row r="32277" spans="1:9" x14ac:dyDescent="0.25">
      <c r="A32277" t="s">
        <v>71</v>
      </c>
      <c r="B32277" t="s">
        <v>36</v>
      </c>
      <c r="C32277" t="s">
        <v>111</v>
      </c>
      <c r="D32277" t="s">
        <v>112</v>
      </c>
      <c r="E32277" t="s">
        <v>153</v>
      </c>
      <c r="F32277" t="s">
        <v>154</v>
      </c>
      <c r="G32277" t="s">
        <v>170</v>
      </c>
      <c r="H32277" t="s">
        <v>25</v>
      </c>
      <c r="I32277" s="4">
        <v>-5388220.0387158012</v>
      </c>
    </row>
    <row r="32278" spans="1:9" x14ac:dyDescent="0.25">
      <c r="A32278" t="s">
        <v>71</v>
      </c>
      <c r="B32278" t="s">
        <v>36</v>
      </c>
      <c r="C32278" t="s">
        <v>111</v>
      </c>
      <c r="D32278" t="s">
        <v>112</v>
      </c>
      <c r="E32278" t="s">
        <v>153</v>
      </c>
      <c r="F32278" t="s">
        <v>154</v>
      </c>
      <c r="G32278" t="s">
        <v>172</v>
      </c>
      <c r="H32278" t="s">
        <v>26</v>
      </c>
      <c r="I32278" s="4">
        <v>-55616357.386161007</v>
      </c>
    </row>
    <row r="32279" spans="1:9" x14ac:dyDescent="0.25">
      <c r="A32279" t="s">
        <v>71</v>
      </c>
      <c r="B32279" t="s">
        <v>36</v>
      </c>
      <c r="C32279" t="s">
        <v>177</v>
      </c>
      <c r="D32279" t="s">
        <v>178</v>
      </c>
      <c r="E32279" t="s">
        <v>179</v>
      </c>
      <c r="F32279" t="s">
        <v>180</v>
      </c>
      <c r="G32279" t="s">
        <v>181</v>
      </c>
      <c r="H32279" t="s">
        <v>182</v>
      </c>
      <c r="I32279" s="4">
        <v>19422096.417180602</v>
      </c>
    </row>
    <row r="32280" spans="1:9" x14ac:dyDescent="0.25">
      <c r="A32280" t="s">
        <v>71</v>
      </c>
      <c r="B32280" t="s">
        <v>36</v>
      </c>
      <c r="C32280" t="s">
        <v>177</v>
      </c>
      <c r="D32280" t="s">
        <v>178</v>
      </c>
      <c r="E32280" t="s">
        <v>179</v>
      </c>
      <c r="F32280" t="s">
        <v>180</v>
      </c>
      <c r="G32280" t="s">
        <v>183</v>
      </c>
      <c r="H32280" t="s">
        <v>184</v>
      </c>
      <c r="I32280" s="4">
        <v>2029965.9070548001</v>
      </c>
    </row>
    <row r="32281" spans="1:9" x14ac:dyDescent="0.25">
      <c r="A32281" t="s">
        <v>71</v>
      </c>
      <c r="B32281" t="s">
        <v>36</v>
      </c>
      <c r="C32281" t="s">
        <v>177</v>
      </c>
      <c r="D32281" t="s">
        <v>178</v>
      </c>
      <c r="E32281" t="s">
        <v>185</v>
      </c>
      <c r="F32281" t="s">
        <v>186</v>
      </c>
      <c r="G32281" t="s">
        <v>187</v>
      </c>
      <c r="H32281" t="s">
        <v>27</v>
      </c>
      <c r="I32281" s="4">
        <v>-10107834.3600234</v>
      </c>
    </row>
    <row r="32282" spans="1:9" x14ac:dyDescent="0.25">
      <c r="A32282" t="s">
        <v>71</v>
      </c>
      <c r="B32282" t="s">
        <v>36</v>
      </c>
      <c r="C32282" t="s">
        <v>177</v>
      </c>
      <c r="D32282" t="s">
        <v>178</v>
      </c>
      <c r="E32282" t="s">
        <v>185</v>
      </c>
      <c r="F32282" t="s">
        <v>186</v>
      </c>
      <c r="G32282" t="s">
        <v>188</v>
      </c>
      <c r="H32282" t="s">
        <v>189</v>
      </c>
      <c r="I32282" s="4">
        <v>-1916486.1491489999</v>
      </c>
    </row>
    <row r="32283" spans="1:9" x14ac:dyDescent="0.25">
      <c r="A32283" t="s">
        <v>71</v>
      </c>
      <c r="B32283" t="s">
        <v>36</v>
      </c>
      <c r="C32283" t="s">
        <v>192</v>
      </c>
      <c r="D32283" t="s">
        <v>193</v>
      </c>
      <c r="E32283" t="s">
        <v>194</v>
      </c>
      <c r="F32283" t="s">
        <v>195</v>
      </c>
      <c r="G32283" t="s">
        <v>194</v>
      </c>
      <c r="H32283" t="s">
        <v>195</v>
      </c>
      <c r="I32283" s="5">
        <v>92835.480995400008</v>
      </c>
    </row>
    <row r="32284" spans="1:9" x14ac:dyDescent="0.25">
      <c r="A32284" t="s">
        <v>71</v>
      </c>
      <c r="B32284" t="s">
        <v>36</v>
      </c>
      <c r="C32284" t="s">
        <v>192</v>
      </c>
      <c r="D32284" t="s">
        <v>193</v>
      </c>
      <c r="E32284" t="s">
        <v>196</v>
      </c>
      <c r="F32284" t="s">
        <v>197</v>
      </c>
      <c r="G32284" t="s">
        <v>196</v>
      </c>
      <c r="H32284" t="s">
        <v>197</v>
      </c>
      <c r="I32284" s="5">
        <v>604586.85693120002</v>
      </c>
    </row>
    <row r="32285" spans="1:9" x14ac:dyDescent="0.25">
      <c r="A32285" t="s">
        <v>71</v>
      </c>
      <c r="B32285" t="s">
        <v>36</v>
      </c>
      <c r="C32285" t="s">
        <v>192</v>
      </c>
      <c r="D32285" t="s">
        <v>193</v>
      </c>
      <c r="E32285" t="s">
        <v>198</v>
      </c>
      <c r="F32285" t="s">
        <v>199</v>
      </c>
      <c r="G32285" t="s">
        <v>198</v>
      </c>
      <c r="H32285" t="s">
        <v>199</v>
      </c>
      <c r="I32285" s="5">
        <v>-5.2053143999999998</v>
      </c>
    </row>
    <row r="32286" spans="1:9" x14ac:dyDescent="0.25">
      <c r="A32286" t="s">
        <v>71</v>
      </c>
      <c r="B32286" t="s">
        <v>36</v>
      </c>
      <c r="C32286" t="s">
        <v>192</v>
      </c>
      <c r="D32286" t="s">
        <v>193</v>
      </c>
      <c r="E32286" t="s">
        <v>200</v>
      </c>
      <c r="F32286" t="s">
        <v>201</v>
      </c>
      <c r="G32286" t="s">
        <v>200</v>
      </c>
      <c r="H32286" t="s">
        <v>201</v>
      </c>
      <c r="I32286" s="5">
        <v>190621.21598520005</v>
      </c>
    </row>
    <row r="32287" spans="1:9" x14ac:dyDescent="0.25">
      <c r="A32287" t="s">
        <v>71</v>
      </c>
      <c r="B32287" t="s">
        <v>36</v>
      </c>
      <c r="C32287" t="s">
        <v>192</v>
      </c>
      <c r="D32287" t="s">
        <v>193</v>
      </c>
      <c r="E32287" t="s">
        <v>202</v>
      </c>
      <c r="F32287" t="s">
        <v>203</v>
      </c>
      <c r="G32287" t="s">
        <v>202</v>
      </c>
      <c r="H32287" t="s">
        <v>203</v>
      </c>
      <c r="I32287" s="5">
        <v>2975209.3595795999</v>
      </c>
    </row>
    <row r="32288" spans="1:9" x14ac:dyDescent="0.25">
      <c r="A32288" t="s">
        <v>71</v>
      </c>
      <c r="B32288" t="s">
        <v>36</v>
      </c>
      <c r="C32288" t="s">
        <v>192</v>
      </c>
      <c r="D32288" t="s">
        <v>193</v>
      </c>
      <c r="E32288" t="s">
        <v>210</v>
      </c>
      <c r="F32288" t="s">
        <v>211</v>
      </c>
      <c r="G32288" t="s">
        <v>210</v>
      </c>
      <c r="H32288" t="s">
        <v>211</v>
      </c>
      <c r="I32288" s="5">
        <v>1599516.3367325999</v>
      </c>
    </row>
    <row r="32289" spans="1:9" x14ac:dyDescent="0.25">
      <c r="A32289" t="s">
        <v>71</v>
      </c>
      <c r="B32289" t="s">
        <v>36</v>
      </c>
      <c r="C32289" t="s">
        <v>192</v>
      </c>
      <c r="D32289" t="s">
        <v>193</v>
      </c>
      <c r="E32289" t="s">
        <v>212</v>
      </c>
      <c r="F32289" t="s">
        <v>213</v>
      </c>
      <c r="G32289" t="s">
        <v>212</v>
      </c>
      <c r="H32289" t="s">
        <v>213</v>
      </c>
      <c r="I32289" s="5">
        <v>897748.86261060007</v>
      </c>
    </row>
    <row r="32290" spans="1:9" x14ac:dyDescent="0.25">
      <c r="A32290" t="s">
        <v>71</v>
      </c>
      <c r="B32290" t="s">
        <v>36</v>
      </c>
      <c r="C32290" t="s">
        <v>192</v>
      </c>
      <c r="D32290" t="s">
        <v>193</v>
      </c>
      <c r="E32290" t="s">
        <v>214</v>
      </c>
      <c r="F32290" t="s">
        <v>215</v>
      </c>
      <c r="G32290" t="s">
        <v>214</v>
      </c>
      <c r="H32290" t="s">
        <v>215</v>
      </c>
      <c r="I32290" s="5">
        <v>1206391.6792394002</v>
      </c>
    </row>
    <row r="32291" spans="1:9" x14ac:dyDescent="0.25">
      <c r="A32291" t="s">
        <v>71</v>
      </c>
      <c r="B32291" t="s">
        <v>36</v>
      </c>
      <c r="C32291" t="s">
        <v>192</v>
      </c>
      <c r="D32291" t="s">
        <v>193</v>
      </c>
      <c r="E32291" t="s">
        <v>216</v>
      </c>
      <c r="F32291" t="s">
        <v>217</v>
      </c>
      <c r="G32291" t="s">
        <v>216</v>
      </c>
      <c r="H32291" t="s">
        <v>217</v>
      </c>
      <c r="I32291" s="5">
        <v>1337538.0682950001</v>
      </c>
    </row>
    <row r="32292" spans="1:9" x14ac:dyDescent="0.25">
      <c r="A32292" t="s">
        <v>71</v>
      </c>
      <c r="B32292" t="s">
        <v>36</v>
      </c>
      <c r="C32292" t="s">
        <v>192</v>
      </c>
      <c r="D32292" t="s">
        <v>193</v>
      </c>
      <c r="E32292" t="s">
        <v>220</v>
      </c>
      <c r="F32292" t="s">
        <v>221</v>
      </c>
      <c r="G32292" t="s">
        <v>220</v>
      </c>
      <c r="H32292" t="s">
        <v>221</v>
      </c>
      <c r="I32292" s="5">
        <v>366.9746652</v>
      </c>
    </row>
    <row r="32293" spans="1:9" x14ac:dyDescent="0.25">
      <c r="A32293" t="s">
        <v>71</v>
      </c>
      <c r="B32293" t="s">
        <v>36</v>
      </c>
      <c r="C32293" t="s">
        <v>226</v>
      </c>
      <c r="D32293" t="s">
        <v>227</v>
      </c>
      <c r="E32293" t="s">
        <v>228</v>
      </c>
      <c r="F32293" t="s">
        <v>229</v>
      </c>
      <c r="G32293" t="s">
        <v>230</v>
      </c>
      <c r="H32293" t="s">
        <v>229</v>
      </c>
      <c r="I32293" s="5">
        <v>5.9604644775390599E-8</v>
      </c>
    </row>
    <row r="32294" spans="1:9" x14ac:dyDescent="0.25">
      <c r="A32294" t="s">
        <v>71</v>
      </c>
      <c r="B32294" t="s">
        <v>36</v>
      </c>
      <c r="C32294" t="s">
        <v>226</v>
      </c>
      <c r="D32294" t="s">
        <v>227</v>
      </c>
      <c r="E32294" t="s">
        <v>231</v>
      </c>
      <c r="F32294" t="s">
        <v>232</v>
      </c>
      <c r="G32294" t="s">
        <v>233</v>
      </c>
      <c r="H32294" t="s">
        <v>234</v>
      </c>
      <c r="I32294" s="5">
        <v>-1481519.9999999688</v>
      </c>
    </row>
    <row r="32295" spans="1:9" x14ac:dyDescent="0.25">
      <c r="A32295" t="s">
        <v>71</v>
      </c>
      <c r="B32295" t="s">
        <v>36</v>
      </c>
      <c r="C32295" t="s">
        <v>226</v>
      </c>
      <c r="D32295" t="s">
        <v>227</v>
      </c>
      <c r="E32295" t="s">
        <v>235</v>
      </c>
      <c r="F32295" t="s">
        <v>236</v>
      </c>
      <c r="G32295" t="s">
        <v>237</v>
      </c>
      <c r="H32295" t="s">
        <v>238</v>
      </c>
      <c r="I32295" s="5">
        <v>-54622205.87457855</v>
      </c>
    </row>
    <row r="32296" spans="1:9" x14ac:dyDescent="0.25">
      <c r="A32296" t="s">
        <v>71</v>
      </c>
      <c r="B32296" t="s">
        <v>36</v>
      </c>
      <c r="C32296" t="s">
        <v>239</v>
      </c>
      <c r="D32296" t="s">
        <v>240</v>
      </c>
      <c r="E32296" t="s">
        <v>241</v>
      </c>
      <c r="F32296" t="s">
        <v>242</v>
      </c>
      <c r="G32296" t="s">
        <v>243</v>
      </c>
      <c r="H32296" t="s">
        <v>244</v>
      </c>
      <c r="I32296" s="4">
        <v>3674097.0343396999</v>
      </c>
    </row>
    <row r="32297" spans="1:9" x14ac:dyDescent="0.25">
      <c r="A32297" t="s">
        <v>71</v>
      </c>
      <c r="B32297" t="s">
        <v>36</v>
      </c>
      <c r="C32297" t="s">
        <v>239</v>
      </c>
      <c r="D32297" t="s">
        <v>240</v>
      </c>
      <c r="E32297" t="s">
        <v>241</v>
      </c>
      <c r="F32297" t="s">
        <v>242</v>
      </c>
      <c r="G32297" t="s">
        <v>245</v>
      </c>
      <c r="H32297" t="s">
        <v>246</v>
      </c>
      <c r="I32297" s="4">
        <v>-1701726.5889623999</v>
      </c>
    </row>
    <row r="32298" spans="1:9" x14ac:dyDescent="0.25">
      <c r="A32298" t="s">
        <v>71</v>
      </c>
      <c r="B32298" t="s">
        <v>36</v>
      </c>
      <c r="C32298" t="s">
        <v>239</v>
      </c>
      <c r="D32298" t="s">
        <v>240</v>
      </c>
      <c r="E32298" t="s">
        <v>247</v>
      </c>
      <c r="F32298" t="s">
        <v>248</v>
      </c>
      <c r="G32298" t="s">
        <v>249</v>
      </c>
      <c r="H32298" t="s">
        <v>250</v>
      </c>
      <c r="I32298" s="4">
        <v>-11019600</v>
      </c>
    </row>
    <row r="32299" spans="1:9" x14ac:dyDescent="0.25">
      <c r="A32299" t="s">
        <v>71</v>
      </c>
      <c r="B32299" t="s">
        <v>36</v>
      </c>
      <c r="C32299" t="s">
        <v>263</v>
      </c>
      <c r="D32299" t="s">
        <v>264</v>
      </c>
      <c r="E32299" t="s">
        <v>265</v>
      </c>
      <c r="F32299" t="s">
        <v>264</v>
      </c>
      <c r="G32299" t="s">
        <v>266</v>
      </c>
      <c r="H32299" t="s">
        <v>267</v>
      </c>
      <c r="I32299" s="5">
        <v>1431032.0215620007</v>
      </c>
    </row>
    <row r="32300" spans="1:9" x14ac:dyDescent="0.25">
      <c r="A32300" t="s">
        <v>71</v>
      </c>
      <c r="B32300" t="s">
        <v>36</v>
      </c>
      <c r="C32300" t="s">
        <v>263</v>
      </c>
      <c r="D32300" t="s">
        <v>264</v>
      </c>
      <c r="E32300" t="s">
        <v>265</v>
      </c>
      <c r="F32300" t="s">
        <v>264</v>
      </c>
      <c r="G32300" t="s">
        <v>270</v>
      </c>
      <c r="H32300" t="s">
        <v>271</v>
      </c>
      <c r="I32300" s="5">
        <v>4943485.784351401</v>
      </c>
    </row>
    <row r="32301" spans="1:9" x14ac:dyDescent="0.25">
      <c r="A32301" t="s">
        <v>71</v>
      </c>
      <c r="B32301" t="s">
        <v>36</v>
      </c>
      <c r="C32301" t="s">
        <v>263</v>
      </c>
      <c r="D32301" t="s">
        <v>264</v>
      </c>
      <c r="E32301" t="s">
        <v>265</v>
      </c>
      <c r="F32301" t="s">
        <v>264</v>
      </c>
      <c r="G32301" t="s">
        <v>272</v>
      </c>
      <c r="H32301" t="s">
        <v>273</v>
      </c>
      <c r="I32301" s="5">
        <v>49109493.160299003</v>
      </c>
    </row>
    <row r="32302" spans="1:9" x14ac:dyDescent="0.25">
      <c r="A32302" t="s">
        <v>71</v>
      </c>
      <c r="B32302" t="s">
        <v>36</v>
      </c>
      <c r="C32302" t="s">
        <v>278</v>
      </c>
      <c r="D32302" t="s">
        <v>279</v>
      </c>
      <c r="E32302" t="s">
        <v>280</v>
      </c>
      <c r="F32302" t="s">
        <v>281</v>
      </c>
      <c r="G32302" t="s">
        <v>282</v>
      </c>
      <c r="H32302" t="s">
        <v>281</v>
      </c>
      <c r="I32302" s="6">
        <v>-1.7881393432617201E-7</v>
      </c>
    </row>
    <row r="32303" spans="1:9" x14ac:dyDescent="0.25">
      <c r="A32303" t="s">
        <v>71</v>
      </c>
      <c r="B32303" t="s">
        <v>36</v>
      </c>
      <c r="C32303" t="s">
        <v>278</v>
      </c>
      <c r="D32303" t="s">
        <v>279</v>
      </c>
      <c r="E32303" t="s">
        <v>283</v>
      </c>
      <c r="F32303" t="s">
        <v>284</v>
      </c>
      <c r="G32303" t="s">
        <v>285</v>
      </c>
      <c r="H32303" t="s">
        <v>286</v>
      </c>
      <c r="I32303" s="6">
        <v>-3.0413502827286745E-9</v>
      </c>
    </row>
    <row r="32304" spans="1:9" x14ac:dyDescent="0.25">
      <c r="A32304" t="s">
        <v>71</v>
      </c>
      <c r="B32304" t="s">
        <v>36</v>
      </c>
      <c r="C32304" t="s">
        <v>278</v>
      </c>
      <c r="D32304" t="s">
        <v>279</v>
      </c>
      <c r="E32304" t="s">
        <v>287</v>
      </c>
      <c r="F32304" t="s">
        <v>288</v>
      </c>
      <c r="G32304" t="s">
        <v>289</v>
      </c>
      <c r="H32304" t="s">
        <v>290</v>
      </c>
      <c r="I32304" s="6">
        <v>-11.682854042288927</v>
      </c>
    </row>
    <row r="32305" spans="1:9" x14ac:dyDescent="0.25">
      <c r="A32305" t="s">
        <v>71</v>
      </c>
      <c r="B32305" t="s">
        <v>36</v>
      </c>
      <c r="C32305" t="s">
        <v>291</v>
      </c>
      <c r="D32305" t="s">
        <v>292</v>
      </c>
      <c r="E32305" t="s">
        <v>293</v>
      </c>
      <c r="F32305" t="s">
        <v>294</v>
      </c>
      <c r="G32305" t="s">
        <v>293</v>
      </c>
      <c r="H32305" t="s">
        <v>294</v>
      </c>
      <c r="I32305" s="6">
        <v>-169128485.840886</v>
      </c>
    </row>
    <row r="32306" spans="1:9" x14ac:dyDescent="0.25">
      <c r="A32306" t="s">
        <v>71</v>
      </c>
      <c r="B32306" t="s">
        <v>36</v>
      </c>
      <c r="C32306" t="s">
        <v>291</v>
      </c>
      <c r="D32306" t="s">
        <v>292</v>
      </c>
      <c r="E32306" t="s">
        <v>297</v>
      </c>
      <c r="F32306" t="s">
        <v>298</v>
      </c>
      <c r="G32306" t="s">
        <v>297</v>
      </c>
      <c r="H32306" t="s">
        <v>298</v>
      </c>
      <c r="I32306" s="6">
        <v>-1530241.4100402002</v>
      </c>
    </row>
    <row r="32307" spans="1:9" x14ac:dyDescent="0.25">
      <c r="A32307" t="s">
        <v>71</v>
      </c>
      <c r="B32307" t="s">
        <v>36</v>
      </c>
      <c r="C32307" t="s">
        <v>356</v>
      </c>
      <c r="D32307" t="s">
        <v>357</v>
      </c>
      <c r="E32307" t="s">
        <v>307</v>
      </c>
      <c r="F32307" t="s">
        <v>308</v>
      </c>
      <c r="G32307" t="s">
        <v>307</v>
      </c>
      <c r="H32307" t="s">
        <v>308</v>
      </c>
      <c r="I32307" s="6">
        <v>-3237432.2777940007</v>
      </c>
    </row>
    <row r="32308" spans="1:9" x14ac:dyDescent="0.25">
      <c r="A32308" t="s">
        <v>71</v>
      </c>
      <c r="B32308" t="s">
        <v>36</v>
      </c>
      <c r="C32308" t="s">
        <v>356</v>
      </c>
      <c r="D32308" t="s">
        <v>357</v>
      </c>
      <c r="E32308" t="s">
        <v>311</v>
      </c>
      <c r="F32308" t="s">
        <v>312</v>
      </c>
      <c r="G32308" t="s">
        <v>311</v>
      </c>
      <c r="H32308" t="s">
        <v>312</v>
      </c>
      <c r="I32308" s="6">
        <v>-5792199.2839854006</v>
      </c>
    </row>
    <row r="32309" spans="1:9" x14ac:dyDescent="0.25">
      <c r="A32309" t="s">
        <v>71</v>
      </c>
      <c r="B32309" t="s">
        <v>36</v>
      </c>
      <c r="C32309" t="s">
        <v>356</v>
      </c>
      <c r="D32309" t="s">
        <v>357</v>
      </c>
      <c r="E32309" t="s">
        <v>313</v>
      </c>
      <c r="F32309" t="s">
        <v>314</v>
      </c>
      <c r="G32309" t="s">
        <v>313</v>
      </c>
      <c r="H32309" t="s">
        <v>314</v>
      </c>
      <c r="I32309" s="6">
        <v>99236.716378800003</v>
      </c>
    </row>
    <row r="32310" spans="1:9" x14ac:dyDescent="0.25">
      <c r="A32310" t="s">
        <v>71</v>
      </c>
      <c r="B32310" t="s">
        <v>36</v>
      </c>
      <c r="C32310" t="s">
        <v>356</v>
      </c>
      <c r="D32310" t="s">
        <v>357</v>
      </c>
      <c r="E32310" t="s">
        <v>315</v>
      </c>
      <c r="F32310" t="s">
        <v>316</v>
      </c>
      <c r="G32310" t="s">
        <v>315</v>
      </c>
      <c r="H32310" t="s">
        <v>316</v>
      </c>
      <c r="I32310" s="6">
        <v>-168229.6556578</v>
      </c>
    </row>
    <row r="32311" spans="1:9" x14ac:dyDescent="0.25">
      <c r="A32311" t="s">
        <v>71</v>
      </c>
      <c r="B32311" t="s">
        <v>36</v>
      </c>
      <c r="C32311" t="s">
        <v>356</v>
      </c>
      <c r="D32311" t="s">
        <v>357</v>
      </c>
      <c r="E32311" t="s">
        <v>317</v>
      </c>
      <c r="F32311" t="s">
        <v>318</v>
      </c>
      <c r="G32311" t="s">
        <v>317</v>
      </c>
      <c r="H32311" t="s">
        <v>318</v>
      </c>
      <c r="I32311" s="6">
        <v>-2940011.7119574002</v>
      </c>
    </row>
    <row r="32312" spans="1:9" x14ac:dyDescent="0.25">
      <c r="A32312" t="s">
        <v>71</v>
      </c>
      <c r="B32312" t="s">
        <v>36</v>
      </c>
      <c r="C32312" t="s">
        <v>356</v>
      </c>
      <c r="D32312" t="s">
        <v>357</v>
      </c>
      <c r="E32312" t="s">
        <v>325</v>
      </c>
      <c r="F32312" t="s">
        <v>326</v>
      </c>
      <c r="G32312" t="s">
        <v>325</v>
      </c>
      <c r="H32312" t="s">
        <v>326</v>
      </c>
      <c r="I32312" s="6">
        <v>-481.1902534000003</v>
      </c>
    </row>
    <row r="32313" spans="1:9" x14ac:dyDescent="0.25">
      <c r="A32313" t="s">
        <v>71</v>
      </c>
      <c r="B32313" t="s">
        <v>36</v>
      </c>
      <c r="C32313" t="s">
        <v>356</v>
      </c>
      <c r="D32313" t="s">
        <v>357</v>
      </c>
      <c r="E32313" t="s">
        <v>335</v>
      </c>
      <c r="F32313" t="s">
        <v>336</v>
      </c>
      <c r="G32313" t="s">
        <v>335</v>
      </c>
      <c r="H32313" t="s">
        <v>336</v>
      </c>
      <c r="I32313" s="6">
        <v>-742492.55265900004</v>
      </c>
    </row>
    <row r="32314" spans="1:9" x14ac:dyDescent="0.25">
      <c r="A32314" t="s">
        <v>71</v>
      </c>
      <c r="B32314" t="s">
        <v>36</v>
      </c>
      <c r="C32314" t="s">
        <v>356</v>
      </c>
      <c r="D32314" t="s">
        <v>357</v>
      </c>
      <c r="E32314" t="s">
        <v>337</v>
      </c>
      <c r="F32314" t="s">
        <v>338</v>
      </c>
      <c r="G32314" t="s">
        <v>337</v>
      </c>
      <c r="H32314" t="s">
        <v>338</v>
      </c>
      <c r="I32314" s="6">
        <v>-1401247.2125651999</v>
      </c>
    </row>
    <row r="32315" spans="1:9" x14ac:dyDescent="0.25">
      <c r="A32315" t="s">
        <v>71</v>
      </c>
      <c r="B32315" t="s">
        <v>36</v>
      </c>
      <c r="C32315" t="s">
        <v>356</v>
      </c>
      <c r="D32315" t="s">
        <v>357</v>
      </c>
      <c r="E32315" t="s">
        <v>339</v>
      </c>
      <c r="F32315" t="s">
        <v>16</v>
      </c>
      <c r="G32315" t="s">
        <v>339</v>
      </c>
      <c r="H32315" t="s">
        <v>16</v>
      </c>
      <c r="I32315" s="6">
        <v>-2738073.4541159999</v>
      </c>
    </row>
    <row r="32316" spans="1:9" x14ac:dyDescent="0.25">
      <c r="A32316" t="s">
        <v>71</v>
      </c>
      <c r="B32316" t="s">
        <v>36</v>
      </c>
      <c r="C32316" t="s">
        <v>356</v>
      </c>
      <c r="D32316" t="s">
        <v>357</v>
      </c>
      <c r="E32316" t="s">
        <v>340</v>
      </c>
      <c r="F32316" t="s">
        <v>341</v>
      </c>
      <c r="G32316" t="s">
        <v>340</v>
      </c>
      <c r="H32316" t="s">
        <v>341</v>
      </c>
      <c r="I32316" s="6">
        <v>-1530580.4001956</v>
      </c>
    </row>
    <row r="32317" spans="1:9" x14ac:dyDescent="0.25">
      <c r="A32317" t="s">
        <v>71</v>
      </c>
      <c r="B32317" t="s">
        <v>36</v>
      </c>
      <c r="C32317" t="s">
        <v>356</v>
      </c>
      <c r="D32317" t="s">
        <v>357</v>
      </c>
      <c r="E32317" t="s">
        <v>342</v>
      </c>
      <c r="F32317" t="s">
        <v>343</v>
      </c>
      <c r="G32317" t="s">
        <v>342</v>
      </c>
      <c r="H32317" t="s">
        <v>343</v>
      </c>
      <c r="I32317" s="6">
        <v>-509138.30810700008</v>
      </c>
    </row>
    <row r="32318" spans="1:9" x14ac:dyDescent="0.25">
      <c r="A32318" t="s">
        <v>71</v>
      </c>
      <c r="B32318" t="s">
        <v>36</v>
      </c>
      <c r="C32318" t="s">
        <v>356</v>
      </c>
      <c r="D32318" t="s">
        <v>357</v>
      </c>
      <c r="E32318" t="s">
        <v>344</v>
      </c>
      <c r="F32318" t="s">
        <v>345</v>
      </c>
      <c r="G32318" t="s">
        <v>344</v>
      </c>
      <c r="H32318" t="s">
        <v>345</v>
      </c>
      <c r="I32318" s="6">
        <v>-283213.34853239998</v>
      </c>
    </row>
    <row r="32319" spans="1:9" x14ac:dyDescent="0.25">
      <c r="A32319" t="s">
        <v>71</v>
      </c>
      <c r="B32319" t="s">
        <v>36</v>
      </c>
      <c r="C32319" t="s">
        <v>356</v>
      </c>
      <c r="D32319" t="s">
        <v>357</v>
      </c>
      <c r="E32319" t="s">
        <v>348</v>
      </c>
      <c r="F32319" t="s">
        <v>349</v>
      </c>
      <c r="G32319" t="s">
        <v>348</v>
      </c>
      <c r="H32319" t="s">
        <v>349</v>
      </c>
      <c r="I32319" s="6">
        <v>-17239733.219108403</v>
      </c>
    </row>
    <row r="32320" spans="1:9" x14ac:dyDescent="0.25">
      <c r="A32320" t="s">
        <v>71</v>
      </c>
      <c r="B32320" t="s">
        <v>36</v>
      </c>
      <c r="C32320" t="s">
        <v>356</v>
      </c>
      <c r="D32320" t="s">
        <v>357</v>
      </c>
      <c r="E32320" t="s">
        <v>350</v>
      </c>
      <c r="F32320" t="s">
        <v>351</v>
      </c>
      <c r="G32320" t="s">
        <v>350</v>
      </c>
      <c r="H32320" t="s">
        <v>351</v>
      </c>
      <c r="I32320" s="6">
        <v>-3328050.2948550005</v>
      </c>
    </row>
    <row r="32321" spans="1:9" x14ac:dyDescent="0.25">
      <c r="A32321" t="s">
        <v>71</v>
      </c>
      <c r="B32321" t="s">
        <v>36</v>
      </c>
      <c r="C32321" t="s">
        <v>358</v>
      </c>
      <c r="D32321" t="s">
        <v>359</v>
      </c>
      <c r="E32321" t="s">
        <v>360</v>
      </c>
      <c r="F32321" t="s">
        <v>361</v>
      </c>
      <c r="G32321" t="s">
        <v>299</v>
      </c>
      <c r="H32321" t="s">
        <v>300</v>
      </c>
      <c r="I32321" s="6">
        <v>-1104178.6184286</v>
      </c>
    </row>
    <row r="32322" spans="1:9" x14ac:dyDescent="0.25">
      <c r="A32322" t="s">
        <v>71</v>
      </c>
      <c r="B32322" t="s">
        <v>36</v>
      </c>
      <c r="C32322" t="s">
        <v>358</v>
      </c>
      <c r="D32322" t="s">
        <v>359</v>
      </c>
      <c r="E32322" t="s">
        <v>360</v>
      </c>
      <c r="F32322" t="s">
        <v>361</v>
      </c>
      <c r="G32322" t="s">
        <v>303</v>
      </c>
      <c r="H32322" t="s">
        <v>304</v>
      </c>
      <c r="I32322" s="6">
        <v>-1306384.2616110002</v>
      </c>
    </row>
    <row r="32323" spans="1:9" x14ac:dyDescent="0.25">
      <c r="A32323" t="s">
        <v>71</v>
      </c>
      <c r="B32323" t="s">
        <v>36</v>
      </c>
      <c r="C32323" t="s">
        <v>376</v>
      </c>
      <c r="D32323" t="s">
        <v>377</v>
      </c>
      <c r="E32323" t="s">
        <v>378</v>
      </c>
      <c r="F32323" t="s">
        <v>379</v>
      </c>
      <c r="G32323" t="s">
        <v>362</v>
      </c>
      <c r="H32323" t="s">
        <v>363</v>
      </c>
      <c r="I32323" s="2">
        <v>-948537.00101280003</v>
      </c>
    </row>
    <row r="32324" spans="1:9" x14ac:dyDescent="0.25">
      <c r="A32324" t="s">
        <v>71</v>
      </c>
      <c r="B32324" t="s">
        <v>36</v>
      </c>
      <c r="C32324" t="s">
        <v>376</v>
      </c>
      <c r="D32324" t="s">
        <v>377</v>
      </c>
      <c r="E32324" t="s">
        <v>380</v>
      </c>
      <c r="F32324" t="s">
        <v>381</v>
      </c>
      <c r="G32324" t="s">
        <v>364</v>
      </c>
      <c r="H32324" t="s">
        <v>365</v>
      </c>
      <c r="I32324" s="2">
        <v>-760680.30974639999</v>
      </c>
    </row>
    <row r="32325" spans="1:9" x14ac:dyDescent="0.25">
      <c r="A32325" t="s">
        <v>71</v>
      </c>
      <c r="B32325" t="s">
        <v>36</v>
      </c>
      <c r="C32325" t="s">
        <v>383</v>
      </c>
      <c r="D32325" t="s">
        <v>384</v>
      </c>
      <c r="E32325" t="s">
        <v>370</v>
      </c>
      <c r="F32325" t="s">
        <v>371</v>
      </c>
      <c r="G32325" t="s">
        <v>370</v>
      </c>
      <c r="H32325" t="s">
        <v>371</v>
      </c>
      <c r="I32325" s="2">
        <v>-11298940.427603399</v>
      </c>
    </row>
    <row r="32326" spans="1:9" x14ac:dyDescent="0.25">
      <c r="A32326" t="s">
        <v>71</v>
      </c>
      <c r="B32326" t="s">
        <v>36</v>
      </c>
      <c r="C32326" t="s">
        <v>383</v>
      </c>
      <c r="D32326" t="s">
        <v>384</v>
      </c>
      <c r="E32326" t="s">
        <v>372</v>
      </c>
      <c r="F32326" t="s">
        <v>373</v>
      </c>
      <c r="G32326" t="s">
        <v>372</v>
      </c>
      <c r="H32326" t="s">
        <v>373</v>
      </c>
      <c r="I32326" s="2">
        <v>-117012.8650548</v>
      </c>
    </row>
    <row r="32327" spans="1:9" x14ac:dyDescent="0.25">
      <c r="A32327" t="s">
        <v>71</v>
      </c>
      <c r="B32327" t="s">
        <v>36</v>
      </c>
      <c r="C32327" t="s">
        <v>388</v>
      </c>
      <c r="D32327" t="s">
        <v>389</v>
      </c>
      <c r="E32327" t="s">
        <v>392</v>
      </c>
      <c r="F32327" t="s">
        <v>393</v>
      </c>
      <c r="G32327" t="s">
        <v>394</v>
      </c>
      <c r="H32327" t="s">
        <v>393</v>
      </c>
      <c r="I32327" s="2">
        <v>1.28040090203285E-4</v>
      </c>
    </row>
    <row r="32328" spans="1:9" x14ac:dyDescent="0.25">
      <c r="A32328" t="s">
        <v>71</v>
      </c>
      <c r="B32328" t="s">
        <v>36</v>
      </c>
      <c r="C32328" t="s">
        <v>395</v>
      </c>
      <c r="D32328" t="s">
        <v>396</v>
      </c>
      <c r="E32328" t="s">
        <v>397</v>
      </c>
      <c r="F32328" t="s">
        <v>398</v>
      </c>
      <c r="G32328" t="s">
        <v>399</v>
      </c>
      <c r="H32328" t="s">
        <v>400</v>
      </c>
      <c r="I32328" s="2">
        <v>47184370.688399911</v>
      </c>
    </row>
    <row r="32329" spans="1:9" x14ac:dyDescent="0.25">
      <c r="A32329" t="s">
        <v>71</v>
      </c>
      <c r="B32329" t="s">
        <v>36</v>
      </c>
      <c r="C32329" t="s">
        <v>405</v>
      </c>
      <c r="D32329" t="s">
        <v>406</v>
      </c>
      <c r="E32329" t="s">
        <v>407</v>
      </c>
      <c r="F32329" t="s">
        <v>408</v>
      </c>
      <c r="G32329" t="s">
        <v>409</v>
      </c>
      <c r="H32329" t="s">
        <v>410</v>
      </c>
      <c r="I32329" s="2">
        <v>-8764497.5231254008</v>
      </c>
    </row>
    <row r="32330" spans="1:9" x14ac:dyDescent="0.25">
      <c r="A32330" t="s">
        <v>71</v>
      </c>
      <c r="B32330" t="s">
        <v>36</v>
      </c>
      <c r="C32330" t="s">
        <v>411</v>
      </c>
      <c r="D32330" t="s">
        <v>412</v>
      </c>
      <c r="E32330" t="s">
        <v>417</v>
      </c>
      <c r="F32330" t="s">
        <v>418</v>
      </c>
      <c r="G32330" t="s">
        <v>419</v>
      </c>
      <c r="H32330" t="s">
        <v>420</v>
      </c>
      <c r="I32330" s="2">
        <v>9131560.4866727609</v>
      </c>
    </row>
    <row r="32331" spans="1:9" x14ac:dyDescent="0.25">
      <c r="A32331" t="s">
        <v>71</v>
      </c>
      <c r="B32331" t="s">
        <v>37</v>
      </c>
      <c r="C32331" t="s">
        <v>97</v>
      </c>
      <c r="D32331" t="s">
        <v>98</v>
      </c>
      <c r="E32331" t="s">
        <v>101</v>
      </c>
      <c r="F32331" t="s">
        <v>102</v>
      </c>
      <c r="G32331" t="s">
        <v>101</v>
      </c>
      <c r="H32331" t="s">
        <v>102</v>
      </c>
      <c r="I32331" s="5">
        <v>70310779.115158796</v>
      </c>
    </row>
    <row r="32332" spans="1:9" x14ac:dyDescent="0.25">
      <c r="A32332" t="s">
        <v>71</v>
      </c>
      <c r="B32332" t="s">
        <v>37</v>
      </c>
      <c r="C32332" t="s">
        <v>97</v>
      </c>
      <c r="D32332" t="s">
        <v>98</v>
      </c>
      <c r="E32332" t="s">
        <v>103</v>
      </c>
      <c r="F32332" t="s">
        <v>104</v>
      </c>
      <c r="G32332" t="s">
        <v>103</v>
      </c>
      <c r="H32332" t="s">
        <v>104</v>
      </c>
      <c r="I32332" s="5">
        <v>-1797353.1162036001</v>
      </c>
    </row>
    <row r="32333" spans="1:9" x14ac:dyDescent="0.25">
      <c r="A32333" t="s">
        <v>71</v>
      </c>
      <c r="B32333" t="s">
        <v>37</v>
      </c>
      <c r="C32333" t="s">
        <v>97</v>
      </c>
      <c r="D32333" t="s">
        <v>98</v>
      </c>
      <c r="E32333" t="s">
        <v>105</v>
      </c>
      <c r="F32333" t="s">
        <v>106</v>
      </c>
      <c r="G32333" t="s">
        <v>105</v>
      </c>
      <c r="H32333" t="s">
        <v>106</v>
      </c>
      <c r="I32333" s="5">
        <v>-667104.54535439995</v>
      </c>
    </row>
    <row r="32334" spans="1:9" x14ac:dyDescent="0.25">
      <c r="A32334" t="s">
        <v>71</v>
      </c>
      <c r="B32334" t="s">
        <v>37</v>
      </c>
      <c r="C32334" t="s">
        <v>97</v>
      </c>
      <c r="D32334" t="s">
        <v>98</v>
      </c>
      <c r="E32334" t="s">
        <v>107</v>
      </c>
      <c r="F32334" t="s">
        <v>108</v>
      </c>
      <c r="G32334" t="s">
        <v>107</v>
      </c>
      <c r="H32334" t="s">
        <v>108</v>
      </c>
      <c r="I32334" s="5">
        <v>-4746675.3040800001</v>
      </c>
    </row>
    <row r="32335" spans="1:9" x14ac:dyDescent="0.25">
      <c r="A32335" t="s">
        <v>71</v>
      </c>
      <c r="B32335" t="s">
        <v>37</v>
      </c>
      <c r="C32335" t="s">
        <v>97</v>
      </c>
      <c r="D32335" t="s">
        <v>98</v>
      </c>
      <c r="E32335" t="s">
        <v>109</v>
      </c>
      <c r="F32335" t="s">
        <v>110</v>
      </c>
      <c r="G32335" t="s">
        <v>109</v>
      </c>
      <c r="H32335" t="s">
        <v>110</v>
      </c>
      <c r="I32335" s="5">
        <v>-707943.04412400001</v>
      </c>
    </row>
    <row r="32336" spans="1:9" x14ac:dyDescent="0.25">
      <c r="A32336" t="s">
        <v>71</v>
      </c>
      <c r="B32336" t="s">
        <v>37</v>
      </c>
      <c r="C32336" t="s">
        <v>111</v>
      </c>
      <c r="D32336" t="s">
        <v>112</v>
      </c>
      <c r="E32336" t="s">
        <v>113</v>
      </c>
      <c r="F32336" t="s">
        <v>114</v>
      </c>
      <c r="G32336" t="s">
        <v>121</v>
      </c>
      <c r="H32336" t="s">
        <v>122</v>
      </c>
      <c r="I32336" s="4">
        <v>2278195.9688555999</v>
      </c>
    </row>
    <row r="32337" spans="1:9" x14ac:dyDescent="0.25">
      <c r="A32337" t="s">
        <v>71</v>
      </c>
      <c r="B32337" t="s">
        <v>37</v>
      </c>
      <c r="C32337" t="s">
        <v>111</v>
      </c>
      <c r="D32337" t="s">
        <v>112</v>
      </c>
      <c r="E32337" t="s">
        <v>113</v>
      </c>
      <c r="F32337" t="s">
        <v>114</v>
      </c>
      <c r="G32337" t="s">
        <v>123</v>
      </c>
      <c r="H32337" t="s">
        <v>124</v>
      </c>
      <c r="I32337" s="4">
        <v>31691091.703723207</v>
      </c>
    </row>
    <row r="32338" spans="1:9" x14ac:dyDescent="0.25">
      <c r="A32338" t="s">
        <v>71</v>
      </c>
      <c r="B32338" t="s">
        <v>37</v>
      </c>
      <c r="C32338" t="s">
        <v>111</v>
      </c>
      <c r="D32338" t="s">
        <v>112</v>
      </c>
      <c r="E32338" t="s">
        <v>113</v>
      </c>
      <c r="F32338" t="s">
        <v>114</v>
      </c>
      <c r="G32338" t="s">
        <v>125</v>
      </c>
      <c r="H32338" t="s">
        <v>126</v>
      </c>
      <c r="I32338" s="4">
        <v>1160871.9978132001</v>
      </c>
    </row>
    <row r="32339" spans="1:9" x14ac:dyDescent="0.25">
      <c r="A32339" t="s">
        <v>71</v>
      </c>
      <c r="B32339" t="s">
        <v>37</v>
      </c>
      <c r="C32339" t="s">
        <v>111</v>
      </c>
      <c r="D32339" t="s">
        <v>112</v>
      </c>
      <c r="E32339" t="s">
        <v>113</v>
      </c>
      <c r="F32339" t="s">
        <v>114</v>
      </c>
      <c r="G32339" t="s">
        <v>127</v>
      </c>
      <c r="H32339" t="s">
        <v>128</v>
      </c>
      <c r="I32339" s="4">
        <v>1105449.2946972002</v>
      </c>
    </row>
    <row r="32340" spans="1:9" x14ac:dyDescent="0.25">
      <c r="A32340" t="s">
        <v>71</v>
      </c>
      <c r="B32340" t="s">
        <v>37</v>
      </c>
      <c r="C32340" t="s">
        <v>111</v>
      </c>
      <c r="D32340" t="s">
        <v>112</v>
      </c>
      <c r="E32340" t="s">
        <v>113</v>
      </c>
      <c r="F32340" t="s">
        <v>114</v>
      </c>
      <c r="G32340" t="s">
        <v>129</v>
      </c>
      <c r="H32340" t="s">
        <v>130</v>
      </c>
      <c r="I32340" s="4">
        <v>28155242.442366</v>
      </c>
    </row>
    <row r="32341" spans="1:9" x14ac:dyDescent="0.25">
      <c r="A32341" t="s">
        <v>71</v>
      </c>
      <c r="B32341" t="s">
        <v>37</v>
      </c>
      <c r="C32341" t="s">
        <v>111</v>
      </c>
      <c r="D32341" t="s">
        <v>112</v>
      </c>
      <c r="E32341" t="s">
        <v>113</v>
      </c>
      <c r="F32341" t="s">
        <v>114</v>
      </c>
      <c r="G32341" t="s">
        <v>133</v>
      </c>
      <c r="H32341" t="s">
        <v>134</v>
      </c>
      <c r="I32341" s="4">
        <v>6814571.6522663999</v>
      </c>
    </row>
    <row r="32342" spans="1:9" x14ac:dyDescent="0.25">
      <c r="A32342" t="s">
        <v>71</v>
      </c>
      <c r="B32342" t="s">
        <v>37</v>
      </c>
      <c r="C32342" t="s">
        <v>111</v>
      </c>
      <c r="D32342" t="s">
        <v>112</v>
      </c>
      <c r="E32342" t="s">
        <v>113</v>
      </c>
      <c r="F32342" t="s">
        <v>114</v>
      </c>
      <c r="G32342" t="s">
        <v>139</v>
      </c>
      <c r="H32342" t="s">
        <v>140</v>
      </c>
      <c r="I32342" s="4">
        <v>17268567.049785599</v>
      </c>
    </row>
    <row r="32343" spans="1:9" x14ac:dyDescent="0.25">
      <c r="A32343" t="s">
        <v>71</v>
      </c>
      <c r="B32343" t="s">
        <v>37</v>
      </c>
      <c r="C32343" t="s">
        <v>111</v>
      </c>
      <c r="D32343" t="s">
        <v>112</v>
      </c>
      <c r="E32343" t="s">
        <v>113</v>
      </c>
      <c r="F32343" t="s">
        <v>114</v>
      </c>
      <c r="G32343" t="s">
        <v>141</v>
      </c>
      <c r="H32343" t="s">
        <v>142</v>
      </c>
      <c r="I32343" s="4">
        <v>3906727.0099595999</v>
      </c>
    </row>
    <row r="32344" spans="1:9" x14ac:dyDescent="0.25">
      <c r="A32344" t="s">
        <v>71</v>
      </c>
      <c r="B32344" t="s">
        <v>37</v>
      </c>
      <c r="C32344" t="s">
        <v>111</v>
      </c>
      <c r="D32344" t="s">
        <v>112</v>
      </c>
      <c r="E32344" t="s">
        <v>113</v>
      </c>
      <c r="F32344" t="s">
        <v>114</v>
      </c>
      <c r="G32344" t="s">
        <v>145</v>
      </c>
      <c r="H32344" t="s">
        <v>146</v>
      </c>
      <c r="I32344" s="4">
        <v>100760075.41186079</v>
      </c>
    </row>
    <row r="32345" spans="1:9" x14ac:dyDescent="0.25">
      <c r="A32345" t="s">
        <v>71</v>
      </c>
      <c r="B32345" t="s">
        <v>37</v>
      </c>
      <c r="C32345" t="s">
        <v>111</v>
      </c>
      <c r="D32345" t="s">
        <v>112</v>
      </c>
      <c r="E32345" t="s">
        <v>147</v>
      </c>
      <c r="F32345" t="s">
        <v>148</v>
      </c>
      <c r="G32345" t="s">
        <v>149</v>
      </c>
      <c r="H32345" t="s">
        <v>150</v>
      </c>
      <c r="I32345" s="4">
        <v>14248229.964627599</v>
      </c>
    </row>
    <row r="32346" spans="1:9" x14ac:dyDescent="0.25">
      <c r="A32346" t="s">
        <v>71</v>
      </c>
      <c r="B32346" t="s">
        <v>37</v>
      </c>
      <c r="C32346" t="s">
        <v>111</v>
      </c>
      <c r="D32346" t="s">
        <v>112</v>
      </c>
      <c r="E32346" t="s">
        <v>147</v>
      </c>
      <c r="F32346" t="s">
        <v>148</v>
      </c>
      <c r="G32346" t="s">
        <v>151</v>
      </c>
      <c r="H32346" t="s">
        <v>152</v>
      </c>
      <c r="I32346" s="4">
        <v>31052.136074400001</v>
      </c>
    </row>
    <row r="32347" spans="1:9" x14ac:dyDescent="0.25">
      <c r="A32347" t="s">
        <v>71</v>
      </c>
      <c r="B32347" t="s">
        <v>37</v>
      </c>
      <c r="C32347" t="s">
        <v>111</v>
      </c>
      <c r="D32347" t="s">
        <v>112</v>
      </c>
      <c r="E32347" t="s">
        <v>153</v>
      </c>
      <c r="F32347" t="s">
        <v>154</v>
      </c>
      <c r="G32347" t="s">
        <v>155</v>
      </c>
      <c r="H32347" t="s">
        <v>156</v>
      </c>
      <c r="I32347" s="4">
        <v>-392718.20763959998</v>
      </c>
    </row>
    <row r="32348" spans="1:9" x14ac:dyDescent="0.25">
      <c r="A32348" t="s">
        <v>71</v>
      </c>
      <c r="B32348" t="s">
        <v>37</v>
      </c>
      <c r="C32348" t="s">
        <v>111</v>
      </c>
      <c r="D32348" t="s">
        <v>112</v>
      </c>
      <c r="E32348" t="s">
        <v>153</v>
      </c>
      <c r="F32348" t="s">
        <v>154</v>
      </c>
      <c r="G32348" t="s">
        <v>158</v>
      </c>
      <c r="H32348" t="s">
        <v>18</v>
      </c>
      <c r="I32348" s="4">
        <v>-2039036.6599596003</v>
      </c>
    </row>
    <row r="32349" spans="1:9" x14ac:dyDescent="0.25">
      <c r="A32349" t="s">
        <v>71</v>
      </c>
      <c r="B32349" t="s">
        <v>37</v>
      </c>
      <c r="C32349" t="s">
        <v>111</v>
      </c>
      <c r="D32349" t="s">
        <v>112</v>
      </c>
      <c r="E32349" t="s">
        <v>153</v>
      </c>
      <c r="F32349" t="s">
        <v>154</v>
      </c>
      <c r="G32349" t="s">
        <v>159</v>
      </c>
      <c r="H32349" t="s">
        <v>19</v>
      </c>
      <c r="I32349" s="4">
        <v>-23723122.649324398</v>
      </c>
    </row>
    <row r="32350" spans="1:9" x14ac:dyDescent="0.25">
      <c r="A32350" t="s">
        <v>71</v>
      </c>
      <c r="B32350" t="s">
        <v>37</v>
      </c>
      <c r="C32350" t="s">
        <v>111</v>
      </c>
      <c r="D32350" t="s">
        <v>112</v>
      </c>
      <c r="E32350" t="s">
        <v>153</v>
      </c>
      <c r="F32350" t="s">
        <v>154</v>
      </c>
      <c r="G32350" t="s">
        <v>160</v>
      </c>
      <c r="H32350" t="s">
        <v>20</v>
      </c>
      <c r="I32350" s="4">
        <v>-881672.90735519992</v>
      </c>
    </row>
    <row r="32351" spans="1:9" x14ac:dyDescent="0.25">
      <c r="A32351" t="s">
        <v>71</v>
      </c>
      <c r="B32351" t="s">
        <v>37</v>
      </c>
      <c r="C32351" t="s">
        <v>111</v>
      </c>
      <c r="D32351" t="s">
        <v>112</v>
      </c>
      <c r="E32351" t="s">
        <v>153</v>
      </c>
      <c r="F32351" t="s">
        <v>154</v>
      </c>
      <c r="G32351" t="s">
        <v>161</v>
      </c>
      <c r="H32351" t="s">
        <v>21</v>
      </c>
      <c r="I32351" s="4">
        <v>-982785.29608440003</v>
      </c>
    </row>
    <row r="32352" spans="1:9" x14ac:dyDescent="0.25">
      <c r="A32352" t="s">
        <v>71</v>
      </c>
      <c r="B32352" t="s">
        <v>37</v>
      </c>
      <c r="C32352" t="s">
        <v>111</v>
      </c>
      <c r="D32352" t="s">
        <v>112</v>
      </c>
      <c r="E32352" t="s">
        <v>153</v>
      </c>
      <c r="F32352" t="s">
        <v>154</v>
      </c>
      <c r="G32352" t="s">
        <v>162</v>
      </c>
      <c r="H32352" t="s">
        <v>22</v>
      </c>
      <c r="I32352" s="4">
        <v>-10208451.554629199</v>
      </c>
    </row>
    <row r="32353" spans="1:9" x14ac:dyDescent="0.25">
      <c r="A32353" t="s">
        <v>71</v>
      </c>
      <c r="B32353" t="s">
        <v>37</v>
      </c>
      <c r="C32353" t="s">
        <v>111</v>
      </c>
      <c r="D32353" t="s">
        <v>112</v>
      </c>
      <c r="E32353" t="s">
        <v>153</v>
      </c>
      <c r="F32353" t="s">
        <v>154</v>
      </c>
      <c r="G32353" t="s">
        <v>164</v>
      </c>
      <c r="H32353" t="s">
        <v>23</v>
      </c>
      <c r="I32353" s="4">
        <v>-5072584.5161675997</v>
      </c>
    </row>
    <row r="32354" spans="1:9" x14ac:dyDescent="0.25">
      <c r="A32354" t="s">
        <v>71</v>
      </c>
      <c r="B32354" t="s">
        <v>37</v>
      </c>
      <c r="C32354" t="s">
        <v>111</v>
      </c>
      <c r="D32354" t="s">
        <v>112</v>
      </c>
      <c r="E32354" t="s">
        <v>153</v>
      </c>
      <c r="F32354" t="s">
        <v>154</v>
      </c>
      <c r="G32354" t="s">
        <v>169</v>
      </c>
      <c r="H32354" t="s">
        <v>24</v>
      </c>
      <c r="I32354" s="4">
        <v>-13099041.9637668</v>
      </c>
    </row>
    <row r="32355" spans="1:9" x14ac:dyDescent="0.25">
      <c r="A32355" t="s">
        <v>71</v>
      </c>
      <c r="B32355" t="s">
        <v>37</v>
      </c>
      <c r="C32355" t="s">
        <v>111</v>
      </c>
      <c r="D32355" t="s">
        <v>112</v>
      </c>
      <c r="E32355" t="s">
        <v>153</v>
      </c>
      <c r="F32355" t="s">
        <v>154</v>
      </c>
      <c r="G32355" t="s">
        <v>170</v>
      </c>
      <c r="H32355" t="s">
        <v>25</v>
      </c>
      <c r="I32355" s="4">
        <v>-2770091.2880676002</v>
      </c>
    </row>
    <row r="32356" spans="1:9" x14ac:dyDescent="0.25">
      <c r="A32356" t="s">
        <v>71</v>
      </c>
      <c r="B32356" t="s">
        <v>37</v>
      </c>
      <c r="C32356" t="s">
        <v>111</v>
      </c>
      <c r="D32356" t="s">
        <v>112</v>
      </c>
      <c r="E32356" t="s">
        <v>153</v>
      </c>
      <c r="F32356" t="s">
        <v>154</v>
      </c>
      <c r="G32356" t="s">
        <v>172</v>
      </c>
      <c r="H32356" t="s">
        <v>26</v>
      </c>
      <c r="I32356" s="4">
        <v>-34815668.277049199</v>
      </c>
    </row>
    <row r="32357" spans="1:9" x14ac:dyDescent="0.25">
      <c r="A32357" t="s">
        <v>71</v>
      </c>
      <c r="B32357" t="s">
        <v>37</v>
      </c>
      <c r="C32357" t="s">
        <v>177</v>
      </c>
      <c r="D32357" t="s">
        <v>178</v>
      </c>
      <c r="E32357" t="s">
        <v>179</v>
      </c>
      <c r="F32357" t="s">
        <v>180</v>
      </c>
      <c r="G32357" t="s">
        <v>181</v>
      </c>
      <c r="H32357" t="s">
        <v>182</v>
      </c>
      <c r="I32357" s="4">
        <v>51806442.048044398</v>
      </c>
    </row>
    <row r="32358" spans="1:9" x14ac:dyDescent="0.25">
      <c r="A32358" t="s">
        <v>71</v>
      </c>
      <c r="B32358" t="s">
        <v>37</v>
      </c>
      <c r="C32358" t="s">
        <v>177</v>
      </c>
      <c r="D32358" t="s">
        <v>178</v>
      </c>
      <c r="E32358" t="s">
        <v>179</v>
      </c>
      <c r="F32358" t="s">
        <v>180</v>
      </c>
      <c r="G32358" t="s">
        <v>183</v>
      </c>
      <c r="H32358" t="s">
        <v>184</v>
      </c>
      <c r="I32358" s="4">
        <v>1504316.1672</v>
      </c>
    </row>
    <row r="32359" spans="1:9" x14ac:dyDescent="0.25">
      <c r="A32359" t="s">
        <v>71</v>
      </c>
      <c r="B32359" t="s">
        <v>37</v>
      </c>
      <c r="C32359" t="s">
        <v>177</v>
      </c>
      <c r="D32359" t="s">
        <v>178</v>
      </c>
      <c r="E32359" t="s">
        <v>185</v>
      </c>
      <c r="F32359" t="s">
        <v>186</v>
      </c>
      <c r="G32359" t="s">
        <v>187</v>
      </c>
      <c r="H32359" t="s">
        <v>27</v>
      </c>
      <c r="I32359" s="4">
        <v>-14751172.516302001</v>
      </c>
    </row>
    <row r="32360" spans="1:9" x14ac:dyDescent="0.25">
      <c r="A32360" t="s">
        <v>71</v>
      </c>
      <c r="B32360" t="s">
        <v>37</v>
      </c>
      <c r="C32360" t="s">
        <v>177</v>
      </c>
      <c r="D32360" t="s">
        <v>178</v>
      </c>
      <c r="E32360" t="s">
        <v>185</v>
      </c>
      <c r="F32360" t="s">
        <v>186</v>
      </c>
      <c r="G32360" t="s">
        <v>188</v>
      </c>
      <c r="H32360" t="s">
        <v>189</v>
      </c>
      <c r="I32360" s="4">
        <v>-643966.91260559997</v>
      </c>
    </row>
    <row r="32361" spans="1:9" x14ac:dyDescent="0.25">
      <c r="A32361" t="s">
        <v>71</v>
      </c>
      <c r="B32361" t="s">
        <v>37</v>
      </c>
      <c r="C32361" t="s">
        <v>192</v>
      </c>
      <c r="D32361" t="s">
        <v>193</v>
      </c>
      <c r="E32361" t="s">
        <v>194</v>
      </c>
      <c r="F32361" t="s">
        <v>195</v>
      </c>
      <c r="G32361" t="s">
        <v>194</v>
      </c>
      <c r="H32361" t="s">
        <v>195</v>
      </c>
      <c r="I32361" s="5">
        <v>119765.5562052</v>
      </c>
    </row>
    <row r="32362" spans="1:9" x14ac:dyDescent="0.25">
      <c r="A32362" t="s">
        <v>71</v>
      </c>
      <c r="B32362" t="s">
        <v>37</v>
      </c>
      <c r="C32362" t="s">
        <v>192</v>
      </c>
      <c r="D32362" t="s">
        <v>193</v>
      </c>
      <c r="E32362" t="s">
        <v>196</v>
      </c>
      <c r="F32362" t="s">
        <v>197</v>
      </c>
      <c r="G32362" t="s">
        <v>196</v>
      </c>
      <c r="H32362" t="s">
        <v>197</v>
      </c>
      <c r="I32362" s="5">
        <v>1616019.7828536001</v>
      </c>
    </row>
    <row r="32363" spans="1:9" x14ac:dyDescent="0.25">
      <c r="A32363" t="s">
        <v>71</v>
      </c>
      <c r="B32363" t="s">
        <v>37</v>
      </c>
      <c r="C32363" t="s">
        <v>192</v>
      </c>
      <c r="D32363" t="s">
        <v>193</v>
      </c>
      <c r="E32363" t="s">
        <v>198</v>
      </c>
      <c r="F32363" t="s">
        <v>199</v>
      </c>
      <c r="G32363" t="s">
        <v>198</v>
      </c>
      <c r="H32363" t="s">
        <v>199</v>
      </c>
      <c r="I32363" s="5">
        <v>-535332.24313199997</v>
      </c>
    </row>
    <row r="32364" spans="1:9" x14ac:dyDescent="0.25">
      <c r="A32364" t="s">
        <v>71</v>
      </c>
      <c r="B32364" t="s">
        <v>37</v>
      </c>
      <c r="C32364" t="s">
        <v>192</v>
      </c>
      <c r="D32364" t="s">
        <v>193</v>
      </c>
      <c r="E32364" t="s">
        <v>200</v>
      </c>
      <c r="F32364" t="s">
        <v>201</v>
      </c>
      <c r="G32364" t="s">
        <v>200</v>
      </c>
      <c r="H32364" t="s">
        <v>201</v>
      </c>
      <c r="I32364" s="5">
        <v>36576.634798800005</v>
      </c>
    </row>
    <row r="32365" spans="1:9" x14ac:dyDescent="0.25">
      <c r="A32365" t="s">
        <v>71</v>
      </c>
      <c r="B32365" t="s">
        <v>37</v>
      </c>
      <c r="C32365" t="s">
        <v>192</v>
      </c>
      <c r="D32365" t="s">
        <v>193</v>
      </c>
      <c r="E32365" t="s">
        <v>204</v>
      </c>
      <c r="F32365" t="s">
        <v>205</v>
      </c>
      <c r="G32365" t="s">
        <v>204</v>
      </c>
      <c r="H32365" t="s">
        <v>205</v>
      </c>
      <c r="I32365" s="5">
        <v>10341005.563242</v>
      </c>
    </row>
    <row r="32366" spans="1:9" x14ac:dyDescent="0.25">
      <c r="A32366" t="s">
        <v>71</v>
      </c>
      <c r="B32366" t="s">
        <v>37</v>
      </c>
      <c r="C32366" t="s">
        <v>192</v>
      </c>
      <c r="D32366" t="s">
        <v>193</v>
      </c>
      <c r="E32366" t="s">
        <v>206</v>
      </c>
      <c r="F32366" t="s">
        <v>207</v>
      </c>
      <c r="G32366" t="s">
        <v>206</v>
      </c>
      <c r="H32366" t="s">
        <v>207</v>
      </c>
      <c r="I32366" s="5">
        <v>34484359.423809603</v>
      </c>
    </row>
    <row r="32367" spans="1:9" x14ac:dyDescent="0.25">
      <c r="A32367" t="s">
        <v>71</v>
      </c>
      <c r="B32367" t="s">
        <v>37</v>
      </c>
      <c r="C32367" t="s">
        <v>192</v>
      </c>
      <c r="D32367" t="s">
        <v>193</v>
      </c>
      <c r="E32367" t="s">
        <v>210</v>
      </c>
      <c r="F32367" t="s">
        <v>211</v>
      </c>
      <c r="G32367" t="s">
        <v>210</v>
      </c>
      <c r="H32367" t="s">
        <v>211</v>
      </c>
      <c r="I32367" s="5">
        <v>60861.599999999999</v>
      </c>
    </row>
    <row r="32368" spans="1:9" x14ac:dyDescent="0.25">
      <c r="A32368" t="s">
        <v>71</v>
      </c>
      <c r="B32368" t="s">
        <v>37</v>
      </c>
      <c r="C32368" t="s">
        <v>192</v>
      </c>
      <c r="D32368" t="s">
        <v>193</v>
      </c>
      <c r="E32368" t="s">
        <v>212</v>
      </c>
      <c r="F32368" t="s">
        <v>213</v>
      </c>
      <c r="G32368" t="s">
        <v>212</v>
      </c>
      <c r="H32368" t="s">
        <v>213</v>
      </c>
      <c r="I32368" s="5">
        <v>152154</v>
      </c>
    </row>
    <row r="32369" spans="1:9" x14ac:dyDescent="0.25">
      <c r="A32369" t="s">
        <v>71</v>
      </c>
      <c r="B32369" t="s">
        <v>37</v>
      </c>
      <c r="C32369" t="s">
        <v>192</v>
      </c>
      <c r="D32369" t="s">
        <v>193</v>
      </c>
      <c r="E32369" t="s">
        <v>214</v>
      </c>
      <c r="F32369" t="s">
        <v>215</v>
      </c>
      <c r="G32369" t="s">
        <v>214</v>
      </c>
      <c r="H32369" t="s">
        <v>215</v>
      </c>
      <c r="I32369" s="5">
        <v>7490471.8195815999</v>
      </c>
    </row>
    <row r="32370" spans="1:9" x14ac:dyDescent="0.25">
      <c r="A32370" t="s">
        <v>71</v>
      </c>
      <c r="B32370" t="s">
        <v>37</v>
      </c>
      <c r="C32370" t="s">
        <v>192</v>
      </c>
      <c r="D32370" t="s">
        <v>193</v>
      </c>
      <c r="E32370" t="s">
        <v>220</v>
      </c>
      <c r="F32370" t="s">
        <v>221</v>
      </c>
      <c r="G32370" t="s">
        <v>220</v>
      </c>
      <c r="H32370" t="s">
        <v>221</v>
      </c>
      <c r="I32370" s="5">
        <v>3.9780019999999996</v>
      </c>
    </row>
    <row r="32371" spans="1:9" x14ac:dyDescent="0.25">
      <c r="A32371" t="s">
        <v>71</v>
      </c>
      <c r="B32371" t="s">
        <v>37</v>
      </c>
      <c r="C32371" t="s">
        <v>226</v>
      </c>
      <c r="D32371" t="s">
        <v>227</v>
      </c>
      <c r="E32371" t="s">
        <v>228</v>
      </c>
      <c r="F32371" t="s">
        <v>229</v>
      </c>
      <c r="G32371" t="s">
        <v>230</v>
      </c>
      <c r="H32371" t="s">
        <v>229</v>
      </c>
      <c r="I32371" s="5">
        <v>2.9802322387695299E-8</v>
      </c>
    </row>
    <row r="32372" spans="1:9" x14ac:dyDescent="0.25">
      <c r="A32372" t="s">
        <v>71</v>
      </c>
      <c r="B32372" t="s">
        <v>37</v>
      </c>
      <c r="C32372" t="s">
        <v>226</v>
      </c>
      <c r="D32372" t="s">
        <v>227</v>
      </c>
      <c r="E32372" t="s">
        <v>231</v>
      </c>
      <c r="F32372" t="s">
        <v>232</v>
      </c>
      <c r="G32372" t="s">
        <v>233</v>
      </c>
      <c r="H32372" t="s">
        <v>234</v>
      </c>
      <c r="I32372" s="5">
        <v>-3672845</v>
      </c>
    </row>
    <row r="32373" spans="1:9" x14ac:dyDescent="0.25">
      <c r="A32373" t="s">
        <v>71</v>
      </c>
      <c r="B32373" t="s">
        <v>37</v>
      </c>
      <c r="C32373" t="s">
        <v>226</v>
      </c>
      <c r="D32373" t="s">
        <v>227</v>
      </c>
      <c r="E32373" t="s">
        <v>235</v>
      </c>
      <c r="F32373" t="s">
        <v>236</v>
      </c>
      <c r="G32373" t="s">
        <v>237</v>
      </c>
      <c r="H32373" t="s">
        <v>238</v>
      </c>
      <c r="I32373" s="5">
        <v>50908346.798804387</v>
      </c>
    </row>
    <row r="32374" spans="1:9" x14ac:dyDescent="0.25">
      <c r="A32374" t="s">
        <v>71</v>
      </c>
      <c r="B32374" t="s">
        <v>37</v>
      </c>
      <c r="C32374" t="s">
        <v>239</v>
      </c>
      <c r="D32374" t="s">
        <v>240</v>
      </c>
      <c r="E32374" t="s">
        <v>247</v>
      </c>
      <c r="F32374" t="s">
        <v>248</v>
      </c>
      <c r="G32374" t="s">
        <v>249</v>
      </c>
      <c r="H32374" t="s">
        <v>250</v>
      </c>
      <c r="I32374" s="4">
        <v>-82210155</v>
      </c>
    </row>
    <row r="32375" spans="1:9" x14ac:dyDescent="0.25">
      <c r="A32375" t="s">
        <v>71</v>
      </c>
      <c r="B32375" t="s">
        <v>37</v>
      </c>
      <c r="C32375" t="s">
        <v>263</v>
      </c>
      <c r="D32375" t="s">
        <v>264</v>
      </c>
      <c r="E32375" t="s">
        <v>265</v>
      </c>
      <c r="F32375" t="s">
        <v>264</v>
      </c>
      <c r="G32375" t="s">
        <v>266</v>
      </c>
      <c r="H32375" t="s">
        <v>267</v>
      </c>
      <c r="I32375" s="5">
        <v>2109631.9469399997</v>
      </c>
    </row>
    <row r="32376" spans="1:9" x14ac:dyDescent="0.25">
      <c r="A32376" t="s">
        <v>71</v>
      </c>
      <c r="B32376" t="s">
        <v>37</v>
      </c>
      <c r="C32376" t="s">
        <v>263</v>
      </c>
      <c r="D32376" t="s">
        <v>264</v>
      </c>
      <c r="E32376" t="s">
        <v>265</v>
      </c>
      <c r="F32376" t="s">
        <v>264</v>
      </c>
      <c r="G32376" t="s">
        <v>268</v>
      </c>
      <c r="H32376" t="s">
        <v>269</v>
      </c>
      <c r="I32376" s="5">
        <v>135876.35206440001</v>
      </c>
    </row>
    <row r="32377" spans="1:9" x14ac:dyDescent="0.25">
      <c r="A32377" t="s">
        <v>71</v>
      </c>
      <c r="B32377" t="s">
        <v>37</v>
      </c>
      <c r="C32377" t="s">
        <v>263</v>
      </c>
      <c r="D32377" t="s">
        <v>264</v>
      </c>
      <c r="E32377" t="s">
        <v>265</v>
      </c>
      <c r="F32377" t="s">
        <v>264</v>
      </c>
      <c r="G32377" t="s">
        <v>270</v>
      </c>
      <c r="H32377" t="s">
        <v>271</v>
      </c>
      <c r="I32377" s="5">
        <v>5311460.8794852002</v>
      </c>
    </row>
    <row r="32378" spans="1:9" x14ac:dyDescent="0.25">
      <c r="A32378" t="s">
        <v>71</v>
      </c>
      <c r="B32378" t="s">
        <v>37</v>
      </c>
      <c r="C32378" t="s">
        <v>263</v>
      </c>
      <c r="D32378" t="s">
        <v>264</v>
      </c>
      <c r="E32378" t="s">
        <v>265</v>
      </c>
      <c r="F32378" t="s">
        <v>264</v>
      </c>
      <c r="G32378" t="s">
        <v>272</v>
      </c>
      <c r="H32378" t="s">
        <v>273</v>
      </c>
      <c r="I32378" s="5">
        <v>84216149.486067593</v>
      </c>
    </row>
    <row r="32379" spans="1:9" x14ac:dyDescent="0.25">
      <c r="A32379" t="s">
        <v>71</v>
      </c>
      <c r="B32379" t="s">
        <v>37</v>
      </c>
      <c r="C32379" t="s">
        <v>263</v>
      </c>
      <c r="D32379" t="s">
        <v>264</v>
      </c>
      <c r="E32379" t="s">
        <v>274</v>
      </c>
      <c r="F32379" t="s">
        <v>275</v>
      </c>
      <c r="G32379" t="s">
        <v>274</v>
      </c>
      <c r="H32379" t="s">
        <v>275</v>
      </c>
      <c r="I32379" s="5">
        <v>-58443390.1249272</v>
      </c>
    </row>
    <row r="32380" spans="1:9" x14ac:dyDescent="0.25">
      <c r="A32380" t="s">
        <v>71</v>
      </c>
      <c r="B32380" t="s">
        <v>37</v>
      </c>
      <c r="C32380" t="s">
        <v>263</v>
      </c>
      <c r="D32380" t="s">
        <v>264</v>
      </c>
      <c r="E32380" t="s">
        <v>276</v>
      </c>
      <c r="F32380" t="s">
        <v>277</v>
      </c>
      <c r="G32380" t="s">
        <v>276</v>
      </c>
      <c r="H32380" t="s">
        <v>277</v>
      </c>
      <c r="I32380" s="5">
        <v>-5802.6970980000006</v>
      </c>
    </row>
    <row r="32381" spans="1:9" x14ac:dyDescent="0.25">
      <c r="A32381" t="s">
        <v>71</v>
      </c>
      <c r="B32381" t="s">
        <v>37</v>
      </c>
      <c r="C32381" t="s">
        <v>278</v>
      </c>
      <c r="D32381" t="s">
        <v>279</v>
      </c>
      <c r="E32381" t="s">
        <v>283</v>
      </c>
      <c r="F32381" t="s">
        <v>284</v>
      </c>
      <c r="G32381" t="s">
        <v>285</v>
      </c>
      <c r="H32381" t="s">
        <v>286</v>
      </c>
      <c r="I32381" s="6">
        <v>-3.7252902984619099E-9</v>
      </c>
    </row>
    <row r="32382" spans="1:9" x14ac:dyDescent="0.25">
      <c r="A32382" t="s">
        <v>71</v>
      </c>
      <c r="B32382" t="s">
        <v>37</v>
      </c>
      <c r="C32382" t="s">
        <v>278</v>
      </c>
      <c r="D32382" t="s">
        <v>279</v>
      </c>
      <c r="E32382" t="s">
        <v>287</v>
      </c>
      <c r="F32382" t="s">
        <v>288</v>
      </c>
      <c r="G32382" t="s">
        <v>289</v>
      </c>
      <c r="H32382" t="s">
        <v>290</v>
      </c>
      <c r="I32382" s="6">
        <v>33.671786599470892</v>
      </c>
    </row>
    <row r="32383" spans="1:9" x14ac:dyDescent="0.25">
      <c r="A32383" t="s">
        <v>71</v>
      </c>
      <c r="B32383" t="s">
        <v>37</v>
      </c>
      <c r="C32383" t="s">
        <v>291</v>
      </c>
      <c r="D32383" t="s">
        <v>292</v>
      </c>
      <c r="E32383" t="s">
        <v>293</v>
      </c>
      <c r="F32383" t="s">
        <v>294</v>
      </c>
      <c r="G32383" t="s">
        <v>293</v>
      </c>
      <c r="H32383" t="s">
        <v>294</v>
      </c>
      <c r="I32383" s="6">
        <v>-103381752.9495564</v>
      </c>
    </row>
    <row r="32384" spans="1:9" x14ac:dyDescent="0.25">
      <c r="A32384" t="s">
        <v>71</v>
      </c>
      <c r="B32384" t="s">
        <v>37</v>
      </c>
      <c r="C32384" t="s">
        <v>291</v>
      </c>
      <c r="D32384" t="s">
        <v>292</v>
      </c>
      <c r="E32384" t="s">
        <v>297</v>
      </c>
      <c r="F32384" t="s">
        <v>298</v>
      </c>
      <c r="G32384" t="s">
        <v>297</v>
      </c>
      <c r="H32384" t="s">
        <v>298</v>
      </c>
      <c r="I32384" s="6">
        <v>-6221869.0130952001</v>
      </c>
    </row>
    <row r="32385" spans="1:9" x14ac:dyDescent="0.25">
      <c r="A32385" t="s">
        <v>71</v>
      </c>
      <c r="B32385" t="s">
        <v>37</v>
      </c>
      <c r="C32385" t="s">
        <v>356</v>
      </c>
      <c r="D32385" t="s">
        <v>357</v>
      </c>
      <c r="E32385" t="s">
        <v>307</v>
      </c>
      <c r="F32385" t="s">
        <v>308</v>
      </c>
      <c r="G32385" t="s">
        <v>307</v>
      </c>
      <c r="H32385" t="s">
        <v>308</v>
      </c>
      <c r="I32385" s="6">
        <v>-7598895.700082399</v>
      </c>
    </row>
    <row r="32386" spans="1:9" x14ac:dyDescent="0.25">
      <c r="A32386" t="s">
        <v>71</v>
      </c>
      <c r="B32386" t="s">
        <v>37</v>
      </c>
      <c r="C32386" t="s">
        <v>356</v>
      </c>
      <c r="D32386" t="s">
        <v>357</v>
      </c>
      <c r="E32386" t="s">
        <v>311</v>
      </c>
      <c r="F32386" t="s">
        <v>312</v>
      </c>
      <c r="G32386" t="s">
        <v>311</v>
      </c>
      <c r="H32386" t="s">
        <v>312</v>
      </c>
      <c r="I32386" s="6">
        <v>-1746404.9274888001</v>
      </c>
    </row>
    <row r="32387" spans="1:9" x14ac:dyDescent="0.25">
      <c r="A32387" t="s">
        <v>71</v>
      </c>
      <c r="B32387" t="s">
        <v>37</v>
      </c>
      <c r="C32387" t="s">
        <v>356</v>
      </c>
      <c r="D32387" t="s">
        <v>357</v>
      </c>
      <c r="E32387" t="s">
        <v>315</v>
      </c>
      <c r="F32387" t="s">
        <v>316</v>
      </c>
      <c r="G32387" t="s">
        <v>315</v>
      </c>
      <c r="H32387" t="s">
        <v>316</v>
      </c>
      <c r="I32387" s="6">
        <v>-83596.757360000003</v>
      </c>
    </row>
    <row r="32388" spans="1:9" x14ac:dyDescent="0.25">
      <c r="A32388" t="s">
        <v>71</v>
      </c>
      <c r="B32388" t="s">
        <v>37</v>
      </c>
      <c r="C32388" t="s">
        <v>356</v>
      </c>
      <c r="D32388" t="s">
        <v>357</v>
      </c>
      <c r="E32388" t="s">
        <v>317</v>
      </c>
      <c r="F32388" t="s">
        <v>318</v>
      </c>
      <c r="G32388" t="s">
        <v>317</v>
      </c>
      <c r="H32388" t="s">
        <v>318</v>
      </c>
      <c r="I32388" s="6">
        <v>-3668251.9183515999</v>
      </c>
    </row>
    <row r="32389" spans="1:9" x14ac:dyDescent="0.25">
      <c r="A32389" t="s">
        <v>71</v>
      </c>
      <c r="B32389" t="s">
        <v>37</v>
      </c>
      <c r="C32389" t="s">
        <v>356</v>
      </c>
      <c r="D32389" t="s">
        <v>357</v>
      </c>
      <c r="E32389" t="s">
        <v>319</v>
      </c>
      <c r="F32389" t="s">
        <v>320</v>
      </c>
      <c r="G32389" t="s">
        <v>319</v>
      </c>
      <c r="H32389" t="s">
        <v>320</v>
      </c>
      <c r="I32389" s="6">
        <v>-36127898.905042797</v>
      </c>
    </row>
    <row r="32390" spans="1:9" x14ac:dyDescent="0.25">
      <c r="A32390" t="s">
        <v>71</v>
      </c>
      <c r="B32390" t="s">
        <v>37</v>
      </c>
      <c r="C32390" t="s">
        <v>356</v>
      </c>
      <c r="D32390" t="s">
        <v>357</v>
      </c>
      <c r="E32390" t="s">
        <v>321</v>
      </c>
      <c r="F32390" t="s">
        <v>322</v>
      </c>
      <c r="G32390" t="s">
        <v>321</v>
      </c>
      <c r="H32390" t="s">
        <v>322</v>
      </c>
      <c r="I32390" s="6">
        <v>2440.793606400001</v>
      </c>
    </row>
    <row r="32391" spans="1:9" x14ac:dyDescent="0.25">
      <c r="A32391" t="s">
        <v>71</v>
      </c>
      <c r="B32391" t="s">
        <v>37</v>
      </c>
      <c r="C32391" t="s">
        <v>356</v>
      </c>
      <c r="D32391" t="s">
        <v>357</v>
      </c>
      <c r="E32391" t="s">
        <v>323</v>
      </c>
      <c r="F32391" t="s">
        <v>324</v>
      </c>
      <c r="G32391" t="s">
        <v>323</v>
      </c>
      <c r="H32391" t="s">
        <v>324</v>
      </c>
      <c r="I32391" s="6">
        <v>-1638575.1526752</v>
      </c>
    </row>
    <row r="32392" spans="1:9" x14ac:dyDescent="0.25">
      <c r="A32392" t="s">
        <v>71</v>
      </c>
      <c r="B32392" t="s">
        <v>37</v>
      </c>
      <c r="C32392" t="s">
        <v>356</v>
      </c>
      <c r="D32392" t="s">
        <v>357</v>
      </c>
      <c r="E32392" t="s">
        <v>325</v>
      </c>
      <c r="F32392" t="s">
        <v>326</v>
      </c>
      <c r="G32392" t="s">
        <v>325</v>
      </c>
      <c r="H32392" t="s">
        <v>326</v>
      </c>
      <c r="I32392" s="6">
        <v>-3296367.1121040005</v>
      </c>
    </row>
    <row r="32393" spans="1:9" x14ac:dyDescent="0.25">
      <c r="A32393" t="s">
        <v>71</v>
      </c>
      <c r="B32393" t="s">
        <v>37</v>
      </c>
      <c r="C32393" t="s">
        <v>356</v>
      </c>
      <c r="D32393" t="s">
        <v>357</v>
      </c>
      <c r="E32393" t="s">
        <v>327</v>
      </c>
      <c r="F32393" t="s">
        <v>328</v>
      </c>
      <c r="G32393" t="s">
        <v>327</v>
      </c>
      <c r="H32393" t="s">
        <v>328</v>
      </c>
      <c r="I32393" s="6">
        <v>-4006.7017128000002</v>
      </c>
    </row>
    <row r="32394" spans="1:9" x14ac:dyDescent="0.25">
      <c r="A32394" t="s">
        <v>71</v>
      </c>
      <c r="B32394" t="s">
        <v>37</v>
      </c>
      <c r="C32394" t="s">
        <v>356</v>
      </c>
      <c r="D32394" t="s">
        <v>357</v>
      </c>
      <c r="E32394" t="s">
        <v>333</v>
      </c>
      <c r="F32394" t="s">
        <v>334</v>
      </c>
      <c r="G32394" t="s">
        <v>333</v>
      </c>
      <c r="H32394" t="s">
        <v>334</v>
      </c>
      <c r="I32394" s="6">
        <v>-384721.81503119989</v>
      </c>
    </row>
    <row r="32395" spans="1:9" x14ac:dyDescent="0.25">
      <c r="A32395" t="s">
        <v>71</v>
      </c>
      <c r="B32395" t="s">
        <v>37</v>
      </c>
      <c r="C32395" t="s">
        <v>356</v>
      </c>
      <c r="D32395" t="s">
        <v>357</v>
      </c>
      <c r="E32395" t="s">
        <v>335</v>
      </c>
      <c r="F32395" t="s">
        <v>336</v>
      </c>
      <c r="G32395" t="s">
        <v>335</v>
      </c>
      <c r="H32395" t="s">
        <v>336</v>
      </c>
      <c r="I32395" s="6">
        <v>-77910.21225360001</v>
      </c>
    </row>
    <row r="32396" spans="1:9" x14ac:dyDescent="0.25">
      <c r="A32396" t="s">
        <v>71</v>
      </c>
      <c r="B32396" t="s">
        <v>37</v>
      </c>
      <c r="C32396" t="s">
        <v>356</v>
      </c>
      <c r="D32396" t="s">
        <v>357</v>
      </c>
      <c r="E32396" t="s">
        <v>339</v>
      </c>
      <c r="F32396" t="s">
        <v>16</v>
      </c>
      <c r="G32396" t="s">
        <v>339</v>
      </c>
      <c r="H32396" t="s">
        <v>16</v>
      </c>
      <c r="I32396" s="6">
        <v>-1668849.6905171999</v>
      </c>
    </row>
    <row r="32397" spans="1:9" x14ac:dyDescent="0.25">
      <c r="A32397" t="s">
        <v>71</v>
      </c>
      <c r="B32397" t="s">
        <v>37</v>
      </c>
      <c r="C32397" t="s">
        <v>356</v>
      </c>
      <c r="D32397" t="s">
        <v>357</v>
      </c>
      <c r="E32397" t="s">
        <v>340</v>
      </c>
      <c r="F32397" t="s">
        <v>341</v>
      </c>
      <c r="G32397" t="s">
        <v>340</v>
      </c>
      <c r="H32397" t="s">
        <v>341</v>
      </c>
      <c r="I32397" s="6">
        <v>-1078547.6154348</v>
      </c>
    </row>
    <row r="32398" spans="1:9" x14ac:dyDescent="0.25">
      <c r="A32398" t="s">
        <v>71</v>
      </c>
      <c r="B32398" t="s">
        <v>37</v>
      </c>
      <c r="C32398" t="s">
        <v>356</v>
      </c>
      <c r="D32398" t="s">
        <v>357</v>
      </c>
      <c r="E32398" t="s">
        <v>342</v>
      </c>
      <c r="F32398" t="s">
        <v>343</v>
      </c>
      <c r="G32398" t="s">
        <v>342</v>
      </c>
      <c r="H32398" t="s">
        <v>343</v>
      </c>
      <c r="I32398" s="6">
        <v>-689026.1329044</v>
      </c>
    </row>
    <row r="32399" spans="1:9" x14ac:dyDescent="0.25">
      <c r="A32399" t="s">
        <v>71</v>
      </c>
      <c r="B32399" t="s">
        <v>37</v>
      </c>
      <c r="C32399" t="s">
        <v>356</v>
      </c>
      <c r="D32399" t="s">
        <v>357</v>
      </c>
      <c r="E32399" t="s">
        <v>346</v>
      </c>
      <c r="F32399" t="s">
        <v>347</v>
      </c>
      <c r="G32399" t="s">
        <v>346</v>
      </c>
      <c r="H32399" t="s">
        <v>347</v>
      </c>
      <c r="I32399" s="6">
        <v>-26389.589759999999</v>
      </c>
    </row>
    <row r="32400" spans="1:9" x14ac:dyDescent="0.25">
      <c r="A32400" t="s">
        <v>71</v>
      </c>
      <c r="B32400" t="s">
        <v>37</v>
      </c>
      <c r="C32400" t="s">
        <v>356</v>
      </c>
      <c r="D32400" t="s">
        <v>357</v>
      </c>
      <c r="E32400" t="s">
        <v>348</v>
      </c>
      <c r="F32400" t="s">
        <v>349</v>
      </c>
      <c r="G32400" t="s">
        <v>348</v>
      </c>
      <c r="H32400" t="s">
        <v>349</v>
      </c>
      <c r="I32400" s="6">
        <v>-7047540.1715656007</v>
      </c>
    </row>
    <row r="32401" spans="1:9" x14ac:dyDescent="0.25">
      <c r="A32401" t="s">
        <v>71</v>
      </c>
      <c r="B32401" t="s">
        <v>37</v>
      </c>
      <c r="C32401" t="s">
        <v>356</v>
      </c>
      <c r="D32401" t="s">
        <v>357</v>
      </c>
      <c r="E32401" t="s">
        <v>350</v>
      </c>
      <c r="F32401" t="s">
        <v>351</v>
      </c>
      <c r="G32401" t="s">
        <v>350</v>
      </c>
      <c r="H32401" t="s">
        <v>351</v>
      </c>
      <c r="I32401" s="6">
        <v>-1429955.6469048001</v>
      </c>
    </row>
    <row r="32402" spans="1:9" x14ac:dyDescent="0.25">
      <c r="A32402" t="s">
        <v>71</v>
      </c>
      <c r="B32402" t="s">
        <v>37</v>
      </c>
      <c r="C32402" t="s">
        <v>358</v>
      </c>
      <c r="D32402" t="s">
        <v>359</v>
      </c>
      <c r="E32402" t="s">
        <v>360</v>
      </c>
      <c r="F32402" t="s">
        <v>361</v>
      </c>
      <c r="G32402" t="s">
        <v>299</v>
      </c>
      <c r="H32402" t="s">
        <v>300</v>
      </c>
      <c r="I32402" s="6">
        <v>-538047.431262</v>
      </c>
    </row>
    <row r="32403" spans="1:9" x14ac:dyDescent="0.25">
      <c r="A32403" t="s">
        <v>71</v>
      </c>
      <c r="B32403" t="s">
        <v>37</v>
      </c>
      <c r="C32403" t="s">
        <v>358</v>
      </c>
      <c r="D32403" t="s">
        <v>359</v>
      </c>
      <c r="E32403" t="s">
        <v>360</v>
      </c>
      <c r="F32403" t="s">
        <v>361</v>
      </c>
      <c r="G32403" t="s">
        <v>301</v>
      </c>
      <c r="H32403" t="s">
        <v>302</v>
      </c>
      <c r="I32403" s="6">
        <v>-2643063.9083352</v>
      </c>
    </row>
    <row r="32404" spans="1:9" x14ac:dyDescent="0.25">
      <c r="A32404" t="s">
        <v>71</v>
      </c>
      <c r="B32404" t="s">
        <v>37</v>
      </c>
      <c r="C32404" t="s">
        <v>358</v>
      </c>
      <c r="D32404" t="s">
        <v>359</v>
      </c>
      <c r="E32404" t="s">
        <v>360</v>
      </c>
      <c r="F32404" t="s">
        <v>361</v>
      </c>
      <c r="G32404" t="s">
        <v>303</v>
      </c>
      <c r="H32404" t="s">
        <v>304</v>
      </c>
      <c r="I32404" s="6">
        <v>-1095744.943008</v>
      </c>
    </row>
    <row r="32405" spans="1:9" x14ac:dyDescent="0.25">
      <c r="A32405" t="s">
        <v>71</v>
      </c>
      <c r="B32405" t="s">
        <v>37</v>
      </c>
      <c r="C32405" t="s">
        <v>376</v>
      </c>
      <c r="D32405" t="s">
        <v>377</v>
      </c>
      <c r="E32405" t="s">
        <v>378</v>
      </c>
      <c r="F32405" t="s">
        <v>379</v>
      </c>
      <c r="G32405" t="s">
        <v>362</v>
      </c>
      <c r="H32405" t="s">
        <v>363</v>
      </c>
      <c r="I32405" s="2">
        <v>-4180574</v>
      </c>
    </row>
    <row r="32406" spans="1:9" x14ac:dyDescent="0.25">
      <c r="A32406" t="s">
        <v>71</v>
      </c>
      <c r="B32406" t="s">
        <v>37</v>
      </c>
      <c r="C32406" t="s">
        <v>376</v>
      </c>
      <c r="D32406" t="s">
        <v>377</v>
      </c>
      <c r="E32406" t="s">
        <v>380</v>
      </c>
      <c r="F32406" t="s">
        <v>381</v>
      </c>
      <c r="G32406" t="s">
        <v>364</v>
      </c>
      <c r="H32406" t="s">
        <v>365</v>
      </c>
      <c r="I32406" s="2">
        <v>-1450583</v>
      </c>
    </row>
    <row r="32407" spans="1:9" x14ac:dyDescent="0.25">
      <c r="A32407" t="s">
        <v>71</v>
      </c>
      <c r="B32407" t="s">
        <v>37</v>
      </c>
      <c r="C32407" t="s">
        <v>383</v>
      </c>
      <c r="D32407" t="s">
        <v>384</v>
      </c>
      <c r="E32407" t="s">
        <v>370</v>
      </c>
      <c r="F32407" t="s">
        <v>371</v>
      </c>
      <c r="G32407" t="s">
        <v>370</v>
      </c>
      <c r="H32407" t="s">
        <v>371</v>
      </c>
      <c r="I32407" s="2">
        <v>-46302224.964951597</v>
      </c>
    </row>
    <row r="32408" spans="1:9" x14ac:dyDescent="0.25">
      <c r="A32408" t="s">
        <v>71</v>
      </c>
      <c r="B32408" t="s">
        <v>37</v>
      </c>
      <c r="C32408" t="s">
        <v>383</v>
      </c>
      <c r="D32408" t="s">
        <v>384</v>
      </c>
      <c r="E32408" t="s">
        <v>372</v>
      </c>
      <c r="F32408" t="s">
        <v>373</v>
      </c>
      <c r="G32408" t="s">
        <v>372</v>
      </c>
      <c r="H32408" t="s">
        <v>373</v>
      </c>
      <c r="I32408" s="2">
        <v>-1030271.1900984</v>
      </c>
    </row>
    <row r="32409" spans="1:9" x14ac:dyDescent="0.25">
      <c r="A32409" t="s">
        <v>71</v>
      </c>
      <c r="B32409" t="s">
        <v>37</v>
      </c>
      <c r="C32409" t="s">
        <v>388</v>
      </c>
      <c r="D32409" t="s">
        <v>389</v>
      </c>
      <c r="E32409" t="s">
        <v>392</v>
      </c>
      <c r="F32409" t="s">
        <v>393</v>
      </c>
      <c r="G32409" t="s">
        <v>394</v>
      </c>
      <c r="H32409" t="s">
        <v>393</v>
      </c>
      <c r="I32409" s="2">
        <v>-0.30584919452667197</v>
      </c>
    </row>
    <row r="32410" spans="1:9" x14ac:dyDescent="0.25">
      <c r="A32410" t="s">
        <v>71</v>
      </c>
      <c r="B32410" t="s">
        <v>37</v>
      </c>
      <c r="C32410" t="s">
        <v>395</v>
      </c>
      <c r="D32410" t="s">
        <v>396</v>
      </c>
      <c r="E32410" t="s">
        <v>397</v>
      </c>
      <c r="F32410" t="s">
        <v>398</v>
      </c>
      <c r="G32410" t="s">
        <v>399</v>
      </c>
      <c r="H32410" t="s">
        <v>400</v>
      </c>
      <c r="I32410" s="2">
        <v>-28118129.721335903</v>
      </c>
    </row>
    <row r="32411" spans="1:9" x14ac:dyDescent="0.25">
      <c r="A32411" t="s">
        <v>71</v>
      </c>
      <c r="B32411" t="s">
        <v>37</v>
      </c>
      <c r="C32411" t="s">
        <v>405</v>
      </c>
      <c r="D32411" t="s">
        <v>406</v>
      </c>
      <c r="E32411" t="s">
        <v>407</v>
      </c>
      <c r="F32411" t="s">
        <v>408</v>
      </c>
      <c r="G32411" t="s">
        <v>409</v>
      </c>
      <c r="H32411" t="s">
        <v>410</v>
      </c>
      <c r="I32411" s="2">
        <v>-19939070.380641993</v>
      </c>
    </row>
    <row r="32412" spans="1:9" x14ac:dyDescent="0.25">
      <c r="A32412" t="s">
        <v>71</v>
      </c>
      <c r="B32412" t="s">
        <v>37</v>
      </c>
      <c r="C32412" t="s">
        <v>411</v>
      </c>
      <c r="D32412" t="s">
        <v>412</v>
      </c>
      <c r="E32412" t="s">
        <v>417</v>
      </c>
      <c r="F32412" t="s">
        <v>418</v>
      </c>
      <c r="G32412" t="s">
        <v>419</v>
      </c>
      <c r="H32412" t="s">
        <v>420</v>
      </c>
      <c r="I32412" s="2">
        <v>15608413.431513427</v>
      </c>
    </row>
    <row r="32413" spans="1:9" x14ac:dyDescent="0.25">
      <c r="A32413" t="s">
        <v>71</v>
      </c>
      <c r="B32413" t="s">
        <v>38</v>
      </c>
      <c r="C32413" t="s">
        <v>97</v>
      </c>
      <c r="D32413" t="s">
        <v>98</v>
      </c>
      <c r="E32413" t="s">
        <v>101</v>
      </c>
      <c r="F32413" t="s">
        <v>102</v>
      </c>
      <c r="G32413" t="s">
        <v>101</v>
      </c>
      <c r="H32413" t="s">
        <v>102</v>
      </c>
      <c r="I32413" s="5">
        <v>59618705.452574402</v>
      </c>
    </row>
    <row r="32414" spans="1:9" x14ac:dyDescent="0.25">
      <c r="A32414" t="s">
        <v>71</v>
      </c>
      <c r="B32414" t="s">
        <v>38</v>
      </c>
      <c r="C32414" t="s">
        <v>97</v>
      </c>
      <c r="D32414" t="s">
        <v>98</v>
      </c>
      <c r="E32414" t="s">
        <v>103</v>
      </c>
      <c r="F32414" t="s">
        <v>104</v>
      </c>
      <c r="G32414" t="s">
        <v>103</v>
      </c>
      <c r="H32414" t="s">
        <v>104</v>
      </c>
      <c r="I32414" s="5">
        <v>232654.87450080001</v>
      </c>
    </row>
    <row r="32415" spans="1:9" x14ac:dyDescent="0.25">
      <c r="A32415" t="s">
        <v>71</v>
      </c>
      <c r="B32415" t="s">
        <v>38</v>
      </c>
      <c r="C32415" t="s">
        <v>97</v>
      </c>
      <c r="D32415" t="s">
        <v>98</v>
      </c>
      <c r="E32415" t="s">
        <v>105</v>
      </c>
      <c r="F32415" t="s">
        <v>106</v>
      </c>
      <c r="G32415" t="s">
        <v>105</v>
      </c>
      <c r="H32415" t="s">
        <v>106</v>
      </c>
      <c r="I32415" s="5">
        <v>-4220980.9306319999</v>
      </c>
    </row>
    <row r="32416" spans="1:9" x14ac:dyDescent="0.25">
      <c r="A32416" t="s">
        <v>71</v>
      </c>
      <c r="B32416" t="s">
        <v>38</v>
      </c>
      <c r="C32416" t="s">
        <v>97</v>
      </c>
      <c r="D32416" t="s">
        <v>98</v>
      </c>
      <c r="E32416" t="s">
        <v>107</v>
      </c>
      <c r="F32416" t="s">
        <v>108</v>
      </c>
      <c r="G32416" t="s">
        <v>107</v>
      </c>
      <c r="H32416" t="s">
        <v>108</v>
      </c>
      <c r="I32416" s="5">
        <v>-4336773.6128652003</v>
      </c>
    </row>
    <row r="32417" spans="1:9" x14ac:dyDescent="0.25">
      <c r="A32417" t="s">
        <v>71</v>
      </c>
      <c r="B32417" t="s">
        <v>38</v>
      </c>
      <c r="C32417" t="s">
        <v>97</v>
      </c>
      <c r="D32417" t="s">
        <v>98</v>
      </c>
      <c r="E32417" t="s">
        <v>109</v>
      </c>
      <c r="F32417" t="s">
        <v>110</v>
      </c>
      <c r="G32417" t="s">
        <v>109</v>
      </c>
      <c r="H32417" t="s">
        <v>110</v>
      </c>
      <c r="I32417" s="5">
        <v>-386640.95303039998</v>
      </c>
    </row>
    <row r="32418" spans="1:9" x14ac:dyDescent="0.25">
      <c r="A32418" t="s">
        <v>71</v>
      </c>
      <c r="B32418" t="s">
        <v>38</v>
      </c>
      <c r="C32418" t="s">
        <v>111</v>
      </c>
      <c r="D32418" t="s">
        <v>112</v>
      </c>
      <c r="E32418" t="s">
        <v>113</v>
      </c>
      <c r="F32418" t="s">
        <v>114</v>
      </c>
      <c r="G32418" t="s">
        <v>121</v>
      </c>
      <c r="H32418" t="s">
        <v>122</v>
      </c>
      <c r="I32418" s="4">
        <v>903837.27091560012</v>
      </c>
    </row>
    <row r="32419" spans="1:9" x14ac:dyDescent="0.25">
      <c r="A32419" t="s">
        <v>71</v>
      </c>
      <c r="B32419" t="s">
        <v>38</v>
      </c>
      <c r="C32419" t="s">
        <v>111</v>
      </c>
      <c r="D32419" t="s">
        <v>112</v>
      </c>
      <c r="E32419" t="s">
        <v>113</v>
      </c>
      <c r="F32419" t="s">
        <v>114</v>
      </c>
      <c r="G32419" t="s">
        <v>123</v>
      </c>
      <c r="H32419" t="s">
        <v>124</v>
      </c>
      <c r="I32419" s="4">
        <v>14682321.488364</v>
      </c>
    </row>
    <row r="32420" spans="1:9" x14ac:dyDescent="0.25">
      <c r="A32420" t="s">
        <v>71</v>
      </c>
      <c r="B32420" t="s">
        <v>38</v>
      </c>
      <c r="C32420" t="s">
        <v>111</v>
      </c>
      <c r="D32420" t="s">
        <v>112</v>
      </c>
      <c r="E32420" t="s">
        <v>113</v>
      </c>
      <c r="F32420" t="s">
        <v>114</v>
      </c>
      <c r="G32420" t="s">
        <v>125</v>
      </c>
      <c r="H32420" t="s">
        <v>126</v>
      </c>
      <c r="I32420" s="4">
        <v>272395.608198</v>
      </c>
    </row>
    <row r="32421" spans="1:9" x14ac:dyDescent="0.25">
      <c r="A32421" t="s">
        <v>71</v>
      </c>
      <c r="B32421" t="s">
        <v>38</v>
      </c>
      <c r="C32421" t="s">
        <v>111</v>
      </c>
      <c r="D32421" t="s">
        <v>112</v>
      </c>
      <c r="E32421" t="s">
        <v>113</v>
      </c>
      <c r="F32421" t="s">
        <v>114</v>
      </c>
      <c r="G32421" t="s">
        <v>127</v>
      </c>
      <c r="H32421" t="s">
        <v>128</v>
      </c>
      <c r="I32421" s="4">
        <v>1263823.8720144001</v>
      </c>
    </row>
    <row r="32422" spans="1:9" x14ac:dyDescent="0.25">
      <c r="A32422" t="s">
        <v>71</v>
      </c>
      <c r="B32422" t="s">
        <v>38</v>
      </c>
      <c r="C32422" t="s">
        <v>111</v>
      </c>
      <c r="D32422" t="s">
        <v>112</v>
      </c>
      <c r="E32422" t="s">
        <v>113</v>
      </c>
      <c r="F32422" t="s">
        <v>114</v>
      </c>
      <c r="G32422" t="s">
        <v>129</v>
      </c>
      <c r="H32422" t="s">
        <v>130</v>
      </c>
      <c r="I32422" s="4">
        <v>20570913.942086399</v>
      </c>
    </row>
    <row r="32423" spans="1:9" x14ac:dyDescent="0.25">
      <c r="A32423" t="s">
        <v>71</v>
      </c>
      <c r="B32423" t="s">
        <v>38</v>
      </c>
      <c r="C32423" t="s">
        <v>111</v>
      </c>
      <c r="D32423" t="s">
        <v>112</v>
      </c>
      <c r="E32423" t="s">
        <v>113</v>
      </c>
      <c r="F32423" t="s">
        <v>114</v>
      </c>
      <c r="G32423" t="s">
        <v>131</v>
      </c>
      <c r="H32423" t="s">
        <v>132</v>
      </c>
      <c r="I32423" s="4">
        <v>8210.2892088000008</v>
      </c>
    </row>
    <row r="32424" spans="1:9" x14ac:dyDescent="0.25">
      <c r="A32424" t="s">
        <v>71</v>
      </c>
      <c r="B32424" t="s">
        <v>38</v>
      </c>
      <c r="C32424" t="s">
        <v>111</v>
      </c>
      <c r="D32424" t="s">
        <v>112</v>
      </c>
      <c r="E32424" t="s">
        <v>113</v>
      </c>
      <c r="F32424" t="s">
        <v>114</v>
      </c>
      <c r="G32424" t="s">
        <v>133</v>
      </c>
      <c r="H32424" t="s">
        <v>134</v>
      </c>
      <c r="I32424" s="4">
        <v>3025631.3878811998</v>
      </c>
    </row>
    <row r="32425" spans="1:9" x14ac:dyDescent="0.25">
      <c r="A32425" t="s">
        <v>71</v>
      </c>
      <c r="B32425" t="s">
        <v>38</v>
      </c>
      <c r="C32425" t="s">
        <v>111</v>
      </c>
      <c r="D32425" t="s">
        <v>112</v>
      </c>
      <c r="E32425" t="s">
        <v>113</v>
      </c>
      <c r="F32425" t="s">
        <v>114</v>
      </c>
      <c r="G32425" t="s">
        <v>137</v>
      </c>
      <c r="H32425" t="s">
        <v>138</v>
      </c>
      <c r="I32425" s="4">
        <v>203972.34897480003</v>
      </c>
    </row>
    <row r="32426" spans="1:9" x14ac:dyDescent="0.25">
      <c r="A32426" t="s">
        <v>71</v>
      </c>
      <c r="B32426" t="s">
        <v>38</v>
      </c>
      <c r="C32426" t="s">
        <v>111</v>
      </c>
      <c r="D32426" t="s">
        <v>112</v>
      </c>
      <c r="E32426" t="s">
        <v>113</v>
      </c>
      <c r="F32426" t="s">
        <v>114</v>
      </c>
      <c r="G32426" t="s">
        <v>139</v>
      </c>
      <c r="H32426" t="s">
        <v>140</v>
      </c>
      <c r="I32426" s="4">
        <v>10754919.797827201</v>
      </c>
    </row>
    <row r="32427" spans="1:9" x14ac:dyDescent="0.25">
      <c r="A32427" t="s">
        <v>71</v>
      </c>
      <c r="B32427" t="s">
        <v>38</v>
      </c>
      <c r="C32427" t="s">
        <v>111</v>
      </c>
      <c r="D32427" t="s">
        <v>112</v>
      </c>
      <c r="E32427" t="s">
        <v>113</v>
      </c>
      <c r="F32427" t="s">
        <v>114</v>
      </c>
      <c r="G32427" t="s">
        <v>141</v>
      </c>
      <c r="H32427" t="s">
        <v>142</v>
      </c>
      <c r="I32427" s="4">
        <v>3488774.3811888006</v>
      </c>
    </row>
    <row r="32428" spans="1:9" x14ac:dyDescent="0.25">
      <c r="A32428" t="s">
        <v>71</v>
      </c>
      <c r="B32428" t="s">
        <v>38</v>
      </c>
      <c r="C32428" t="s">
        <v>111</v>
      </c>
      <c r="D32428" t="s">
        <v>112</v>
      </c>
      <c r="E32428" t="s">
        <v>113</v>
      </c>
      <c r="F32428" t="s">
        <v>114</v>
      </c>
      <c r="G32428" t="s">
        <v>145</v>
      </c>
      <c r="H32428" t="s">
        <v>146</v>
      </c>
      <c r="I32428" s="4">
        <v>103814672.64215039</v>
      </c>
    </row>
    <row r="32429" spans="1:9" x14ac:dyDescent="0.25">
      <c r="A32429" t="s">
        <v>71</v>
      </c>
      <c r="B32429" t="s">
        <v>38</v>
      </c>
      <c r="C32429" t="s">
        <v>111</v>
      </c>
      <c r="D32429" t="s">
        <v>112</v>
      </c>
      <c r="E32429" t="s">
        <v>147</v>
      </c>
      <c r="F32429" t="s">
        <v>148</v>
      </c>
      <c r="G32429" t="s">
        <v>149</v>
      </c>
      <c r="H32429" t="s">
        <v>150</v>
      </c>
      <c r="I32429" s="4">
        <v>11226788.358005999</v>
      </c>
    </row>
    <row r="32430" spans="1:9" x14ac:dyDescent="0.25">
      <c r="A32430" t="s">
        <v>71</v>
      </c>
      <c r="B32430" t="s">
        <v>38</v>
      </c>
      <c r="C32430" t="s">
        <v>111</v>
      </c>
      <c r="D32430" t="s">
        <v>112</v>
      </c>
      <c r="E32430" t="s">
        <v>147</v>
      </c>
      <c r="F32430" t="s">
        <v>148</v>
      </c>
      <c r="G32430" t="s">
        <v>151</v>
      </c>
      <c r="H32430" t="s">
        <v>152</v>
      </c>
      <c r="I32430" s="4">
        <v>1575702.3830255999</v>
      </c>
    </row>
    <row r="32431" spans="1:9" x14ac:dyDescent="0.25">
      <c r="A32431" t="s">
        <v>71</v>
      </c>
      <c r="B32431" t="s">
        <v>38</v>
      </c>
      <c r="C32431" t="s">
        <v>111</v>
      </c>
      <c r="D32431" t="s">
        <v>112</v>
      </c>
      <c r="E32431" t="s">
        <v>153</v>
      </c>
      <c r="F32431" t="s">
        <v>154</v>
      </c>
      <c r="G32431" t="s">
        <v>155</v>
      </c>
      <c r="H32431" t="s">
        <v>156</v>
      </c>
      <c r="I32431" s="4">
        <v>-891816.02998320002</v>
      </c>
    </row>
    <row r="32432" spans="1:9" x14ac:dyDescent="0.25">
      <c r="A32432" t="s">
        <v>71</v>
      </c>
      <c r="B32432" t="s">
        <v>38</v>
      </c>
      <c r="C32432" t="s">
        <v>111</v>
      </c>
      <c r="D32432" t="s">
        <v>112</v>
      </c>
      <c r="E32432" t="s">
        <v>153</v>
      </c>
      <c r="F32432" t="s">
        <v>154</v>
      </c>
      <c r="G32432" t="s">
        <v>158</v>
      </c>
      <c r="H32432" t="s">
        <v>18</v>
      </c>
      <c r="I32432" s="4">
        <v>-754370.64289320004</v>
      </c>
    </row>
    <row r="32433" spans="1:9" x14ac:dyDescent="0.25">
      <c r="A32433" t="s">
        <v>71</v>
      </c>
      <c r="B32433" t="s">
        <v>38</v>
      </c>
      <c r="C32433" t="s">
        <v>111</v>
      </c>
      <c r="D32433" t="s">
        <v>112</v>
      </c>
      <c r="E32433" t="s">
        <v>153</v>
      </c>
      <c r="F32433" t="s">
        <v>154</v>
      </c>
      <c r="G32433" t="s">
        <v>159</v>
      </c>
      <c r="H32433" t="s">
        <v>19</v>
      </c>
      <c r="I32433" s="4">
        <v>-12958967.712368399</v>
      </c>
    </row>
    <row r="32434" spans="1:9" x14ac:dyDescent="0.25">
      <c r="A32434" t="s">
        <v>71</v>
      </c>
      <c r="B32434" t="s">
        <v>38</v>
      </c>
      <c r="C32434" t="s">
        <v>111</v>
      </c>
      <c r="D32434" t="s">
        <v>112</v>
      </c>
      <c r="E32434" t="s">
        <v>153</v>
      </c>
      <c r="F32434" t="s">
        <v>154</v>
      </c>
      <c r="G32434" t="s">
        <v>160</v>
      </c>
      <c r="H32434" t="s">
        <v>20</v>
      </c>
      <c r="I32434" s="4">
        <v>-257848.95296759997</v>
      </c>
    </row>
    <row r="32435" spans="1:9" x14ac:dyDescent="0.25">
      <c r="A32435" t="s">
        <v>71</v>
      </c>
      <c r="B32435" t="s">
        <v>38</v>
      </c>
      <c r="C32435" t="s">
        <v>111</v>
      </c>
      <c r="D32435" t="s">
        <v>112</v>
      </c>
      <c r="E32435" t="s">
        <v>153</v>
      </c>
      <c r="F32435" t="s">
        <v>154</v>
      </c>
      <c r="G32435" t="s">
        <v>161</v>
      </c>
      <c r="H32435" t="s">
        <v>21</v>
      </c>
      <c r="I32435" s="4">
        <v>-1129419.8810784002</v>
      </c>
    </row>
    <row r="32436" spans="1:9" x14ac:dyDescent="0.25">
      <c r="A32436" t="s">
        <v>71</v>
      </c>
      <c r="B32436" t="s">
        <v>38</v>
      </c>
      <c r="C32436" t="s">
        <v>111</v>
      </c>
      <c r="D32436" t="s">
        <v>112</v>
      </c>
      <c r="E32436" t="s">
        <v>153</v>
      </c>
      <c r="F32436" t="s">
        <v>154</v>
      </c>
      <c r="G32436" t="s">
        <v>162</v>
      </c>
      <c r="H32436" t="s">
        <v>22</v>
      </c>
      <c r="I32436" s="4">
        <v>-11832106.534740001</v>
      </c>
    </row>
    <row r="32437" spans="1:9" x14ac:dyDescent="0.25">
      <c r="A32437" t="s">
        <v>71</v>
      </c>
      <c r="B32437" t="s">
        <v>38</v>
      </c>
      <c r="C32437" t="s">
        <v>111</v>
      </c>
      <c r="D32437" t="s">
        <v>112</v>
      </c>
      <c r="E32437" t="s">
        <v>153</v>
      </c>
      <c r="F32437" t="s">
        <v>154</v>
      </c>
      <c r="G32437" t="s">
        <v>163</v>
      </c>
      <c r="H32437" t="s">
        <v>15</v>
      </c>
      <c r="I32437" s="4">
        <v>-5235.9834996</v>
      </c>
    </row>
    <row r="32438" spans="1:9" x14ac:dyDescent="0.25">
      <c r="A32438" t="s">
        <v>71</v>
      </c>
      <c r="B32438" t="s">
        <v>38</v>
      </c>
      <c r="C32438" t="s">
        <v>111</v>
      </c>
      <c r="D32438" t="s">
        <v>112</v>
      </c>
      <c r="E32438" t="s">
        <v>153</v>
      </c>
      <c r="F32438" t="s">
        <v>154</v>
      </c>
      <c r="G32438" t="s">
        <v>164</v>
      </c>
      <c r="H32438" t="s">
        <v>23</v>
      </c>
      <c r="I32438" s="4">
        <v>-2782731.6168083996</v>
      </c>
    </row>
    <row r="32439" spans="1:9" x14ac:dyDescent="0.25">
      <c r="A32439" t="s">
        <v>71</v>
      </c>
      <c r="B32439" t="s">
        <v>38</v>
      </c>
      <c r="C32439" t="s">
        <v>111</v>
      </c>
      <c r="D32439" t="s">
        <v>112</v>
      </c>
      <c r="E32439" t="s">
        <v>153</v>
      </c>
      <c r="F32439" t="s">
        <v>154</v>
      </c>
      <c r="G32439" t="s">
        <v>167</v>
      </c>
      <c r="H32439" t="s">
        <v>168</v>
      </c>
      <c r="I32439" s="4">
        <v>-203972.34897480003</v>
      </c>
    </row>
    <row r="32440" spans="1:9" x14ac:dyDescent="0.25">
      <c r="A32440" t="s">
        <v>71</v>
      </c>
      <c r="B32440" t="s">
        <v>38</v>
      </c>
      <c r="C32440" t="s">
        <v>111</v>
      </c>
      <c r="D32440" t="s">
        <v>112</v>
      </c>
      <c r="E32440" t="s">
        <v>153</v>
      </c>
      <c r="F32440" t="s">
        <v>154</v>
      </c>
      <c r="G32440" t="s">
        <v>169</v>
      </c>
      <c r="H32440" t="s">
        <v>24</v>
      </c>
      <c r="I32440" s="4">
        <v>-8344560.7633259995</v>
      </c>
    </row>
    <row r="32441" spans="1:9" x14ac:dyDescent="0.25">
      <c r="A32441" t="s">
        <v>71</v>
      </c>
      <c r="B32441" t="s">
        <v>38</v>
      </c>
      <c r="C32441" t="s">
        <v>111</v>
      </c>
      <c r="D32441" t="s">
        <v>112</v>
      </c>
      <c r="E32441" t="s">
        <v>153</v>
      </c>
      <c r="F32441" t="s">
        <v>154</v>
      </c>
      <c r="G32441" t="s">
        <v>170</v>
      </c>
      <c r="H32441" t="s">
        <v>25</v>
      </c>
      <c r="I32441" s="4">
        <v>-2999828.0699196002</v>
      </c>
    </row>
    <row r="32442" spans="1:9" x14ac:dyDescent="0.25">
      <c r="A32442" t="s">
        <v>71</v>
      </c>
      <c r="B32442" t="s">
        <v>38</v>
      </c>
      <c r="C32442" t="s">
        <v>111</v>
      </c>
      <c r="D32442" t="s">
        <v>112</v>
      </c>
      <c r="E32442" t="s">
        <v>153</v>
      </c>
      <c r="F32442" t="s">
        <v>154</v>
      </c>
      <c r="G32442" t="s">
        <v>172</v>
      </c>
      <c r="H32442" t="s">
        <v>26</v>
      </c>
      <c r="I32442" s="4">
        <v>-65731720.085428804</v>
      </c>
    </row>
    <row r="32443" spans="1:9" x14ac:dyDescent="0.25">
      <c r="A32443" t="s">
        <v>71</v>
      </c>
      <c r="B32443" t="s">
        <v>38</v>
      </c>
      <c r="C32443" t="s">
        <v>111</v>
      </c>
      <c r="D32443" t="s">
        <v>112</v>
      </c>
      <c r="E32443" t="s">
        <v>153</v>
      </c>
      <c r="F32443" t="s">
        <v>154</v>
      </c>
      <c r="G32443" t="s">
        <v>173</v>
      </c>
      <c r="H32443" t="s">
        <v>174</v>
      </c>
      <c r="I32443" s="4">
        <v>-1449518.4759912</v>
      </c>
    </row>
    <row r="32444" spans="1:9" x14ac:dyDescent="0.25">
      <c r="A32444" t="s">
        <v>71</v>
      </c>
      <c r="B32444" t="s">
        <v>38</v>
      </c>
      <c r="C32444" t="s">
        <v>177</v>
      </c>
      <c r="D32444" t="s">
        <v>178</v>
      </c>
      <c r="E32444" t="s">
        <v>179</v>
      </c>
      <c r="F32444" t="s">
        <v>180</v>
      </c>
      <c r="G32444" t="s">
        <v>181</v>
      </c>
      <c r="H32444" t="s">
        <v>182</v>
      </c>
      <c r="I32444" s="4">
        <v>82054901.358177602</v>
      </c>
    </row>
    <row r="32445" spans="1:9" x14ac:dyDescent="0.25">
      <c r="A32445" t="s">
        <v>71</v>
      </c>
      <c r="B32445" t="s">
        <v>38</v>
      </c>
      <c r="C32445" t="s">
        <v>177</v>
      </c>
      <c r="D32445" t="s">
        <v>178</v>
      </c>
      <c r="E32445" t="s">
        <v>179</v>
      </c>
      <c r="F32445" t="s">
        <v>180</v>
      </c>
      <c r="G32445" t="s">
        <v>183</v>
      </c>
      <c r="H32445" t="s">
        <v>184</v>
      </c>
      <c r="I32445" s="4">
        <v>2782555.9365095999</v>
      </c>
    </row>
    <row r="32446" spans="1:9" x14ac:dyDescent="0.25">
      <c r="A32446" t="s">
        <v>71</v>
      </c>
      <c r="B32446" t="s">
        <v>38</v>
      </c>
      <c r="C32446" t="s">
        <v>177</v>
      </c>
      <c r="D32446" t="s">
        <v>178</v>
      </c>
      <c r="E32446" t="s">
        <v>185</v>
      </c>
      <c r="F32446" t="s">
        <v>186</v>
      </c>
      <c r="G32446" t="s">
        <v>187</v>
      </c>
      <c r="H32446" t="s">
        <v>27</v>
      </c>
      <c r="I32446" s="4">
        <v>-21445961.890114799</v>
      </c>
    </row>
    <row r="32447" spans="1:9" x14ac:dyDescent="0.25">
      <c r="A32447" t="s">
        <v>71</v>
      </c>
      <c r="B32447" t="s">
        <v>38</v>
      </c>
      <c r="C32447" t="s">
        <v>177</v>
      </c>
      <c r="D32447" t="s">
        <v>178</v>
      </c>
      <c r="E32447" t="s">
        <v>185</v>
      </c>
      <c r="F32447" t="s">
        <v>186</v>
      </c>
      <c r="G32447" t="s">
        <v>188</v>
      </c>
      <c r="H32447" t="s">
        <v>189</v>
      </c>
      <c r="I32447" s="4">
        <v>-614659.40086439997</v>
      </c>
    </row>
    <row r="32448" spans="1:9" x14ac:dyDescent="0.25">
      <c r="A32448" t="s">
        <v>71</v>
      </c>
      <c r="B32448" t="s">
        <v>38</v>
      </c>
      <c r="C32448" t="s">
        <v>192</v>
      </c>
      <c r="D32448" t="s">
        <v>193</v>
      </c>
      <c r="E32448" t="s">
        <v>194</v>
      </c>
      <c r="F32448" t="s">
        <v>195</v>
      </c>
      <c r="G32448" t="s">
        <v>194</v>
      </c>
      <c r="H32448" t="s">
        <v>195</v>
      </c>
      <c r="I32448" s="5">
        <v>735050.96344200009</v>
      </c>
    </row>
    <row r="32449" spans="1:9" x14ac:dyDescent="0.25">
      <c r="A32449" t="s">
        <v>71</v>
      </c>
      <c r="B32449" t="s">
        <v>38</v>
      </c>
      <c r="C32449" t="s">
        <v>192</v>
      </c>
      <c r="D32449" t="s">
        <v>193</v>
      </c>
      <c r="E32449" t="s">
        <v>196</v>
      </c>
      <c r="F32449" t="s">
        <v>197</v>
      </c>
      <c r="G32449" t="s">
        <v>196</v>
      </c>
      <c r="H32449" t="s">
        <v>197</v>
      </c>
      <c r="I32449" s="5">
        <v>1517374.1871815999</v>
      </c>
    </row>
    <row r="32450" spans="1:9" x14ac:dyDescent="0.25">
      <c r="A32450" t="s">
        <v>71</v>
      </c>
      <c r="B32450" t="s">
        <v>38</v>
      </c>
      <c r="C32450" t="s">
        <v>192</v>
      </c>
      <c r="D32450" t="s">
        <v>193</v>
      </c>
      <c r="E32450" t="s">
        <v>198</v>
      </c>
      <c r="F32450" t="s">
        <v>199</v>
      </c>
      <c r="G32450" t="s">
        <v>198</v>
      </c>
      <c r="H32450" t="s">
        <v>199</v>
      </c>
      <c r="I32450" s="5">
        <v>283540.80028319999</v>
      </c>
    </row>
    <row r="32451" spans="1:9" x14ac:dyDescent="0.25">
      <c r="A32451" t="s">
        <v>71</v>
      </c>
      <c r="B32451" t="s">
        <v>38</v>
      </c>
      <c r="C32451" t="s">
        <v>192</v>
      </c>
      <c r="D32451" t="s">
        <v>193</v>
      </c>
      <c r="E32451" t="s">
        <v>200</v>
      </c>
      <c r="F32451" t="s">
        <v>201</v>
      </c>
      <c r="G32451" t="s">
        <v>200</v>
      </c>
      <c r="H32451" t="s">
        <v>201</v>
      </c>
      <c r="I32451" s="5">
        <v>286473.65025120002</v>
      </c>
    </row>
    <row r="32452" spans="1:9" x14ac:dyDescent="0.25">
      <c r="A32452" t="s">
        <v>71</v>
      </c>
      <c r="B32452" t="s">
        <v>38</v>
      </c>
      <c r="C32452" t="s">
        <v>192</v>
      </c>
      <c r="D32452" t="s">
        <v>193</v>
      </c>
      <c r="E32452" t="s">
        <v>202</v>
      </c>
      <c r="F32452" t="s">
        <v>203</v>
      </c>
      <c r="G32452" t="s">
        <v>202</v>
      </c>
      <c r="H32452" t="s">
        <v>203</v>
      </c>
      <c r="I32452" s="5">
        <v>26925454.288251601</v>
      </c>
    </row>
    <row r="32453" spans="1:9" x14ac:dyDescent="0.25">
      <c r="A32453" t="s">
        <v>71</v>
      </c>
      <c r="B32453" t="s">
        <v>38</v>
      </c>
      <c r="C32453" t="s">
        <v>192</v>
      </c>
      <c r="D32453" t="s">
        <v>193</v>
      </c>
      <c r="E32453" t="s">
        <v>204</v>
      </c>
      <c r="F32453" t="s">
        <v>205</v>
      </c>
      <c r="G32453" t="s">
        <v>204</v>
      </c>
      <c r="H32453" t="s">
        <v>205</v>
      </c>
      <c r="I32453" s="5">
        <v>4334528.5316375997</v>
      </c>
    </row>
    <row r="32454" spans="1:9" x14ac:dyDescent="0.25">
      <c r="A32454" t="s">
        <v>71</v>
      </c>
      <c r="B32454" t="s">
        <v>38</v>
      </c>
      <c r="C32454" t="s">
        <v>192</v>
      </c>
      <c r="D32454" t="s">
        <v>193</v>
      </c>
      <c r="E32454" t="s">
        <v>206</v>
      </c>
      <c r="F32454" t="s">
        <v>207</v>
      </c>
      <c r="G32454" t="s">
        <v>206</v>
      </c>
      <c r="H32454" t="s">
        <v>207</v>
      </c>
      <c r="I32454" s="5">
        <v>3396305.0871239998</v>
      </c>
    </row>
    <row r="32455" spans="1:9" x14ac:dyDescent="0.25">
      <c r="A32455" t="s">
        <v>71</v>
      </c>
      <c r="B32455" t="s">
        <v>38</v>
      </c>
      <c r="C32455" t="s">
        <v>192</v>
      </c>
      <c r="D32455" t="s">
        <v>193</v>
      </c>
      <c r="E32455" t="s">
        <v>208</v>
      </c>
      <c r="F32455" t="s">
        <v>209</v>
      </c>
      <c r="G32455" t="s">
        <v>208</v>
      </c>
      <c r="H32455" t="s">
        <v>209</v>
      </c>
      <c r="I32455" s="5">
        <v>27725.094304800019</v>
      </c>
    </row>
    <row r="32456" spans="1:9" x14ac:dyDescent="0.25">
      <c r="A32456" t="s">
        <v>71</v>
      </c>
      <c r="B32456" t="s">
        <v>38</v>
      </c>
      <c r="C32456" t="s">
        <v>192</v>
      </c>
      <c r="D32456" t="s">
        <v>193</v>
      </c>
      <c r="E32456" t="s">
        <v>212</v>
      </c>
      <c r="F32456" t="s">
        <v>213</v>
      </c>
      <c r="G32456" t="s">
        <v>212</v>
      </c>
      <c r="H32456" t="s">
        <v>213</v>
      </c>
      <c r="I32456" s="5">
        <v>184451.01408359999</v>
      </c>
    </row>
    <row r="32457" spans="1:9" x14ac:dyDescent="0.25">
      <c r="A32457" t="s">
        <v>71</v>
      </c>
      <c r="B32457" t="s">
        <v>38</v>
      </c>
      <c r="C32457" t="s">
        <v>192</v>
      </c>
      <c r="D32457" t="s">
        <v>193</v>
      </c>
      <c r="E32457" t="s">
        <v>214</v>
      </c>
      <c r="F32457" t="s">
        <v>215</v>
      </c>
      <c r="G32457" t="s">
        <v>214</v>
      </c>
      <c r="H32457" t="s">
        <v>215</v>
      </c>
      <c r="I32457" s="5">
        <v>15929613.8502804</v>
      </c>
    </row>
    <row r="32458" spans="1:9" x14ac:dyDescent="0.25">
      <c r="A32458" t="s">
        <v>71</v>
      </c>
      <c r="B32458" t="s">
        <v>38</v>
      </c>
      <c r="C32458" t="s">
        <v>192</v>
      </c>
      <c r="D32458" t="s">
        <v>193</v>
      </c>
      <c r="E32458" t="s">
        <v>216</v>
      </c>
      <c r="F32458" t="s">
        <v>217</v>
      </c>
      <c r="G32458" t="s">
        <v>216</v>
      </c>
      <c r="H32458" t="s">
        <v>217</v>
      </c>
      <c r="I32458" s="5">
        <v>105454.8000972</v>
      </c>
    </row>
    <row r="32459" spans="1:9" x14ac:dyDescent="0.25">
      <c r="A32459" t="s">
        <v>71</v>
      </c>
      <c r="B32459" t="s">
        <v>38</v>
      </c>
      <c r="C32459" t="s">
        <v>192</v>
      </c>
      <c r="D32459" t="s">
        <v>193</v>
      </c>
      <c r="E32459" t="s">
        <v>220</v>
      </c>
      <c r="F32459" t="s">
        <v>221</v>
      </c>
      <c r="G32459" t="s">
        <v>220</v>
      </c>
      <c r="H32459" t="s">
        <v>221</v>
      </c>
      <c r="I32459" s="5">
        <v>0.56015399999999993</v>
      </c>
    </row>
    <row r="32460" spans="1:9" x14ac:dyDescent="0.25">
      <c r="A32460" t="s">
        <v>71</v>
      </c>
      <c r="B32460" t="s">
        <v>38</v>
      </c>
      <c r="C32460" t="s">
        <v>226</v>
      </c>
      <c r="D32460" t="s">
        <v>227</v>
      </c>
      <c r="E32460" t="s">
        <v>228</v>
      </c>
      <c r="F32460" t="s">
        <v>229</v>
      </c>
      <c r="G32460" t="s">
        <v>230</v>
      </c>
      <c r="H32460" t="s">
        <v>229</v>
      </c>
      <c r="I32460" s="5">
        <v>2.072192728519438E-8</v>
      </c>
    </row>
    <row r="32461" spans="1:9" x14ac:dyDescent="0.25">
      <c r="A32461" t="s">
        <v>71</v>
      </c>
      <c r="B32461" t="s">
        <v>38</v>
      </c>
      <c r="C32461" t="s">
        <v>226</v>
      </c>
      <c r="D32461" t="s">
        <v>227</v>
      </c>
      <c r="E32461" t="s">
        <v>231</v>
      </c>
      <c r="F32461" t="s">
        <v>232</v>
      </c>
      <c r="G32461" t="s">
        <v>233</v>
      </c>
      <c r="H32461" t="s">
        <v>234</v>
      </c>
      <c r="I32461" s="5">
        <v>24573199.923863001</v>
      </c>
    </row>
    <row r="32462" spans="1:9" x14ac:dyDescent="0.25">
      <c r="A32462" t="s">
        <v>71</v>
      </c>
      <c r="B32462" t="s">
        <v>38</v>
      </c>
      <c r="C32462" t="s">
        <v>226</v>
      </c>
      <c r="D32462" t="s">
        <v>227</v>
      </c>
      <c r="E32462" t="s">
        <v>235</v>
      </c>
      <c r="F32462" t="s">
        <v>236</v>
      </c>
      <c r="G32462" t="s">
        <v>237</v>
      </c>
      <c r="H32462" t="s">
        <v>238</v>
      </c>
      <c r="I32462" s="5">
        <v>-88675475.999999955</v>
      </c>
    </row>
    <row r="32463" spans="1:9" x14ac:dyDescent="0.25">
      <c r="A32463" t="s">
        <v>71</v>
      </c>
      <c r="B32463" t="s">
        <v>38</v>
      </c>
      <c r="C32463" t="s">
        <v>239</v>
      </c>
      <c r="D32463" t="s">
        <v>240</v>
      </c>
      <c r="E32463" t="s">
        <v>247</v>
      </c>
      <c r="F32463" t="s">
        <v>248</v>
      </c>
      <c r="G32463" t="s">
        <v>249</v>
      </c>
      <c r="H32463" t="s">
        <v>250</v>
      </c>
      <c r="I32463" s="4">
        <v>-63262124</v>
      </c>
    </row>
    <row r="32464" spans="1:9" x14ac:dyDescent="0.25">
      <c r="A32464" t="s">
        <v>71</v>
      </c>
      <c r="B32464" t="s">
        <v>38</v>
      </c>
      <c r="C32464" t="s">
        <v>263</v>
      </c>
      <c r="D32464" t="s">
        <v>264</v>
      </c>
      <c r="E32464" t="s">
        <v>265</v>
      </c>
      <c r="F32464" t="s">
        <v>264</v>
      </c>
      <c r="G32464" t="s">
        <v>266</v>
      </c>
      <c r="H32464" t="s">
        <v>267</v>
      </c>
      <c r="I32464" s="5">
        <v>646577.76</v>
      </c>
    </row>
    <row r="32465" spans="1:9" x14ac:dyDescent="0.25">
      <c r="A32465" t="s">
        <v>71</v>
      </c>
      <c r="B32465" t="s">
        <v>38</v>
      </c>
      <c r="C32465" t="s">
        <v>263</v>
      </c>
      <c r="D32465" t="s">
        <v>264</v>
      </c>
      <c r="E32465" t="s">
        <v>265</v>
      </c>
      <c r="F32465" t="s">
        <v>264</v>
      </c>
      <c r="G32465" t="s">
        <v>268</v>
      </c>
      <c r="H32465" t="s">
        <v>269</v>
      </c>
      <c r="I32465" s="5">
        <v>18004.821964800001</v>
      </c>
    </row>
    <row r="32466" spans="1:9" x14ac:dyDescent="0.25">
      <c r="A32466" t="s">
        <v>71</v>
      </c>
      <c r="B32466" t="s">
        <v>38</v>
      </c>
      <c r="C32466" t="s">
        <v>263</v>
      </c>
      <c r="D32466" t="s">
        <v>264</v>
      </c>
      <c r="E32466" t="s">
        <v>265</v>
      </c>
      <c r="F32466" t="s">
        <v>264</v>
      </c>
      <c r="G32466" t="s">
        <v>270</v>
      </c>
      <c r="H32466" t="s">
        <v>271</v>
      </c>
      <c r="I32466" s="5">
        <v>3177421.1505899997</v>
      </c>
    </row>
    <row r="32467" spans="1:9" x14ac:dyDescent="0.25">
      <c r="A32467" t="s">
        <v>71</v>
      </c>
      <c r="B32467" t="s">
        <v>38</v>
      </c>
      <c r="C32467" t="s">
        <v>263</v>
      </c>
      <c r="D32467" t="s">
        <v>264</v>
      </c>
      <c r="E32467" t="s">
        <v>265</v>
      </c>
      <c r="F32467" t="s">
        <v>264</v>
      </c>
      <c r="G32467" t="s">
        <v>272</v>
      </c>
      <c r="H32467" t="s">
        <v>273</v>
      </c>
      <c r="I32467" s="5">
        <v>6542091.5245596003</v>
      </c>
    </row>
    <row r="32468" spans="1:9" x14ac:dyDescent="0.25">
      <c r="A32468" t="s">
        <v>71</v>
      </c>
      <c r="B32468" t="s">
        <v>38</v>
      </c>
      <c r="C32468" t="s">
        <v>263</v>
      </c>
      <c r="D32468" t="s">
        <v>264</v>
      </c>
      <c r="E32468" t="s">
        <v>274</v>
      </c>
      <c r="F32468" t="s">
        <v>275</v>
      </c>
      <c r="G32468" t="s">
        <v>274</v>
      </c>
      <c r="H32468" t="s">
        <v>275</v>
      </c>
      <c r="I32468" s="5">
        <v>-1299218.5788827999</v>
      </c>
    </row>
    <row r="32469" spans="1:9" x14ac:dyDescent="0.25">
      <c r="A32469" t="s">
        <v>71</v>
      </c>
      <c r="B32469" t="s">
        <v>38</v>
      </c>
      <c r="C32469" t="s">
        <v>263</v>
      </c>
      <c r="D32469" t="s">
        <v>264</v>
      </c>
      <c r="E32469" t="s">
        <v>276</v>
      </c>
      <c r="F32469" t="s">
        <v>277</v>
      </c>
      <c r="G32469" t="s">
        <v>276</v>
      </c>
      <c r="H32469" t="s">
        <v>277</v>
      </c>
      <c r="I32469" s="5">
        <v>-17542627.4402496</v>
      </c>
    </row>
    <row r="32470" spans="1:9" x14ac:dyDescent="0.25">
      <c r="A32470" t="s">
        <v>71</v>
      </c>
      <c r="B32470" t="s">
        <v>38</v>
      </c>
      <c r="C32470" t="s">
        <v>278</v>
      </c>
      <c r="D32470" t="s">
        <v>279</v>
      </c>
      <c r="E32470" t="s">
        <v>280</v>
      </c>
      <c r="F32470" t="s">
        <v>281</v>
      </c>
      <c r="G32470" t="s">
        <v>282</v>
      </c>
      <c r="H32470" t="s">
        <v>281</v>
      </c>
      <c r="I32470" s="6">
        <v>-1.3395037967711628E-8</v>
      </c>
    </row>
    <row r="32471" spans="1:9" x14ac:dyDescent="0.25">
      <c r="A32471" t="s">
        <v>71</v>
      </c>
      <c r="B32471" t="s">
        <v>38</v>
      </c>
      <c r="C32471" t="s">
        <v>278</v>
      </c>
      <c r="D32471" t="s">
        <v>279</v>
      </c>
      <c r="E32471" t="s">
        <v>283</v>
      </c>
      <c r="F32471" t="s">
        <v>284</v>
      </c>
      <c r="G32471" t="s">
        <v>285</v>
      </c>
      <c r="H32471" t="s">
        <v>286</v>
      </c>
      <c r="I32471" s="6">
        <v>-325093.95225841575</v>
      </c>
    </row>
    <row r="32472" spans="1:9" x14ac:dyDescent="0.25">
      <c r="A32472" t="s">
        <v>71</v>
      </c>
      <c r="B32472" t="s">
        <v>38</v>
      </c>
      <c r="C32472" t="s">
        <v>278</v>
      </c>
      <c r="D32472" t="s">
        <v>279</v>
      </c>
      <c r="E32472" t="s">
        <v>287</v>
      </c>
      <c r="F32472" t="s">
        <v>288</v>
      </c>
      <c r="G32472" t="s">
        <v>289</v>
      </c>
      <c r="H32472" t="s">
        <v>290</v>
      </c>
      <c r="I32472" s="6">
        <v>-0.95167877283500957</v>
      </c>
    </row>
    <row r="32473" spans="1:9" x14ac:dyDescent="0.25">
      <c r="A32473" t="s">
        <v>71</v>
      </c>
      <c r="B32473" t="s">
        <v>38</v>
      </c>
      <c r="C32473" t="s">
        <v>291</v>
      </c>
      <c r="D32473" t="s">
        <v>292</v>
      </c>
      <c r="E32473" t="s">
        <v>293</v>
      </c>
      <c r="F32473" t="s">
        <v>294</v>
      </c>
      <c r="G32473" t="s">
        <v>293</v>
      </c>
      <c r="H32473" t="s">
        <v>294</v>
      </c>
      <c r="I32473" s="6">
        <v>-81605115.204991207</v>
      </c>
    </row>
    <row r="32474" spans="1:9" x14ac:dyDescent="0.25">
      <c r="A32474" t="s">
        <v>71</v>
      </c>
      <c r="B32474" t="s">
        <v>38</v>
      </c>
      <c r="C32474" t="s">
        <v>291</v>
      </c>
      <c r="D32474" t="s">
        <v>292</v>
      </c>
      <c r="E32474" t="s">
        <v>295</v>
      </c>
      <c r="F32474" t="s">
        <v>296</v>
      </c>
      <c r="G32474" t="s">
        <v>295</v>
      </c>
      <c r="H32474" t="s">
        <v>296</v>
      </c>
      <c r="I32474" s="6">
        <v>-850454.62672439998</v>
      </c>
    </row>
    <row r="32475" spans="1:9" x14ac:dyDescent="0.25">
      <c r="A32475" t="s">
        <v>71</v>
      </c>
      <c r="B32475" t="s">
        <v>38</v>
      </c>
      <c r="C32475" t="s">
        <v>291</v>
      </c>
      <c r="D32475" t="s">
        <v>292</v>
      </c>
      <c r="E32475" t="s">
        <v>297</v>
      </c>
      <c r="F32475" t="s">
        <v>298</v>
      </c>
      <c r="G32475" t="s">
        <v>297</v>
      </c>
      <c r="H32475" t="s">
        <v>298</v>
      </c>
      <c r="I32475" s="6">
        <v>1.6004399999999998E-2</v>
      </c>
    </row>
    <row r="32476" spans="1:9" x14ac:dyDescent="0.25">
      <c r="A32476" t="s">
        <v>71</v>
      </c>
      <c r="B32476" t="s">
        <v>38</v>
      </c>
      <c r="C32476" t="s">
        <v>356</v>
      </c>
      <c r="D32476" t="s">
        <v>357</v>
      </c>
      <c r="E32476" t="s">
        <v>305</v>
      </c>
      <c r="F32476" t="s">
        <v>306</v>
      </c>
      <c r="G32476" t="s">
        <v>305</v>
      </c>
      <c r="H32476" t="s">
        <v>306</v>
      </c>
      <c r="I32476" s="6">
        <v>-44.620267200000001</v>
      </c>
    </row>
    <row r="32477" spans="1:9" x14ac:dyDescent="0.25">
      <c r="A32477" t="s">
        <v>71</v>
      </c>
      <c r="B32477" t="s">
        <v>38</v>
      </c>
      <c r="C32477" t="s">
        <v>356</v>
      </c>
      <c r="D32477" t="s">
        <v>357</v>
      </c>
      <c r="E32477" t="s">
        <v>307</v>
      </c>
      <c r="F32477" t="s">
        <v>308</v>
      </c>
      <c r="G32477" t="s">
        <v>307</v>
      </c>
      <c r="H32477" t="s">
        <v>308</v>
      </c>
      <c r="I32477" s="6">
        <v>-1584536.7157992001</v>
      </c>
    </row>
    <row r="32478" spans="1:9" x14ac:dyDescent="0.25">
      <c r="A32478" t="s">
        <v>71</v>
      </c>
      <c r="B32478" t="s">
        <v>38</v>
      </c>
      <c r="C32478" t="s">
        <v>356</v>
      </c>
      <c r="D32478" t="s">
        <v>357</v>
      </c>
      <c r="E32478" t="s">
        <v>311</v>
      </c>
      <c r="F32478" t="s">
        <v>312</v>
      </c>
      <c r="G32478" t="s">
        <v>311</v>
      </c>
      <c r="H32478" t="s">
        <v>312</v>
      </c>
      <c r="I32478" s="6">
        <v>-711663.15756359999</v>
      </c>
    </row>
    <row r="32479" spans="1:9" x14ac:dyDescent="0.25">
      <c r="A32479" t="s">
        <v>71</v>
      </c>
      <c r="B32479" t="s">
        <v>38</v>
      </c>
      <c r="C32479" t="s">
        <v>356</v>
      </c>
      <c r="D32479" t="s">
        <v>357</v>
      </c>
      <c r="E32479" t="s">
        <v>313</v>
      </c>
      <c r="F32479" t="s">
        <v>314</v>
      </c>
      <c r="G32479" t="s">
        <v>313</v>
      </c>
      <c r="H32479" t="s">
        <v>314</v>
      </c>
      <c r="I32479" s="6">
        <v>-97207.092601199998</v>
      </c>
    </row>
    <row r="32480" spans="1:9" x14ac:dyDescent="0.25">
      <c r="A32480" t="s">
        <v>71</v>
      </c>
      <c r="B32480" t="s">
        <v>38</v>
      </c>
      <c r="C32480" t="s">
        <v>356</v>
      </c>
      <c r="D32480" t="s">
        <v>357</v>
      </c>
      <c r="E32480" t="s">
        <v>315</v>
      </c>
      <c r="F32480" t="s">
        <v>316</v>
      </c>
      <c r="G32480" t="s">
        <v>315</v>
      </c>
      <c r="H32480" t="s">
        <v>316</v>
      </c>
      <c r="I32480" s="6">
        <v>-67829.59200959999</v>
      </c>
    </row>
    <row r="32481" spans="1:9" x14ac:dyDescent="0.25">
      <c r="A32481" t="s">
        <v>71</v>
      </c>
      <c r="B32481" t="s">
        <v>38</v>
      </c>
      <c r="C32481" t="s">
        <v>356</v>
      </c>
      <c r="D32481" t="s">
        <v>357</v>
      </c>
      <c r="E32481" t="s">
        <v>317</v>
      </c>
      <c r="F32481" t="s">
        <v>318</v>
      </c>
      <c r="G32481" t="s">
        <v>317</v>
      </c>
      <c r="H32481" t="s">
        <v>318</v>
      </c>
      <c r="I32481" s="6">
        <v>-5234688.5775615992</v>
      </c>
    </row>
    <row r="32482" spans="1:9" x14ac:dyDescent="0.25">
      <c r="A32482" t="s">
        <v>71</v>
      </c>
      <c r="B32482" t="s">
        <v>38</v>
      </c>
      <c r="C32482" t="s">
        <v>356</v>
      </c>
      <c r="D32482" t="s">
        <v>357</v>
      </c>
      <c r="E32482" t="s">
        <v>319</v>
      </c>
      <c r="F32482" t="s">
        <v>320</v>
      </c>
      <c r="G32482" t="s">
        <v>319</v>
      </c>
      <c r="H32482" t="s">
        <v>320</v>
      </c>
      <c r="I32482" s="6">
        <v>-19.301306400000001</v>
      </c>
    </row>
    <row r="32483" spans="1:9" x14ac:dyDescent="0.25">
      <c r="A32483" t="s">
        <v>71</v>
      </c>
      <c r="B32483" t="s">
        <v>38</v>
      </c>
      <c r="C32483" t="s">
        <v>356</v>
      </c>
      <c r="D32483" t="s">
        <v>357</v>
      </c>
      <c r="E32483" t="s">
        <v>321</v>
      </c>
      <c r="F32483" t="s">
        <v>322</v>
      </c>
      <c r="G32483" t="s">
        <v>321</v>
      </c>
      <c r="H32483" t="s">
        <v>322</v>
      </c>
      <c r="I32483" s="6">
        <v>-2027357.9781671998</v>
      </c>
    </row>
    <row r="32484" spans="1:9" x14ac:dyDescent="0.25">
      <c r="A32484" t="s">
        <v>71</v>
      </c>
      <c r="B32484" t="s">
        <v>38</v>
      </c>
      <c r="C32484" t="s">
        <v>356</v>
      </c>
      <c r="D32484" t="s">
        <v>357</v>
      </c>
      <c r="E32484" t="s">
        <v>323</v>
      </c>
      <c r="F32484" t="s">
        <v>324</v>
      </c>
      <c r="G32484" t="s">
        <v>323</v>
      </c>
      <c r="H32484" t="s">
        <v>324</v>
      </c>
      <c r="I32484" s="6">
        <v>-885846.4367964</v>
      </c>
    </row>
    <row r="32485" spans="1:9" x14ac:dyDescent="0.25">
      <c r="A32485" t="s">
        <v>71</v>
      </c>
      <c r="B32485" t="s">
        <v>38</v>
      </c>
      <c r="C32485" t="s">
        <v>356</v>
      </c>
      <c r="D32485" t="s">
        <v>357</v>
      </c>
      <c r="E32485" t="s">
        <v>325</v>
      </c>
      <c r="F32485" t="s">
        <v>326</v>
      </c>
      <c r="G32485" t="s">
        <v>325</v>
      </c>
      <c r="H32485" t="s">
        <v>326</v>
      </c>
      <c r="I32485" s="6">
        <v>-9235838.0809947997</v>
      </c>
    </row>
    <row r="32486" spans="1:9" x14ac:dyDescent="0.25">
      <c r="A32486" t="s">
        <v>71</v>
      </c>
      <c r="B32486" t="s">
        <v>38</v>
      </c>
      <c r="C32486" t="s">
        <v>356</v>
      </c>
      <c r="D32486" t="s">
        <v>357</v>
      </c>
      <c r="E32486" t="s">
        <v>329</v>
      </c>
      <c r="F32486" t="s">
        <v>330</v>
      </c>
      <c r="G32486" t="s">
        <v>329</v>
      </c>
      <c r="H32486" t="s">
        <v>330</v>
      </c>
      <c r="I32486" s="6">
        <v>-615124.96886040003</v>
      </c>
    </row>
    <row r="32487" spans="1:9" x14ac:dyDescent="0.25">
      <c r="A32487" t="s">
        <v>71</v>
      </c>
      <c r="B32487" t="s">
        <v>38</v>
      </c>
      <c r="C32487" t="s">
        <v>356</v>
      </c>
      <c r="D32487" t="s">
        <v>357</v>
      </c>
      <c r="E32487" t="s">
        <v>333</v>
      </c>
      <c r="F32487" t="s">
        <v>334</v>
      </c>
      <c r="G32487" t="s">
        <v>333</v>
      </c>
      <c r="H32487" t="s">
        <v>334</v>
      </c>
      <c r="I32487" s="6">
        <v>-394502.95448639995</v>
      </c>
    </row>
    <row r="32488" spans="1:9" x14ac:dyDescent="0.25">
      <c r="A32488" t="s">
        <v>71</v>
      </c>
      <c r="B32488" t="s">
        <v>38</v>
      </c>
      <c r="C32488" t="s">
        <v>356</v>
      </c>
      <c r="D32488" t="s">
        <v>357</v>
      </c>
      <c r="E32488" t="s">
        <v>337</v>
      </c>
      <c r="F32488" t="s">
        <v>338</v>
      </c>
      <c r="G32488" t="s">
        <v>337</v>
      </c>
      <c r="H32488" t="s">
        <v>338</v>
      </c>
      <c r="I32488" s="6">
        <v>-49109.981531999998</v>
      </c>
    </row>
    <row r="32489" spans="1:9" x14ac:dyDescent="0.25">
      <c r="A32489" t="s">
        <v>71</v>
      </c>
      <c r="B32489" t="s">
        <v>38</v>
      </c>
      <c r="C32489" t="s">
        <v>356</v>
      </c>
      <c r="D32489" t="s">
        <v>357</v>
      </c>
      <c r="E32489" t="s">
        <v>340</v>
      </c>
      <c r="F32489" t="s">
        <v>341</v>
      </c>
      <c r="G32489" t="s">
        <v>340</v>
      </c>
      <c r="H32489" t="s">
        <v>341</v>
      </c>
      <c r="I32489" s="6">
        <v>-428128.35143719998</v>
      </c>
    </row>
    <row r="32490" spans="1:9" x14ac:dyDescent="0.25">
      <c r="A32490" t="s">
        <v>71</v>
      </c>
      <c r="B32490" t="s">
        <v>38</v>
      </c>
      <c r="C32490" t="s">
        <v>356</v>
      </c>
      <c r="D32490" t="s">
        <v>357</v>
      </c>
      <c r="E32490" t="s">
        <v>342</v>
      </c>
      <c r="F32490" t="s">
        <v>343</v>
      </c>
      <c r="G32490" t="s">
        <v>342</v>
      </c>
      <c r="H32490" t="s">
        <v>343</v>
      </c>
      <c r="I32490" s="6">
        <v>-4115899.5102264001</v>
      </c>
    </row>
    <row r="32491" spans="1:9" x14ac:dyDescent="0.25">
      <c r="A32491" t="s">
        <v>71</v>
      </c>
      <c r="B32491" t="s">
        <v>38</v>
      </c>
      <c r="C32491" t="s">
        <v>356</v>
      </c>
      <c r="D32491" t="s">
        <v>357</v>
      </c>
      <c r="E32491" t="s">
        <v>344</v>
      </c>
      <c r="F32491" t="s">
        <v>345</v>
      </c>
      <c r="G32491" t="s">
        <v>344</v>
      </c>
      <c r="H32491" t="s">
        <v>345</v>
      </c>
      <c r="I32491" s="6">
        <v>-1179606.7506732</v>
      </c>
    </row>
    <row r="32492" spans="1:9" x14ac:dyDescent="0.25">
      <c r="A32492" t="s">
        <v>71</v>
      </c>
      <c r="B32492" t="s">
        <v>38</v>
      </c>
      <c r="C32492" t="s">
        <v>356</v>
      </c>
      <c r="D32492" t="s">
        <v>357</v>
      </c>
      <c r="E32492" t="s">
        <v>348</v>
      </c>
      <c r="F32492" t="s">
        <v>349</v>
      </c>
      <c r="G32492" t="s">
        <v>348</v>
      </c>
      <c r="H32492" t="s">
        <v>349</v>
      </c>
      <c r="I32492" s="6">
        <v>-8741893.8750083987</v>
      </c>
    </row>
    <row r="32493" spans="1:9" x14ac:dyDescent="0.25">
      <c r="A32493" t="s">
        <v>71</v>
      </c>
      <c r="B32493" t="s">
        <v>38</v>
      </c>
      <c r="C32493" t="s">
        <v>356</v>
      </c>
      <c r="D32493" t="s">
        <v>357</v>
      </c>
      <c r="E32493" t="s">
        <v>350</v>
      </c>
      <c r="F32493" t="s">
        <v>351</v>
      </c>
      <c r="G32493" t="s">
        <v>350</v>
      </c>
      <c r="H32493" t="s">
        <v>351</v>
      </c>
      <c r="I32493" s="6">
        <v>-88698.065261999989</v>
      </c>
    </row>
    <row r="32494" spans="1:9" x14ac:dyDescent="0.25">
      <c r="A32494" t="s">
        <v>71</v>
      </c>
      <c r="B32494" t="s">
        <v>38</v>
      </c>
      <c r="C32494" t="s">
        <v>358</v>
      </c>
      <c r="D32494" t="s">
        <v>359</v>
      </c>
      <c r="E32494" t="s">
        <v>360</v>
      </c>
      <c r="F32494" t="s">
        <v>361</v>
      </c>
      <c r="G32494" t="s">
        <v>299</v>
      </c>
      <c r="H32494" t="s">
        <v>300</v>
      </c>
      <c r="I32494" s="6">
        <v>-651420.13128600002</v>
      </c>
    </row>
    <row r="32495" spans="1:9" x14ac:dyDescent="0.25">
      <c r="A32495" t="s">
        <v>71</v>
      </c>
      <c r="B32495" t="s">
        <v>38</v>
      </c>
      <c r="C32495" t="s">
        <v>358</v>
      </c>
      <c r="D32495" t="s">
        <v>359</v>
      </c>
      <c r="E32495" t="s">
        <v>360</v>
      </c>
      <c r="F32495" t="s">
        <v>361</v>
      </c>
      <c r="G32495" t="s">
        <v>303</v>
      </c>
      <c r="H32495" t="s">
        <v>304</v>
      </c>
      <c r="I32495" s="6">
        <v>-1087210.0045536</v>
      </c>
    </row>
    <row r="32496" spans="1:9" x14ac:dyDescent="0.25">
      <c r="A32496" t="s">
        <v>71</v>
      </c>
      <c r="B32496" t="s">
        <v>38</v>
      </c>
      <c r="C32496" t="s">
        <v>376</v>
      </c>
      <c r="D32496" t="s">
        <v>377</v>
      </c>
      <c r="E32496" t="s">
        <v>378</v>
      </c>
      <c r="F32496" t="s">
        <v>379</v>
      </c>
      <c r="G32496" t="s">
        <v>362</v>
      </c>
      <c r="H32496" t="s">
        <v>363</v>
      </c>
      <c r="I32496" s="2">
        <v>-3776252.2697711997</v>
      </c>
    </row>
    <row r="32497" spans="1:9" x14ac:dyDescent="0.25">
      <c r="A32497" t="s">
        <v>71</v>
      </c>
      <c r="B32497" t="s">
        <v>38</v>
      </c>
      <c r="C32497" t="s">
        <v>376</v>
      </c>
      <c r="D32497" t="s">
        <v>377</v>
      </c>
      <c r="E32497" t="s">
        <v>380</v>
      </c>
      <c r="F32497" t="s">
        <v>381</v>
      </c>
      <c r="G32497" t="s">
        <v>364</v>
      </c>
      <c r="H32497" t="s">
        <v>365</v>
      </c>
      <c r="I32497" s="2">
        <v>-1397213.0396608002</v>
      </c>
    </row>
    <row r="32498" spans="1:9" x14ac:dyDescent="0.25">
      <c r="A32498" t="s">
        <v>71</v>
      </c>
      <c r="B32498" t="s">
        <v>38</v>
      </c>
      <c r="C32498" t="s">
        <v>383</v>
      </c>
      <c r="D32498" t="s">
        <v>384</v>
      </c>
      <c r="E32498" t="s">
        <v>370</v>
      </c>
      <c r="F32498" t="s">
        <v>371</v>
      </c>
      <c r="G32498" t="s">
        <v>370</v>
      </c>
      <c r="H32498" t="s">
        <v>371</v>
      </c>
      <c r="I32498" s="2">
        <v>-72862130.697257996</v>
      </c>
    </row>
    <row r="32499" spans="1:9" x14ac:dyDescent="0.25">
      <c r="A32499" t="s">
        <v>71</v>
      </c>
      <c r="B32499" t="s">
        <v>38</v>
      </c>
      <c r="C32499" t="s">
        <v>383</v>
      </c>
      <c r="D32499" t="s">
        <v>384</v>
      </c>
      <c r="E32499" t="s">
        <v>372</v>
      </c>
      <c r="F32499" t="s">
        <v>373</v>
      </c>
      <c r="G32499" t="s">
        <v>372</v>
      </c>
      <c r="H32499" t="s">
        <v>373</v>
      </c>
      <c r="I32499" s="2">
        <v>-2437135.4199828003</v>
      </c>
    </row>
    <row r="32500" spans="1:9" x14ac:dyDescent="0.25">
      <c r="A32500" t="s">
        <v>71</v>
      </c>
      <c r="B32500" t="s">
        <v>38</v>
      </c>
      <c r="C32500" t="s">
        <v>385</v>
      </c>
      <c r="D32500" t="s">
        <v>386</v>
      </c>
      <c r="E32500" t="s">
        <v>387</v>
      </c>
      <c r="F32500" t="s">
        <v>386</v>
      </c>
      <c r="G32500" t="s">
        <v>366</v>
      </c>
      <c r="H32500" t="s">
        <v>367</v>
      </c>
      <c r="I32500" s="2">
        <v>-3.2008799999999997E-2</v>
      </c>
    </row>
    <row r="32501" spans="1:9" x14ac:dyDescent="0.25">
      <c r="A32501" t="s">
        <v>71</v>
      </c>
      <c r="B32501" t="s">
        <v>38</v>
      </c>
      <c r="C32501" t="s">
        <v>388</v>
      </c>
      <c r="D32501" t="s">
        <v>389</v>
      </c>
      <c r="E32501" t="s">
        <v>392</v>
      </c>
      <c r="F32501" t="s">
        <v>393</v>
      </c>
      <c r="G32501" t="s">
        <v>394</v>
      </c>
      <c r="H32501" t="s">
        <v>393</v>
      </c>
      <c r="I32501" s="2">
        <v>0.42845646291971201</v>
      </c>
    </row>
    <row r="32502" spans="1:9" x14ac:dyDescent="0.25">
      <c r="A32502" t="s">
        <v>71</v>
      </c>
      <c r="B32502" t="s">
        <v>38</v>
      </c>
      <c r="C32502" t="s">
        <v>395</v>
      </c>
      <c r="D32502" t="s">
        <v>396</v>
      </c>
      <c r="E32502" t="s">
        <v>397</v>
      </c>
      <c r="F32502" t="s">
        <v>398</v>
      </c>
      <c r="G32502" t="s">
        <v>399</v>
      </c>
      <c r="H32502" t="s">
        <v>400</v>
      </c>
      <c r="I32502" s="2">
        <v>88743953.379963905</v>
      </c>
    </row>
    <row r="32503" spans="1:9" x14ac:dyDescent="0.25">
      <c r="A32503" t="s">
        <v>71</v>
      </c>
      <c r="B32503" t="s">
        <v>38</v>
      </c>
      <c r="C32503" t="s">
        <v>395</v>
      </c>
      <c r="D32503" t="s">
        <v>396</v>
      </c>
      <c r="E32503" t="s">
        <v>401</v>
      </c>
      <c r="F32503" t="s">
        <v>402</v>
      </c>
      <c r="G32503" t="s">
        <v>403</v>
      </c>
      <c r="H32503" t="s">
        <v>404</v>
      </c>
      <c r="I32503" s="2">
        <v>7691576.6148410002</v>
      </c>
    </row>
    <row r="32504" spans="1:9" x14ac:dyDescent="0.25">
      <c r="A32504" t="s">
        <v>71</v>
      </c>
      <c r="B32504" t="s">
        <v>38</v>
      </c>
      <c r="C32504" t="s">
        <v>405</v>
      </c>
      <c r="D32504" t="s">
        <v>406</v>
      </c>
      <c r="E32504" t="s">
        <v>407</v>
      </c>
      <c r="F32504" t="s">
        <v>408</v>
      </c>
      <c r="G32504" t="s">
        <v>409</v>
      </c>
      <c r="H32504" t="s">
        <v>410</v>
      </c>
      <c r="I32504" s="2">
        <v>14344800.258066399</v>
      </c>
    </row>
    <row r="32505" spans="1:9" x14ac:dyDescent="0.25">
      <c r="A32505" t="s">
        <v>71</v>
      </c>
      <c r="B32505" t="s">
        <v>38</v>
      </c>
      <c r="C32505" t="s">
        <v>411</v>
      </c>
      <c r="D32505" t="s">
        <v>412</v>
      </c>
      <c r="E32505" t="s">
        <v>417</v>
      </c>
      <c r="F32505" t="s">
        <v>418</v>
      </c>
      <c r="G32505" t="s">
        <v>419</v>
      </c>
      <c r="H32505" t="s">
        <v>420</v>
      </c>
      <c r="I32505" s="2">
        <v>-4367797.8516587941</v>
      </c>
    </row>
    <row r="32506" spans="1:9" x14ac:dyDescent="0.25">
      <c r="A32506" t="s">
        <v>71</v>
      </c>
      <c r="B32506" t="s">
        <v>39</v>
      </c>
      <c r="C32506" t="s">
        <v>97</v>
      </c>
      <c r="D32506" t="s">
        <v>98</v>
      </c>
      <c r="E32506" t="s">
        <v>101</v>
      </c>
      <c r="F32506" t="s">
        <v>102</v>
      </c>
      <c r="G32506" t="s">
        <v>101</v>
      </c>
      <c r="H32506" t="s">
        <v>102</v>
      </c>
      <c r="I32506" s="5">
        <v>40679531.398674004</v>
      </c>
    </row>
    <row r="32507" spans="1:9" x14ac:dyDescent="0.25">
      <c r="A32507" t="s">
        <v>71</v>
      </c>
      <c r="B32507" t="s">
        <v>39</v>
      </c>
      <c r="C32507" t="s">
        <v>97</v>
      </c>
      <c r="D32507" t="s">
        <v>98</v>
      </c>
      <c r="E32507" t="s">
        <v>103</v>
      </c>
      <c r="F32507" t="s">
        <v>104</v>
      </c>
      <c r="G32507" t="s">
        <v>103</v>
      </c>
      <c r="H32507" t="s">
        <v>104</v>
      </c>
      <c r="I32507" s="5">
        <v>-703308.02739119995</v>
      </c>
    </row>
    <row r="32508" spans="1:9" x14ac:dyDescent="0.25">
      <c r="A32508" t="s">
        <v>71</v>
      </c>
      <c r="B32508" t="s">
        <v>39</v>
      </c>
      <c r="C32508" t="s">
        <v>97</v>
      </c>
      <c r="D32508" t="s">
        <v>98</v>
      </c>
      <c r="E32508" t="s">
        <v>105</v>
      </c>
      <c r="F32508" t="s">
        <v>106</v>
      </c>
      <c r="G32508" t="s">
        <v>105</v>
      </c>
      <c r="H32508" t="s">
        <v>106</v>
      </c>
      <c r="I32508" s="5">
        <v>-1644400.1214648001</v>
      </c>
    </row>
    <row r="32509" spans="1:9" x14ac:dyDescent="0.25">
      <c r="A32509" t="s">
        <v>71</v>
      </c>
      <c r="B32509" t="s">
        <v>39</v>
      </c>
      <c r="C32509" t="s">
        <v>97</v>
      </c>
      <c r="D32509" t="s">
        <v>98</v>
      </c>
      <c r="E32509" t="s">
        <v>107</v>
      </c>
      <c r="F32509" t="s">
        <v>108</v>
      </c>
      <c r="G32509" t="s">
        <v>107</v>
      </c>
      <c r="H32509" t="s">
        <v>108</v>
      </c>
      <c r="I32509" s="5">
        <v>-2545248.7065725997</v>
      </c>
    </row>
    <row r="32510" spans="1:9" x14ac:dyDescent="0.25">
      <c r="A32510" t="s">
        <v>71</v>
      </c>
      <c r="B32510" t="s">
        <v>39</v>
      </c>
      <c r="C32510" t="s">
        <v>97</v>
      </c>
      <c r="D32510" t="s">
        <v>98</v>
      </c>
      <c r="E32510" t="s">
        <v>109</v>
      </c>
      <c r="F32510" t="s">
        <v>110</v>
      </c>
      <c r="G32510" t="s">
        <v>109</v>
      </c>
      <c r="H32510" t="s">
        <v>110</v>
      </c>
      <c r="I32510" s="5">
        <v>-676707.31513979996</v>
      </c>
    </row>
    <row r="32511" spans="1:9" x14ac:dyDescent="0.25">
      <c r="A32511" t="s">
        <v>71</v>
      </c>
      <c r="B32511" t="s">
        <v>39</v>
      </c>
      <c r="C32511" t="s">
        <v>111</v>
      </c>
      <c r="D32511" t="s">
        <v>112</v>
      </c>
      <c r="E32511" t="s">
        <v>113</v>
      </c>
      <c r="F32511" t="s">
        <v>114</v>
      </c>
      <c r="G32511" t="s">
        <v>121</v>
      </c>
      <c r="H32511" t="s">
        <v>122</v>
      </c>
      <c r="I32511" s="4">
        <v>1322253.6698322</v>
      </c>
    </row>
    <row r="32512" spans="1:9" x14ac:dyDescent="0.25">
      <c r="A32512" t="s">
        <v>71</v>
      </c>
      <c r="B32512" t="s">
        <v>39</v>
      </c>
      <c r="C32512" t="s">
        <v>111</v>
      </c>
      <c r="D32512" t="s">
        <v>112</v>
      </c>
      <c r="E32512" t="s">
        <v>113</v>
      </c>
      <c r="F32512" t="s">
        <v>114</v>
      </c>
      <c r="G32512" t="s">
        <v>123</v>
      </c>
      <c r="H32512" t="s">
        <v>124</v>
      </c>
      <c r="I32512" s="4">
        <v>12662712.9543222</v>
      </c>
    </row>
    <row r="32513" spans="1:9" x14ac:dyDescent="0.25">
      <c r="A32513" t="s">
        <v>71</v>
      </c>
      <c r="B32513" t="s">
        <v>39</v>
      </c>
      <c r="C32513" t="s">
        <v>111</v>
      </c>
      <c r="D32513" t="s">
        <v>112</v>
      </c>
      <c r="E32513" t="s">
        <v>113</v>
      </c>
      <c r="F32513" t="s">
        <v>114</v>
      </c>
      <c r="G32513" t="s">
        <v>125</v>
      </c>
      <c r="H32513" t="s">
        <v>126</v>
      </c>
      <c r="I32513" s="4">
        <v>476605.14439859998</v>
      </c>
    </row>
    <row r="32514" spans="1:9" x14ac:dyDescent="0.25">
      <c r="A32514" t="s">
        <v>71</v>
      </c>
      <c r="B32514" t="s">
        <v>39</v>
      </c>
      <c r="C32514" t="s">
        <v>111</v>
      </c>
      <c r="D32514" t="s">
        <v>112</v>
      </c>
      <c r="E32514" t="s">
        <v>113</v>
      </c>
      <c r="F32514" t="s">
        <v>114</v>
      </c>
      <c r="G32514" t="s">
        <v>127</v>
      </c>
      <c r="H32514" t="s">
        <v>128</v>
      </c>
      <c r="I32514" s="4">
        <v>1483654.7135969999</v>
      </c>
    </row>
    <row r="32515" spans="1:9" x14ac:dyDescent="0.25">
      <c r="A32515" t="s">
        <v>71</v>
      </c>
      <c r="B32515" t="s">
        <v>39</v>
      </c>
      <c r="C32515" t="s">
        <v>111</v>
      </c>
      <c r="D32515" t="s">
        <v>112</v>
      </c>
      <c r="E32515" t="s">
        <v>113</v>
      </c>
      <c r="F32515" t="s">
        <v>114</v>
      </c>
      <c r="G32515" t="s">
        <v>129</v>
      </c>
      <c r="H32515" t="s">
        <v>130</v>
      </c>
      <c r="I32515" s="4">
        <v>13300518.014784001</v>
      </c>
    </row>
    <row r="32516" spans="1:9" x14ac:dyDescent="0.25">
      <c r="A32516" t="s">
        <v>71</v>
      </c>
      <c r="B32516" t="s">
        <v>39</v>
      </c>
      <c r="C32516" t="s">
        <v>111</v>
      </c>
      <c r="D32516" t="s">
        <v>112</v>
      </c>
      <c r="E32516" t="s">
        <v>113</v>
      </c>
      <c r="F32516" t="s">
        <v>114</v>
      </c>
      <c r="G32516" t="s">
        <v>131</v>
      </c>
      <c r="H32516" t="s">
        <v>132</v>
      </c>
      <c r="I32516" s="4">
        <v>444.11770619999999</v>
      </c>
    </row>
    <row r="32517" spans="1:9" x14ac:dyDescent="0.25">
      <c r="A32517" t="s">
        <v>71</v>
      </c>
      <c r="B32517" t="s">
        <v>39</v>
      </c>
      <c r="C32517" t="s">
        <v>111</v>
      </c>
      <c r="D32517" t="s">
        <v>112</v>
      </c>
      <c r="E32517" t="s">
        <v>113</v>
      </c>
      <c r="F32517" t="s">
        <v>114</v>
      </c>
      <c r="G32517" t="s">
        <v>133</v>
      </c>
      <c r="H32517" t="s">
        <v>134</v>
      </c>
      <c r="I32517" s="4">
        <v>2103754.2141546002</v>
      </c>
    </row>
    <row r="32518" spans="1:9" x14ac:dyDescent="0.25">
      <c r="A32518" t="s">
        <v>71</v>
      </c>
      <c r="B32518" t="s">
        <v>39</v>
      </c>
      <c r="C32518" t="s">
        <v>111</v>
      </c>
      <c r="D32518" t="s">
        <v>112</v>
      </c>
      <c r="E32518" t="s">
        <v>113</v>
      </c>
      <c r="F32518" t="s">
        <v>114</v>
      </c>
      <c r="G32518" t="s">
        <v>137</v>
      </c>
      <c r="H32518" t="s">
        <v>138</v>
      </c>
      <c r="I32518" s="4">
        <v>759271.44547799998</v>
      </c>
    </row>
    <row r="32519" spans="1:9" x14ac:dyDescent="0.25">
      <c r="A32519" t="s">
        <v>71</v>
      </c>
      <c r="B32519" t="s">
        <v>39</v>
      </c>
      <c r="C32519" t="s">
        <v>111</v>
      </c>
      <c r="D32519" t="s">
        <v>112</v>
      </c>
      <c r="E32519" t="s">
        <v>113</v>
      </c>
      <c r="F32519" t="s">
        <v>114</v>
      </c>
      <c r="G32519" t="s">
        <v>139</v>
      </c>
      <c r="H32519" t="s">
        <v>140</v>
      </c>
      <c r="I32519" s="4">
        <v>7282749.1812138008</v>
      </c>
    </row>
    <row r="32520" spans="1:9" x14ac:dyDescent="0.25">
      <c r="A32520" t="s">
        <v>71</v>
      </c>
      <c r="B32520" t="s">
        <v>39</v>
      </c>
      <c r="C32520" t="s">
        <v>111</v>
      </c>
      <c r="D32520" t="s">
        <v>112</v>
      </c>
      <c r="E32520" t="s">
        <v>113</v>
      </c>
      <c r="F32520" t="s">
        <v>114</v>
      </c>
      <c r="G32520" t="s">
        <v>141</v>
      </c>
      <c r="H32520" t="s">
        <v>142</v>
      </c>
      <c r="I32520" s="4">
        <v>3023352.5090076001</v>
      </c>
    </row>
    <row r="32521" spans="1:9" x14ac:dyDescent="0.25">
      <c r="A32521" t="s">
        <v>71</v>
      </c>
      <c r="B32521" t="s">
        <v>39</v>
      </c>
      <c r="C32521" t="s">
        <v>111</v>
      </c>
      <c r="D32521" t="s">
        <v>112</v>
      </c>
      <c r="E32521" t="s">
        <v>113</v>
      </c>
      <c r="F32521" t="s">
        <v>114</v>
      </c>
      <c r="G32521" t="s">
        <v>145</v>
      </c>
      <c r="H32521" t="s">
        <v>146</v>
      </c>
      <c r="I32521" s="4">
        <v>14083999.5135672</v>
      </c>
    </row>
    <row r="32522" spans="1:9" x14ac:dyDescent="0.25">
      <c r="A32522" t="s">
        <v>71</v>
      </c>
      <c r="B32522" t="s">
        <v>39</v>
      </c>
      <c r="C32522" t="s">
        <v>111</v>
      </c>
      <c r="D32522" t="s">
        <v>112</v>
      </c>
      <c r="E32522" t="s">
        <v>147</v>
      </c>
      <c r="F32522" t="s">
        <v>148</v>
      </c>
      <c r="G32522" t="s">
        <v>151</v>
      </c>
      <c r="H32522" t="s">
        <v>152</v>
      </c>
      <c r="I32522" s="4">
        <v>228713.08025159998</v>
      </c>
    </row>
    <row r="32523" spans="1:9" x14ac:dyDescent="0.25">
      <c r="A32523" t="s">
        <v>71</v>
      </c>
      <c r="B32523" t="s">
        <v>39</v>
      </c>
      <c r="C32523" t="s">
        <v>111</v>
      </c>
      <c r="D32523" t="s">
        <v>112</v>
      </c>
      <c r="E32523" t="s">
        <v>153</v>
      </c>
      <c r="F32523" t="s">
        <v>154</v>
      </c>
      <c r="G32523" t="s">
        <v>158</v>
      </c>
      <c r="H32523" t="s">
        <v>18</v>
      </c>
      <c r="I32523" s="4">
        <v>-1255874.9504742001</v>
      </c>
    </row>
    <row r="32524" spans="1:9" x14ac:dyDescent="0.25">
      <c r="A32524" t="s">
        <v>71</v>
      </c>
      <c r="B32524" t="s">
        <v>39</v>
      </c>
      <c r="C32524" t="s">
        <v>111</v>
      </c>
      <c r="D32524" t="s">
        <v>112</v>
      </c>
      <c r="E32524" t="s">
        <v>153</v>
      </c>
      <c r="F32524" t="s">
        <v>154</v>
      </c>
      <c r="G32524" t="s">
        <v>159</v>
      </c>
      <c r="H32524" t="s">
        <v>19</v>
      </c>
      <c r="I32524" s="4">
        <v>-11491008.681045599</v>
      </c>
    </row>
    <row r="32525" spans="1:9" x14ac:dyDescent="0.25">
      <c r="A32525" t="s">
        <v>71</v>
      </c>
      <c r="B32525" t="s">
        <v>39</v>
      </c>
      <c r="C32525" t="s">
        <v>111</v>
      </c>
      <c r="D32525" t="s">
        <v>112</v>
      </c>
      <c r="E32525" t="s">
        <v>153</v>
      </c>
      <c r="F32525" t="s">
        <v>154</v>
      </c>
      <c r="G32525" t="s">
        <v>160</v>
      </c>
      <c r="H32525" t="s">
        <v>20</v>
      </c>
      <c r="I32525" s="4">
        <v>-448406.004564</v>
      </c>
    </row>
    <row r="32526" spans="1:9" x14ac:dyDescent="0.25">
      <c r="A32526" t="s">
        <v>71</v>
      </c>
      <c r="B32526" t="s">
        <v>39</v>
      </c>
      <c r="C32526" t="s">
        <v>111</v>
      </c>
      <c r="D32526" t="s">
        <v>112</v>
      </c>
      <c r="E32526" t="s">
        <v>153</v>
      </c>
      <c r="F32526" t="s">
        <v>154</v>
      </c>
      <c r="G32526" t="s">
        <v>161</v>
      </c>
      <c r="H32526" t="s">
        <v>21</v>
      </c>
      <c r="I32526" s="4">
        <v>-1459116.0790668002</v>
      </c>
    </row>
    <row r="32527" spans="1:9" x14ac:dyDescent="0.25">
      <c r="A32527" t="s">
        <v>71</v>
      </c>
      <c r="B32527" t="s">
        <v>39</v>
      </c>
      <c r="C32527" t="s">
        <v>111</v>
      </c>
      <c r="D32527" t="s">
        <v>112</v>
      </c>
      <c r="E32527" t="s">
        <v>153</v>
      </c>
      <c r="F32527" t="s">
        <v>154</v>
      </c>
      <c r="G32527" t="s">
        <v>162</v>
      </c>
      <c r="H32527" t="s">
        <v>22</v>
      </c>
      <c r="I32527" s="4">
        <v>-9137492.683111798</v>
      </c>
    </row>
    <row r="32528" spans="1:9" x14ac:dyDescent="0.25">
      <c r="A32528" t="s">
        <v>71</v>
      </c>
      <c r="B32528" t="s">
        <v>39</v>
      </c>
      <c r="C32528" t="s">
        <v>111</v>
      </c>
      <c r="D32528" t="s">
        <v>112</v>
      </c>
      <c r="E32528" t="s">
        <v>153</v>
      </c>
      <c r="F32528" t="s">
        <v>154</v>
      </c>
      <c r="G32528" t="s">
        <v>163</v>
      </c>
      <c r="H32528" t="s">
        <v>15</v>
      </c>
      <c r="I32528" s="4">
        <v>-444.11770619999999</v>
      </c>
    </row>
    <row r="32529" spans="1:9" x14ac:dyDescent="0.25">
      <c r="A32529" t="s">
        <v>71</v>
      </c>
      <c r="B32529" t="s">
        <v>39</v>
      </c>
      <c r="C32529" t="s">
        <v>111</v>
      </c>
      <c r="D32529" t="s">
        <v>112</v>
      </c>
      <c r="E32529" t="s">
        <v>153</v>
      </c>
      <c r="F32529" t="s">
        <v>154</v>
      </c>
      <c r="G32529" t="s">
        <v>164</v>
      </c>
      <c r="H32529" t="s">
        <v>23</v>
      </c>
      <c r="I32529" s="4">
        <v>-2070157.7960154</v>
      </c>
    </row>
    <row r="32530" spans="1:9" x14ac:dyDescent="0.25">
      <c r="A32530" t="s">
        <v>71</v>
      </c>
      <c r="B32530" t="s">
        <v>39</v>
      </c>
      <c r="C32530" t="s">
        <v>111</v>
      </c>
      <c r="D32530" t="s">
        <v>112</v>
      </c>
      <c r="E32530" t="s">
        <v>153</v>
      </c>
      <c r="F32530" t="s">
        <v>154</v>
      </c>
      <c r="G32530" t="s">
        <v>167</v>
      </c>
      <c r="H32530" t="s">
        <v>168</v>
      </c>
      <c r="I32530" s="4">
        <v>-614771.91001799994</v>
      </c>
    </row>
    <row r="32531" spans="1:9" x14ac:dyDescent="0.25">
      <c r="A32531" t="s">
        <v>71</v>
      </c>
      <c r="B32531" t="s">
        <v>39</v>
      </c>
      <c r="C32531" t="s">
        <v>111</v>
      </c>
      <c r="D32531" t="s">
        <v>112</v>
      </c>
      <c r="E32531" t="s">
        <v>153</v>
      </c>
      <c r="F32531" t="s">
        <v>154</v>
      </c>
      <c r="G32531" t="s">
        <v>169</v>
      </c>
      <c r="H32531" t="s">
        <v>24</v>
      </c>
      <c r="I32531" s="4">
        <v>-6607966.2214103993</v>
      </c>
    </row>
    <row r="32532" spans="1:9" x14ac:dyDescent="0.25">
      <c r="A32532" t="s">
        <v>71</v>
      </c>
      <c r="B32532" t="s">
        <v>39</v>
      </c>
      <c r="C32532" t="s">
        <v>111</v>
      </c>
      <c r="D32532" t="s">
        <v>112</v>
      </c>
      <c r="E32532" t="s">
        <v>153</v>
      </c>
      <c r="F32532" t="s">
        <v>154</v>
      </c>
      <c r="G32532" t="s">
        <v>170</v>
      </c>
      <c r="H32532" t="s">
        <v>25</v>
      </c>
      <c r="I32532" s="4">
        <v>-2704180.1028228002</v>
      </c>
    </row>
    <row r="32533" spans="1:9" x14ac:dyDescent="0.25">
      <c r="A32533" t="s">
        <v>71</v>
      </c>
      <c r="B32533" t="s">
        <v>39</v>
      </c>
      <c r="C32533" t="s">
        <v>111</v>
      </c>
      <c r="D32533" t="s">
        <v>112</v>
      </c>
      <c r="E32533" t="s">
        <v>153</v>
      </c>
      <c r="F32533" t="s">
        <v>154</v>
      </c>
      <c r="G32533" t="s">
        <v>172</v>
      </c>
      <c r="H32533" t="s">
        <v>26</v>
      </c>
      <c r="I32533" s="4">
        <v>-9801318.6114227995</v>
      </c>
    </row>
    <row r="32534" spans="1:9" x14ac:dyDescent="0.25">
      <c r="A32534" t="s">
        <v>71</v>
      </c>
      <c r="B32534" t="s">
        <v>39</v>
      </c>
      <c r="C32534" t="s">
        <v>177</v>
      </c>
      <c r="D32534" t="s">
        <v>178</v>
      </c>
      <c r="E32534" t="s">
        <v>179</v>
      </c>
      <c r="F32534" t="s">
        <v>180</v>
      </c>
      <c r="G32534" t="s">
        <v>181</v>
      </c>
      <c r="H32534" t="s">
        <v>182</v>
      </c>
      <c r="I32534" s="4">
        <v>24961276.040941801</v>
      </c>
    </row>
    <row r="32535" spans="1:9" x14ac:dyDescent="0.25">
      <c r="A32535" t="s">
        <v>71</v>
      </c>
      <c r="B32535" t="s">
        <v>39</v>
      </c>
      <c r="C32535" t="s">
        <v>177</v>
      </c>
      <c r="D32535" t="s">
        <v>178</v>
      </c>
      <c r="E32535" t="s">
        <v>185</v>
      </c>
      <c r="F32535" t="s">
        <v>186</v>
      </c>
      <c r="G32535" t="s">
        <v>187</v>
      </c>
      <c r="H32535" t="s">
        <v>27</v>
      </c>
      <c r="I32535" s="4">
        <v>-7200366.9067764003</v>
      </c>
    </row>
    <row r="32536" spans="1:9" x14ac:dyDescent="0.25">
      <c r="A32536" t="s">
        <v>71</v>
      </c>
      <c r="B32536" t="s">
        <v>39</v>
      </c>
      <c r="C32536" t="s">
        <v>192</v>
      </c>
      <c r="D32536" t="s">
        <v>193</v>
      </c>
      <c r="E32536" t="s">
        <v>194</v>
      </c>
      <c r="F32536" t="s">
        <v>195</v>
      </c>
      <c r="G32536" t="s">
        <v>194</v>
      </c>
      <c r="H32536" t="s">
        <v>195</v>
      </c>
      <c r="I32536" s="5">
        <v>42534.981682199999</v>
      </c>
    </row>
    <row r="32537" spans="1:9" x14ac:dyDescent="0.25">
      <c r="A32537" t="s">
        <v>71</v>
      </c>
      <c r="B32537" t="s">
        <v>39</v>
      </c>
      <c r="C32537" t="s">
        <v>192</v>
      </c>
      <c r="D32537" t="s">
        <v>193</v>
      </c>
      <c r="E32537" t="s">
        <v>196</v>
      </c>
      <c r="F32537" t="s">
        <v>197</v>
      </c>
      <c r="G32537" t="s">
        <v>196</v>
      </c>
      <c r="H32537" t="s">
        <v>197</v>
      </c>
      <c r="I32537" s="5">
        <v>1062860.9922504001</v>
      </c>
    </row>
    <row r="32538" spans="1:9" x14ac:dyDescent="0.25">
      <c r="A32538" t="s">
        <v>71</v>
      </c>
      <c r="B32538" t="s">
        <v>39</v>
      </c>
      <c r="C32538" t="s">
        <v>192</v>
      </c>
      <c r="D32538" t="s">
        <v>193</v>
      </c>
      <c r="E32538" t="s">
        <v>198</v>
      </c>
      <c r="F32538" t="s">
        <v>199</v>
      </c>
      <c r="G32538" t="s">
        <v>198</v>
      </c>
      <c r="H32538" t="s">
        <v>199</v>
      </c>
      <c r="I32538" s="5">
        <v>1278001.6163712</v>
      </c>
    </row>
    <row r="32539" spans="1:9" x14ac:dyDescent="0.25">
      <c r="A32539" t="s">
        <v>71</v>
      </c>
      <c r="B32539" t="s">
        <v>39</v>
      </c>
      <c r="C32539" t="s">
        <v>192</v>
      </c>
      <c r="D32539" t="s">
        <v>193</v>
      </c>
      <c r="E32539" t="s">
        <v>200</v>
      </c>
      <c r="F32539" t="s">
        <v>201</v>
      </c>
      <c r="G32539" t="s">
        <v>200</v>
      </c>
      <c r="H32539" t="s">
        <v>201</v>
      </c>
      <c r="I32539" s="5">
        <v>1930217.5481399999</v>
      </c>
    </row>
    <row r="32540" spans="1:9" x14ac:dyDescent="0.25">
      <c r="A32540" t="s">
        <v>71</v>
      </c>
      <c r="B32540" t="s">
        <v>39</v>
      </c>
      <c r="C32540" t="s">
        <v>192</v>
      </c>
      <c r="D32540" t="s">
        <v>193</v>
      </c>
      <c r="E32540" t="s">
        <v>210</v>
      </c>
      <c r="F32540" t="s">
        <v>211</v>
      </c>
      <c r="G32540" t="s">
        <v>210</v>
      </c>
      <c r="H32540" t="s">
        <v>211</v>
      </c>
      <c r="I32540" s="5">
        <v>184562.466858</v>
      </c>
    </row>
    <row r="32541" spans="1:9" x14ac:dyDescent="0.25">
      <c r="A32541" t="s">
        <v>71</v>
      </c>
      <c r="B32541" t="s">
        <v>39</v>
      </c>
      <c r="C32541" t="s">
        <v>192</v>
      </c>
      <c r="D32541" t="s">
        <v>193</v>
      </c>
      <c r="E32541" t="s">
        <v>212</v>
      </c>
      <c r="F32541" t="s">
        <v>213</v>
      </c>
      <c r="G32541" t="s">
        <v>212</v>
      </c>
      <c r="H32541" t="s">
        <v>213</v>
      </c>
      <c r="I32541" s="5">
        <v>53941.708384199999</v>
      </c>
    </row>
    <row r="32542" spans="1:9" x14ac:dyDescent="0.25">
      <c r="A32542" t="s">
        <v>71</v>
      </c>
      <c r="B32542" t="s">
        <v>39</v>
      </c>
      <c r="C32542" t="s">
        <v>192</v>
      </c>
      <c r="D32542" t="s">
        <v>193</v>
      </c>
      <c r="E32542" t="s">
        <v>214</v>
      </c>
      <c r="F32542" t="s">
        <v>215</v>
      </c>
      <c r="G32542" t="s">
        <v>214</v>
      </c>
      <c r="H32542" t="s">
        <v>215</v>
      </c>
      <c r="I32542" s="5">
        <v>1119727.4562552001</v>
      </c>
    </row>
    <row r="32543" spans="1:9" x14ac:dyDescent="0.25">
      <c r="A32543" t="s">
        <v>71</v>
      </c>
      <c r="B32543" t="s">
        <v>39</v>
      </c>
      <c r="C32543" t="s">
        <v>192</v>
      </c>
      <c r="D32543" t="s">
        <v>193</v>
      </c>
      <c r="E32543" t="s">
        <v>220</v>
      </c>
      <c r="F32543" t="s">
        <v>221</v>
      </c>
      <c r="G32543" t="s">
        <v>220</v>
      </c>
      <c r="H32543" t="s">
        <v>221</v>
      </c>
      <c r="I32543" s="5">
        <v>1.4893199999999999E-2</v>
      </c>
    </row>
    <row r="32544" spans="1:9" x14ac:dyDescent="0.25">
      <c r="A32544" t="s">
        <v>71</v>
      </c>
      <c r="B32544" t="s">
        <v>39</v>
      </c>
      <c r="C32544" t="s">
        <v>226</v>
      </c>
      <c r="D32544" t="s">
        <v>227</v>
      </c>
      <c r="E32544" t="s">
        <v>231</v>
      </c>
      <c r="F32544" t="s">
        <v>232</v>
      </c>
      <c r="G32544" t="s">
        <v>233</v>
      </c>
      <c r="H32544" t="s">
        <v>234</v>
      </c>
      <c r="I32544" s="5">
        <v>102265.00000000559</v>
      </c>
    </row>
    <row r="32545" spans="1:9" x14ac:dyDescent="0.25">
      <c r="A32545" t="s">
        <v>71</v>
      </c>
      <c r="B32545" t="s">
        <v>39</v>
      </c>
      <c r="C32545" t="s">
        <v>226</v>
      </c>
      <c r="D32545" t="s">
        <v>227</v>
      </c>
      <c r="E32545" t="s">
        <v>235</v>
      </c>
      <c r="F32545" t="s">
        <v>236</v>
      </c>
      <c r="G32545" t="s">
        <v>237</v>
      </c>
      <c r="H32545" t="s">
        <v>238</v>
      </c>
      <c r="I32545" s="5">
        <v>-138098565.95618162</v>
      </c>
    </row>
    <row r="32546" spans="1:9" x14ac:dyDescent="0.25">
      <c r="A32546" t="s">
        <v>71</v>
      </c>
      <c r="B32546" t="s">
        <v>39</v>
      </c>
      <c r="C32546" t="s">
        <v>239</v>
      </c>
      <c r="D32546" t="s">
        <v>240</v>
      </c>
      <c r="E32546" t="s">
        <v>241</v>
      </c>
      <c r="F32546" t="s">
        <v>242</v>
      </c>
      <c r="G32546" t="s">
        <v>243</v>
      </c>
      <c r="H32546" t="s">
        <v>244</v>
      </c>
      <c r="I32546" s="4">
        <v>2165885.8059020001</v>
      </c>
    </row>
    <row r="32547" spans="1:9" x14ac:dyDescent="0.25">
      <c r="A32547" t="s">
        <v>71</v>
      </c>
      <c r="B32547" t="s">
        <v>39</v>
      </c>
      <c r="C32547" t="s">
        <v>239</v>
      </c>
      <c r="D32547" t="s">
        <v>240</v>
      </c>
      <c r="E32547" t="s">
        <v>247</v>
      </c>
      <c r="F32547" t="s">
        <v>248</v>
      </c>
      <c r="G32547" t="s">
        <v>249</v>
      </c>
      <c r="H32547" t="s">
        <v>250</v>
      </c>
      <c r="I32547" s="4">
        <v>-3163</v>
      </c>
    </row>
    <row r="32548" spans="1:9" x14ac:dyDescent="0.25">
      <c r="A32548" t="s">
        <v>71</v>
      </c>
      <c r="B32548" t="s">
        <v>39</v>
      </c>
      <c r="C32548" t="s">
        <v>263</v>
      </c>
      <c r="D32548" t="s">
        <v>264</v>
      </c>
      <c r="E32548" t="s">
        <v>265</v>
      </c>
      <c r="F32548" t="s">
        <v>264</v>
      </c>
      <c r="G32548" t="s">
        <v>266</v>
      </c>
      <c r="H32548" t="s">
        <v>267</v>
      </c>
      <c r="I32548" s="5">
        <v>645372</v>
      </c>
    </row>
    <row r="32549" spans="1:9" x14ac:dyDescent="0.25">
      <c r="A32549" t="s">
        <v>71</v>
      </c>
      <c r="B32549" t="s">
        <v>39</v>
      </c>
      <c r="C32549" t="s">
        <v>263</v>
      </c>
      <c r="D32549" t="s">
        <v>264</v>
      </c>
      <c r="E32549" t="s">
        <v>265</v>
      </c>
      <c r="F32549" t="s">
        <v>264</v>
      </c>
      <c r="G32549" t="s">
        <v>268</v>
      </c>
      <c r="H32549" t="s">
        <v>269</v>
      </c>
      <c r="I32549" s="5">
        <v>49347.600498</v>
      </c>
    </row>
    <row r="32550" spans="1:9" x14ac:dyDescent="0.25">
      <c r="A32550" t="s">
        <v>71</v>
      </c>
      <c r="B32550" t="s">
        <v>39</v>
      </c>
      <c r="C32550" t="s">
        <v>263</v>
      </c>
      <c r="D32550" t="s">
        <v>264</v>
      </c>
      <c r="E32550" t="s">
        <v>265</v>
      </c>
      <c r="F32550" t="s">
        <v>264</v>
      </c>
      <c r="G32550" t="s">
        <v>270</v>
      </c>
      <c r="H32550" t="s">
        <v>271</v>
      </c>
      <c r="I32550" s="5">
        <v>1595372.3276148001</v>
      </c>
    </row>
    <row r="32551" spans="1:9" x14ac:dyDescent="0.25">
      <c r="A32551" t="s">
        <v>71</v>
      </c>
      <c r="B32551" t="s">
        <v>39</v>
      </c>
      <c r="C32551" t="s">
        <v>263</v>
      </c>
      <c r="D32551" t="s">
        <v>264</v>
      </c>
      <c r="E32551" t="s">
        <v>265</v>
      </c>
      <c r="F32551" t="s">
        <v>264</v>
      </c>
      <c r="G32551" t="s">
        <v>272</v>
      </c>
      <c r="H32551" t="s">
        <v>273</v>
      </c>
      <c r="I32551" s="5">
        <v>4524428.1213306002</v>
      </c>
    </row>
    <row r="32552" spans="1:9" x14ac:dyDescent="0.25">
      <c r="A32552" t="s">
        <v>71</v>
      </c>
      <c r="B32552" t="s">
        <v>39</v>
      </c>
      <c r="C32552" t="s">
        <v>263</v>
      </c>
      <c r="D32552" t="s">
        <v>264</v>
      </c>
      <c r="E32552" t="s">
        <v>274</v>
      </c>
      <c r="F32552" t="s">
        <v>275</v>
      </c>
      <c r="G32552" t="s">
        <v>274</v>
      </c>
      <c r="H32552" t="s">
        <v>275</v>
      </c>
      <c r="I32552" s="5">
        <v>-1895762.9391371999</v>
      </c>
    </row>
    <row r="32553" spans="1:9" x14ac:dyDescent="0.25">
      <c r="A32553" t="s">
        <v>71</v>
      </c>
      <c r="B32553" t="s">
        <v>39</v>
      </c>
      <c r="C32553" t="s">
        <v>263</v>
      </c>
      <c r="D32553" t="s">
        <v>264</v>
      </c>
      <c r="E32553" t="s">
        <v>276</v>
      </c>
      <c r="F32553" t="s">
        <v>277</v>
      </c>
      <c r="G32553" t="s">
        <v>276</v>
      </c>
      <c r="H32553" t="s">
        <v>277</v>
      </c>
      <c r="I32553" s="5">
        <v>-4.9643999999999999E-3</v>
      </c>
    </row>
    <row r="32554" spans="1:9" x14ac:dyDescent="0.25">
      <c r="A32554" t="s">
        <v>71</v>
      </c>
      <c r="B32554" t="s">
        <v>39</v>
      </c>
      <c r="C32554" t="s">
        <v>278</v>
      </c>
      <c r="D32554" t="s">
        <v>279</v>
      </c>
      <c r="E32554" t="s">
        <v>283</v>
      </c>
      <c r="F32554" t="s">
        <v>284</v>
      </c>
      <c r="G32554" t="s">
        <v>285</v>
      </c>
      <c r="H32554" t="s">
        <v>286</v>
      </c>
      <c r="I32554" s="6">
        <v>-2.3224856704473492E-8</v>
      </c>
    </row>
    <row r="32555" spans="1:9" x14ac:dyDescent="0.25">
      <c r="A32555" t="s">
        <v>71</v>
      </c>
      <c r="B32555" t="s">
        <v>39</v>
      </c>
      <c r="C32555" t="s">
        <v>278</v>
      </c>
      <c r="D32555" t="s">
        <v>279</v>
      </c>
      <c r="E32555" t="s">
        <v>287</v>
      </c>
      <c r="F32555" t="s">
        <v>288</v>
      </c>
      <c r="G32555" t="s">
        <v>289</v>
      </c>
      <c r="H32555" t="s">
        <v>290</v>
      </c>
      <c r="I32555" s="6">
        <v>-237.1331811970046</v>
      </c>
    </row>
    <row r="32556" spans="1:9" x14ac:dyDescent="0.25">
      <c r="A32556" t="s">
        <v>71</v>
      </c>
      <c r="B32556" t="s">
        <v>39</v>
      </c>
      <c r="C32556" t="s">
        <v>291</v>
      </c>
      <c r="D32556" t="s">
        <v>292</v>
      </c>
      <c r="E32556" t="s">
        <v>293</v>
      </c>
      <c r="F32556" t="s">
        <v>294</v>
      </c>
      <c r="G32556" t="s">
        <v>293</v>
      </c>
      <c r="H32556" t="s">
        <v>294</v>
      </c>
      <c r="I32556" s="6">
        <v>-38375249.031025201</v>
      </c>
    </row>
    <row r="32557" spans="1:9" x14ac:dyDescent="0.25">
      <c r="A32557" t="s">
        <v>71</v>
      </c>
      <c r="B32557" t="s">
        <v>39</v>
      </c>
      <c r="C32557" t="s">
        <v>291</v>
      </c>
      <c r="D32557" t="s">
        <v>292</v>
      </c>
      <c r="E32557" t="s">
        <v>295</v>
      </c>
      <c r="F32557" t="s">
        <v>296</v>
      </c>
      <c r="G32557" t="s">
        <v>295</v>
      </c>
      <c r="H32557" t="s">
        <v>296</v>
      </c>
      <c r="I32557" s="6">
        <v>-2450273.3329787999</v>
      </c>
    </row>
    <row r="32558" spans="1:9" x14ac:dyDescent="0.25">
      <c r="A32558" t="s">
        <v>71</v>
      </c>
      <c r="B32558" t="s">
        <v>39</v>
      </c>
      <c r="C32558" t="s">
        <v>291</v>
      </c>
      <c r="D32558" t="s">
        <v>292</v>
      </c>
      <c r="E32558" t="s">
        <v>297</v>
      </c>
      <c r="F32558" t="s">
        <v>298</v>
      </c>
      <c r="G32558" t="s">
        <v>297</v>
      </c>
      <c r="H32558" t="s">
        <v>298</v>
      </c>
      <c r="I32558" s="6">
        <v>-261607.60421460003</v>
      </c>
    </row>
    <row r="32559" spans="1:9" x14ac:dyDescent="0.25">
      <c r="A32559" t="s">
        <v>71</v>
      </c>
      <c r="B32559" t="s">
        <v>39</v>
      </c>
      <c r="C32559" t="s">
        <v>356</v>
      </c>
      <c r="D32559" t="s">
        <v>357</v>
      </c>
      <c r="E32559" t="s">
        <v>307</v>
      </c>
      <c r="F32559" t="s">
        <v>308</v>
      </c>
      <c r="G32559" t="s">
        <v>307</v>
      </c>
      <c r="H32559" t="s">
        <v>308</v>
      </c>
      <c r="I32559" s="6">
        <v>-232739.1217746</v>
      </c>
    </row>
    <row r="32560" spans="1:9" x14ac:dyDescent="0.25">
      <c r="A32560" t="s">
        <v>71</v>
      </c>
      <c r="B32560" t="s">
        <v>39</v>
      </c>
      <c r="C32560" t="s">
        <v>356</v>
      </c>
      <c r="D32560" t="s">
        <v>357</v>
      </c>
      <c r="E32560" t="s">
        <v>311</v>
      </c>
      <c r="F32560" t="s">
        <v>312</v>
      </c>
      <c r="G32560" t="s">
        <v>311</v>
      </c>
      <c r="H32560" t="s">
        <v>312</v>
      </c>
      <c r="I32560" s="6">
        <v>-283398.69156479998</v>
      </c>
    </row>
    <row r="32561" spans="1:9" x14ac:dyDescent="0.25">
      <c r="A32561" t="s">
        <v>71</v>
      </c>
      <c r="B32561" t="s">
        <v>39</v>
      </c>
      <c r="C32561" t="s">
        <v>356</v>
      </c>
      <c r="D32561" t="s">
        <v>357</v>
      </c>
      <c r="E32561" t="s">
        <v>313</v>
      </c>
      <c r="F32561" t="s">
        <v>314</v>
      </c>
      <c r="G32561" t="s">
        <v>313</v>
      </c>
      <c r="H32561" t="s">
        <v>314</v>
      </c>
      <c r="I32561" s="6">
        <v>-222149.1778758</v>
      </c>
    </row>
    <row r="32562" spans="1:9" x14ac:dyDescent="0.25">
      <c r="A32562" t="s">
        <v>71</v>
      </c>
      <c r="B32562" t="s">
        <v>39</v>
      </c>
      <c r="C32562" t="s">
        <v>356</v>
      </c>
      <c r="D32562" t="s">
        <v>357</v>
      </c>
      <c r="E32562" t="s">
        <v>315</v>
      </c>
      <c r="F32562" t="s">
        <v>316</v>
      </c>
      <c r="G32562" t="s">
        <v>315</v>
      </c>
      <c r="H32562" t="s">
        <v>316</v>
      </c>
      <c r="I32562" s="6">
        <v>-755706.40558559995</v>
      </c>
    </row>
    <row r="32563" spans="1:9" x14ac:dyDescent="0.25">
      <c r="A32563" t="s">
        <v>71</v>
      </c>
      <c r="B32563" t="s">
        <v>39</v>
      </c>
      <c r="C32563" t="s">
        <v>356</v>
      </c>
      <c r="D32563" t="s">
        <v>357</v>
      </c>
      <c r="E32563" t="s">
        <v>317</v>
      </c>
      <c r="F32563" t="s">
        <v>318</v>
      </c>
      <c r="G32563" t="s">
        <v>317</v>
      </c>
      <c r="H32563" t="s">
        <v>318</v>
      </c>
      <c r="I32563" s="6">
        <v>-18173.347869599998</v>
      </c>
    </row>
    <row r="32564" spans="1:9" x14ac:dyDescent="0.25">
      <c r="A32564" t="s">
        <v>71</v>
      </c>
      <c r="B32564" t="s">
        <v>39</v>
      </c>
      <c r="C32564" t="s">
        <v>356</v>
      </c>
      <c r="D32564" t="s">
        <v>357</v>
      </c>
      <c r="E32564" t="s">
        <v>319</v>
      </c>
      <c r="F32564" t="s">
        <v>320</v>
      </c>
      <c r="G32564" t="s">
        <v>319</v>
      </c>
      <c r="H32564" t="s">
        <v>320</v>
      </c>
      <c r="I32564" s="6">
        <v>-1372917</v>
      </c>
    </row>
    <row r="32565" spans="1:9" x14ac:dyDescent="0.25">
      <c r="A32565" t="s">
        <v>71</v>
      </c>
      <c r="B32565" t="s">
        <v>39</v>
      </c>
      <c r="C32565" t="s">
        <v>356</v>
      </c>
      <c r="D32565" t="s">
        <v>357</v>
      </c>
      <c r="E32565" t="s">
        <v>325</v>
      </c>
      <c r="F32565" t="s">
        <v>326</v>
      </c>
      <c r="G32565" t="s">
        <v>325</v>
      </c>
      <c r="H32565" t="s">
        <v>326</v>
      </c>
      <c r="I32565" s="6">
        <v>-5968.2336219999997</v>
      </c>
    </row>
    <row r="32566" spans="1:9" x14ac:dyDescent="0.25">
      <c r="A32566" t="s">
        <v>71</v>
      </c>
      <c r="B32566" t="s">
        <v>39</v>
      </c>
      <c r="C32566" t="s">
        <v>356</v>
      </c>
      <c r="D32566" t="s">
        <v>357</v>
      </c>
      <c r="E32566" t="s">
        <v>335</v>
      </c>
      <c r="F32566" t="s">
        <v>336</v>
      </c>
      <c r="G32566" t="s">
        <v>335</v>
      </c>
      <c r="H32566" t="s">
        <v>336</v>
      </c>
      <c r="I32566" s="6">
        <v>-205663.2543882</v>
      </c>
    </row>
    <row r="32567" spans="1:9" x14ac:dyDescent="0.25">
      <c r="A32567" t="s">
        <v>71</v>
      </c>
      <c r="B32567" t="s">
        <v>39</v>
      </c>
      <c r="C32567" t="s">
        <v>356</v>
      </c>
      <c r="D32567" t="s">
        <v>357</v>
      </c>
      <c r="E32567" t="s">
        <v>340</v>
      </c>
      <c r="F32567" t="s">
        <v>341</v>
      </c>
      <c r="G32567" t="s">
        <v>340</v>
      </c>
      <c r="H32567" t="s">
        <v>341</v>
      </c>
      <c r="I32567" s="6">
        <v>-465730.07515019993</v>
      </c>
    </row>
    <row r="32568" spans="1:9" x14ac:dyDescent="0.25">
      <c r="A32568" t="s">
        <v>71</v>
      </c>
      <c r="B32568" t="s">
        <v>39</v>
      </c>
      <c r="C32568" t="s">
        <v>356</v>
      </c>
      <c r="D32568" t="s">
        <v>357</v>
      </c>
      <c r="E32568" t="s">
        <v>344</v>
      </c>
      <c r="F32568" t="s">
        <v>345</v>
      </c>
      <c r="G32568" t="s">
        <v>344</v>
      </c>
      <c r="H32568" t="s">
        <v>345</v>
      </c>
      <c r="I32568" s="6">
        <v>-950702.25157740014</v>
      </c>
    </row>
    <row r="32569" spans="1:9" x14ac:dyDescent="0.25">
      <c r="A32569" t="s">
        <v>71</v>
      </c>
      <c r="B32569" t="s">
        <v>39</v>
      </c>
      <c r="C32569" t="s">
        <v>356</v>
      </c>
      <c r="D32569" t="s">
        <v>357</v>
      </c>
      <c r="E32569" t="s">
        <v>346</v>
      </c>
      <c r="F32569" t="s">
        <v>347</v>
      </c>
      <c r="G32569" t="s">
        <v>346</v>
      </c>
      <c r="H32569" t="s">
        <v>347</v>
      </c>
      <c r="I32569" s="6">
        <v>-343349.74161180004</v>
      </c>
    </row>
    <row r="32570" spans="1:9" x14ac:dyDescent="0.25">
      <c r="A32570" t="s">
        <v>71</v>
      </c>
      <c r="B32570" t="s">
        <v>39</v>
      </c>
      <c r="C32570" t="s">
        <v>356</v>
      </c>
      <c r="D32570" t="s">
        <v>357</v>
      </c>
      <c r="E32570" t="s">
        <v>348</v>
      </c>
      <c r="F32570" t="s">
        <v>349</v>
      </c>
      <c r="G32570" t="s">
        <v>348</v>
      </c>
      <c r="H32570" t="s">
        <v>349</v>
      </c>
      <c r="I32570" s="6">
        <v>-4266247.6807271997</v>
      </c>
    </row>
    <row r="32571" spans="1:9" x14ac:dyDescent="0.25">
      <c r="A32571" t="s">
        <v>71</v>
      </c>
      <c r="B32571" t="s">
        <v>39</v>
      </c>
      <c r="C32571" t="s">
        <v>358</v>
      </c>
      <c r="D32571" t="s">
        <v>359</v>
      </c>
      <c r="E32571" t="s">
        <v>360</v>
      </c>
      <c r="F32571" t="s">
        <v>361</v>
      </c>
      <c r="G32571" t="s">
        <v>299</v>
      </c>
      <c r="H32571" t="s">
        <v>300</v>
      </c>
      <c r="I32571" s="6">
        <v>-426049.56141300005</v>
      </c>
    </row>
    <row r="32572" spans="1:9" x14ac:dyDescent="0.25">
      <c r="A32572" t="s">
        <v>71</v>
      </c>
      <c r="B32572" t="s">
        <v>39</v>
      </c>
      <c r="C32572" t="s">
        <v>358</v>
      </c>
      <c r="D32572" t="s">
        <v>359</v>
      </c>
      <c r="E32572" t="s">
        <v>360</v>
      </c>
      <c r="F32572" t="s">
        <v>361</v>
      </c>
      <c r="G32572" t="s">
        <v>301</v>
      </c>
      <c r="H32572" t="s">
        <v>302</v>
      </c>
      <c r="I32572" s="6">
        <v>-87099.966097199998</v>
      </c>
    </row>
    <row r="32573" spans="1:9" x14ac:dyDescent="0.25">
      <c r="A32573" t="s">
        <v>71</v>
      </c>
      <c r="B32573" t="s">
        <v>39</v>
      </c>
      <c r="C32573" t="s">
        <v>358</v>
      </c>
      <c r="D32573" t="s">
        <v>359</v>
      </c>
      <c r="E32573" t="s">
        <v>360</v>
      </c>
      <c r="F32573" t="s">
        <v>361</v>
      </c>
      <c r="G32573" t="s">
        <v>303</v>
      </c>
      <c r="H32573" t="s">
        <v>304</v>
      </c>
      <c r="I32573" s="6">
        <v>-500145.29660340003</v>
      </c>
    </row>
    <row r="32574" spans="1:9" x14ac:dyDescent="0.25">
      <c r="A32574" t="s">
        <v>71</v>
      </c>
      <c r="B32574" t="s">
        <v>39</v>
      </c>
      <c r="C32574" t="s">
        <v>376</v>
      </c>
      <c r="D32574" t="s">
        <v>377</v>
      </c>
      <c r="E32574" t="s">
        <v>378</v>
      </c>
      <c r="F32574" t="s">
        <v>379</v>
      </c>
      <c r="G32574" t="s">
        <v>362</v>
      </c>
      <c r="H32574" t="s">
        <v>363</v>
      </c>
      <c r="I32574" s="2">
        <v>-1906119.1665306001</v>
      </c>
    </row>
    <row r="32575" spans="1:9" x14ac:dyDescent="0.25">
      <c r="A32575" t="s">
        <v>71</v>
      </c>
      <c r="B32575" t="s">
        <v>39</v>
      </c>
      <c r="C32575" t="s">
        <v>376</v>
      </c>
      <c r="D32575" t="s">
        <v>377</v>
      </c>
      <c r="E32575" t="s">
        <v>380</v>
      </c>
      <c r="F32575" t="s">
        <v>381</v>
      </c>
      <c r="G32575" t="s">
        <v>364</v>
      </c>
      <c r="H32575" t="s">
        <v>365</v>
      </c>
      <c r="I32575" s="2">
        <v>-705264.0928326</v>
      </c>
    </row>
    <row r="32576" spans="1:9" x14ac:dyDescent="0.25">
      <c r="A32576" t="s">
        <v>71</v>
      </c>
      <c r="B32576" t="s">
        <v>39</v>
      </c>
      <c r="C32576" t="s">
        <v>383</v>
      </c>
      <c r="D32576" t="s">
        <v>384</v>
      </c>
      <c r="E32576" t="s">
        <v>370</v>
      </c>
      <c r="F32576" t="s">
        <v>371</v>
      </c>
      <c r="G32576" t="s">
        <v>370</v>
      </c>
      <c r="H32576" t="s">
        <v>371</v>
      </c>
      <c r="I32576" s="2">
        <v>-26694689.919597</v>
      </c>
    </row>
    <row r="32577" spans="1:9" x14ac:dyDescent="0.25">
      <c r="A32577" t="s">
        <v>71</v>
      </c>
      <c r="B32577" t="s">
        <v>39</v>
      </c>
      <c r="C32577" t="s">
        <v>395</v>
      </c>
      <c r="D32577" t="s">
        <v>396</v>
      </c>
      <c r="E32577" t="s">
        <v>397</v>
      </c>
      <c r="F32577" t="s">
        <v>398</v>
      </c>
      <c r="G32577" t="s">
        <v>399</v>
      </c>
      <c r="H32577" t="s">
        <v>400</v>
      </c>
      <c r="I32577" s="2">
        <v>143149314.60819504</v>
      </c>
    </row>
    <row r="32578" spans="1:9" x14ac:dyDescent="0.25">
      <c r="A32578" t="s">
        <v>71</v>
      </c>
      <c r="B32578" t="s">
        <v>39</v>
      </c>
      <c r="C32578" t="s">
        <v>405</v>
      </c>
      <c r="D32578" t="s">
        <v>406</v>
      </c>
      <c r="E32578" t="s">
        <v>407</v>
      </c>
      <c r="F32578" t="s">
        <v>408</v>
      </c>
      <c r="G32578" t="s">
        <v>409</v>
      </c>
      <c r="H32578" t="s">
        <v>410</v>
      </c>
      <c r="I32578" s="2">
        <v>1989275.7212399989</v>
      </c>
    </row>
    <row r="32579" spans="1:9" x14ac:dyDescent="0.25">
      <c r="A32579" t="s">
        <v>71</v>
      </c>
      <c r="B32579" t="s">
        <v>39</v>
      </c>
      <c r="C32579" t="s">
        <v>411</v>
      </c>
      <c r="D32579" t="s">
        <v>412</v>
      </c>
      <c r="E32579" t="s">
        <v>417</v>
      </c>
      <c r="F32579" t="s">
        <v>418</v>
      </c>
      <c r="G32579" t="s">
        <v>419</v>
      </c>
      <c r="H32579" t="s">
        <v>420</v>
      </c>
      <c r="I32579" s="2">
        <v>-3374203.746036768</v>
      </c>
    </row>
    <row r="32580" spans="1:9" x14ac:dyDescent="0.25">
      <c r="A32580" t="s">
        <v>71</v>
      </c>
      <c r="B32580" t="s">
        <v>40</v>
      </c>
      <c r="C32580" t="s">
        <v>97</v>
      </c>
      <c r="D32580" t="s">
        <v>98</v>
      </c>
      <c r="E32580" t="s">
        <v>101</v>
      </c>
      <c r="F32580" t="s">
        <v>102</v>
      </c>
      <c r="G32580" t="s">
        <v>101</v>
      </c>
      <c r="H32580" t="s">
        <v>102</v>
      </c>
      <c r="I32580" s="5">
        <v>10646197.694407199</v>
      </c>
    </row>
    <row r="32581" spans="1:9" x14ac:dyDescent="0.25">
      <c r="A32581" t="s">
        <v>71</v>
      </c>
      <c r="B32581" t="s">
        <v>40</v>
      </c>
      <c r="C32581" t="s">
        <v>97</v>
      </c>
      <c r="D32581" t="s">
        <v>98</v>
      </c>
      <c r="E32581" t="s">
        <v>103</v>
      </c>
      <c r="F32581" t="s">
        <v>104</v>
      </c>
      <c r="G32581" t="s">
        <v>103</v>
      </c>
      <c r="H32581" t="s">
        <v>104</v>
      </c>
      <c r="I32581" s="5">
        <v>-747249.26411999995</v>
      </c>
    </row>
    <row r="32582" spans="1:9" x14ac:dyDescent="0.25">
      <c r="A32582" t="s">
        <v>71</v>
      </c>
      <c r="B32582" t="s">
        <v>40</v>
      </c>
      <c r="C32582" t="s">
        <v>97</v>
      </c>
      <c r="D32582" t="s">
        <v>98</v>
      </c>
      <c r="E32582" t="s">
        <v>105</v>
      </c>
      <c r="F32582" t="s">
        <v>106</v>
      </c>
      <c r="G32582" t="s">
        <v>105</v>
      </c>
      <c r="H32582" t="s">
        <v>106</v>
      </c>
      <c r="I32582" s="5">
        <v>16449.832838399994</v>
      </c>
    </row>
    <row r="32583" spans="1:9" x14ac:dyDescent="0.25">
      <c r="A32583" t="s">
        <v>71</v>
      </c>
      <c r="B32583" t="s">
        <v>40</v>
      </c>
      <c r="C32583" t="s">
        <v>97</v>
      </c>
      <c r="D32583" t="s">
        <v>98</v>
      </c>
      <c r="E32583" t="s">
        <v>107</v>
      </c>
      <c r="F32583" t="s">
        <v>108</v>
      </c>
      <c r="G32583" t="s">
        <v>107</v>
      </c>
      <c r="H32583" t="s">
        <v>108</v>
      </c>
      <c r="I32583" s="5">
        <v>-514427.97066240001</v>
      </c>
    </row>
    <row r="32584" spans="1:9" x14ac:dyDescent="0.25">
      <c r="A32584" t="s">
        <v>71</v>
      </c>
      <c r="B32584" t="s">
        <v>40</v>
      </c>
      <c r="C32584" t="s">
        <v>97</v>
      </c>
      <c r="D32584" t="s">
        <v>98</v>
      </c>
      <c r="E32584" t="s">
        <v>109</v>
      </c>
      <c r="F32584" t="s">
        <v>110</v>
      </c>
      <c r="G32584" t="s">
        <v>109</v>
      </c>
      <c r="H32584" t="s">
        <v>110</v>
      </c>
      <c r="I32584" s="5">
        <v>-44616.341604000001</v>
      </c>
    </row>
    <row r="32585" spans="1:9" x14ac:dyDescent="0.25">
      <c r="A32585" t="s">
        <v>71</v>
      </c>
      <c r="B32585" t="s">
        <v>40</v>
      </c>
      <c r="C32585" t="s">
        <v>111</v>
      </c>
      <c r="D32585" t="s">
        <v>112</v>
      </c>
      <c r="E32585" t="s">
        <v>113</v>
      </c>
      <c r="F32585" t="s">
        <v>114</v>
      </c>
      <c r="G32585" t="s">
        <v>117</v>
      </c>
      <c r="H32585" t="s">
        <v>118</v>
      </c>
      <c r="I32585" s="4">
        <v>3710442.8644536003</v>
      </c>
    </row>
    <row r="32586" spans="1:9" x14ac:dyDescent="0.25">
      <c r="A32586" t="s">
        <v>71</v>
      </c>
      <c r="B32586" t="s">
        <v>40</v>
      </c>
      <c r="C32586" t="s">
        <v>111</v>
      </c>
      <c r="D32586" t="s">
        <v>112</v>
      </c>
      <c r="E32586" t="s">
        <v>113</v>
      </c>
      <c r="F32586" t="s">
        <v>114</v>
      </c>
      <c r="G32586" t="s">
        <v>121</v>
      </c>
      <c r="H32586" t="s">
        <v>122</v>
      </c>
      <c r="I32586" s="4">
        <v>86726.389495199997</v>
      </c>
    </row>
    <row r="32587" spans="1:9" x14ac:dyDescent="0.25">
      <c r="A32587" t="s">
        <v>71</v>
      </c>
      <c r="B32587" t="s">
        <v>40</v>
      </c>
      <c r="C32587" t="s">
        <v>111</v>
      </c>
      <c r="D32587" t="s">
        <v>112</v>
      </c>
      <c r="E32587" t="s">
        <v>113</v>
      </c>
      <c r="F32587" t="s">
        <v>114</v>
      </c>
      <c r="G32587" t="s">
        <v>123</v>
      </c>
      <c r="H32587" t="s">
        <v>124</v>
      </c>
      <c r="I32587" s="4">
        <v>2870982.8749823999</v>
      </c>
    </row>
    <row r="32588" spans="1:9" x14ac:dyDescent="0.25">
      <c r="A32588" t="s">
        <v>71</v>
      </c>
      <c r="B32588" t="s">
        <v>40</v>
      </c>
      <c r="C32588" t="s">
        <v>111</v>
      </c>
      <c r="D32588" t="s">
        <v>112</v>
      </c>
      <c r="E32588" t="s">
        <v>113</v>
      </c>
      <c r="F32588" t="s">
        <v>114</v>
      </c>
      <c r="G32588" t="s">
        <v>125</v>
      </c>
      <c r="H32588" t="s">
        <v>126</v>
      </c>
      <c r="I32588" s="4">
        <v>147683.03767200001</v>
      </c>
    </row>
    <row r="32589" spans="1:9" x14ac:dyDescent="0.25">
      <c r="A32589" t="s">
        <v>71</v>
      </c>
      <c r="B32589" t="s">
        <v>40</v>
      </c>
      <c r="C32589" t="s">
        <v>111</v>
      </c>
      <c r="D32589" t="s">
        <v>112</v>
      </c>
      <c r="E32589" t="s">
        <v>113</v>
      </c>
      <c r="F32589" t="s">
        <v>114</v>
      </c>
      <c r="G32589" t="s">
        <v>127</v>
      </c>
      <c r="H32589" t="s">
        <v>128</v>
      </c>
      <c r="I32589" s="4">
        <v>57062.303037600002</v>
      </c>
    </row>
    <row r="32590" spans="1:9" x14ac:dyDescent="0.25">
      <c r="A32590" t="s">
        <v>71</v>
      </c>
      <c r="B32590" t="s">
        <v>40</v>
      </c>
      <c r="C32590" t="s">
        <v>111</v>
      </c>
      <c r="D32590" t="s">
        <v>112</v>
      </c>
      <c r="E32590" t="s">
        <v>113</v>
      </c>
      <c r="F32590" t="s">
        <v>114</v>
      </c>
      <c r="G32590" t="s">
        <v>129</v>
      </c>
      <c r="H32590" t="s">
        <v>130</v>
      </c>
      <c r="I32590" s="4">
        <v>5345284.1925576003</v>
      </c>
    </row>
    <row r="32591" spans="1:9" x14ac:dyDescent="0.25">
      <c r="A32591" t="s">
        <v>71</v>
      </c>
      <c r="B32591" t="s">
        <v>40</v>
      </c>
      <c r="C32591" t="s">
        <v>111</v>
      </c>
      <c r="D32591" t="s">
        <v>112</v>
      </c>
      <c r="E32591" t="s">
        <v>113</v>
      </c>
      <c r="F32591" t="s">
        <v>114</v>
      </c>
      <c r="G32591" t="s">
        <v>133</v>
      </c>
      <c r="H32591" t="s">
        <v>134</v>
      </c>
      <c r="I32591" s="4">
        <v>829293.99840240006</v>
      </c>
    </row>
    <row r="32592" spans="1:9" x14ac:dyDescent="0.25">
      <c r="A32592" t="s">
        <v>71</v>
      </c>
      <c r="B32592" t="s">
        <v>40</v>
      </c>
      <c r="C32592" t="s">
        <v>111</v>
      </c>
      <c r="D32592" t="s">
        <v>112</v>
      </c>
      <c r="E32592" t="s">
        <v>113</v>
      </c>
      <c r="F32592" t="s">
        <v>114</v>
      </c>
      <c r="G32592" t="s">
        <v>137</v>
      </c>
      <c r="H32592" t="s">
        <v>138</v>
      </c>
      <c r="I32592" s="4">
        <v>14461.828024799999</v>
      </c>
    </row>
    <row r="32593" spans="1:9" x14ac:dyDescent="0.25">
      <c r="A32593" t="s">
        <v>71</v>
      </c>
      <c r="B32593" t="s">
        <v>40</v>
      </c>
      <c r="C32593" t="s">
        <v>111</v>
      </c>
      <c r="D32593" t="s">
        <v>112</v>
      </c>
      <c r="E32593" t="s">
        <v>113</v>
      </c>
      <c r="F32593" t="s">
        <v>114</v>
      </c>
      <c r="G32593" t="s">
        <v>139</v>
      </c>
      <c r="H32593" t="s">
        <v>140</v>
      </c>
      <c r="I32593" s="4">
        <v>2153395.2181344</v>
      </c>
    </row>
    <row r="32594" spans="1:9" x14ac:dyDescent="0.25">
      <c r="A32594" t="s">
        <v>71</v>
      </c>
      <c r="B32594" t="s">
        <v>40</v>
      </c>
      <c r="C32594" t="s">
        <v>111</v>
      </c>
      <c r="D32594" t="s">
        <v>112</v>
      </c>
      <c r="E32594" t="s">
        <v>113</v>
      </c>
      <c r="F32594" t="s">
        <v>114</v>
      </c>
      <c r="G32594" t="s">
        <v>141</v>
      </c>
      <c r="H32594" t="s">
        <v>142</v>
      </c>
      <c r="I32594" s="4">
        <v>753411.66104879999</v>
      </c>
    </row>
    <row r="32595" spans="1:9" x14ac:dyDescent="0.25">
      <c r="A32595" t="s">
        <v>71</v>
      </c>
      <c r="B32595" t="s">
        <v>40</v>
      </c>
      <c r="C32595" t="s">
        <v>111</v>
      </c>
      <c r="D32595" t="s">
        <v>112</v>
      </c>
      <c r="E32595" t="s">
        <v>113</v>
      </c>
      <c r="F32595" t="s">
        <v>114</v>
      </c>
      <c r="G32595" t="s">
        <v>145</v>
      </c>
      <c r="H32595" t="s">
        <v>146</v>
      </c>
      <c r="I32595" s="4">
        <v>4595629.6839288007</v>
      </c>
    </row>
    <row r="32596" spans="1:9" x14ac:dyDescent="0.25">
      <c r="A32596" t="s">
        <v>71</v>
      </c>
      <c r="B32596" t="s">
        <v>40</v>
      </c>
      <c r="C32596" t="s">
        <v>111</v>
      </c>
      <c r="D32596" t="s">
        <v>112</v>
      </c>
      <c r="E32596" t="s">
        <v>147</v>
      </c>
      <c r="F32596" t="s">
        <v>148</v>
      </c>
      <c r="G32596" t="s">
        <v>149</v>
      </c>
      <c r="H32596" t="s">
        <v>150</v>
      </c>
      <c r="I32596" s="4">
        <v>5197749.2524007997</v>
      </c>
    </row>
    <row r="32597" spans="1:9" x14ac:dyDescent="0.25">
      <c r="A32597" t="s">
        <v>71</v>
      </c>
      <c r="B32597" t="s">
        <v>40</v>
      </c>
      <c r="C32597" t="s">
        <v>111</v>
      </c>
      <c r="D32597" t="s">
        <v>112</v>
      </c>
      <c r="E32597" t="s">
        <v>147</v>
      </c>
      <c r="F32597" t="s">
        <v>148</v>
      </c>
      <c r="G32597" t="s">
        <v>151</v>
      </c>
      <c r="H32597" t="s">
        <v>152</v>
      </c>
      <c r="I32597" s="4">
        <v>719742.78468719998</v>
      </c>
    </row>
    <row r="32598" spans="1:9" x14ac:dyDescent="0.25">
      <c r="A32598" t="s">
        <v>71</v>
      </c>
      <c r="B32598" t="s">
        <v>40</v>
      </c>
      <c r="C32598" t="s">
        <v>111</v>
      </c>
      <c r="D32598" t="s">
        <v>112</v>
      </c>
      <c r="E32598" t="s">
        <v>153</v>
      </c>
      <c r="F32598" t="s">
        <v>154</v>
      </c>
      <c r="G32598" t="s">
        <v>155</v>
      </c>
      <c r="H32598" t="s">
        <v>156</v>
      </c>
      <c r="I32598" s="4">
        <v>-826569.64402319991</v>
      </c>
    </row>
    <row r="32599" spans="1:9" x14ac:dyDescent="0.25">
      <c r="A32599" t="s">
        <v>71</v>
      </c>
      <c r="B32599" t="s">
        <v>40</v>
      </c>
      <c r="C32599" t="s">
        <v>111</v>
      </c>
      <c r="D32599" t="s">
        <v>112</v>
      </c>
      <c r="E32599" t="s">
        <v>153</v>
      </c>
      <c r="F32599" t="s">
        <v>154</v>
      </c>
      <c r="G32599" t="s">
        <v>157</v>
      </c>
      <c r="H32599" t="s">
        <v>17</v>
      </c>
      <c r="I32599" s="4">
        <v>-169333.73693280001</v>
      </c>
    </row>
    <row r="32600" spans="1:9" x14ac:dyDescent="0.25">
      <c r="A32600" t="s">
        <v>71</v>
      </c>
      <c r="B32600" t="s">
        <v>40</v>
      </c>
      <c r="C32600" t="s">
        <v>111</v>
      </c>
      <c r="D32600" t="s">
        <v>112</v>
      </c>
      <c r="E32600" t="s">
        <v>153</v>
      </c>
      <c r="F32600" t="s">
        <v>154</v>
      </c>
      <c r="G32600" t="s">
        <v>158</v>
      </c>
      <c r="H32600" t="s">
        <v>18</v>
      </c>
      <c r="I32600" s="4">
        <v>-50740.224451200003</v>
      </c>
    </row>
    <row r="32601" spans="1:9" x14ac:dyDescent="0.25">
      <c r="A32601" t="s">
        <v>71</v>
      </c>
      <c r="B32601" t="s">
        <v>40</v>
      </c>
      <c r="C32601" t="s">
        <v>111</v>
      </c>
      <c r="D32601" t="s">
        <v>112</v>
      </c>
      <c r="E32601" t="s">
        <v>153</v>
      </c>
      <c r="F32601" t="s">
        <v>154</v>
      </c>
      <c r="G32601" t="s">
        <v>159</v>
      </c>
      <c r="H32601" t="s">
        <v>19</v>
      </c>
      <c r="I32601" s="4">
        <v>-1527403.3228392</v>
      </c>
    </row>
    <row r="32602" spans="1:9" x14ac:dyDescent="0.25">
      <c r="A32602" t="s">
        <v>71</v>
      </c>
      <c r="B32602" t="s">
        <v>40</v>
      </c>
      <c r="C32602" t="s">
        <v>111</v>
      </c>
      <c r="D32602" t="s">
        <v>112</v>
      </c>
      <c r="E32602" t="s">
        <v>153</v>
      </c>
      <c r="F32602" t="s">
        <v>154</v>
      </c>
      <c r="G32602" t="s">
        <v>160</v>
      </c>
      <c r="H32602" t="s">
        <v>20</v>
      </c>
      <c r="I32602" s="4">
        <v>-96609.241752000002</v>
      </c>
    </row>
    <row r="32603" spans="1:9" x14ac:dyDescent="0.25">
      <c r="A32603" t="s">
        <v>71</v>
      </c>
      <c r="B32603" t="s">
        <v>40</v>
      </c>
      <c r="C32603" t="s">
        <v>111</v>
      </c>
      <c r="D32603" t="s">
        <v>112</v>
      </c>
      <c r="E32603" t="s">
        <v>153</v>
      </c>
      <c r="F32603" t="s">
        <v>154</v>
      </c>
      <c r="G32603" t="s">
        <v>161</v>
      </c>
      <c r="H32603" t="s">
        <v>21</v>
      </c>
      <c r="I32603" s="4">
        <v>-29435.3353752</v>
      </c>
    </row>
    <row r="32604" spans="1:9" x14ac:dyDescent="0.25">
      <c r="A32604" t="s">
        <v>71</v>
      </c>
      <c r="B32604" t="s">
        <v>40</v>
      </c>
      <c r="C32604" t="s">
        <v>111</v>
      </c>
      <c r="D32604" t="s">
        <v>112</v>
      </c>
      <c r="E32604" t="s">
        <v>153</v>
      </c>
      <c r="F32604" t="s">
        <v>154</v>
      </c>
      <c r="G32604" t="s">
        <v>162</v>
      </c>
      <c r="H32604" t="s">
        <v>22</v>
      </c>
      <c r="I32604" s="4">
        <v>-1342540.6009200003</v>
      </c>
    </row>
    <row r="32605" spans="1:9" x14ac:dyDescent="0.25">
      <c r="A32605" t="s">
        <v>71</v>
      </c>
      <c r="B32605" t="s">
        <v>40</v>
      </c>
      <c r="C32605" t="s">
        <v>111</v>
      </c>
      <c r="D32605" t="s">
        <v>112</v>
      </c>
      <c r="E32605" t="s">
        <v>153</v>
      </c>
      <c r="F32605" t="s">
        <v>154</v>
      </c>
      <c r="G32605" t="s">
        <v>164</v>
      </c>
      <c r="H32605" t="s">
        <v>23</v>
      </c>
      <c r="I32605" s="4">
        <v>-431201.56905599998</v>
      </c>
    </row>
    <row r="32606" spans="1:9" x14ac:dyDescent="0.25">
      <c r="A32606" t="s">
        <v>71</v>
      </c>
      <c r="B32606" t="s">
        <v>40</v>
      </c>
      <c r="C32606" t="s">
        <v>111</v>
      </c>
      <c r="D32606" t="s">
        <v>112</v>
      </c>
      <c r="E32606" t="s">
        <v>153</v>
      </c>
      <c r="F32606" t="s">
        <v>154</v>
      </c>
      <c r="G32606" t="s">
        <v>167</v>
      </c>
      <c r="H32606" t="s">
        <v>168</v>
      </c>
      <c r="I32606" s="4">
        <v>-3011.22912</v>
      </c>
    </row>
    <row r="32607" spans="1:9" x14ac:dyDescent="0.25">
      <c r="A32607" t="s">
        <v>71</v>
      </c>
      <c r="B32607" t="s">
        <v>40</v>
      </c>
      <c r="C32607" t="s">
        <v>111</v>
      </c>
      <c r="D32607" t="s">
        <v>112</v>
      </c>
      <c r="E32607" t="s">
        <v>153</v>
      </c>
      <c r="F32607" t="s">
        <v>154</v>
      </c>
      <c r="G32607" t="s">
        <v>169</v>
      </c>
      <c r="H32607" t="s">
        <v>24</v>
      </c>
      <c r="I32607" s="4">
        <v>-1160765.4969552001</v>
      </c>
    </row>
    <row r="32608" spans="1:9" x14ac:dyDescent="0.25">
      <c r="A32608" t="s">
        <v>71</v>
      </c>
      <c r="B32608" t="s">
        <v>40</v>
      </c>
      <c r="C32608" t="s">
        <v>111</v>
      </c>
      <c r="D32608" t="s">
        <v>112</v>
      </c>
      <c r="E32608" t="s">
        <v>153</v>
      </c>
      <c r="F32608" t="s">
        <v>154</v>
      </c>
      <c r="G32608" t="s">
        <v>170</v>
      </c>
      <c r="H32608" t="s">
        <v>25</v>
      </c>
      <c r="I32608" s="4">
        <v>-447038.20553999994</v>
      </c>
    </row>
    <row r="32609" spans="1:9" x14ac:dyDescent="0.25">
      <c r="A32609" t="s">
        <v>71</v>
      </c>
      <c r="B32609" t="s">
        <v>40</v>
      </c>
      <c r="C32609" t="s">
        <v>111</v>
      </c>
      <c r="D32609" t="s">
        <v>112</v>
      </c>
      <c r="E32609" t="s">
        <v>153</v>
      </c>
      <c r="F32609" t="s">
        <v>154</v>
      </c>
      <c r="G32609" t="s">
        <v>172</v>
      </c>
      <c r="H32609" t="s">
        <v>26</v>
      </c>
      <c r="I32609" s="4">
        <v>-1017033.945744</v>
      </c>
    </row>
    <row r="32610" spans="1:9" x14ac:dyDescent="0.25">
      <c r="A32610" t="s">
        <v>71</v>
      </c>
      <c r="B32610" t="s">
        <v>40</v>
      </c>
      <c r="C32610" t="s">
        <v>177</v>
      </c>
      <c r="D32610" t="s">
        <v>178</v>
      </c>
      <c r="E32610" t="s">
        <v>179</v>
      </c>
      <c r="F32610" t="s">
        <v>180</v>
      </c>
      <c r="G32610" t="s">
        <v>181</v>
      </c>
      <c r="H32610" t="s">
        <v>182</v>
      </c>
      <c r="I32610" s="4">
        <v>48757169.599387199</v>
      </c>
    </row>
    <row r="32611" spans="1:9" x14ac:dyDescent="0.25">
      <c r="A32611" t="s">
        <v>71</v>
      </c>
      <c r="B32611" t="s">
        <v>40</v>
      </c>
      <c r="C32611" t="s">
        <v>177</v>
      </c>
      <c r="D32611" t="s">
        <v>178</v>
      </c>
      <c r="E32611" t="s">
        <v>179</v>
      </c>
      <c r="F32611" t="s">
        <v>180</v>
      </c>
      <c r="G32611" t="s">
        <v>183</v>
      </c>
      <c r="H32611" t="s">
        <v>184</v>
      </c>
      <c r="I32611" s="4">
        <v>846197.7794616</v>
      </c>
    </row>
    <row r="32612" spans="1:9" x14ac:dyDescent="0.25">
      <c r="A32612" t="s">
        <v>71</v>
      </c>
      <c r="B32612" t="s">
        <v>40</v>
      </c>
      <c r="C32612" t="s">
        <v>177</v>
      </c>
      <c r="D32612" t="s">
        <v>178</v>
      </c>
      <c r="E32612" t="s">
        <v>185</v>
      </c>
      <c r="F32612" t="s">
        <v>186</v>
      </c>
      <c r="G32612" t="s">
        <v>187</v>
      </c>
      <c r="H32612" t="s">
        <v>27</v>
      </c>
      <c r="I32612" s="4">
        <v>-6598176.0625272002</v>
      </c>
    </row>
    <row r="32613" spans="1:9" x14ac:dyDescent="0.25">
      <c r="A32613" t="s">
        <v>71</v>
      </c>
      <c r="B32613" t="s">
        <v>40</v>
      </c>
      <c r="C32613" t="s">
        <v>177</v>
      </c>
      <c r="D32613" t="s">
        <v>178</v>
      </c>
      <c r="E32613" t="s">
        <v>185</v>
      </c>
      <c r="F32613" t="s">
        <v>186</v>
      </c>
      <c r="G32613" t="s">
        <v>188</v>
      </c>
      <c r="H32613" t="s">
        <v>189</v>
      </c>
      <c r="I32613" s="4">
        <v>-247667.65250639999</v>
      </c>
    </row>
    <row r="32614" spans="1:9" x14ac:dyDescent="0.25">
      <c r="A32614" t="s">
        <v>71</v>
      </c>
      <c r="B32614" t="s">
        <v>40</v>
      </c>
      <c r="C32614" t="s">
        <v>192</v>
      </c>
      <c r="D32614" t="s">
        <v>193</v>
      </c>
      <c r="E32614" t="s">
        <v>194</v>
      </c>
      <c r="F32614" t="s">
        <v>195</v>
      </c>
      <c r="G32614" t="s">
        <v>194</v>
      </c>
      <c r="H32614" t="s">
        <v>195</v>
      </c>
      <c r="I32614" s="5">
        <v>40214.108330400006</v>
      </c>
    </row>
    <row r="32615" spans="1:9" x14ac:dyDescent="0.25">
      <c r="A32615" t="s">
        <v>71</v>
      </c>
      <c r="B32615" t="s">
        <v>40</v>
      </c>
      <c r="C32615" t="s">
        <v>192</v>
      </c>
      <c r="D32615" t="s">
        <v>193</v>
      </c>
      <c r="E32615" t="s">
        <v>196</v>
      </c>
      <c r="F32615" t="s">
        <v>197</v>
      </c>
      <c r="G32615" t="s">
        <v>196</v>
      </c>
      <c r="H32615" t="s">
        <v>197</v>
      </c>
      <c r="I32615" s="5">
        <v>323347.98292079999</v>
      </c>
    </row>
    <row r="32616" spans="1:9" x14ac:dyDescent="0.25">
      <c r="A32616" t="s">
        <v>71</v>
      </c>
      <c r="B32616" t="s">
        <v>40</v>
      </c>
      <c r="C32616" t="s">
        <v>192</v>
      </c>
      <c r="D32616" t="s">
        <v>193</v>
      </c>
      <c r="E32616" t="s">
        <v>198</v>
      </c>
      <c r="F32616" t="s">
        <v>199</v>
      </c>
      <c r="G32616" t="s">
        <v>198</v>
      </c>
      <c r="H32616" t="s">
        <v>199</v>
      </c>
      <c r="I32616" s="5">
        <v>-385487.11592399998</v>
      </c>
    </row>
    <row r="32617" spans="1:9" x14ac:dyDescent="0.25">
      <c r="A32617" t="s">
        <v>71</v>
      </c>
      <c r="B32617" t="s">
        <v>40</v>
      </c>
      <c r="C32617" t="s">
        <v>192</v>
      </c>
      <c r="D32617" t="s">
        <v>193</v>
      </c>
      <c r="E32617" t="s">
        <v>200</v>
      </c>
      <c r="F32617" t="s">
        <v>201</v>
      </c>
      <c r="G32617" t="s">
        <v>200</v>
      </c>
      <c r="H32617" t="s">
        <v>201</v>
      </c>
      <c r="I32617" s="5">
        <v>14737.6350408</v>
      </c>
    </row>
    <row r="32618" spans="1:9" x14ac:dyDescent="0.25">
      <c r="A32618" t="s">
        <v>71</v>
      </c>
      <c r="B32618" t="s">
        <v>40</v>
      </c>
      <c r="C32618" t="s">
        <v>192</v>
      </c>
      <c r="D32618" t="s">
        <v>193</v>
      </c>
      <c r="E32618" t="s">
        <v>202</v>
      </c>
      <c r="F32618" t="s">
        <v>203</v>
      </c>
      <c r="G32618" t="s">
        <v>202</v>
      </c>
      <c r="H32618" t="s">
        <v>203</v>
      </c>
      <c r="I32618" s="5">
        <v>24344502.070840798</v>
      </c>
    </row>
    <row r="32619" spans="1:9" x14ac:dyDescent="0.25">
      <c r="A32619" t="s">
        <v>71</v>
      </c>
      <c r="B32619" t="s">
        <v>40</v>
      </c>
      <c r="C32619" t="s">
        <v>192</v>
      </c>
      <c r="D32619" t="s">
        <v>193</v>
      </c>
      <c r="E32619" t="s">
        <v>206</v>
      </c>
      <c r="F32619" t="s">
        <v>207</v>
      </c>
      <c r="G32619" t="s">
        <v>206</v>
      </c>
      <c r="H32619" t="s">
        <v>207</v>
      </c>
      <c r="I32619" s="5">
        <v>67565.945464799996</v>
      </c>
    </row>
    <row r="32620" spans="1:9" x14ac:dyDescent="0.25">
      <c r="A32620" t="s">
        <v>71</v>
      </c>
      <c r="B32620" t="s">
        <v>40</v>
      </c>
      <c r="C32620" t="s">
        <v>192</v>
      </c>
      <c r="D32620" t="s">
        <v>193</v>
      </c>
      <c r="E32620" t="s">
        <v>210</v>
      </c>
      <c r="F32620" t="s">
        <v>211</v>
      </c>
      <c r="G32620" t="s">
        <v>210</v>
      </c>
      <c r="H32620" t="s">
        <v>211</v>
      </c>
      <c r="I32620" s="5">
        <v>1.3939463999999999</v>
      </c>
    </row>
    <row r="32621" spans="1:9" x14ac:dyDescent="0.25">
      <c r="A32621" t="s">
        <v>71</v>
      </c>
      <c r="B32621" t="s">
        <v>40</v>
      </c>
      <c r="C32621" t="s">
        <v>192</v>
      </c>
      <c r="D32621" t="s">
        <v>193</v>
      </c>
      <c r="E32621" t="s">
        <v>212</v>
      </c>
      <c r="F32621" t="s">
        <v>213</v>
      </c>
      <c r="G32621" t="s">
        <v>212</v>
      </c>
      <c r="H32621" t="s">
        <v>213</v>
      </c>
      <c r="I32621" s="5">
        <v>83385.04661759999</v>
      </c>
    </row>
    <row r="32622" spans="1:9" x14ac:dyDescent="0.25">
      <c r="A32622" t="s">
        <v>71</v>
      </c>
      <c r="B32622" t="s">
        <v>40</v>
      </c>
      <c r="C32622" t="s">
        <v>192</v>
      </c>
      <c r="D32622" t="s">
        <v>193</v>
      </c>
      <c r="E32622" t="s">
        <v>214</v>
      </c>
      <c r="F32622" t="s">
        <v>215</v>
      </c>
      <c r="G32622" t="s">
        <v>214</v>
      </c>
      <c r="H32622" t="s">
        <v>215</v>
      </c>
      <c r="I32622" s="5">
        <v>-5752942.8732023994</v>
      </c>
    </row>
    <row r="32623" spans="1:9" x14ac:dyDescent="0.25">
      <c r="A32623" t="s">
        <v>71</v>
      </c>
      <c r="B32623" t="s">
        <v>40</v>
      </c>
      <c r="C32623" t="s">
        <v>192</v>
      </c>
      <c r="D32623" t="s">
        <v>193</v>
      </c>
      <c r="E32623" t="s">
        <v>216</v>
      </c>
      <c r="F32623" t="s">
        <v>217</v>
      </c>
      <c r="G32623" t="s">
        <v>216</v>
      </c>
      <c r="H32623" t="s">
        <v>217</v>
      </c>
      <c r="I32623" s="5">
        <v>-34405.300245599996</v>
      </c>
    </row>
    <row r="32624" spans="1:9" x14ac:dyDescent="0.25">
      <c r="A32624" t="s">
        <v>71</v>
      </c>
      <c r="B32624" t="s">
        <v>40</v>
      </c>
      <c r="C32624" t="s">
        <v>192</v>
      </c>
      <c r="D32624" t="s">
        <v>193</v>
      </c>
      <c r="E32624" t="s">
        <v>220</v>
      </c>
      <c r="F32624" t="s">
        <v>221</v>
      </c>
      <c r="G32624" t="s">
        <v>220</v>
      </c>
      <c r="H32624" t="s">
        <v>221</v>
      </c>
      <c r="I32624" s="5">
        <v>-5153.0377680000001</v>
      </c>
    </row>
    <row r="32625" spans="1:9" x14ac:dyDescent="0.25">
      <c r="A32625" t="s">
        <v>71</v>
      </c>
      <c r="B32625" t="s">
        <v>40</v>
      </c>
      <c r="C32625" t="s">
        <v>226</v>
      </c>
      <c r="D32625" t="s">
        <v>227</v>
      </c>
      <c r="E32625" t="s">
        <v>231</v>
      </c>
      <c r="F32625" t="s">
        <v>232</v>
      </c>
      <c r="G32625" t="s">
        <v>233</v>
      </c>
      <c r="H32625" t="s">
        <v>234</v>
      </c>
      <c r="I32625" s="5">
        <v>250464.99999999622</v>
      </c>
    </row>
    <row r="32626" spans="1:9" x14ac:dyDescent="0.25">
      <c r="A32626" t="s">
        <v>71</v>
      </c>
      <c r="B32626" t="s">
        <v>40</v>
      </c>
      <c r="C32626" t="s">
        <v>226</v>
      </c>
      <c r="D32626" t="s">
        <v>227</v>
      </c>
      <c r="E32626" t="s">
        <v>235</v>
      </c>
      <c r="F32626" t="s">
        <v>236</v>
      </c>
      <c r="G32626" t="s">
        <v>237</v>
      </c>
      <c r="H32626" t="s">
        <v>238</v>
      </c>
      <c r="I32626" s="5">
        <v>-62590727.226802401</v>
      </c>
    </row>
    <row r="32627" spans="1:9" x14ac:dyDescent="0.25">
      <c r="A32627" t="s">
        <v>71</v>
      </c>
      <c r="B32627" t="s">
        <v>40</v>
      </c>
      <c r="C32627" t="s">
        <v>239</v>
      </c>
      <c r="D32627" t="s">
        <v>240</v>
      </c>
      <c r="E32627" t="s">
        <v>241</v>
      </c>
      <c r="F32627" t="s">
        <v>242</v>
      </c>
      <c r="G32627" t="s">
        <v>243</v>
      </c>
      <c r="H32627" t="s">
        <v>244</v>
      </c>
      <c r="I32627" s="4">
        <v>23815555.496707201</v>
      </c>
    </row>
    <row r="32628" spans="1:9" x14ac:dyDescent="0.25">
      <c r="A32628" t="s">
        <v>71</v>
      </c>
      <c r="B32628" t="s">
        <v>40</v>
      </c>
      <c r="C32628" t="s">
        <v>239</v>
      </c>
      <c r="D32628" t="s">
        <v>240</v>
      </c>
      <c r="E32628" t="s">
        <v>241</v>
      </c>
      <c r="F32628" t="s">
        <v>242</v>
      </c>
      <c r="G32628" t="s">
        <v>245</v>
      </c>
      <c r="H32628" t="s">
        <v>246</v>
      </c>
      <c r="I32628" s="4">
        <v>-550927.20516719995</v>
      </c>
    </row>
    <row r="32629" spans="1:9" x14ac:dyDescent="0.25">
      <c r="A32629" t="s">
        <v>71</v>
      </c>
      <c r="B32629" t="s">
        <v>40</v>
      </c>
      <c r="C32629" t="s">
        <v>239</v>
      </c>
      <c r="D32629" t="s">
        <v>240</v>
      </c>
      <c r="E32629" t="s">
        <v>247</v>
      </c>
      <c r="F32629" t="s">
        <v>248</v>
      </c>
      <c r="G32629" t="s">
        <v>249</v>
      </c>
      <c r="H32629" t="s">
        <v>250</v>
      </c>
      <c r="I32629" s="4">
        <v>-14672106</v>
      </c>
    </row>
    <row r="32630" spans="1:9" x14ac:dyDescent="0.25">
      <c r="A32630" t="s">
        <v>71</v>
      </c>
      <c r="B32630" t="s">
        <v>40</v>
      </c>
      <c r="C32630" t="s">
        <v>263</v>
      </c>
      <c r="D32630" t="s">
        <v>264</v>
      </c>
      <c r="E32630" t="s">
        <v>265</v>
      </c>
      <c r="F32630" t="s">
        <v>264</v>
      </c>
      <c r="G32630" t="s">
        <v>266</v>
      </c>
      <c r="H32630" t="s">
        <v>267</v>
      </c>
      <c r="I32630" s="5">
        <v>613317.3600000001</v>
      </c>
    </row>
    <row r="32631" spans="1:9" x14ac:dyDescent="0.25">
      <c r="A32631" t="s">
        <v>71</v>
      </c>
      <c r="B32631" t="s">
        <v>40</v>
      </c>
      <c r="C32631" t="s">
        <v>263</v>
      </c>
      <c r="D32631" t="s">
        <v>264</v>
      </c>
      <c r="E32631" t="s">
        <v>265</v>
      </c>
      <c r="F32631" t="s">
        <v>264</v>
      </c>
      <c r="G32631" t="s">
        <v>268</v>
      </c>
      <c r="H32631" t="s">
        <v>269</v>
      </c>
      <c r="I32631" s="5">
        <v>47567.631981600003</v>
      </c>
    </row>
    <row r="32632" spans="1:9" x14ac:dyDescent="0.25">
      <c r="A32632" t="s">
        <v>71</v>
      </c>
      <c r="B32632" t="s">
        <v>40</v>
      </c>
      <c r="C32632" t="s">
        <v>263</v>
      </c>
      <c r="D32632" t="s">
        <v>264</v>
      </c>
      <c r="E32632" t="s">
        <v>265</v>
      </c>
      <c r="F32632" t="s">
        <v>264</v>
      </c>
      <c r="G32632" t="s">
        <v>270</v>
      </c>
      <c r="H32632" t="s">
        <v>271</v>
      </c>
      <c r="I32632" s="5">
        <v>848347.09617360006</v>
      </c>
    </row>
    <row r="32633" spans="1:9" x14ac:dyDescent="0.25">
      <c r="A32633" t="s">
        <v>71</v>
      </c>
      <c r="B32633" t="s">
        <v>40</v>
      </c>
      <c r="C32633" t="s">
        <v>263</v>
      </c>
      <c r="D32633" t="s">
        <v>264</v>
      </c>
      <c r="E32633" t="s">
        <v>265</v>
      </c>
      <c r="F32633" t="s">
        <v>264</v>
      </c>
      <c r="G32633" t="s">
        <v>272</v>
      </c>
      <c r="H32633" t="s">
        <v>273</v>
      </c>
      <c r="I32633" s="5">
        <v>20418838.1479128</v>
      </c>
    </row>
    <row r="32634" spans="1:9" x14ac:dyDescent="0.25">
      <c r="A32634" t="s">
        <v>71</v>
      </c>
      <c r="B32634" t="s">
        <v>40</v>
      </c>
      <c r="C32634" t="s">
        <v>263</v>
      </c>
      <c r="D32634" t="s">
        <v>264</v>
      </c>
      <c r="E32634" t="s">
        <v>274</v>
      </c>
      <c r="F32634" t="s">
        <v>275</v>
      </c>
      <c r="G32634" t="s">
        <v>274</v>
      </c>
      <c r="H32634" t="s">
        <v>275</v>
      </c>
      <c r="I32634" s="5">
        <v>-17091.092011199999</v>
      </c>
    </row>
    <row r="32635" spans="1:9" x14ac:dyDescent="0.25">
      <c r="A32635" t="s">
        <v>71</v>
      </c>
      <c r="B32635" t="s">
        <v>40</v>
      </c>
      <c r="C32635" t="s">
        <v>278</v>
      </c>
      <c r="D32635" t="s">
        <v>279</v>
      </c>
      <c r="E32635" t="s">
        <v>283</v>
      </c>
      <c r="F32635" t="s">
        <v>284</v>
      </c>
      <c r="G32635" t="s">
        <v>285</v>
      </c>
      <c r="H32635" t="s">
        <v>286</v>
      </c>
      <c r="I32635" s="6">
        <v>2.3283064365386999E-10</v>
      </c>
    </row>
    <row r="32636" spans="1:9" x14ac:dyDescent="0.25">
      <c r="A32636" t="s">
        <v>71</v>
      </c>
      <c r="B32636" t="s">
        <v>40</v>
      </c>
      <c r="C32636" t="s">
        <v>278</v>
      </c>
      <c r="D32636" t="s">
        <v>279</v>
      </c>
      <c r="E32636" t="s">
        <v>287</v>
      </c>
      <c r="F32636" t="s">
        <v>288</v>
      </c>
      <c r="G32636" t="s">
        <v>289</v>
      </c>
      <c r="H32636" t="s">
        <v>290</v>
      </c>
      <c r="I32636" s="6">
        <v>-50.955117599400822</v>
      </c>
    </row>
    <row r="32637" spans="1:9" x14ac:dyDescent="0.25">
      <c r="A32637" t="s">
        <v>71</v>
      </c>
      <c r="B32637" t="s">
        <v>40</v>
      </c>
      <c r="C32637" t="s">
        <v>291</v>
      </c>
      <c r="D32637" t="s">
        <v>292</v>
      </c>
      <c r="E32637" t="s">
        <v>293</v>
      </c>
      <c r="F32637" t="s">
        <v>294</v>
      </c>
      <c r="G32637" t="s">
        <v>293</v>
      </c>
      <c r="H32637" t="s">
        <v>294</v>
      </c>
      <c r="I32637" s="6">
        <v>-9101309.1862320006</v>
      </c>
    </row>
    <row r="32638" spans="1:9" x14ac:dyDescent="0.25">
      <c r="A32638" t="s">
        <v>71</v>
      </c>
      <c r="B32638" t="s">
        <v>40</v>
      </c>
      <c r="C32638" t="s">
        <v>291</v>
      </c>
      <c r="D32638" t="s">
        <v>292</v>
      </c>
      <c r="E32638" t="s">
        <v>295</v>
      </c>
      <c r="F32638" t="s">
        <v>296</v>
      </c>
      <c r="G32638" t="s">
        <v>295</v>
      </c>
      <c r="H32638" t="s">
        <v>296</v>
      </c>
      <c r="I32638" s="6">
        <v>-14738.652631200001</v>
      </c>
    </row>
    <row r="32639" spans="1:9" x14ac:dyDescent="0.25">
      <c r="A32639" t="s">
        <v>71</v>
      </c>
      <c r="B32639" t="s">
        <v>40</v>
      </c>
      <c r="C32639" t="s">
        <v>291</v>
      </c>
      <c r="D32639" t="s">
        <v>292</v>
      </c>
      <c r="E32639" t="s">
        <v>297</v>
      </c>
      <c r="F32639" t="s">
        <v>298</v>
      </c>
      <c r="G32639" t="s">
        <v>297</v>
      </c>
      <c r="H32639" t="s">
        <v>298</v>
      </c>
      <c r="I32639" s="6">
        <v>-1442952.6980495998</v>
      </c>
    </row>
    <row r="32640" spans="1:9" x14ac:dyDescent="0.25">
      <c r="A32640" t="s">
        <v>71</v>
      </c>
      <c r="B32640" t="s">
        <v>40</v>
      </c>
      <c r="C32640" t="s">
        <v>356</v>
      </c>
      <c r="D32640" t="s">
        <v>357</v>
      </c>
      <c r="E32640" t="s">
        <v>307</v>
      </c>
      <c r="F32640" t="s">
        <v>308</v>
      </c>
      <c r="G32640" t="s">
        <v>307</v>
      </c>
      <c r="H32640" t="s">
        <v>308</v>
      </c>
      <c r="I32640" s="6">
        <v>-262378.47670800006</v>
      </c>
    </row>
    <row r="32641" spans="1:9" x14ac:dyDescent="0.25">
      <c r="A32641" t="s">
        <v>71</v>
      </c>
      <c r="B32641" t="s">
        <v>40</v>
      </c>
      <c r="C32641" t="s">
        <v>356</v>
      </c>
      <c r="D32641" t="s">
        <v>357</v>
      </c>
      <c r="E32641" t="s">
        <v>311</v>
      </c>
      <c r="F32641" t="s">
        <v>312</v>
      </c>
      <c r="G32641" t="s">
        <v>311</v>
      </c>
      <c r="H32641" t="s">
        <v>312</v>
      </c>
      <c r="I32641" s="6">
        <v>1156762.2058055999</v>
      </c>
    </row>
    <row r="32642" spans="1:9" x14ac:dyDescent="0.25">
      <c r="A32642" t="s">
        <v>71</v>
      </c>
      <c r="B32642" t="s">
        <v>40</v>
      </c>
      <c r="C32642" t="s">
        <v>356</v>
      </c>
      <c r="D32642" t="s">
        <v>357</v>
      </c>
      <c r="E32642" t="s">
        <v>313</v>
      </c>
      <c r="F32642" t="s">
        <v>314</v>
      </c>
      <c r="G32642" t="s">
        <v>313</v>
      </c>
      <c r="H32642" t="s">
        <v>314</v>
      </c>
      <c r="I32642" s="6">
        <v>41505.197112000009</v>
      </c>
    </row>
    <row r="32643" spans="1:9" x14ac:dyDescent="0.25">
      <c r="A32643" t="s">
        <v>71</v>
      </c>
      <c r="B32643" t="s">
        <v>40</v>
      </c>
      <c r="C32643" t="s">
        <v>356</v>
      </c>
      <c r="D32643" t="s">
        <v>357</v>
      </c>
      <c r="E32643" t="s">
        <v>315</v>
      </c>
      <c r="F32643" t="s">
        <v>316</v>
      </c>
      <c r="G32643" t="s">
        <v>315</v>
      </c>
      <c r="H32643" t="s">
        <v>316</v>
      </c>
      <c r="I32643" s="6">
        <v>954.38355360000003</v>
      </c>
    </row>
    <row r="32644" spans="1:9" x14ac:dyDescent="0.25">
      <c r="A32644" t="s">
        <v>71</v>
      </c>
      <c r="B32644" t="s">
        <v>40</v>
      </c>
      <c r="C32644" t="s">
        <v>356</v>
      </c>
      <c r="D32644" t="s">
        <v>357</v>
      </c>
      <c r="E32644" t="s">
        <v>317</v>
      </c>
      <c r="F32644" t="s">
        <v>318</v>
      </c>
      <c r="G32644" t="s">
        <v>317</v>
      </c>
      <c r="H32644" t="s">
        <v>318</v>
      </c>
      <c r="I32644" s="6">
        <v>-210039.14324400001</v>
      </c>
    </row>
    <row r="32645" spans="1:9" x14ac:dyDescent="0.25">
      <c r="A32645" t="s">
        <v>71</v>
      </c>
      <c r="B32645" t="s">
        <v>40</v>
      </c>
      <c r="C32645" t="s">
        <v>356</v>
      </c>
      <c r="D32645" t="s">
        <v>357</v>
      </c>
      <c r="E32645" t="s">
        <v>319</v>
      </c>
      <c r="F32645" t="s">
        <v>320</v>
      </c>
      <c r="G32645" t="s">
        <v>319</v>
      </c>
      <c r="H32645" t="s">
        <v>320</v>
      </c>
      <c r="I32645" s="6">
        <v>175792.0506744</v>
      </c>
    </row>
    <row r="32646" spans="1:9" x14ac:dyDescent="0.25">
      <c r="A32646" t="s">
        <v>71</v>
      </c>
      <c r="B32646" t="s">
        <v>40</v>
      </c>
      <c r="C32646" t="s">
        <v>356</v>
      </c>
      <c r="D32646" t="s">
        <v>357</v>
      </c>
      <c r="E32646" t="s">
        <v>321</v>
      </c>
      <c r="F32646" t="s">
        <v>322</v>
      </c>
      <c r="G32646" t="s">
        <v>321</v>
      </c>
      <c r="H32646" t="s">
        <v>322</v>
      </c>
      <c r="I32646" s="6">
        <v>-704062.90571760002</v>
      </c>
    </row>
    <row r="32647" spans="1:9" x14ac:dyDescent="0.25">
      <c r="A32647" t="s">
        <v>71</v>
      </c>
      <c r="B32647" t="s">
        <v>40</v>
      </c>
      <c r="C32647" t="s">
        <v>356</v>
      </c>
      <c r="D32647" t="s">
        <v>357</v>
      </c>
      <c r="E32647" t="s">
        <v>323</v>
      </c>
      <c r="F32647" t="s">
        <v>324</v>
      </c>
      <c r="G32647" t="s">
        <v>323</v>
      </c>
      <c r="H32647" t="s">
        <v>324</v>
      </c>
      <c r="I32647" s="6">
        <v>-24245591.5665024</v>
      </c>
    </row>
    <row r="32648" spans="1:9" x14ac:dyDescent="0.25">
      <c r="A32648" t="s">
        <v>71</v>
      </c>
      <c r="B32648" t="s">
        <v>40</v>
      </c>
      <c r="C32648" t="s">
        <v>356</v>
      </c>
      <c r="D32648" t="s">
        <v>357</v>
      </c>
      <c r="E32648" t="s">
        <v>325</v>
      </c>
      <c r="F32648" t="s">
        <v>326</v>
      </c>
      <c r="G32648" t="s">
        <v>325</v>
      </c>
      <c r="H32648" t="s">
        <v>326</v>
      </c>
      <c r="I32648" s="6">
        <v>-267256.90850080003</v>
      </c>
    </row>
    <row r="32649" spans="1:9" x14ac:dyDescent="0.25">
      <c r="A32649" t="s">
        <v>71</v>
      </c>
      <c r="B32649" t="s">
        <v>40</v>
      </c>
      <c r="C32649" t="s">
        <v>356</v>
      </c>
      <c r="D32649" t="s">
        <v>357</v>
      </c>
      <c r="E32649" t="s">
        <v>327</v>
      </c>
      <c r="F32649" t="s">
        <v>328</v>
      </c>
      <c r="G32649" t="s">
        <v>327</v>
      </c>
      <c r="H32649" t="s">
        <v>328</v>
      </c>
      <c r="I32649" s="6">
        <v>-199328.4792912</v>
      </c>
    </row>
    <row r="32650" spans="1:9" x14ac:dyDescent="0.25">
      <c r="A32650" t="s">
        <v>71</v>
      </c>
      <c r="B32650" t="s">
        <v>40</v>
      </c>
      <c r="C32650" t="s">
        <v>356</v>
      </c>
      <c r="D32650" t="s">
        <v>357</v>
      </c>
      <c r="E32650" t="s">
        <v>333</v>
      </c>
      <c r="F32650" t="s">
        <v>334</v>
      </c>
      <c r="G32650" t="s">
        <v>333</v>
      </c>
      <c r="H32650" t="s">
        <v>334</v>
      </c>
      <c r="I32650" s="6">
        <v>-8505765.1725887991</v>
      </c>
    </row>
    <row r="32651" spans="1:9" x14ac:dyDescent="0.25">
      <c r="A32651" t="s">
        <v>71</v>
      </c>
      <c r="B32651" t="s">
        <v>40</v>
      </c>
      <c r="C32651" t="s">
        <v>356</v>
      </c>
      <c r="D32651" t="s">
        <v>357</v>
      </c>
      <c r="E32651" t="s">
        <v>335</v>
      </c>
      <c r="F32651" t="s">
        <v>336</v>
      </c>
      <c r="G32651" t="s">
        <v>335</v>
      </c>
      <c r="H32651" t="s">
        <v>336</v>
      </c>
      <c r="I32651" s="6">
        <v>-764138.62169279996</v>
      </c>
    </row>
    <row r="32652" spans="1:9" x14ac:dyDescent="0.25">
      <c r="A32652" t="s">
        <v>71</v>
      </c>
      <c r="B32652" t="s">
        <v>40</v>
      </c>
      <c r="C32652" t="s">
        <v>356</v>
      </c>
      <c r="D32652" t="s">
        <v>357</v>
      </c>
      <c r="E32652" t="s">
        <v>339</v>
      </c>
      <c r="F32652" t="s">
        <v>16</v>
      </c>
      <c r="G32652" t="s">
        <v>339</v>
      </c>
      <c r="H32652" t="s">
        <v>16</v>
      </c>
      <c r="I32652" s="6">
        <v>-2474337.0332832001</v>
      </c>
    </row>
    <row r="32653" spans="1:9" x14ac:dyDescent="0.25">
      <c r="A32653" t="s">
        <v>71</v>
      </c>
      <c r="B32653" t="s">
        <v>40</v>
      </c>
      <c r="C32653" t="s">
        <v>356</v>
      </c>
      <c r="D32653" t="s">
        <v>357</v>
      </c>
      <c r="E32653" t="s">
        <v>340</v>
      </c>
      <c r="F32653" t="s">
        <v>341</v>
      </c>
      <c r="G32653" t="s">
        <v>340</v>
      </c>
      <c r="H32653" t="s">
        <v>341</v>
      </c>
      <c r="I32653" s="6">
        <v>-223380.034464</v>
      </c>
    </row>
    <row r="32654" spans="1:9" x14ac:dyDescent="0.25">
      <c r="A32654" t="s">
        <v>71</v>
      </c>
      <c r="B32654" t="s">
        <v>40</v>
      </c>
      <c r="C32654" t="s">
        <v>356</v>
      </c>
      <c r="D32654" t="s">
        <v>357</v>
      </c>
      <c r="E32654" t="s">
        <v>342</v>
      </c>
      <c r="F32654" t="s">
        <v>343</v>
      </c>
      <c r="G32654" t="s">
        <v>342</v>
      </c>
      <c r="H32654" t="s">
        <v>343</v>
      </c>
      <c r="I32654" s="6">
        <v>-249679.4363496</v>
      </c>
    </row>
    <row r="32655" spans="1:9" x14ac:dyDescent="0.25">
      <c r="A32655" t="s">
        <v>71</v>
      </c>
      <c r="B32655" t="s">
        <v>40</v>
      </c>
      <c r="C32655" t="s">
        <v>356</v>
      </c>
      <c r="D32655" t="s">
        <v>357</v>
      </c>
      <c r="E32655" t="s">
        <v>344</v>
      </c>
      <c r="F32655" t="s">
        <v>345</v>
      </c>
      <c r="G32655" t="s">
        <v>344</v>
      </c>
      <c r="H32655" t="s">
        <v>345</v>
      </c>
      <c r="I32655" s="6">
        <v>-406814.91602880001</v>
      </c>
    </row>
    <row r="32656" spans="1:9" x14ac:dyDescent="0.25">
      <c r="A32656" t="s">
        <v>71</v>
      </c>
      <c r="B32656" t="s">
        <v>40</v>
      </c>
      <c r="C32656" t="s">
        <v>356</v>
      </c>
      <c r="D32656" t="s">
        <v>357</v>
      </c>
      <c r="E32656" t="s">
        <v>346</v>
      </c>
      <c r="F32656" t="s">
        <v>347</v>
      </c>
      <c r="G32656" t="s">
        <v>346</v>
      </c>
      <c r="H32656" t="s">
        <v>347</v>
      </c>
      <c r="I32656" s="6">
        <v>-108094.99230720001</v>
      </c>
    </row>
    <row r="32657" spans="1:9" x14ac:dyDescent="0.25">
      <c r="A32657" t="s">
        <v>71</v>
      </c>
      <c r="B32657" t="s">
        <v>40</v>
      </c>
      <c r="C32657" t="s">
        <v>356</v>
      </c>
      <c r="D32657" t="s">
        <v>357</v>
      </c>
      <c r="E32657" t="s">
        <v>348</v>
      </c>
      <c r="F32657" t="s">
        <v>349</v>
      </c>
      <c r="G32657" t="s">
        <v>348</v>
      </c>
      <c r="H32657" t="s">
        <v>349</v>
      </c>
      <c r="I32657" s="6">
        <v>-6326314.9347224003</v>
      </c>
    </row>
    <row r="32658" spans="1:9" x14ac:dyDescent="0.25">
      <c r="A32658" t="s">
        <v>71</v>
      </c>
      <c r="B32658" t="s">
        <v>40</v>
      </c>
      <c r="C32658" t="s">
        <v>356</v>
      </c>
      <c r="D32658" t="s">
        <v>357</v>
      </c>
      <c r="E32658" t="s">
        <v>350</v>
      </c>
      <c r="F32658" t="s">
        <v>351</v>
      </c>
      <c r="G32658" t="s">
        <v>350</v>
      </c>
      <c r="H32658" t="s">
        <v>351</v>
      </c>
      <c r="I32658" s="6">
        <v>-1126065.8786952</v>
      </c>
    </row>
    <row r="32659" spans="1:9" x14ac:dyDescent="0.25">
      <c r="A32659" t="s">
        <v>71</v>
      </c>
      <c r="B32659" t="s">
        <v>40</v>
      </c>
      <c r="C32659" t="s">
        <v>358</v>
      </c>
      <c r="D32659" t="s">
        <v>359</v>
      </c>
      <c r="E32659" t="s">
        <v>360</v>
      </c>
      <c r="F32659" t="s">
        <v>361</v>
      </c>
      <c r="G32659" t="s">
        <v>299</v>
      </c>
      <c r="H32659" t="s">
        <v>300</v>
      </c>
      <c r="I32659" s="6">
        <v>-83984.225378400006</v>
      </c>
    </row>
    <row r="32660" spans="1:9" x14ac:dyDescent="0.25">
      <c r="A32660" t="s">
        <v>71</v>
      </c>
      <c r="B32660" t="s">
        <v>40</v>
      </c>
      <c r="C32660" t="s">
        <v>358</v>
      </c>
      <c r="D32660" t="s">
        <v>359</v>
      </c>
      <c r="E32660" t="s">
        <v>360</v>
      </c>
      <c r="F32660" t="s">
        <v>361</v>
      </c>
      <c r="G32660" t="s">
        <v>303</v>
      </c>
      <c r="H32660" t="s">
        <v>304</v>
      </c>
      <c r="I32660" s="6">
        <v>-295693.61082479998</v>
      </c>
    </row>
    <row r="32661" spans="1:9" x14ac:dyDescent="0.25">
      <c r="A32661" t="s">
        <v>71</v>
      </c>
      <c r="B32661" t="s">
        <v>40</v>
      </c>
      <c r="C32661" t="s">
        <v>376</v>
      </c>
      <c r="D32661" t="s">
        <v>377</v>
      </c>
      <c r="E32661" t="s">
        <v>378</v>
      </c>
      <c r="F32661" t="s">
        <v>379</v>
      </c>
      <c r="G32661" t="s">
        <v>362</v>
      </c>
      <c r="H32661" t="s">
        <v>363</v>
      </c>
      <c r="I32661" s="2">
        <v>-115753</v>
      </c>
    </row>
    <row r="32662" spans="1:9" x14ac:dyDescent="0.25">
      <c r="A32662" t="s">
        <v>71</v>
      </c>
      <c r="B32662" t="s">
        <v>40</v>
      </c>
      <c r="C32662" t="s">
        <v>376</v>
      </c>
      <c r="D32662" t="s">
        <v>377</v>
      </c>
      <c r="E32662" t="s">
        <v>380</v>
      </c>
      <c r="F32662" t="s">
        <v>381</v>
      </c>
      <c r="G32662" t="s">
        <v>364</v>
      </c>
      <c r="H32662" t="s">
        <v>365</v>
      </c>
      <c r="I32662" s="2">
        <v>-42828</v>
      </c>
    </row>
    <row r="32663" spans="1:9" x14ac:dyDescent="0.25">
      <c r="A32663" t="s">
        <v>71</v>
      </c>
      <c r="B32663" t="s">
        <v>40</v>
      </c>
      <c r="C32663" t="s">
        <v>383</v>
      </c>
      <c r="D32663" t="s">
        <v>384</v>
      </c>
      <c r="E32663" t="s">
        <v>370</v>
      </c>
      <c r="F32663" t="s">
        <v>371</v>
      </c>
      <c r="G32663" t="s">
        <v>370</v>
      </c>
      <c r="H32663" t="s">
        <v>371</v>
      </c>
      <c r="I32663" s="2">
        <v>-45950908.724798396</v>
      </c>
    </row>
    <row r="32664" spans="1:9" x14ac:dyDescent="0.25">
      <c r="A32664" t="s">
        <v>71</v>
      </c>
      <c r="B32664" t="s">
        <v>40</v>
      </c>
      <c r="C32664" t="s">
        <v>383</v>
      </c>
      <c r="D32664" t="s">
        <v>384</v>
      </c>
      <c r="E32664" t="s">
        <v>372</v>
      </c>
      <c r="F32664" t="s">
        <v>373</v>
      </c>
      <c r="G32664" t="s">
        <v>372</v>
      </c>
      <c r="H32664" t="s">
        <v>373</v>
      </c>
      <c r="I32664" s="2">
        <v>-716609.25797040004</v>
      </c>
    </row>
    <row r="32665" spans="1:9" x14ac:dyDescent="0.25">
      <c r="A32665" t="s">
        <v>71</v>
      </c>
      <c r="B32665" t="s">
        <v>40</v>
      </c>
      <c r="C32665" t="s">
        <v>395</v>
      </c>
      <c r="D32665" t="s">
        <v>396</v>
      </c>
      <c r="E32665" t="s">
        <v>397</v>
      </c>
      <c r="F32665" t="s">
        <v>398</v>
      </c>
      <c r="G32665" t="s">
        <v>399</v>
      </c>
      <c r="H32665" t="s">
        <v>400</v>
      </c>
      <c r="I32665" s="2">
        <v>30129286.305669136</v>
      </c>
    </row>
    <row r="32666" spans="1:9" x14ac:dyDescent="0.25">
      <c r="A32666" t="s">
        <v>71</v>
      </c>
      <c r="B32666" t="s">
        <v>40</v>
      </c>
      <c r="C32666" t="s">
        <v>405</v>
      </c>
      <c r="D32666" t="s">
        <v>406</v>
      </c>
      <c r="E32666" t="s">
        <v>407</v>
      </c>
      <c r="F32666" t="s">
        <v>408</v>
      </c>
      <c r="G32666" t="s">
        <v>409</v>
      </c>
      <c r="H32666" t="s">
        <v>410</v>
      </c>
      <c r="I32666" s="2">
        <v>15541107.902040005</v>
      </c>
    </row>
    <row r="32667" spans="1:9" x14ac:dyDescent="0.25">
      <c r="A32667" t="s">
        <v>71</v>
      </c>
      <c r="B32667" t="s">
        <v>40</v>
      </c>
      <c r="C32667" t="s">
        <v>411</v>
      </c>
      <c r="D32667" t="s">
        <v>412</v>
      </c>
      <c r="E32667" t="s">
        <v>417</v>
      </c>
      <c r="F32667" t="s">
        <v>418</v>
      </c>
      <c r="G32667" t="s">
        <v>419</v>
      </c>
      <c r="H32667" t="s">
        <v>420</v>
      </c>
      <c r="I32667" s="2">
        <v>-1560397.4493635427</v>
      </c>
    </row>
    <row r="32668" spans="1:9" x14ac:dyDescent="0.25">
      <c r="A32668" t="s">
        <v>71</v>
      </c>
      <c r="B32668" t="s">
        <v>41</v>
      </c>
      <c r="C32668" t="s">
        <v>97</v>
      </c>
      <c r="D32668" t="s">
        <v>98</v>
      </c>
      <c r="E32668" t="s">
        <v>99</v>
      </c>
      <c r="F32668" t="s">
        <v>100</v>
      </c>
      <c r="G32668" t="s">
        <v>99</v>
      </c>
      <c r="H32668" t="s">
        <v>100</v>
      </c>
      <c r="I32668" s="5">
        <v>10783.535851800001</v>
      </c>
    </row>
    <row r="32669" spans="1:9" x14ac:dyDescent="0.25">
      <c r="A32669" t="s">
        <v>71</v>
      </c>
      <c r="B32669" t="s">
        <v>41</v>
      </c>
      <c r="C32669" t="s">
        <v>97</v>
      </c>
      <c r="D32669" t="s">
        <v>98</v>
      </c>
      <c r="E32669" t="s">
        <v>101</v>
      </c>
      <c r="F32669" t="s">
        <v>102</v>
      </c>
      <c r="G32669" t="s">
        <v>101</v>
      </c>
      <c r="H32669" t="s">
        <v>102</v>
      </c>
      <c r="I32669" s="5">
        <v>12184423.6716846</v>
      </c>
    </row>
    <row r="32670" spans="1:9" x14ac:dyDescent="0.25">
      <c r="A32670" t="s">
        <v>71</v>
      </c>
      <c r="B32670" t="s">
        <v>41</v>
      </c>
      <c r="C32670" t="s">
        <v>97</v>
      </c>
      <c r="D32670" t="s">
        <v>98</v>
      </c>
      <c r="E32670" t="s">
        <v>103</v>
      </c>
      <c r="F32670" t="s">
        <v>104</v>
      </c>
      <c r="G32670" t="s">
        <v>103</v>
      </c>
      <c r="H32670" t="s">
        <v>104</v>
      </c>
      <c r="I32670" s="5">
        <v>836160.17284440005</v>
      </c>
    </row>
    <row r="32671" spans="1:9" x14ac:dyDescent="0.25">
      <c r="A32671" t="s">
        <v>71</v>
      </c>
      <c r="B32671" t="s">
        <v>41</v>
      </c>
      <c r="C32671" t="s">
        <v>97</v>
      </c>
      <c r="D32671" t="s">
        <v>98</v>
      </c>
      <c r="E32671" t="s">
        <v>105</v>
      </c>
      <c r="F32671" t="s">
        <v>106</v>
      </c>
      <c r="G32671" t="s">
        <v>105</v>
      </c>
      <c r="H32671" t="s">
        <v>106</v>
      </c>
      <c r="I32671" s="5">
        <v>-879540.47935200005</v>
      </c>
    </row>
    <row r="32672" spans="1:9" x14ac:dyDescent="0.25">
      <c r="A32672" t="s">
        <v>71</v>
      </c>
      <c r="B32672" t="s">
        <v>41</v>
      </c>
      <c r="C32672" t="s">
        <v>97</v>
      </c>
      <c r="D32672" t="s">
        <v>98</v>
      </c>
      <c r="E32672" t="s">
        <v>107</v>
      </c>
      <c r="F32672" t="s">
        <v>108</v>
      </c>
      <c r="G32672" t="s">
        <v>107</v>
      </c>
      <c r="H32672" t="s">
        <v>108</v>
      </c>
      <c r="I32672" s="5">
        <v>-1098242.3260872001</v>
      </c>
    </row>
    <row r="32673" spans="1:9" x14ac:dyDescent="0.25">
      <c r="A32673" t="s">
        <v>71</v>
      </c>
      <c r="B32673" t="s">
        <v>41</v>
      </c>
      <c r="C32673" t="s">
        <v>97</v>
      </c>
      <c r="D32673" t="s">
        <v>98</v>
      </c>
      <c r="E32673" t="s">
        <v>109</v>
      </c>
      <c r="F32673" t="s">
        <v>110</v>
      </c>
      <c r="G32673" t="s">
        <v>109</v>
      </c>
      <c r="H32673" t="s">
        <v>110</v>
      </c>
      <c r="I32673" s="5">
        <v>-32888.878205399997</v>
      </c>
    </row>
    <row r="32674" spans="1:9" x14ac:dyDescent="0.25">
      <c r="A32674" t="s">
        <v>71</v>
      </c>
      <c r="B32674" t="s">
        <v>41</v>
      </c>
      <c r="C32674" t="s">
        <v>111</v>
      </c>
      <c r="D32674" t="s">
        <v>112</v>
      </c>
      <c r="E32674" t="s">
        <v>113</v>
      </c>
      <c r="F32674" t="s">
        <v>114</v>
      </c>
      <c r="G32674" t="s">
        <v>121</v>
      </c>
      <c r="H32674" t="s">
        <v>122</v>
      </c>
      <c r="I32674" s="4">
        <v>113347.46099880002</v>
      </c>
    </row>
    <row r="32675" spans="1:9" x14ac:dyDescent="0.25">
      <c r="A32675" t="s">
        <v>71</v>
      </c>
      <c r="B32675" t="s">
        <v>41</v>
      </c>
      <c r="C32675" t="s">
        <v>111</v>
      </c>
      <c r="D32675" t="s">
        <v>112</v>
      </c>
      <c r="E32675" t="s">
        <v>113</v>
      </c>
      <c r="F32675" t="s">
        <v>114</v>
      </c>
      <c r="G32675" t="s">
        <v>123</v>
      </c>
      <c r="H32675" t="s">
        <v>124</v>
      </c>
      <c r="I32675" s="4">
        <v>517727.50630560005</v>
      </c>
    </row>
    <row r="32676" spans="1:9" x14ac:dyDescent="0.25">
      <c r="A32676" t="s">
        <v>71</v>
      </c>
      <c r="B32676" t="s">
        <v>41</v>
      </c>
      <c r="C32676" t="s">
        <v>111</v>
      </c>
      <c r="D32676" t="s">
        <v>112</v>
      </c>
      <c r="E32676" t="s">
        <v>113</v>
      </c>
      <c r="F32676" t="s">
        <v>114</v>
      </c>
      <c r="G32676" t="s">
        <v>125</v>
      </c>
      <c r="H32676" t="s">
        <v>126</v>
      </c>
      <c r="I32676" s="4">
        <v>15976.180747799999</v>
      </c>
    </row>
    <row r="32677" spans="1:9" x14ac:dyDescent="0.25">
      <c r="A32677" t="s">
        <v>71</v>
      </c>
      <c r="B32677" t="s">
        <v>41</v>
      </c>
      <c r="C32677" t="s">
        <v>111</v>
      </c>
      <c r="D32677" t="s">
        <v>112</v>
      </c>
      <c r="E32677" t="s">
        <v>113</v>
      </c>
      <c r="F32677" t="s">
        <v>114</v>
      </c>
      <c r="G32677" t="s">
        <v>127</v>
      </c>
      <c r="H32677" t="s">
        <v>128</v>
      </c>
      <c r="I32677" s="4">
        <v>40382.945355600001</v>
      </c>
    </row>
    <row r="32678" spans="1:9" x14ac:dyDescent="0.25">
      <c r="A32678" t="s">
        <v>71</v>
      </c>
      <c r="B32678" t="s">
        <v>41</v>
      </c>
      <c r="C32678" t="s">
        <v>111</v>
      </c>
      <c r="D32678" t="s">
        <v>112</v>
      </c>
      <c r="E32678" t="s">
        <v>113</v>
      </c>
      <c r="F32678" t="s">
        <v>114</v>
      </c>
      <c r="G32678" t="s">
        <v>129</v>
      </c>
      <c r="H32678" t="s">
        <v>130</v>
      </c>
      <c r="I32678" s="4">
        <v>735346.22704200004</v>
      </c>
    </row>
    <row r="32679" spans="1:9" x14ac:dyDescent="0.25">
      <c r="A32679" t="s">
        <v>71</v>
      </c>
      <c r="B32679" t="s">
        <v>41</v>
      </c>
      <c r="C32679" t="s">
        <v>111</v>
      </c>
      <c r="D32679" t="s">
        <v>112</v>
      </c>
      <c r="E32679" t="s">
        <v>113</v>
      </c>
      <c r="F32679" t="s">
        <v>114</v>
      </c>
      <c r="G32679" t="s">
        <v>133</v>
      </c>
      <c r="H32679" t="s">
        <v>134</v>
      </c>
      <c r="I32679" s="4">
        <v>105837.5439018</v>
      </c>
    </row>
    <row r="32680" spans="1:9" x14ac:dyDescent="0.25">
      <c r="A32680" t="s">
        <v>71</v>
      </c>
      <c r="B32680" t="s">
        <v>41</v>
      </c>
      <c r="C32680" t="s">
        <v>111</v>
      </c>
      <c r="D32680" t="s">
        <v>112</v>
      </c>
      <c r="E32680" t="s">
        <v>113</v>
      </c>
      <c r="F32680" t="s">
        <v>114</v>
      </c>
      <c r="G32680" t="s">
        <v>139</v>
      </c>
      <c r="H32680" t="s">
        <v>140</v>
      </c>
      <c r="I32680" s="4">
        <v>460176.8689278001</v>
      </c>
    </row>
    <row r="32681" spans="1:9" x14ac:dyDescent="0.25">
      <c r="A32681" t="s">
        <v>71</v>
      </c>
      <c r="B32681" t="s">
        <v>41</v>
      </c>
      <c r="C32681" t="s">
        <v>111</v>
      </c>
      <c r="D32681" t="s">
        <v>112</v>
      </c>
      <c r="E32681" t="s">
        <v>113</v>
      </c>
      <c r="F32681" t="s">
        <v>114</v>
      </c>
      <c r="G32681" t="s">
        <v>141</v>
      </c>
      <c r="H32681" t="s">
        <v>142</v>
      </c>
      <c r="I32681" s="4">
        <v>121519.7948646</v>
      </c>
    </row>
    <row r="32682" spans="1:9" x14ac:dyDescent="0.25">
      <c r="A32682" t="s">
        <v>71</v>
      </c>
      <c r="B32682" t="s">
        <v>41</v>
      </c>
      <c r="C32682" t="s">
        <v>111</v>
      </c>
      <c r="D32682" t="s">
        <v>112</v>
      </c>
      <c r="E32682" t="s">
        <v>113</v>
      </c>
      <c r="F32682" t="s">
        <v>114</v>
      </c>
      <c r="G32682" t="s">
        <v>145</v>
      </c>
      <c r="H32682" t="s">
        <v>146</v>
      </c>
      <c r="I32682" s="4">
        <v>1663159.5084095998</v>
      </c>
    </row>
    <row r="32683" spans="1:9" x14ac:dyDescent="0.25">
      <c r="A32683" t="s">
        <v>71</v>
      </c>
      <c r="B32683" t="s">
        <v>41</v>
      </c>
      <c r="C32683" t="s">
        <v>111</v>
      </c>
      <c r="D32683" t="s">
        <v>112</v>
      </c>
      <c r="E32683" t="s">
        <v>147</v>
      </c>
      <c r="F32683" t="s">
        <v>148</v>
      </c>
      <c r="G32683" t="s">
        <v>149</v>
      </c>
      <c r="H32683" t="s">
        <v>150</v>
      </c>
      <c r="I32683" s="4">
        <v>22302.745750800001</v>
      </c>
    </row>
    <row r="32684" spans="1:9" x14ac:dyDescent="0.25">
      <c r="A32684" t="s">
        <v>71</v>
      </c>
      <c r="B32684" t="s">
        <v>41</v>
      </c>
      <c r="C32684" t="s">
        <v>111</v>
      </c>
      <c r="D32684" t="s">
        <v>112</v>
      </c>
      <c r="E32684" t="s">
        <v>147</v>
      </c>
      <c r="F32684" t="s">
        <v>148</v>
      </c>
      <c r="G32684" t="s">
        <v>151</v>
      </c>
      <c r="H32684" t="s">
        <v>152</v>
      </c>
      <c r="I32684" s="4">
        <v>4104.5773680000002</v>
      </c>
    </row>
    <row r="32685" spans="1:9" x14ac:dyDescent="0.25">
      <c r="A32685" t="s">
        <v>71</v>
      </c>
      <c r="B32685" t="s">
        <v>41</v>
      </c>
      <c r="C32685" t="s">
        <v>111</v>
      </c>
      <c r="D32685" t="s">
        <v>112</v>
      </c>
      <c r="E32685" t="s">
        <v>153</v>
      </c>
      <c r="F32685" t="s">
        <v>154</v>
      </c>
      <c r="G32685" t="s">
        <v>155</v>
      </c>
      <c r="H32685" t="s">
        <v>156</v>
      </c>
      <c r="I32685" s="4">
        <v>-14908.207131000001</v>
      </c>
    </row>
    <row r="32686" spans="1:9" x14ac:dyDescent="0.25">
      <c r="A32686" t="s">
        <v>71</v>
      </c>
      <c r="B32686" t="s">
        <v>41</v>
      </c>
      <c r="C32686" t="s">
        <v>111</v>
      </c>
      <c r="D32686" t="s">
        <v>112</v>
      </c>
      <c r="E32686" t="s">
        <v>153</v>
      </c>
      <c r="F32686" t="s">
        <v>154</v>
      </c>
      <c r="G32686" t="s">
        <v>158</v>
      </c>
      <c r="H32686" t="s">
        <v>18</v>
      </c>
      <c r="I32686" s="4">
        <v>-112498.96032899999</v>
      </c>
    </row>
    <row r="32687" spans="1:9" x14ac:dyDescent="0.25">
      <c r="A32687" t="s">
        <v>71</v>
      </c>
      <c r="B32687" t="s">
        <v>41</v>
      </c>
      <c r="C32687" t="s">
        <v>111</v>
      </c>
      <c r="D32687" t="s">
        <v>112</v>
      </c>
      <c r="E32687" t="s">
        <v>153</v>
      </c>
      <c r="F32687" t="s">
        <v>154</v>
      </c>
      <c r="G32687" t="s">
        <v>159</v>
      </c>
      <c r="H32687" t="s">
        <v>19</v>
      </c>
      <c r="I32687" s="4">
        <v>-462260.2290101999</v>
      </c>
    </row>
    <row r="32688" spans="1:9" x14ac:dyDescent="0.25">
      <c r="A32688" t="s">
        <v>71</v>
      </c>
      <c r="B32688" t="s">
        <v>41</v>
      </c>
      <c r="C32688" t="s">
        <v>111</v>
      </c>
      <c r="D32688" t="s">
        <v>112</v>
      </c>
      <c r="E32688" t="s">
        <v>153</v>
      </c>
      <c r="F32688" t="s">
        <v>154</v>
      </c>
      <c r="G32688" t="s">
        <v>160</v>
      </c>
      <c r="H32688" t="s">
        <v>20</v>
      </c>
      <c r="I32688" s="4">
        <v>-12286.664262</v>
      </c>
    </row>
    <row r="32689" spans="1:9" x14ac:dyDescent="0.25">
      <c r="A32689" t="s">
        <v>71</v>
      </c>
      <c r="B32689" t="s">
        <v>41</v>
      </c>
      <c r="C32689" t="s">
        <v>111</v>
      </c>
      <c r="D32689" t="s">
        <v>112</v>
      </c>
      <c r="E32689" t="s">
        <v>153</v>
      </c>
      <c r="F32689" t="s">
        <v>154</v>
      </c>
      <c r="G32689" t="s">
        <v>161</v>
      </c>
      <c r="H32689" t="s">
        <v>21</v>
      </c>
      <c r="I32689" s="4">
        <v>-40333.319706599999</v>
      </c>
    </row>
    <row r="32690" spans="1:9" x14ac:dyDescent="0.25">
      <c r="A32690" t="s">
        <v>71</v>
      </c>
      <c r="B32690" t="s">
        <v>41</v>
      </c>
      <c r="C32690" t="s">
        <v>111</v>
      </c>
      <c r="D32690" t="s">
        <v>112</v>
      </c>
      <c r="E32690" t="s">
        <v>153</v>
      </c>
      <c r="F32690" t="s">
        <v>154</v>
      </c>
      <c r="G32690" t="s">
        <v>162</v>
      </c>
      <c r="H32690" t="s">
        <v>22</v>
      </c>
      <c r="I32690" s="4">
        <v>-449838.59406839998</v>
      </c>
    </row>
    <row r="32691" spans="1:9" x14ac:dyDescent="0.25">
      <c r="A32691" t="s">
        <v>71</v>
      </c>
      <c r="B32691" t="s">
        <v>41</v>
      </c>
      <c r="C32691" t="s">
        <v>111</v>
      </c>
      <c r="D32691" t="s">
        <v>112</v>
      </c>
      <c r="E32691" t="s">
        <v>153</v>
      </c>
      <c r="F32691" t="s">
        <v>154</v>
      </c>
      <c r="G32691" t="s">
        <v>164</v>
      </c>
      <c r="H32691" t="s">
        <v>23</v>
      </c>
      <c r="I32691" s="4">
        <v>-99268.136767799995</v>
      </c>
    </row>
    <row r="32692" spans="1:9" x14ac:dyDescent="0.25">
      <c r="A32692" t="s">
        <v>71</v>
      </c>
      <c r="B32692" t="s">
        <v>41</v>
      </c>
      <c r="C32692" t="s">
        <v>111</v>
      </c>
      <c r="D32692" t="s">
        <v>112</v>
      </c>
      <c r="E32692" t="s">
        <v>153</v>
      </c>
      <c r="F32692" t="s">
        <v>154</v>
      </c>
      <c r="G32692" t="s">
        <v>169</v>
      </c>
      <c r="H32692" t="s">
        <v>24</v>
      </c>
      <c r="I32692" s="4">
        <v>-261288.6008742</v>
      </c>
    </row>
    <row r="32693" spans="1:9" x14ac:dyDescent="0.25">
      <c r="A32693" t="s">
        <v>71</v>
      </c>
      <c r="B32693" t="s">
        <v>41</v>
      </c>
      <c r="C32693" t="s">
        <v>111</v>
      </c>
      <c r="D32693" t="s">
        <v>112</v>
      </c>
      <c r="E32693" t="s">
        <v>153</v>
      </c>
      <c r="F32693" t="s">
        <v>154</v>
      </c>
      <c r="G32693" t="s">
        <v>170</v>
      </c>
      <c r="H32693" t="s">
        <v>25</v>
      </c>
      <c r="I32693" s="4">
        <v>-100896.98434739999</v>
      </c>
    </row>
    <row r="32694" spans="1:9" x14ac:dyDescent="0.25">
      <c r="A32694" t="s">
        <v>71</v>
      </c>
      <c r="B32694" t="s">
        <v>41</v>
      </c>
      <c r="C32694" t="s">
        <v>111</v>
      </c>
      <c r="D32694" t="s">
        <v>112</v>
      </c>
      <c r="E32694" t="s">
        <v>153</v>
      </c>
      <c r="F32694" t="s">
        <v>154</v>
      </c>
      <c r="G32694" t="s">
        <v>172</v>
      </c>
      <c r="H32694" t="s">
        <v>26</v>
      </c>
      <c r="I32694" s="4">
        <v>-1314894.9157596</v>
      </c>
    </row>
    <row r="32695" spans="1:9" x14ac:dyDescent="0.25">
      <c r="A32695" t="s">
        <v>71</v>
      </c>
      <c r="B32695" t="s">
        <v>41</v>
      </c>
      <c r="C32695" t="s">
        <v>111</v>
      </c>
      <c r="D32695" t="s">
        <v>112</v>
      </c>
      <c r="E32695" t="s">
        <v>153</v>
      </c>
      <c r="F32695" t="s">
        <v>154</v>
      </c>
      <c r="G32695" t="s">
        <v>173</v>
      </c>
      <c r="H32695" t="s">
        <v>174</v>
      </c>
      <c r="I32695" s="4">
        <v>-222517.5200856</v>
      </c>
    </row>
    <row r="32696" spans="1:9" x14ac:dyDescent="0.25">
      <c r="A32696" t="s">
        <v>71</v>
      </c>
      <c r="B32696" t="s">
        <v>41</v>
      </c>
      <c r="C32696" t="s">
        <v>177</v>
      </c>
      <c r="D32696" t="s">
        <v>178</v>
      </c>
      <c r="E32696" t="s">
        <v>179</v>
      </c>
      <c r="F32696" t="s">
        <v>180</v>
      </c>
      <c r="G32696" t="s">
        <v>181</v>
      </c>
      <c r="H32696" t="s">
        <v>182</v>
      </c>
      <c r="I32696" s="4">
        <v>4915740.4910262004</v>
      </c>
    </row>
    <row r="32697" spans="1:9" x14ac:dyDescent="0.25">
      <c r="A32697" t="s">
        <v>71</v>
      </c>
      <c r="B32697" t="s">
        <v>41</v>
      </c>
      <c r="C32697" t="s">
        <v>177</v>
      </c>
      <c r="D32697" t="s">
        <v>178</v>
      </c>
      <c r="E32697" t="s">
        <v>185</v>
      </c>
      <c r="F32697" t="s">
        <v>186</v>
      </c>
      <c r="G32697" t="s">
        <v>187</v>
      </c>
      <c r="H32697" t="s">
        <v>27</v>
      </c>
      <c r="I32697" s="4">
        <v>-1490135.8845816001</v>
      </c>
    </row>
    <row r="32698" spans="1:9" x14ac:dyDescent="0.25">
      <c r="A32698" t="s">
        <v>71</v>
      </c>
      <c r="B32698" t="s">
        <v>41</v>
      </c>
      <c r="C32698" t="s">
        <v>192</v>
      </c>
      <c r="D32698" t="s">
        <v>193</v>
      </c>
      <c r="E32698" t="s">
        <v>194</v>
      </c>
      <c r="F32698" t="s">
        <v>195</v>
      </c>
      <c r="G32698" t="s">
        <v>194</v>
      </c>
      <c r="H32698" t="s">
        <v>195</v>
      </c>
      <c r="I32698" s="5">
        <v>-429.29990459999999</v>
      </c>
    </row>
    <row r="32699" spans="1:9" x14ac:dyDescent="0.25">
      <c r="A32699" t="s">
        <v>71</v>
      </c>
      <c r="B32699" t="s">
        <v>41</v>
      </c>
      <c r="C32699" t="s">
        <v>192</v>
      </c>
      <c r="D32699" t="s">
        <v>193</v>
      </c>
      <c r="E32699" t="s">
        <v>196</v>
      </c>
      <c r="F32699" t="s">
        <v>197</v>
      </c>
      <c r="G32699" t="s">
        <v>196</v>
      </c>
      <c r="H32699" t="s">
        <v>197</v>
      </c>
      <c r="I32699" s="5">
        <v>48811.874598000002</v>
      </c>
    </row>
    <row r="32700" spans="1:9" x14ac:dyDescent="0.25">
      <c r="A32700" t="s">
        <v>71</v>
      </c>
      <c r="B32700" t="s">
        <v>41</v>
      </c>
      <c r="C32700" t="s">
        <v>192</v>
      </c>
      <c r="D32700" t="s">
        <v>193</v>
      </c>
      <c r="E32700" t="s">
        <v>198</v>
      </c>
      <c r="F32700" t="s">
        <v>199</v>
      </c>
      <c r="G32700" t="s">
        <v>198</v>
      </c>
      <c r="H32700" t="s">
        <v>199</v>
      </c>
      <c r="I32700" s="5">
        <v>-66008.365781400003</v>
      </c>
    </row>
    <row r="32701" spans="1:9" x14ac:dyDescent="0.25">
      <c r="A32701" t="s">
        <v>71</v>
      </c>
      <c r="B32701" t="s">
        <v>41</v>
      </c>
      <c r="C32701" t="s">
        <v>192</v>
      </c>
      <c r="D32701" t="s">
        <v>193</v>
      </c>
      <c r="E32701" t="s">
        <v>200</v>
      </c>
      <c r="F32701" t="s">
        <v>201</v>
      </c>
      <c r="G32701" t="s">
        <v>200</v>
      </c>
      <c r="H32701" t="s">
        <v>201</v>
      </c>
      <c r="I32701" s="5">
        <v>38903.278285799999</v>
      </c>
    </row>
    <row r="32702" spans="1:9" x14ac:dyDescent="0.25">
      <c r="A32702" t="s">
        <v>71</v>
      </c>
      <c r="B32702" t="s">
        <v>41</v>
      </c>
      <c r="C32702" t="s">
        <v>192</v>
      </c>
      <c r="D32702" t="s">
        <v>193</v>
      </c>
      <c r="E32702" t="s">
        <v>212</v>
      </c>
      <c r="F32702" t="s">
        <v>213</v>
      </c>
      <c r="G32702" t="s">
        <v>212</v>
      </c>
      <c r="H32702" t="s">
        <v>213</v>
      </c>
      <c r="I32702" s="5">
        <v>490419.10719539999</v>
      </c>
    </row>
    <row r="32703" spans="1:9" x14ac:dyDescent="0.25">
      <c r="A32703" t="s">
        <v>71</v>
      </c>
      <c r="B32703" t="s">
        <v>41</v>
      </c>
      <c r="C32703" t="s">
        <v>192</v>
      </c>
      <c r="D32703" t="s">
        <v>193</v>
      </c>
      <c r="E32703" t="s">
        <v>214</v>
      </c>
      <c r="F32703" t="s">
        <v>215</v>
      </c>
      <c r="G32703" t="s">
        <v>214</v>
      </c>
      <c r="H32703" t="s">
        <v>215</v>
      </c>
      <c r="I32703" s="5">
        <v>2206331.0796219995</v>
      </c>
    </row>
    <row r="32704" spans="1:9" x14ac:dyDescent="0.25">
      <c r="A32704" t="s">
        <v>71</v>
      </c>
      <c r="B32704" t="s">
        <v>41</v>
      </c>
      <c r="C32704" t="s">
        <v>192</v>
      </c>
      <c r="D32704" t="s">
        <v>193</v>
      </c>
      <c r="E32704" t="s">
        <v>220</v>
      </c>
      <c r="F32704" t="s">
        <v>221</v>
      </c>
      <c r="G32704" t="s">
        <v>220</v>
      </c>
      <c r="H32704" t="s">
        <v>221</v>
      </c>
      <c r="I32704" s="5">
        <v>1.0494E-3</v>
      </c>
    </row>
    <row r="32705" spans="1:9" x14ac:dyDescent="0.25">
      <c r="A32705" t="s">
        <v>71</v>
      </c>
      <c r="B32705" t="s">
        <v>41</v>
      </c>
      <c r="C32705" t="s">
        <v>226</v>
      </c>
      <c r="D32705" t="s">
        <v>227</v>
      </c>
      <c r="E32705" t="s">
        <v>231</v>
      </c>
      <c r="F32705" t="s">
        <v>232</v>
      </c>
      <c r="G32705" t="s">
        <v>233</v>
      </c>
      <c r="H32705" t="s">
        <v>234</v>
      </c>
      <c r="I32705" s="5">
        <v>-5278351.0000000028</v>
      </c>
    </row>
    <row r="32706" spans="1:9" x14ac:dyDescent="0.25">
      <c r="A32706" t="s">
        <v>71</v>
      </c>
      <c r="B32706" t="s">
        <v>41</v>
      </c>
      <c r="C32706" t="s">
        <v>226</v>
      </c>
      <c r="D32706" t="s">
        <v>227</v>
      </c>
      <c r="E32706" t="s">
        <v>235</v>
      </c>
      <c r="F32706" t="s">
        <v>236</v>
      </c>
      <c r="G32706" t="s">
        <v>237</v>
      </c>
      <c r="H32706" t="s">
        <v>238</v>
      </c>
      <c r="I32706" s="5">
        <v>-149924310.27500001</v>
      </c>
    </row>
    <row r="32707" spans="1:9" x14ac:dyDescent="0.25">
      <c r="A32707" t="s">
        <v>71</v>
      </c>
      <c r="B32707" t="s">
        <v>41</v>
      </c>
      <c r="C32707" t="s">
        <v>239</v>
      </c>
      <c r="D32707" t="s">
        <v>240</v>
      </c>
      <c r="E32707" t="s">
        <v>247</v>
      </c>
      <c r="F32707" t="s">
        <v>248</v>
      </c>
      <c r="G32707" t="s">
        <v>249</v>
      </c>
      <c r="H32707" t="s">
        <v>250</v>
      </c>
      <c r="I32707" s="4">
        <v>-73470</v>
      </c>
    </row>
    <row r="32708" spans="1:9" x14ac:dyDescent="0.25">
      <c r="A32708" t="s">
        <v>71</v>
      </c>
      <c r="B32708" t="s">
        <v>41</v>
      </c>
      <c r="C32708" t="s">
        <v>263</v>
      </c>
      <c r="D32708" t="s">
        <v>264</v>
      </c>
      <c r="E32708" t="s">
        <v>265</v>
      </c>
      <c r="F32708" t="s">
        <v>264</v>
      </c>
      <c r="G32708" t="s">
        <v>266</v>
      </c>
      <c r="H32708" t="s">
        <v>267</v>
      </c>
      <c r="I32708" s="5">
        <v>29574</v>
      </c>
    </row>
    <row r="32709" spans="1:9" x14ac:dyDescent="0.25">
      <c r="A32709" t="s">
        <v>71</v>
      </c>
      <c r="B32709" t="s">
        <v>41</v>
      </c>
      <c r="C32709" t="s">
        <v>263</v>
      </c>
      <c r="D32709" t="s">
        <v>264</v>
      </c>
      <c r="E32709" t="s">
        <v>265</v>
      </c>
      <c r="F32709" t="s">
        <v>264</v>
      </c>
      <c r="G32709" t="s">
        <v>270</v>
      </c>
      <c r="H32709" t="s">
        <v>271</v>
      </c>
      <c r="I32709" s="5">
        <v>1033010.6066496002</v>
      </c>
    </row>
    <row r="32710" spans="1:9" x14ac:dyDescent="0.25">
      <c r="A32710" t="s">
        <v>71</v>
      </c>
      <c r="B32710" t="s">
        <v>41</v>
      </c>
      <c r="C32710" t="s">
        <v>263</v>
      </c>
      <c r="D32710" t="s">
        <v>264</v>
      </c>
      <c r="E32710" t="s">
        <v>265</v>
      </c>
      <c r="F32710" t="s">
        <v>264</v>
      </c>
      <c r="G32710" t="s">
        <v>272</v>
      </c>
      <c r="H32710" t="s">
        <v>273</v>
      </c>
      <c r="I32710" s="5">
        <v>1521426.6657755999</v>
      </c>
    </row>
    <row r="32711" spans="1:9" x14ac:dyDescent="0.25">
      <c r="A32711" t="s">
        <v>71</v>
      </c>
      <c r="B32711" t="s">
        <v>41</v>
      </c>
      <c r="C32711" t="s">
        <v>263</v>
      </c>
      <c r="D32711" t="s">
        <v>264</v>
      </c>
      <c r="E32711" t="s">
        <v>274</v>
      </c>
      <c r="F32711" t="s">
        <v>275</v>
      </c>
      <c r="G32711" t="s">
        <v>274</v>
      </c>
      <c r="H32711" t="s">
        <v>275</v>
      </c>
      <c r="I32711" s="5">
        <v>-607402.03962599998</v>
      </c>
    </row>
    <row r="32712" spans="1:9" x14ac:dyDescent="0.25">
      <c r="A32712" t="s">
        <v>71</v>
      </c>
      <c r="B32712" t="s">
        <v>41</v>
      </c>
      <c r="C32712" t="s">
        <v>278</v>
      </c>
      <c r="D32712" t="s">
        <v>279</v>
      </c>
      <c r="E32712" t="s">
        <v>283</v>
      </c>
      <c r="F32712" t="s">
        <v>284</v>
      </c>
      <c r="G32712" t="s">
        <v>285</v>
      </c>
      <c r="H32712" t="s">
        <v>286</v>
      </c>
      <c r="I32712" s="6">
        <v>-283.9060115994647</v>
      </c>
    </row>
    <row r="32713" spans="1:9" x14ac:dyDescent="0.25">
      <c r="A32713" t="s">
        <v>71</v>
      </c>
      <c r="B32713" t="s">
        <v>41</v>
      </c>
      <c r="C32713" t="s">
        <v>278</v>
      </c>
      <c r="D32713" t="s">
        <v>279</v>
      </c>
      <c r="E32713" t="s">
        <v>287</v>
      </c>
      <c r="F32713" t="s">
        <v>288</v>
      </c>
      <c r="G32713" t="s">
        <v>289</v>
      </c>
      <c r="H32713" t="s">
        <v>290</v>
      </c>
      <c r="I32713" s="6">
        <v>275852.72449680691</v>
      </c>
    </row>
    <row r="32714" spans="1:9" x14ac:dyDescent="0.25">
      <c r="A32714" t="s">
        <v>71</v>
      </c>
      <c r="B32714" t="s">
        <v>41</v>
      </c>
      <c r="C32714" t="s">
        <v>291</v>
      </c>
      <c r="D32714" t="s">
        <v>292</v>
      </c>
      <c r="E32714" t="s">
        <v>293</v>
      </c>
      <c r="F32714" t="s">
        <v>294</v>
      </c>
      <c r="G32714" t="s">
        <v>293</v>
      </c>
      <c r="H32714" t="s">
        <v>294</v>
      </c>
      <c r="I32714" s="6">
        <v>-5478211.5063983994</v>
      </c>
    </row>
    <row r="32715" spans="1:9" x14ac:dyDescent="0.25">
      <c r="A32715" t="s">
        <v>71</v>
      </c>
      <c r="B32715" t="s">
        <v>41</v>
      </c>
      <c r="C32715" t="s">
        <v>291</v>
      </c>
      <c r="D32715" t="s">
        <v>292</v>
      </c>
      <c r="E32715" t="s">
        <v>295</v>
      </c>
      <c r="F32715" t="s">
        <v>296</v>
      </c>
      <c r="G32715" t="s">
        <v>295</v>
      </c>
      <c r="H32715" t="s">
        <v>296</v>
      </c>
      <c r="I32715" s="6">
        <v>-530958.33139319997</v>
      </c>
    </row>
    <row r="32716" spans="1:9" x14ac:dyDescent="0.25">
      <c r="A32716" t="s">
        <v>71</v>
      </c>
      <c r="B32716" t="s">
        <v>41</v>
      </c>
      <c r="C32716" t="s">
        <v>291</v>
      </c>
      <c r="D32716" t="s">
        <v>292</v>
      </c>
      <c r="E32716" t="s">
        <v>297</v>
      </c>
      <c r="F32716" t="s">
        <v>298</v>
      </c>
      <c r="G32716" t="s">
        <v>297</v>
      </c>
      <c r="H32716" t="s">
        <v>298</v>
      </c>
      <c r="I32716" s="6">
        <v>-485046.24712020002</v>
      </c>
    </row>
    <row r="32717" spans="1:9" x14ac:dyDescent="0.25">
      <c r="A32717" t="s">
        <v>71</v>
      </c>
      <c r="B32717" t="s">
        <v>41</v>
      </c>
      <c r="C32717" t="s">
        <v>356</v>
      </c>
      <c r="D32717" t="s">
        <v>357</v>
      </c>
      <c r="E32717" t="s">
        <v>305</v>
      </c>
      <c r="F32717" t="s">
        <v>306</v>
      </c>
      <c r="G32717" t="s">
        <v>305</v>
      </c>
      <c r="H32717" t="s">
        <v>306</v>
      </c>
      <c r="I32717" s="6">
        <v>72720.752616000012</v>
      </c>
    </row>
    <row r="32718" spans="1:9" x14ac:dyDescent="0.25">
      <c r="A32718" t="s">
        <v>71</v>
      </c>
      <c r="B32718" t="s">
        <v>41</v>
      </c>
      <c r="C32718" t="s">
        <v>356</v>
      </c>
      <c r="D32718" t="s">
        <v>357</v>
      </c>
      <c r="E32718" t="s">
        <v>307</v>
      </c>
      <c r="F32718" t="s">
        <v>308</v>
      </c>
      <c r="G32718" t="s">
        <v>307</v>
      </c>
      <c r="H32718" t="s">
        <v>308</v>
      </c>
      <c r="I32718" s="6">
        <v>-50124.922133399989</v>
      </c>
    </row>
    <row r="32719" spans="1:9" x14ac:dyDescent="0.25">
      <c r="A32719" t="s">
        <v>71</v>
      </c>
      <c r="B32719" t="s">
        <v>41</v>
      </c>
      <c r="C32719" t="s">
        <v>356</v>
      </c>
      <c r="D32719" t="s">
        <v>357</v>
      </c>
      <c r="E32719" t="s">
        <v>311</v>
      </c>
      <c r="F32719" t="s">
        <v>312</v>
      </c>
      <c r="G32719" t="s">
        <v>311</v>
      </c>
      <c r="H32719" t="s">
        <v>312</v>
      </c>
      <c r="I32719" s="6">
        <v>-487292.304366</v>
      </c>
    </row>
    <row r="32720" spans="1:9" x14ac:dyDescent="0.25">
      <c r="A32720" t="s">
        <v>71</v>
      </c>
      <c r="B32720" t="s">
        <v>41</v>
      </c>
      <c r="C32720" t="s">
        <v>356</v>
      </c>
      <c r="D32720" t="s">
        <v>357</v>
      </c>
      <c r="E32720" t="s">
        <v>313</v>
      </c>
      <c r="F32720" t="s">
        <v>314</v>
      </c>
      <c r="G32720" t="s">
        <v>313</v>
      </c>
      <c r="H32720" t="s">
        <v>314</v>
      </c>
      <c r="I32720" s="6">
        <v>-5258.9249999999993</v>
      </c>
    </row>
    <row r="32721" spans="1:9" x14ac:dyDescent="0.25">
      <c r="A32721" t="s">
        <v>71</v>
      </c>
      <c r="B32721" t="s">
        <v>41</v>
      </c>
      <c r="C32721" t="s">
        <v>356</v>
      </c>
      <c r="D32721" t="s">
        <v>357</v>
      </c>
      <c r="E32721" t="s">
        <v>315</v>
      </c>
      <c r="F32721" t="s">
        <v>316</v>
      </c>
      <c r="G32721" t="s">
        <v>315</v>
      </c>
      <c r="H32721" t="s">
        <v>316</v>
      </c>
      <c r="I32721" s="6">
        <v>-99948.162182399887</v>
      </c>
    </row>
    <row r="32722" spans="1:9" x14ac:dyDescent="0.25">
      <c r="A32722" t="s">
        <v>71</v>
      </c>
      <c r="B32722" t="s">
        <v>41</v>
      </c>
      <c r="C32722" t="s">
        <v>356</v>
      </c>
      <c r="D32722" t="s">
        <v>357</v>
      </c>
      <c r="E32722" t="s">
        <v>317</v>
      </c>
      <c r="F32722" t="s">
        <v>318</v>
      </c>
      <c r="G32722" t="s">
        <v>317</v>
      </c>
      <c r="H32722" t="s">
        <v>318</v>
      </c>
      <c r="I32722" s="6">
        <v>-166974.74809560002</v>
      </c>
    </row>
    <row r="32723" spans="1:9" x14ac:dyDescent="0.25">
      <c r="A32723" t="s">
        <v>71</v>
      </c>
      <c r="B32723" t="s">
        <v>41</v>
      </c>
      <c r="C32723" t="s">
        <v>356</v>
      </c>
      <c r="D32723" t="s">
        <v>357</v>
      </c>
      <c r="E32723" t="s">
        <v>321</v>
      </c>
      <c r="F32723" t="s">
        <v>322</v>
      </c>
      <c r="G32723" t="s">
        <v>321</v>
      </c>
      <c r="H32723" t="s">
        <v>322</v>
      </c>
      <c r="I32723" s="6">
        <v>-26084.113165800001</v>
      </c>
    </row>
    <row r="32724" spans="1:9" x14ac:dyDescent="0.25">
      <c r="A32724" t="s">
        <v>71</v>
      </c>
      <c r="B32724" t="s">
        <v>41</v>
      </c>
      <c r="C32724" t="s">
        <v>356</v>
      </c>
      <c r="D32724" t="s">
        <v>357</v>
      </c>
      <c r="E32724" t="s">
        <v>323</v>
      </c>
      <c r="F32724" t="s">
        <v>324</v>
      </c>
      <c r="G32724" t="s">
        <v>323</v>
      </c>
      <c r="H32724" t="s">
        <v>324</v>
      </c>
      <c r="I32724" s="6">
        <v>-258675.34263659999</v>
      </c>
    </row>
    <row r="32725" spans="1:9" x14ac:dyDescent="0.25">
      <c r="A32725" t="s">
        <v>71</v>
      </c>
      <c r="B32725" t="s">
        <v>41</v>
      </c>
      <c r="C32725" t="s">
        <v>356</v>
      </c>
      <c r="D32725" t="s">
        <v>357</v>
      </c>
      <c r="E32725" t="s">
        <v>325</v>
      </c>
      <c r="F32725" t="s">
        <v>326</v>
      </c>
      <c r="G32725" t="s">
        <v>325</v>
      </c>
      <c r="H32725" t="s">
        <v>326</v>
      </c>
      <c r="I32725" s="6">
        <v>-452786.99916559999</v>
      </c>
    </row>
    <row r="32726" spans="1:9" x14ac:dyDescent="0.25">
      <c r="A32726" t="s">
        <v>71</v>
      </c>
      <c r="B32726" t="s">
        <v>41</v>
      </c>
      <c r="C32726" t="s">
        <v>356</v>
      </c>
      <c r="D32726" t="s">
        <v>357</v>
      </c>
      <c r="E32726" t="s">
        <v>327</v>
      </c>
      <c r="F32726" t="s">
        <v>328</v>
      </c>
      <c r="G32726" t="s">
        <v>327</v>
      </c>
      <c r="H32726" t="s">
        <v>328</v>
      </c>
      <c r="I32726" s="6">
        <v>-116696.3328</v>
      </c>
    </row>
    <row r="32727" spans="1:9" x14ac:dyDescent="0.25">
      <c r="A32727" t="s">
        <v>71</v>
      </c>
      <c r="B32727" t="s">
        <v>41</v>
      </c>
      <c r="C32727" t="s">
        <v>356</v>
      </c>
      <c r="D32727" t="s">
        <v>357</v>
      </c>
      <c r="E32727" t="s">
        <v>335</v>
      </c>
      <c r="F32727" t="s">
        <v>336</v>
      </c>
      <c r="G32727" t="s">
        <v>335</v>
      </c>
      <c r="H32727" t="s">
        <v>336</v>
      </c>
      <c r="I32727" s="6">
        <v>-15202.9179558</v>
      </c>
    </row>
    <row r="32728" spans="1:9" x14ac:dyDescent="0.25">
      <c r="A32728" t="s">
        <v>71</v>
      </c>
      <c r="B32728" t="s">
        <v>41</v>
      </c>
      <c r="C32728" t="s">
        <v>356</v>
      </c>
      <c r="D32728" t="s">
        <v>357</v>
      </c>
      <c r="E32728" t="s">
        <v>339</v>
      </c>
      <c r="F32728" t="s">
        <v>16</v>
      </c>
      <c r="G32728" t="s">
        <v>339</v>
      </c>
      <c r="H32728" t="s">
        <v>16</v>
      </c>
      <c r="I32728" s="6">
        <v>-661242.32811540004</v>
      </c>
    </row>
    <row r="32729" spans="1:9" x14ac:dyDescent="0.25">
      <c r="A32729" t="s">
        <v>71</v>
      </c>
      <c r="B32729" t="s">
        <v>41</v>
      </c>
      <c r="C32729" t="s">
        <v>356</v>
      </c>
      <c r="D32729" t="s">
        <v>357</v>
      </c>
      <c r="E32729" t="s">
        <v>340</v>
      </c>
      <c r="F32729" t="s">
        <v>341</v>
      </c>
      <c r="G32729" t="s">
        <v>340</v>
      </c>
      <c r="H32729" t="s">
        <v>341</v>
      </c>
      <c r="I32729" s="6">
        <v>-95615.402070200013</v>
      </c>
    </row>
    <row r="32730" spans="1:9" x14ac:dyDescent="0.25">
      <c r="A32730" t="s">
        <v>71</v>
      </c>
      <c r="B32730" t="s">
        <v>41</v>
      </c>
      <c r="C32730" t="s">
        <v>356</v>
      </c>
      <c r="D32730" t="s">
        <v>357</v>
      </c>
      <c r="E32730" t="s">
        <v>342</v>
      </c>
      <c r="F32730" t="s">
        <v>343</v>
      </c>
      <c r="G32730" t="s">
        <v>342</v>
      </c>
      <c r="H32730" t="s">
        <v>343</v>
      </c>
      <c r="I32730" s="6">
        <v>-48422.121713999994</v>
      </c>
    </row>
    <row r="32731" spans="1:9" x14ac:dyDescent="0.25">
      <c r="A32731" t="s">
        <v>71</v>
      </c>
      <c r="B32731" t="s">
        <v>41</v>
      </c>
      <c r="C32731" t="s">
        <v>356</v>
      </c>
      <c r="D32731" t="s">
        <v>357</v>
      </c>
      <c r="E32731" t="s">
        <v>344</v>
      </c>
      <c r="F32731" t="s">
        <v>345</v>
      </c>
      <c r="G32731" t="s">
        <v>344</v>
      </c>
      <c r="H32731" t="s">
        <v>345</v>
      </c>
      <c r="I32731" s="6">
        <v>-83822.001949800004</v>
      </c>
    </row>
    <row r="32732" spans="1:9" x14ac:dyDescent="0.25">
      <c r="A32732" t="s">
        <v>71</v>
      </c>
      <c r="B32732" t="s">
        <v>41</v>
      </c>
      <c r="C32732" t="s">
        <v>356</v>
      </c>
      <c r="D32732" t="s">
        <v>357</v>
      </c>
      <c r="E32732" t="s">
        <v>346</v>
      </c>
      <c r="F32732" t="s">
        <v>347</v>
      </c>
      <c r="G32732" t="s">
        <v>346</v>
      </c>
      <c r="H32732" t="s">
        <v>347</v>
      </c>
      <c r="I32732" s="6">
        <v>-9304.2101231999986</v>
      </c>
    </row>
    <row r="32733" spans="1:9" x14ac:dyDescent="0.25">
      <c r="A32733" t="s">
        <v>71</v>
      </c>
      <c r="B32733" t="s">
        <v>41</v>
      </c>
      <c r="C32733" t="s">
        <v>356</v>
      </c>
      <c r="D32733" t="s">
        <v>357</v>
      </c>
      <c r="E32733" t="s">
        <v>348</v>
      </c>
      <c r="F32733" t="s">
        <v>349</v>
      </c>
      <c r="G32733" t="s">
        <v>348</v>
      </c>
      <c r="H32733" t="s">
        <v>349</v>
      </c>
      <c r="I32733" s="6">
        <v>-2234725.3929296001</v>
      </c>
    </row>
    <row r="32734" spans="1:9" x14ac:dyDescent="0.25">
      <c r="A32734" t="s">
        <v>71</v>
      </c>
      <c r="B32734" t="s">
        <v>41</v>
      </c>
      <c r="C32734" t="s">
        <v>356</v>
      </c>
      <c r="D32734" t="s">
        <v>357</v>
      </c>
      <c r="E32734" t="s">
        <v>350</v>
      </c>
      <c r="F32734" t="s">
        <v>351</v>
      </c>
      <c r="G32734" t="s">
        <v>350</v>
      </c>
      <c r="H32734" t="s">
        <v>351</v>
      </c>
      <c r="I32734" s="6">
        <v>-18093.538528200002</v>
      </c>
    </row>
    <row r="32735" spans="1:9" x14ac:dyDescent="0.25">
      <c r="A32735" t="s">
        <v>71</v>
      </c>
      <c r="B32735" t="s">
        <v>41</v>
      </c>
      <c r="C32735" t="s">
        <v>358</v>
      </c>
      <c r="D32735" t="s">
        <v>359</v>
      </c>
      <c r="E32735" t="s">
        <v>360</v>
      </c>
      <c r="F32735" t="s">
        <v>361</v>
      </c>
      <c r="G32735" t="s">
        <v>299</v>
      </c>
      <c r="H32735" t="s">
        <v>300</v>
      </c>
      <c r="I32735" s="6">
        <v>-8285.2537895999994</v>
      </c>
    </row>
    <row r="32736" spans="1:9" x14ac:dyDescent="0.25">
      <c r="A32736" t="s">
        <v>71</v>
      </c>
      <c r="B32736" t="s">
        <v>41</v>
      </c>
      <c r="C32736" t="s">
        <v>358</v>
      </c>
      <c r="D32736" t="s">
        <v>359</v>
      </c>
      <c r="E32736" t="s">
        <v>360</v>
      </c>
      <c r="F32736" t="s">
        <v>361</v>
      </c>
      <c r="G32736" t="s">
        <v>301</v>
      </c>
      <c r="H32736" t="s">
        <v>302</v>
      </c>
      <c r="I32736" s="6">
        <v>-621013.61269619991</v>
      </c>
    </row>
    <row r="32737" spans="1:9" x14ac:dyDescent="0.25">
      <c r="A32737" t="s">
        <v>71</v>
      </c>
      <c r="B32737" t="s">
        <v>41</v>
      </c>
      <c r="C32737" t="s">
        <v>358</v>
      </c>
      <c r="D32737" t="s">
        <v>359</v>
      </c>
      <c r="E32737" t="s">
        <v>360</v>
      </c>
      <c r="F32737" t="s">
        <v>361</v>
      </c>
      <c r="G32737" t="s">
        <v>303</v>
      </c>
      <c r="H32737" t="s">
        <v>304</v>
      </c>
      <c r="I32737" s="6">
        <v>-50426.950710600002</v>
      </c>
    </row>
    <row r="32738" spans="1:9" x14ac:dyDescent="0.25">
      <c r="A32738" t="s">
        <v>71</v>
      </c>
      <c r="B32738" t="s">
        <v>41</v>
      </c>
      <c r="C32738" t="s">
        <v>376</v>
      </c>
      <c r="D32738" t="s">
        <v>377</v>
      </c>
      <c r="E32738" t="s">
        <v>378</v>
      </c>
      <c r="F32738" t="s">
        <v>379</v>
      </c>
      <c r="G32738" t="s">
        <v>362</v>
      </c>
      <c r="H32738" t="s">
        <v>363</v>
      </c>
      <c r="I32738" s="2">
        <v>-23032.816192800001</v>
      </c>
    </row>
    <row r="32739" spans="1:9" x14ac:dyDescent="0.25">
      <c r="A32739" t="s">
        <v>71</v>
      </c>
      <c r="B32739" t="s">
        <v>41</v>
      </c>
      <c r="C32739" t="s">
        <v>376</v>
      </c>
      <c r="D32739" t="s">
        <v>377</v>
      </c>
      <c r="E32739" t="s">
        <v>380</v>
      </c>
      <c r="F32739" t="s">
        <v>381</v>
      </c>
      <c r="G32739" t="s">
        <v>364</v>
      </c>
      <c r="H32739" t="s">
        <v>365</v>
      </c>
      <c r="I32739" s="2">
        <v>-42698.772246599998</v>
      </c>
    </row>
    <row r="32740" spans="1:9" x14ac:dyDescent="0.25">
      <c r="A32740" t="s">
        <v>71</v>
      </c>
      <c r="B32740" t="s">
        <v>41</v>
      </c>
      <c r="C32740" t="s">
        <v>383</v>
      </c>
      <c r="D32740" t="s">
        <v>384</v>
      </c>
      <c r="E32740" t="s">
        <v>370</v>
      </c>
      <c r="F32740" t="s">
        <v>371</v>
      </c>
      <c r="G32740" t="s">
        <v>370</v>
      </c>
      <c r="H32740" t="s">
        <v>371</v>
      </c>
      <c r="I32740" s="2">
        <v>-4356035.5524803996</v>
      </c>
    </row>
    <row r="32741" spans="1:9" x14ac:dyDescent="0.25">
      <c r="A32741" t="s">
        <v>71</v>
      </c>
      <c r="B32741" t="s">
        <v>41</v>
      </c>
      <c r="C32741" t="s">
        <v>395</v>
      </c>
      <c r="D32741" t="s">
        <v>396</v>
      </c>
      <c r="E32741" t="s">
        <v>397</v>
      </c>
      <c r="F32741" t="s">
        <v>398</v>
      </c>
      <c r="G32741" t="s">
        <v>399</v>
      </c>
      <c r="H32741" t="s">
        <v>400</v>
      </c>
      <c r="I32741" s="2">
        <v>107528088.93676741</v>
      </c>
    </row>
    <row r="32742" spans="1:9" x14ac:dyDescent="0.25">
      <c r="A32742" t="s">
        <v>71</v>
      </c>
      <c r="B32742" t="s">
        <v>41</v>
      </c>
      <c r="C32742" t="s">
        <v>405</v>
      </c>
      <c r="D32742" t="s">
        <v>406</v>
      </c>
      <c r="E32742" t="s">
        <v>407</v>
      </c>
      <c r="F32742" t="s">
        <v>408</v>
      </c>
      <c r="G32742" t="s">
        <v>409</v>
      </c>
      <c r="H32742" t="s">
        <v>410</v>
      </c>
      <c r="I32742" s="2">
        <v>963325.41803599976</v>
      </c>
    </row>
    <row r="32743" spans="1:9" x14ac:dyDescent="0.25">
      <c r="A32743" t="s">
        <v>71</v>
      </c>
      <c r="B32743" t="s">
        <v>41</v>
      </c>
      <c r="C32743" t="s">
        <v>411</v>
      </c>
      <c r="D32743" t="s">
        <v>412</v>
      </c>
      <c r="E32743" t="s">
        <v>417</v>
      </c>
      <c r="F32743" t="s">
        <v>418</v>
      </c>
      <c r="G32743" t="s">
        <v>419</v>
      </c>
      <c r="H32743" t="s">
        <v>420</v>
      </c>
      <c r="I32743" s="2">
        <v>43012579.71667923</v>
      </c>
    </row>
    <row r="32744" spans="1:9" x14ac:dyDescent="0.25">
      <c r="A32744" t="s">
        <v>71</v>
      </c>
      <c r="B32744" t="s">
        <v>42</v>
      </c>
      <c r="C32744" t="s">
        <v>97</v>
      </c>
      <c r="D32744" t="s">
        <v>98</v>
      </c>
      <c r="E32744" t="s">
        <v>99</v>
      </c>
      <c r="F32744" t="s">
        <v>100</v>
      </c>
      <c r="G32744" t="s">
        <v>99</v>
      </c>
      <c r="H32744" t="s">
        <v>100</v>
      </c>
      <c r="I32744" s="5">
        <v>472661.18936439999</v>
      </c>
    </row>
    <row r="32745" spans="1:9" x14ac:dyDescent="0.25">
      <c r="A32745" t="s">
        <v>71</v>
      </c>
      <c r="B32745" t="s">
        <v>42</v>
      </c>
      <c r="C32745" t="s">
        <v>97</v>
      </c>
      <c r="D32745" t="s">
        <v>98</v>
      </c>
      <c r="E32745" t="s">
        <v>101</v>
      </c>
      <c r="F32745" t="s">
        <v>102</v>
      </c>
      <c r="G32745" t="s">
        <v>101</v>
      </c>
      <c r="H32745" t="s">
        <v>102</v>
      </c>
      <c r="I32745" s="5">
        <v>8983263.5543719996</v>
      </c>
    </row>
    <row r="32746" spans="1:9" x14ac:dyDescent="0.25">
      <c r="A32746" t="s">
        <v>71</v>
      </c>
      <c r="B32746" t="s">
        <v>42</v>
      </c>
      <c r="C32746" t="s">
        <v>97</v>
      </c>
      <c r="D32746" t="s">
        <v>98</v>
      </c>
      <c r="E32746" t="s">
        <v>103</v>
      </c>
      <c r="F32746" t="s">
        <v>104</v>
      </c>
      <c r="G32746" t="s">
        <v>103</v>
      </c>
      <c r="H32746" t="s">
        <v>104</v>
      </c>
      <c r="I32746" s="5">
        <v>85519.785356400011</v>
      </c>
    </row>
    <row r="32747" spans="1:9" x14ac:dyDescent="0.25">
      <c r="A32747" t="s">
        <v>71</v>
      </c>
      <c r="B32747" t="s">
        <v>42</v>
      </c>
      <c r="C32747" t="s">
        <v>97</v>
      </c>
      <c r="D32747" t="s">
        <v>98</v>
      </c>
      <c r="E32747" t="s">
        <v>105</v>
      </c>
      <c r="F32747" t="s">
        <v>106</v>
      </c>
      <c r="G32747" t="s">
        <v>105</v>
      </c>
      <c r="H32747" t="s">
        <v>106</v>
      </c>
      <c r="I32747" s="5">
        <v>-256699.0543168</v>
      </c>
    </row>
    <row r="32748" spans="1:9" x14ac:dyDescent="0.25">
      <c r="A32748" t="s">
        <v>71</v>
      </c>
      <c r="B32748" t="s">
        <v>42</v>
      </c>
      <c r="C32748" t="s">
        <v>97</v>
      </c>
      <c r="D32748" t="s">
        <v>98</v>
      </c>
      <c r="E32748" t="s">
        <v>107</v>
      </c>
      <c r="F32748" t="s">
        <v>108</v>
      </c>
      <c r="G32748" t="s">
        <v>107</v>
      </c>
      <c r="H32748" t="s">
        <v>108</v>
      </c>
      <c r="I32748" s="5">
        <v>-286338.73532560002</v>
      </c>
    </row>
    <row r="32749" spans="1:9" x14ac:dyDescent="0.25">
      <c r="A32749" t="s">
        <v>71</v>
      </c>
      <c r="B32749" t="s">
        <v>42</v>
      </c>
      <c r="C32749" t="s">
        <v>97</v>
      </c>
      <c r="D32749" t="s">
        <v>98</v>
      </c>
      <c r="E32749" t="s">
        <v>109</v>
      </c>
      <c r="F32749" t="s">
        <v>110</v>
      </c>
      <c r="G32749" t="s">
        <v>109</v>
      </c>
      <c r="H32749" t="s">
        <v>110</v>
      </c>
      <c r="I32749" s="5">
        <v>-82456.422391200002</v>
      </c>
    </row>
    <row r="32750" spans="1:9" x14ac:dyDescent="0.25">
      <c r="A32750" t="s">
        <v>71</v>
      </c>
      <c r="B32750" t="s">
        <v>42</v>
      </c>
      <c r="C32750" t="s">
        <v>111</v>
      </c>
      <c r="D32750" t="s">
        <v>112</v>
      </c>
      <c r="E32750" t="s">
        <v>113</v>
      </c>
      <c r="F32750" t="s">
        <v>114</v>
      </c>
      <c r="G32750" t="s">
        <v>121</v>
      </c>
      <c r="H32750" t="s">
        <v>122</v>
      </c>
      <c r="I32750" s="4">
        <v>231254.8087424</v>
      </c>
    </row>
    <row r="32751" spans="1:9" x14ac:dyDescent="0.25">
      <c r="A32751" t="s">
        <v>71</v>
      </c>
      <c r="B32751" t="s">
        <v>42</v>
      </c>
      <c r="C32751" t="s">
        <v>111</v>
      </c>
      <c r="D32751" t="s">
        <v>112</v>
      </c>
      <c r="E32751" t="s">
        <v>113</v>
      </c>
      <c r="F32751" t="s">
        <v>114</v>
      </c>
      <c r="G32751" t="s">
        <v>123</v>
      </c>
      <c r="H32751" t="s">
        <v>124</v>
      </c>
      <c r="I32751" s="4">
        <v>3866375.8095244002</v>
      </c>
    </row>
    <row r="32752" spans="1:9" x14ac:dyDescent="0.25">
      <c r="A32752" t="s">
        <v>71</v>
      </c>
      <c r="B32752" t="s">
        <v>42</v>
      </c>
      <c r="C32752" t="s">
        <v>111</v>
      </c>
      <c r="D32752" t="s">
        <v>112</v>
      </c>
      <c r="E32752" t="s">
        <v>113</v>
      </c>
      <c r="F32752" t="s">
        <v>114</v>
      </c>
      <c r="G32752" t="s">
        <v>125</v>
      </c>
      <c r="H32752" t="s">
        <v>126</v>
      </c>
      <c r="I32752" s="4">
        <v>134885.99178600003</v>
      </c>
    </row>
    <row r="32753" spans="1:9" x14ac:dyDescent="0.25">
      <c r="A32753" t="s">
        <v>71</v>
      </c>
      <c r="B32753" t="s">
        <v>42</v>
      </c>
      <c r="C32753" t="s">
        <v>111</v>
      </c>
      <c r="D32753" t="s">
        <v>112</v>
      </c>
      <c r="E32753" t="s">
        <v>113</v>
      </c>
      <c r="F32753" t="s">
        <v>114</v>
      </c>
      <c r="G32753" t="s">
        <v>127</v>
      </c>
      <c r="H32753" t="s">
        <v>128</v>
      </c>
      <c r="I32753" s="4">
        <v>251445.56232520001</v>
      </c>
    </row>
    <row r="32754" spans="1:9" x14ac:dyDescent="0.25">
      <c r="A32754" t="s">
        <v>71</v>
      </c>
      <c r="B32754" t="s">
        <v>42</v>
      </c>
      <c r="C32754" t="s">
        <v>111</v>
      </c>
      <c r="D32754" t="s">
        <v>112</v>
      </c>
      <c r="E32754" t="s">
        <v>113</v>
      </c>
      <c r="F32754" t="s">
        <v>114</v>
      </c>
      <c r="G32754" t="s">
        <v>129</v>
      </c>
      <c r="H32754" t="s">
        <v>130</v>
      </c>
      <c r="I32754" s="4">
        <v>5642614.3437232003</v>
      </c>
    </row>
    <row r="32755" spans="1:9" x14ac:dyDescent="0.25">
      <c r="A32755" t="s">
        <v>71</v>
      </c>
      <c r="B32755" t="s">
        <v>42</v>
      </c>
      <c r="C32755" t="s">
        <v>111</v>
      </c>
      <c r="D32755" t="s">
        <v>112</v>
      </c>
      <c r="E32755" t="s">
        <v>113</v>
      </c>
      <c r="F32755" t="s">
        <v>114</v>
      </c>
      <c r="G32755" t="s">
        <v>131</v>
      </c>
      <c r="H32755" t="s">
        <v>132</v>
      </c>
      <c r="I32755" s="4">
        <v>12956.2139436</v>
      </c>
    </row>
    <row r="32756" spans="1:9" x14ac:dyDescent="0.25">
      <c r="A32756" t="s">
        <v>71</v>
      </c>
      <c r="B32756" t="s">
        <v>42</v>
      </c>
      <c r="C32756" t="s">
        <v>111</v>
      </c>
      <c r="D32756" t="s">
        <v>112</v>
      </c>
      <c r="E32756" t="s">
        <v>113</v>
      </c>
      <c r="F32756" t="s">
        <v>114</v>
      </c>
      <c r="G32756" t="s">
        <v>133</v>
      </c>
      <c r="H32756" t="s">
        <v>134</v>
      </c>
      <c r="I32756" s="4">
        <v>618264.55853040004</v>
      </c>
    </row>
    <row r="32757" spans="1:9" x14ac:dyDescent="0.25">
      <c r="A32757" t="s">
        <v>71</v>
      </c>
      <c r="B32757" t="s">
        <v>42</v>
      </c>
      <c r="C32757" t="s">
        <v>111</v>
      </c>
      <c r="D32757" t="s">
        <v>112</v>
      </c>
      <c r="E32757" t="s">
        <v>113</v>
      </c>
      <c r="F32757" t="s">
        <v>114</v>
      </c>
      <c r="G32757" t="s">
        <v>139</v>
      </c>
      <c r="H32757" t="s">
        <v>140</v>
      </c>
      <c r="I32757" s="4">
        <v>2426411.6871831999</v>
      </c>
    </row>
    <row r="32758" spans="1:9" x14ac:dyDescent="0.25">
      <c r="A32758" t="s">
        <v>71</v>
      </c>
      <c r="B32758" t="s">
        <v>42</v>
      </c>
      <c r="C32758" t="s">
        <v>111</v>
      </c>
      <c r="D32758" t="s">
        <v>112</v>
      </c>
      <c r="E32758" t="s">
        <v>113</v>
      </c>
      <c r="F32758" t="s">
        <v>114</v>
      </c>
      <c r="G32758" t="s">
        <v>141</v>
      </c>
      <c r="H32758" t="s">
        <v>142</v>
      </c>
      <c r="I32758" s="4">
        <v>1585675.3212899996</v>
      </c>
    </row>
    <row r="32759" spans="1:9" x14ac:dyDescent="0.25">
      <c r="A32759" t="s">
        <v>71</v>
      </c>
      <c r="B32759" t="s">
        <v>42</v>
      </c>
      <c r="C32759" t="s">
        <v>111</v>
      </c>
      <c r="D32759" t="s">
        <v>112</v>
      </c>
      <c r="E32759" t="s">
        <v>113</v>
      </c>
      <c r="F32759" t="s">
        <v>114</v>
      </c>
      <c r="G32759" t="s">
        <v>145</v>
      </c>
      <c r="H32759" t="s">
        <v>146</v>
      </c>
      <c r="I32759" s="4">
        <v>22168669.687740803</v>
      </c>
    </row>
    <row r="32760" spans="1:9" x14ac:dyDescent="0.25">
      <c r="A32760" t="s">
        <v>71</v>
      </c>
      <c r="B32760" t="s">
        <v>42</v>
      </c>
      <c r="C32760" t="s">
        <v>111</v>
      </c>
      <c r="D32760" t="s">
        <v>112</v>
      </c>
      <c r="E32760" t="s">
        <v>147</v>
      </c>
      <c r="F32760" t="s">
        <v>148</v>
      </c>
      <c r="G32760" t="s">
        <v>149</v>
      </c>
      <c r="H32760" t="s">
        <v>150</v>
      </c>
      <c r="I32760" s="4">
        <v>637353.54273560003</v>
      </c>
    </row>
    <row r="32761" spans="1:9" x14ac:dyDescent="0.25">
      <c r="A32761" t="s">
        <v>71</v>
      </c>
      <c r="B32761" t="s">
        <v>42</v>
      </c>
      <c r="C32761" t="s">
        <v>111</v>
      </c>
      <c r="D32761" t="s">
        <v>112</v>
      </c>
      <c r="E32761" t="s">
        <v>153</v>
      </c>
      <c r="F32761" t="s">
        <v>154</v>
      </c>
      <c r="G32761" t="s">
        <v>155</v>
      </c>
      <c r="H32761" t="s">
        <v>156</v>
      </c>
      <c r="I32761" s="4">
        <v>-7057.7520000000004</v>
      </c>
    </row>
    <row r="32762" spans="1:9" x14ac:dyDescent="0.25">
      <c r="A32762" t="s">
        <v>71</v>
      </c>
      <c r="B32762" t="s">
        <v>42</v>
      </c>
      <c r="C32762" t="s">
        <v>111</v>
      </c>
      <c r="D32762" t="s">
        <v>112</v>
      </c>
      <c r="E32762" t="s">
        <v>153</v>
      </c>
      <c r="F32762" t="s">
        <v>154</v>
      </c>
      <c r="G32762" t="s">
        <v>158</v>
      </c>
      <c r="H32762" t="s">
        <v>18</v>
      </c>
      <c r="I32762" s="4">
        <v>-207545.42194839998</v>
      </c>
    </row>
    <row r="32763" spans="1:9" x14ac:dyDescent="0.25">
      <c r="A32763" t="s">
        <v>71</v>
      </c>
      <c r="B32763" t="s">
        <v>42</v>
      </c>
      <c r="C32763" t="s">
        <v>111</v>
      </c>
      <c r="D32763" t="s">
        <v>112</v>
      </c>
      <c r="E32763" t="s">
        <v>153</v>
      </c>
      <c r="F32763" t="s">
        <v>154</v>
      </c>
      <c r="G32763" t="s">
        <v>159</v>
      </c>
      <c r="H32763" t="s">
        <v>19</v>
      </c>
      <c r="I32763" s="4">
        <v>-3647793.9093216001</v>
      </c>
    </row>
    <row r="32764" spans="1:9" x14ac:dyDescent="0.25">
      <c r="A32764" t="s">
        <v>71</v>
      </c>
      <c r="B32764" t="s">
        <v>42</v>
      </c>
      <c r="C32764" t="s">
        <v>111</v>
      </c>
      <c r="D32764" t="s">
        <v>112</v>
      </c>
      <c r="E32764" t="s">
        <v>153</v>
      </c>
      <c r="F32764" t="s">
        <v>154</v>
      </c>
      <c r="G32764" t="s">
        <v>160</v>
      </c>
      <c r="H32764" t="s">
        <v>20</v>
      </c>
      <c r="I32764" s="4">
        <v>-113229.09880599999</v>
      </c>
    </row>
    <row r="32765" spans="1:9" x14ac:dyDescent="0.25">
      <c r="A32765" t="s">
        <v>71</v>
      </c>
      <c r="B32765" t="s">
        <v>42</v>
      </c>
      <c r="C32765" t="s">
        <v>111</v>
      </c>
      <c r="D32765" t="s">
        <v>112</v>
      </c>
      <c r="E32765" t="s">
        <v>153</v>
      </c>
      <c r="F32765" t="s">
        <v>154</v>
      </c>
      <c r="G32765" t="s">
        <v>161</v>
      </c>
      <c r="H32765" t="s">
        <v>21</v>
      </c>
      <c r="I32765" s="4">
        <v>-251445.56232520001</v>
      </c>
    </row>
    <row r="32766" spans="1:9" x14ac:dyDescent="0.25">
      <c r="A32766" t="s">
        <v>71</v>
      </c>
      <c r="B32766" t="s">
        <v>42</v>
      </c>
      <c r="C32766" t="s">
        <v>111</v>
      </c>
      <c r="D32766" t="s">
        <v>112</v>
      </c>
      <c r="E32766" t="s">
        <v>153</v>
      </c>
      <c r="F32766" t="s">
        <v>154</v>
      </c>
      <c r="G32766" t="s">
        <v>162</v>
      </c>
      <c r="H32766" t="s">
        <v>22</v>
      </c>
      <c r="I32766" s="4">
        <v>-3446931.5270324005</v>
      </c>
    </row>
    <row r="32767" spans="1:9" x14ac:dyDescent="0.25">
      <c r="A32767" t="s">
        <v>71</v>
      </c>
      <c r="B32767" t="s">
        <v>42</v>
      </c>
      <c r="C32767" t="s">
        <v>111</v>
      </c>
      <c r="D32767" t="s">
        <v>112</v>
      </c>
      <c r="E32767" t="s">
        <v>153</v>
      </c>
      <c r="F32767" t="s">
        <v>154</v>
      </c>
      <c r="G32767" t="s">
        <v>163</v>
      </c>
      <c r="H32767" t="s">
        <v>15</v>
      </c>
      <c r="I32767" s="4">
        <v>-12956.2139436</v>
      </c>
    </row>
    <row r="32768" spans="1:9" x14ac:dyDescent="0.25">
      <c r="A32768" t="s">
        <v>71</v>
      </c>
      <c r="B32768" t="s">
        <v>42</v>
      </c>
      <c r="C32768" t="s">
        <v>111</v>
      </c>
      <c r="D32768" t="s">
        <v>112</v>
      </c>
      <c r="E32768" t="s">
        <v>153</v>
      </c>
      <c r="F32768" t="s">
        <v>154</v>
      </c>
      <c r="G32768" t="s">
        <v>164</v>
      </c>
      <c r="H32768" t="s">
        <v>23</v>
      </c>
      <c r="I32768" s="4">
        <v>-589286.50557799998</v>
      </c>
    </row>
    <row r="32769" spans="1:9" x14ac:dyDescent="0.25">
      <c r="A32769" t="s">
        <v>71</v>
      </c>
      <c r="B32769" t="s">
        <v>42</v>
      </c>
      <c r="C32769" t="s">
        <v>111</v>
      </c>
      <c r="D32769" t="s">
        <v>112</v>
      </c>
      <c r="E32769" t="s">
        <v>153</v>
      </c>
      <c r="F32769" t="s">
        <v>154</v>
      </c>
      <c r="G32769" t="s">
        <v>169</v>
      </c>
      <c r="H32769" t="s">
        <v>24</v>
      </c>
      <c r="I32769" s="4">
        <v>-1737653.4692239999</v>
      </c>
    </row>
    <row r="32770" spans="1:9" x14ac:dyDescent="0.25">
      <c r="A32770" t="s">
        <v>71</v>
      </c>
      <c r="B32770" t="s">
        <v>42</v>
      </c>
      <c r="C32770" t="s">
        <v>111</v>
      </c>
      <c r="D32770" t="s">
        <v>112</v>
      </c>
      <c r="E32770" t="s">
        <v>153</v>
      </c>
      <c r="F32770" t="s">
        <v>154</v>
      </c>
      <c r="G32770" t="s">
        <v>170</v>
      </c>
      <c r="H32770" t="s">
        <v>25</v>
      </c>
      <c r="I32770" s="4">
        <v>-1294101.0369499999</v>
      </c>
    </row>
    <row r="32771" spans="1:9" x14ac:dyDescent="0.25">
      <c r="A32771" t="s">
        <v>71</v>
      </c>
      <c r="B32771" t="s">
        <v>42</v>
      </c>
      <c r="C32771" t="s">
        <v>111</v>
      </c>
      <c r="D32771" t="s">
        <v>112</v>
      </c>
      <c r="E32771" t="s">
        <v>153</v>
      </c>
      <c r="F32771" t="s">
        <v>154</v>
      </c>
      <c r="G32771" t="s">
        <v>172</v>
      </c>
      <c r="H32771" t="s">
        <v>26</v>
      </c>
      <c r="I32771" s="4">
        <v>-14886600.2420364</v>
      </c>
    </row>
    <row r="32772" spans="1:9" x14ac:dyDescent="0.25">
      <c r="A32772" t="s">
        <v>71</v>
      </c>
      <c r="B32772" t="s">
        <v>42</v>
      </c>
      <c r="C32772" t="s">
        <v>111</v>
      </c>
      <c r="D32772" t="s">
        <v>112</v>
      </c>
      <c r="E32772" t="s">
        <v>153</v>
      </c>
      <c r="F32772" t="s">
        <v>154</v>
      </c>
      <c r="G32772" t="s">
        <v>173</v>
      </c>
      <c r="H32772" t="s">
        <v>174</v>
      </c>
      <c r="I32772" s="4">
        <v>-2805901.6193768</v>
      </c>
    </row>
    <row r="32773" spans="1:9" x14ac:dyDescent="0.25">
      <c r="A32773" t="s">
        <v>71</v>
      </c>
      <c r="B32773" t="s">
        <v>42</v>
      </c>
      <c r="C32773" t="s">
        <v>177</v>
      </c>
      <c r="D32773" t="s">
        <v>178</v>
      </c>
      <c r="E32773" t="s">
        <v>179</v>
      </c>
      <c r="F32773" t="s">
        <v>180</v>
      </c>
      <c r="G32773" t="s">
        <v>181</v>
      </c>
      <c r="H32773" t="s">
        <v>182</v>
      </c>
      <c r="I32773" s="4">
        <v>1769249.5862324</v>
      </c>
    </row>
    <row r="32774" spans="1:9" x14ac:dyDescent="0.25">
      <c r="A32774" t="s">
        <v>71</v>
      </c>
      <c r="B32774" t="s">
        <v>42</v>
      </c>
      <c r="C32774" t="s">
        <v>177</v>
      </c>
      <c r="D32774" t="s">
        <v>178</v>
      </c>
      <c r="E32774" t="s">
        <v>185</v>
      </c>
      <c r="F32774" t="s">
        <v>186</v>
      </c>
      <c r="G32774" t="s">
        <v>187</v>
      </c>
      <c r="H32774" t="s">
        <v>27</v>
      </c>
      <c r="I32774" s="4">
        <v>-1769249.5862324</v>
      </c>
    </row>
    <row r="32775" spans="1:9" x14ac:dyDescent="0.25">
      <c r="A32775" t="s">
        <v>71</v>
      </c>
      <c r="B32775" t="s">
        <v>42</v>
      </c>
      <c r="C32775" t="s">
        <v>192</v>
      </c>
      <c r="D32775" t="s">
        <v>193</v>
      </c>
      <c r="E32775" t="s">
        <v>196</v>
      </c>
      <c r="F32775" t="s">
        <v>197</v>
      </c>
      <c r="G32775" t="s">
        <v>196</v>
      </c>
      <c r="H32775" t="s">
        <v>197</v>
      </c>
      <c r="I32775" s="5">
        <v>225991.84307600005</v>
      </c>
    </row>
    <row r="32776" spans="1:9" x14ac:dyDescent="0.25">
      <c r="A32776" t="s">
        <v>71</v>
      </c>
      <c r="B32776" t="s">
        <v>42</v>
      </c>
      <c r="C32776" t="s">
        <v>192</v>
      </c>
      <c r="D32776" t="s">
        <v>193</v>
      </c>
      <c r="E32776" t="s">
        <v>200</v>
      </c>
      <c r="F32776" t="s">
        <v>201</v>
      </c>
      <c r="G32776" t="s">
        <v>200</v>
      </c>
      <c r="H32776" t="s">
        <v>201</v>
      </c>
      <c r="I32776" s="5">
        <v>71637.883899199995</v>
      </c>
    </row>
    <row r="32777" spans="1:9" x14ac:dyDescent="0.25">
      <c r="A32777" t="s">
        <v>71</v>
      </c>
      <c r="B32777" t="s">
        <v>42</v>
      </c>
      <c r="C32777" t="s">
        <v>192</v>
      </c>
      <c r="D32777" t="s">
        <v>193</v>
      </c>
      <c r="E32777" t="s">
        <v>202</v>
      </c>
      <c r="F32777" t="s">
        <v>203</v>
      </c>
      <c r="G32777" t="s">
        <v>202</v>
      </c>
      <c r="H32777" t="s">
        <v>203</v>
      </c>
      <c r="I32777" s="5">
        <v>3091373.9432572001</v>
      </c>
    </row>
    <row r="32778" spans="1:9" x14ac:dyDescent="0.25">
      <c r="A32778" t="s">
        <v>71</v>
      </c>
      <c r="B32778" t="s">
        <v>42</v>
      </c>
      <c r="C32778" t="s">
        <v>192</v>
      </c>
      <c r="D32778" t="s">
        <v>193</v>
      </c>
      <c r="E32778" t="s">
        <v>210</v>
      </c>
      <c r="F32778" t="s">
        <v>211</v>
      </c>
      <c r="G32778" t="s">
        <v>210</v>
      </c>
      <c r="H32778" t="s">
        <v>211</v>
      </c>
      <c r="I32778" s="5">
        <v>590656.46953160001</v>
      </c>
    </row>
    <row r="32779" spans="1:9" x14ac:dyDescent="0.25">
      <c r="A32779" t="s">
        <v>71</v>
      </c>
      <c r="B32779" t="s">
        <v>42</v>
      </c>
      <c r="C32779" t="s">
        <v>192</v>
      </c>
      <c r="D32779" t="s">
        <v>193</v>
      </c>
      <c r="E32779" t="s">
        <v>214</v>
      </c>
      <c r="F32779" t="s">
        <v>215</v>
      </c>
      <c r="G32779" t="s">
        <v>214</v>
      </c>
      <c r="H32779" t="s">
        <v>215</v>
      </c>
      <c r="I32779" s="5">
        <v>76818.536270800003</v>
      </c>
    </row>
    <row r="32780" spans="1:9" x14ac:dyDescent="0.25">
      <c r="A32780" t="s">
        <v>71</v>
      </c>
      <c r="B32780" t="s">
        <v>42</v>
      </c>
      <c r="C32780" t="s">
        <v>192</v>
      </c>
      <c r="D32780" t="s">
        <v>193</v>
      </c>
      <c r="E32780" t="s">
        <v>220</v>
      </c>
      <c r="F32780" t="s">
        <v>221</v>
      </c>
      <c r="G32780" t="s">
        <v>220</v>
      </c>
      <c r="H32780" t="s">
        <v>221</v>
      </c>
      <c r="I32780" s="5">
        <v>0.24430679999999999</v>
      </c>
    </row>
    <row r="32781" spans="1:9" x14ac:dyDescent="0.25">
      <c r="A32781" t="s">
        <v>71</v>
      </c>
      <c r="B32781" t="s">
        <v>42</v>
      </c>
      <c r="C32781" t="s">
        <v>226</v>
      </c>
      <c r="D32781" t="s">
        <v>227</v>
      </c>
      <c r="E32781" t="s">
        <v>231</v>
      </c>
      <c r="F32781" t="s">
        <v>232</v>
      </c>
      <c r="G32781" t="s">
        <v>233</v>
      </c>
      <c r="H32781" t="s">
        <v>234</v>
      </c>
      <c r="I32781" s="5">
        <v>795335.00000000058</v>
      </c>
    </row>
    <row r="32782" spans="1:9" x14ac:dyDescent="0.25">
      <c r="A32782" t="s">
        <v>71</v>
      </c>
      <c r="B32782" t="s">
        <v>42</v>
      </c>
      <c r="C32782" t="s">
        <v>226</v>
      </c>
      <c r="D32782" t="s">
        <v>227</v>
      </c>
      <c r="E32782" t="s">
        <v>235</v>
      </c>
      <c r="F32782" t="s">
        <v>236</v>
      </c>
      <c r="G32782" t="s">
        <v>237</v>
      </c>
      <c r="H32782" t="s">
        <v>238</v>
      </c>
      <c r="I32782" s="5">
        <v>-27913830.732541196</v>
      </c>
    </row>
    <row r="32783" spans="1:9" x14ac:dyDescent="0.25">
      <c r="A32783" t="s">
        <v>71</v>
      </c>
      <c r="B32783" t="s">
        <v>42</v>
      </c>
      <c r="C32783" t="s">
        <v>239</v>
      </c>
      <c r="D32783" t="s">
        <v>240</v>
      </c>
      <c r="E32783" t="s">
        <v>247</v>
      </c>
      <c r="F32783" t="s">
        <v>248</v>
      </c>
      <c r="G32783" t="s">
        <v>249</v>
      </c>
      <c r="H32783" t="s">
        <v>250</v>
      </c>
      <c r="I32783" s="4">
        <v>-105671857</v>
      </c>
    </row>
    <row r="32784" spans="1:9" x14ac:dyDescent="0.25">
      <c r="A32784" t="s">
        <v>71</v>
      </c>
      <c r="B32784" t="s">
        <v>42</v>
      </c>
      <c r="C32784" t="s">
        <v>263</v>
      </c>
      <c r="D32784" t="s">
        <v>264</v>
      </c>
      <c r="E32784" t="s">
        <v>265</v>
      </c>
      <c r="F32784" t="s">
        <v>264</v>
      </c>
      <c r="G32784" t="s">
        <v>266</v>
      </c>
      <c r="H32784" t="s">
        <v>267</v>
      </c>
      <c r="I32784" s="5">
        <v>398129.6</v>
      </c>
    </row>
    <row r="32785" spans="1:9" x14ac:dyDescent="0.25">
      <c r="A32785" t="s">
        <v>71</v>
      </c>
      <c r="B32785" t="s">
        <v>42</v>
      </c>
      <c r="C32785" t="s">
        <v>263</v>
      </c>
      <c r="D32785" t="s">
        <v>264</v>
      </c>
      <c r="E32785" t="s">
        <v>265</v>
      </c>
      <c r="F32785" t="s">
        <v>264</v>
      </c>
      <c r="G32785" t="s">
        <v>268</v>
      </c>
      <c r="H32785" t="s">
        <v>269</v>
      </c>
      <c r="I32785" s="5">
        <v>1151.3546096</v>
      </c>
    </row>
    <row r="32786" spans="1:9" x14ac:dyDescent="0.25">
      <c r="A32786" t="s">
        <v>71</v>
      </c>
      <c r="B32786" t="s">
        <v>42</v>
      </c>
      <c r="C32786" t="s">
        <v>263</v>
      </c>
      <c r="D32786" t="s">
        <v>264</v>
      </c>
      <c r="E32786" t="s">
        <v>265</v>
      </c>
      <c r="F32786" t="s">
        <v>264</v>
      </c>
      <c r="G32786" t="s">
        <v>270</v>
      </c>
      <c r="H32786" t="s">
        <v>271</v>
      </c>
      <c r="I32786" s="5">
        <v>1367756.8859688025</v>
      </c>
    </row>
    <row r="32787" spans="1:9" x14ac:dyDescent="0.25">
      <c r="A32787" t="s">
        <v>71</v>
      </c>
      <c r="B32787" t="s">
        <v>42</v>
      </c>
      <c r="C32787" t="s">
        <v>263</v>
      </c>
      <c r="D32787" t="s">
        <v>264</v>
      </c>
      <c r="E32787" t="s">
        <v>265</v>
      </c>
      <c r="F32787" t="s">
        <v>264</v>
      </c>
      <c r="G32787" t="s">
        <v>272</v>
      </c>
      <c r="H32787" t="s">
        <v>273</v>
      </c>
      <c r="I32787" s="5">
        <v>2198558.3529687999</v>
      </c>
    </row>
    <row r="32788" spans="1:9" x14ac:dyDescent="0.25">
      <c r="A32788" t="s">
        <v>71</v>
      </c>
      <c r="B32788" t="s">
        <v>42</v>
      </c>
      <c r="C32788" t="s">
        <v>278</v>
      </c>
      <c r="D32788" t="s">
        <v>279</v>
      </c>
      <c r="E32788" t="s">
        <v>283</v>
      </c>
      <c r="F32788" t="s">
        <v>284</v>
      </c>
      <c r="G32788" t="s">
        <v>285</v>
      </c>
      <c r="H32788" t="s">
        <v>286</v>
      </c>
      <c r="I32788" s="6">
        <v>-9.8225427791476312E-10</v>
      </c>
    </row>
    <row r="32789" spans="1:9" x14ac:dyDescent="0.25">
      <c r="A32789" t="s">
        <v>71</v>
      </c>
      <c r="B32789" t="s">
        <v>42</v>
      </c>
      <c r="C32789" t="s">
        <v>278</v>
      </c>
      <c r="D32789" t="s">
        <v>279</v>
      </c>
      <c r="E32789" t="s">
        <v>287</v>
      </c>
      <c r="F32789" t="s">
        <v>288</v>
      </c>
      <c r="G32789" t="s">
        <v>289</v>
      </c>
      <c r="H32789" t="s">
        <v>290</v>
      </c>
      <c r="I32789" s="6">
        <v>3.8209328002137668</v>
      </c>
    </row>
    <row r="32790" spans="1:9" x14ac:dyDescent="0.25">
      <c r="A32790" t="s">
        <v>71</v>
      </c>
      <c r="B32790" t="s">
        <v>42</v>
      </c>
      <c r="C32790" t="s">
        <v>291</v>
      </c>
      <c r="D32790" t="s">
        <v>292</v>
      </c>
      <c r="E32790" t="s">
        <v>293</v>
      </c>
      <c r="F32790" t="s">
        <v>294</v>
      </c>
      <c r="G32790" t="s">
        <v>293</v>
      </c>
      <c r="H32790" t="s">
        <v>294</v>
      </c>
      <c r="I32790" s="6">
        <v>-5610255.2113364004</v>
      </c>
    </row>
    <row r="32791" spans="1:9" x14ac:dyDescent="0.25">
      <c r="A32791" t="s">
        <v>71</v>
      </c>
      <c r="B32791" t="s">
        <v>42</v>
      </c>
      <c r="C32791" t="s">
        <v>291</v>
      </c>
      <c r="D32791" t="s">
        <v>292</v>
      </c>
      <c r="E32791" t="s">
        <v>297</v>
      </c>
      <c r="F32791" t="s">
        <v>298</v>
      </c>
      <c r="G32791" t="s">
        <v>297</v>
      </c>
      <c r="H32791" t="s">
        <v>298</v>
      </c>
      <c r="I32791" s="6">
        <v>-2808968.6288472</v>
      </c>
    </row>
    <row r="32792" spans="1:9" x14ac:dyDescent="0.25">
      <c r="A32792" t="s">
        <v>71</v>
      </c>
      <c r="B32792" t="s">
        <v>42</v>
      </c>
      <c r="C32792" t="s">
        <v>356</v>
      </c>
      <c r="D32792" t="s">
        <v>357</v>
      </c>
      <c r="E32792" t="s">
        <v>311</v>
      </c>
      <c r="F32792" t="s">
        <v>312</v>
      </c>
      <c r="G32792" t="s">
        <v>311</v>
      </c>
      <c r="H32792" t="s">
        <v>312</v>
      </c>
      <c r="I32792" s="6">
        <v>-944830.40817240009</v>
      </c>
    </row>
    <row r="32793" spans="1:9" x14ac:dyDescent="0.25">
      <c r="A32793" t="s">
        <v>71</v>
      </c>
      <c r="B32793" t="s">
        <v>42</v>
      </c>
      <c r="C32793" t="s">
        <v>356</v>
      </c>
      <c r="D32793" t="s">
        <v>357</v>
      </c>
      <c r="E32793" t="s">
        <v>315</v>
      </c>
      <c r="F32793" t="s">
        <v>316</v>
      </c>
      <c r="G32793" t="s">
        <v>315</v>
      </c>
      <c r="H32793" t="s">
        <v>316</v>
      </c>
      <c r="I32793" s="6">
        <v>-134024.82373680003</v>
      </c>
    </row>
    <row r="32794" spans="1:9" x14ac:dyDescent="0.25">
      <c r="A32794" t="s">
        <v>71</v>
      </c>
      <c r="B32794" t="s">
        <v>42</v>
      </c>
      <c r="C32794" t="s">
        <v>356</v>
      </c>
      <c r="D32794" t="s">
        <v>357</v>
      </c>
      <c r="E32794" t="s">
        <v>317</v>
      </c>
      <c r="F32794" t="s">
        <v>318</v>
      </c>
      <c r="G32794" t="s">
        <v>317</v>
      </c>
      <c r="H32794" t="s">
        <v>318</v>
      </c>
      <c r="I32794" s="6">
        <v>-595813.45262200001</v>
      </c>
    </row>
    <row r="32795" spans="1:9" x14ac:dyDescent="0.25">
      <c r="A32795" t="s">
        <v>71</v>
      </c>
      <c r="B32795" t="s">
        <v>42</v>
      </c>
      <c r="C32795" t="s">
        <v>356</v>
      </c>
      <c r="D32795" t="s">
        <v>357</v>
      </c>
      <c r="E32795" t="s">
        <v>325</v>
      </c>
      <c r="F32795" t="s">
        <v>326</v>
      </c>
      <c r="G32795" t="s">
        <v>325</v>
      </c>
      <c r="H32795" t="s">
        <v>326</v>
      </c>
      <c r="I32795" s="6">
        <v>-362.23927320000001</v>
      </c>
    </row>
    <row r="32796" spans="1:9" x14ac:dyDescent="0.25">
      <c r="A32796" t="s">
        <v>71</v>
      </c>
      <c r="B32796" t="s">
        <v>42</v>
      </c>
      <c r="C32796" t="s">
        <v>356</v>
      </c>
      <c r="D32796" t="s">
        <v>357</v>
      </c>
      <c r="E32796" t="s">
        <v>335</v>
      </c>
      <c r="F32796" t="s">
        <v>336</v>
      </c>
      <c r="G32796" t="s">
        <v>335</v>
      </c>
      <c r="H32796" t="s">
        <v>336</v>
      </c>
      <c r="I32796" s="6">
        <v>-5.4290400000000003E-2</v>
      </c>
    </row>
    <row r="32797" spans="1:9" x14ac:dyDescent="0.25">
      <c r="A32797" t="s">
        <v>71</v>
      </c>
      <c r="B32797" t="s">
        <v>42</v>
      </c>
      <c r="C32797" t="s">
        <v>356</v>
      </c>
      <c r="D32797" t="s">
        <v>357</v>
      </c>
      <c r="E32797" t="s">
        <v>340</v>
      </c>
      <c r="F32797" t="s">
        <v>341</v>
      </c>
      <c r="G32797" t="s">
        <v>340</v>
      </c>
      <c r="H32797" t="s">
        <v>341</v>
      </c>
      <c r="I32797" s="6">
        <v>-192509.475034</v>
      </c>
    </row>
    <row r="32798" spans="1:9" x14ac:dyDescent="0.25">
      <c r="A32798" t="s">
        <v>71</v>
      </c>
      <c r="B32798" t="s">
        <v>42</v>
      </c>
      <c r="C32798" t="s">
        <v>356</v>
      </c>
      <c r="D32798" t="s">
        <v>357</v>
      </c>
      <c r="E32798" t="s">
        <v>342</v>
      </c>
      <c r="F32798" t="s">
        <v>343</v>
      </c>
      <c r="G32798" t="s">
        <v>342</v>
      </c>
      <c r="H32798" t="s">
        <v>343</v>
      </c>
      <c r="I32798" s="6">
        <v>-57915.912912</v>
      </c>
    </row>
    <row r="32799" spans="1:9" x14ac:dyDescent="0.25">
      <c r="A32799" t="s">
        <v>71</v>
      </c>
      <c r="B32799" t="s">
        <v>42</v>
      </c>
      <c r="C32799" t="s">
        <v>356</v>
      </c>
      <c r="D32799" t="s">
        <v>357</v>
      </c>
      <c r="E32799" t="s">
        <v>348</v>
      </c>
      <c r="F32799" t="s">
        <v>349</v>
      </c>
      <c r="G32799" t="s">
        <v>348</v>
      </c>
      <c r="H32799" t="s">
        <v>349</v>
      </c>
      <c r="I32799" s="6">
        <v>-1944978.4245547999</v>
      </c>
    </row>
    <row r="32800" spans="1:9" x14ac:dyDescent="0.25">
      <c r="A32800" t="s">
        <v>71</v>
      </c>
      <c r="B32800" t="s">
        <v>42</v>
      </c>
      <c r="C32800" t="s">
        <v>358</v>
      </c>
      <c r="D32800" t="s">
        <v>359</v>
      </c>
      <c r="E32800" t="s">
        <v>360</v>
      </c>
      <c r="F32800" t="s">
        <v>361</v>
      </c>
      <c r="G32800" t="s">
        <v>299</v>
      </c>
      <c r="H32800" t="s">
        <v>300</v>
      </c>
      <c r="I32800" s="6">
        <v>-164754.43444359998</v>
      </c>
    </row>
    <row r="32801" spans="1:9" x14ac:dyDescent="0.25">
      <c r="A32801" t="s">
        <v>71</v>
      </c>
      <c r="B32801" t="s">
        <v>42</v>
      </c>
      <c r="C32801" t="s">
        <v>376</v>
      </c>
      <c r="D32801" t="s">
        <v>377</v>
      </c>
      <c r="E32801" t="s">
        <v>378</v>
      </c>
      <c r="F32801" t="s">
        <v>379</v>
      </c>
      <c r="G32801" t="s">
        <v>362</v>
      </c>
      <c r="H32801" t="s">
        <v>363</v>
      </c>
      <c r="I32801" s="2">
        <v>-19332</v>
      </c>
    </row>
    <row r="32802" spans="1:9" x14ac:dyDescent="0.25">
      <c r="A32802" t="s">
        <v>71</v>
      </c>
      <c r="B32802" t="s">
        <v>42</v>
      </c>
      <c r="C32802" t="s">
        <v>376</v>
      </c>
      <c r="D32802" t="s">
        <v>377</v>
      </c>
      <c r="E32802" t="s">
        <v>380</v>
      </c>
      <c r="F32802" t="s">
        <v>381</v>
      </c>
      <c r="G32802" t="s">
        <v>364</v>
      </c>
      <c r="H32802" t="s">
        <v>365</v>
      </c>
      <c r="I32802" s="2">
        <v>-7153</v>
      </c>
    </row>
    <row r="32803" spans="1:9" x14ac:dyDescent="0.25">
      <c r="A32803" t="s">
        <v>71</v>
      </c>
      <c r="B32803" t="s">
        <v>42</v>
      </c>
      <c r="C32803" t="s">
        <v>388</v>
      </c>
      <c r="D32803" t="s">
        <v>389</v>
      </c>
      <c r="E32803" t="s">
        <v>392</v>
      </c>
      <c r="F32803" t="s">
        <v>393</v>
      </c>
      <c r="G32803" t="s">
        <v>394</v>
      </c>
      <c r="H32803" t="s">
        <v>393</v>
      </c>
      <c r="I32803" s="2">
        <v>-0.20000000298023199</v>
      </c>
    </row>
    <row r="32804" spans="1:9" x14ac:dyDescent="0.25">
      <c r="A32804" t="s">
        <v>71</v>
      </c>
      <c r="B32804" t="s">
        <v>42</v>
      </c>
      <c r="C32804" t="s">
        <v>395</v>
      </c>
      <c r="D32804" t="s">
        <v>396</v>
      </c>
      <c r="E32804" t="s">
        <v>397</v>
      </c>
      <c r="F32804" t="s">
        <v>398</v>
      </c>
      <c r="G32804" t="s">
        <v>399</v>
      </c>
      <c r="H32804" t="s">
        <v>400</v>
      </c>
      <c r="I32804" s="2">
        <v>119285285.359981</v>
      </c>
    </row>
    <row r="32805" spans="1:9" x14ac:dyDescent="0.25">
      <c r="A32805" t="s">
        <v>71</v>
      </c>
      <c r="B32805" t="s">
        <v>42</v>
      </c>
      <c r="C32805" t="s">
        <v>405</v>
      </c>
      <c r="D32805" t="s">
        <v>406</v>
      </c>
      <c r="E32805" t="s">
        <v>407</v>
      </c>
      <c r="F32805" t="s">
        <v>408</v>
      </c>
      <c r="G32805" t="s">
        <v>409</v>
      </c>
      <c r="H32805" t="s">
        <v>410</v>
      </c>
      <c r="I32805" s="2">
        <v>5389013.5783210006</v>
      </c>
    </row>
    <row r="32806" spans="1:9" x14ac:dyDescent="0.25">
      <c r="A32806" t="s">
        <v>71</v>
      </c>
      <c r="B32806" t="s">
        <v>42</v>
      </c>
      <c r="C32806" t="s">
        <v>411</v>
      </c>
      <c r="D32806" t="s">
        <v>412</v>
      </c>
      <c r="E32806" t="s">
        <v>417</v>
      </c>
      <c r="F32806" t="s">
        <v>418</v>
      </c>
      <c r="G32806" t="s">
        <v>419</v>
      </c>
      <c r="H32806" t="s">
        <v>420</v>
      </c>
      <c r="I32806" s="2">
        <v>-4916482.3614016734</v>
      </c>
    </row>
    <row r="32807" spans="1:9" x14ac:dyDescent="0.25">
      <c r="A32807" t="s">
        <v>71</v>
      </c>
      <c r="B32807" t="s">
        <v>43</v>
      </c>
      <c r="C32807" t="s">
        <v>97</v>
      </c>
      <c r="D32807" t="s">
        <v>98</v>
      </c>
      <c r="E32807" t="s">
        <v>99</v>
      </c>
      <c r="F32807" t="s">
        <v>100</v>
      </c>
      <c r="G32807" t="s">
        <v>99</v>
      </c>
      <c r="H32807" t="s">
        <v>100</v>
      </c>
      <c r="I32807" s="5">
        <v>465499.59514749999</v>
      </c>
    </row>
    <row r="32808" spans="1:9" x14ac:dyDescent="0.25">
      <c r="A32808" t="s">
        <v>71</v>
      </c>
      <c r="B32808" t="s">
        <v>43</v>
      </c>
      <c r="C32808" t="s">
        <v>97</v>
      </c>
      <c r="D32808" t="s">
        <v>98</v>
      </c>
      <c r="E32808" t="s">
        <v>101</v>
      </c>
      <c r="F32808" t="s">
        <v>102</v>
      </c>
      <c r="G32808" t="s">
        <v>101</v>
      </c>
      <c r="H32808" t="s">
        <v>102</v>
      </c>
      <c r="I32808" s="5">
        <v>11983250.7440565</v>
      </c>
    </row>
    <row r="32809" spans="1:9" x14ac:dyDescent="0.25">
      <c r="A32809" t="s">
        <v>71</v>
      </c>
      <c r="B32809" t="s">
        <v>43</v>
      </c>
      <c r="C32809" t="s">
        <v>97</v>
      </c>
      <c r="D32809" t="s">
        <v>98</v>
      </c>
      <c r="E32809" t="s">
        <v>105</v>
      </c>
      <c r="F32809" t="s">
        <v>106</v>
      </c>
      <c r="G32809" t="s">
        <v>105</v>
      </c>
      <c r="H32809" t="s">
        <v>106</v>
      </c>
      <c r="I32809" s="5">
        <v>-343098.61524249997</v>
      </c>
    </row>
    <row r="32810" spans="1:9" x14ac:dyDescent="0.25">
      <c r="A32810" t="s">
        <v>71</v>
      </c>
      <c r="B32810" t="s">
        <v>43</v>
      </c>
      <c r="C32810" t="s">
        <v>97</v>
      </c>
      <c r="D32810" t="s">
        <v>98</v>
      </c>
      <c r="E32810" t="s">
        <v>107</v>
      </c>
      <c r="F32810" t="s">
        <v>108</v>
      </c>
      <c r="G32810" t="s">
        <v>107</v>
      </c>
      <c r="H32810" t="s">
        <v>108</v>
      </c>
      <c r="I32810" s="5">
        <v>-583537.5839805</v>
      </c>
    </row>
    <row r="32811" spans="1:9" x14ac:dyDescent="0.25">
      <c r="A32811" t="s">
        <v>71</v>
      </c>
      <c r="B32811" t="s">
        <v>43</v>
      </c>
      <c r="C32811" t="s">
        <v>97</v>
      </c>
      <c r="D32811" t="s">
        <v>98</v>
      </c>
      <c r="E32811" t="s">
        <v>109</v>
      </c>
      <c r="F32811" t="s">
        <v>110</v>
      </c>
      <c r="G32811" t="s">
        <v>109</v>
      </c>
      <c r="H32811" t="s">
        <v>110</v>
      </c>
      <c r="I32811" s="5">
        <v>-520686.72392200003</v>
      </c>
    </row>
    <row r="32812" spans="1:9" x14ac:dyDescent="0.25">
      <c r="A32812" t="s">
        <v>71</v>
      </c>
      <c r="B32812" t="s">
        <v>43</v>
      </c>
      <c r="C32812" t="s">
        <v>111</v>
      </c>
      <c r="D32812" t="s">
        <v>112</v>
      </c>
      <c r="E32812" t="s">
        <v>113</v>
      </c>
      <c r="F32812" t="s">
        <v>114</v>
      </c>
      <c r="G32812" t="s">
        <v>123</v>
      </c>
      <c r="H32812" t="s">
        <v>124</v>
      </c>
      <c r="I32812" s="4">
        <v>1773717.4962070002</v>
      </c>
    </row>
    <row r="32813" spans="1:9" x14ac:dyDescent="0.25">
      <c r="A32813" t="s">
        <v>71</v>
      </c>
      <c r="B32813" t="s">
        <v>43</v>
      </c>
      <c r="C32813" t="s">
        <v>111</v>
      </c>
      <c r="D32813" t="s">
        <v>112</v>
      </c>
      <c r="E32813" t="s">
        <v>113</v>
      </c>
      <c r="F32813" t="s">
        <v>114</v>
      </c>
      <c r="G32813" t="s">
        <v>125</v>
      </c>
      <c r="H32813" t="s">
        <v>126</v>
      </c>
      <c r="I32813" s="4">
        <v>32291.9068845</v>
      </c>
    </row>
    <row r="32814" spans="1:9" x14ac:dyDescent="0.25">
      <c r="A32814" t="s">
        <v>71</v>
      </c>
      <c r="B32814" t="s">
        <v>43</v>
      </c>
      <c r="C32814" t="s">
        <v>111</v>
      </c>
      <c r="D32814" t="s">
        <v>112</v>
      </c>
      <c r="E32814" t="s">
        <v>113</v>
      </c>
      <c r="F32814" t="s">
        <v>114</v>
      </c>
      <c r="G32814" t="s">
        <v>127</v>
      </c>
      <c r="H32814" t="s">
        <v>128</v>
      </c>
      <c r="I32814" s="4">
        <v>41760.000231999999</v>
      </c>
    </row>
    <row r="32815" spans="1:9" x14ac:dyDescent="0.25">
      <c r="A32815" t="s">
        <v>71</v>
      </c>
      <c r="B32815" t="s">
        <v>43</v>
      </c>
      <c r="C32815" t="s">
        <v>111</v>
      </c>
      <c r="D32815" t="s">
        <v>112</v>
      </c>
      <c r="E32815" t="s">
        <v>113</v>
      </c>
      <c r="F32815" t="s">
        <v>114</v>
      </c>
      <c r="G32815" t="s">
        <v>129</v>
      </c>
      <c r="H32815" t="s">
        <v>130</v>
      </c>
      <c r="I32815" s="4">
        <v>1508077.0526955002</v>
      </c>
    </row>
    <row r="32816" spans="1:9" x14ac:dyDescent="0.25">
      <c r="A32816" t="s">
        <v>71</v>
      </c>
      <c r="B32816" t="s">
        <v>43</v>
      </c>
      <c r="C32816" t="s">
        <v>111</v>
      </c>
      <c r="D32816" t="s">
        <v>112</v>
      </c>
      <c r="E32816" t="s">
        <v>113</v>
      </c>
      <c r="F32816" t="s">
        <v>114</v>
      </c>
      <c r="G32816" t="s">
        <v>131</v>
      </c>
      <c r="H32816" t="s">
        <v>132</v>
      </c>
      <c r="I32816" s="4">
        <v>5366.4151999999995</v>
      </c>
    </row>
    <row r="32817" spans="1:9" x14ac:dyDescent="0.25">
      <c r="A32817" t="s">
        <v>71</v>
      </c>
      <c r="B32817" t="s">
        <v>43</v>
      </c>
      <c r="C32817" t="s">
        <v>111</v>
      </c>
      <c r="D32817" t="s">
        <v>112</v>
      </c>
      <c r="E32817" t="s">
        <v>113</v>
      </c>
      <c r="F32817" t="s">
        <v>114</v>
      </c>
      <c r="G32817" t="s">
        <v>133</v>
      </c>
      <c r="H32817" t="s">
        <v>134</v>
      </c>
      <c r="I32817" s="4">
        <v>391441.74105900002</v>
      </c>
    </row>
    <row r="32818" spans="1:9" x14ac:dyDescent="0.25">
      <c r="A32818" t="s">
        <v>71</v>
      </c>
      <c r="B32818" t="s">
        <v>43</v>
      </c>
      <c r="C32818" t="s">
        <v>111</v>
      </c>
      <c r="D32818" t="s">
        <v>112</v>
      </c>
      <c r="E32818" t="s">
        <v>113</v>
      </c>
      <c r="F32818" t="s">
        <v>114</v>
      </c>
      <c r="G32818" t="s">
        <v>139</v>
      </c>
      <c r="H32818" t="s">
        <v>140</v>
      </c>
      <c r="I32818" s="4">
        <v>266285.13336199999</v>
      </c>
    </row>
    <row r="32819" spans="1:9" x14ac:dyDescent="0.25">
      <c r="A32819" t="s">
        <v>71</v>
      </c>
      <c r="B32819" t="s">
        <v>43</v>
      </c>
      <c r="C32819" t="s">
        <v>111</v>
      </c>
      <c r="D32819" t="s">
        <v>112</v>
      </c>
      <c r="E32819" t="s">
        <v>113</v>
      </c>
      <c r="F32819" t="s">
        <v>114</v>
      </c>
      <c r="G32819" t="s">
        <v>141</v>
      </c>
      <c r="H32819" t="s">
        <v>142</v>
      </c>
      <c r="I32819" s="4">
        <v>128436.99307</v>
      </c>
    </row>
    <row r="32820" spans="1:9" x14ac:dyDescent="0.25">
      <c r="A32820" t="s">
        <v>71</v>
      </c>
      <c r="B32820" t="s">
        <v>43</v>
      </c>
      <c r="C32820" t="s">
        <v>111</v>
      </c>
      <c r="D32820" t="s">
        <v>112</v>
      </c>
      <c r="E32820" t="s">
        <v>113</v>
      </c>
      <c r="F32820" t="s">
        <v>114</v>
      </c>
      <c r="G32820" t="s">
        <v>145</v>
      </c>
      <c r="H32820" t="s">
        <v>146</v>
      </c>
      <c r="I32820" s="4">
        <v>3389607.5187809998</v>
      </c>
    </row>
    <row r="32821" spans="1:9" x14ac:dyDescent="0.25">
      <c r="A32821" t="s">
        <v>71</v>
      </c>
      <c r="B32821" t="s">
        <v>43</v>
      </c>
      <c r="C32821" t="s">
        <v>111</v>
      </c>
      <c r="D32821" t="s">
        <v>112</v>
      </c>
      <c r="E32821" t="s">
        <v>147</v>
      </c>
      <c r="F32821" t="s">
        <v>148</v>
      </c>
      <c r="G32821" t="s">
        <v>149</v>
      </c>
      <c r="H32821" t="s">
        <v>150</v>
      </c>
      <c r="I32821" s="4">
        <v>24395635.1040245</v>
      </c>
    </row>
    <row r="32822" spans="1:9" x14ac:dyDescent="0.25">
      <c r="A32822" t="s">
        <v>71</v>
      </c>
      <c r="B32822" t="s">
        <v>43</v>
      </c>
      <c r="C32822" t="s">
        <v>111</v>
      </c>
      <c r="D32822" t="s">
        <v>112</v>
      </c>
      <c r="E32822" t="s">
        <v>153</v>
      </c>
      <c r="F32822" t="s">
        <v>154</v>
      </c>
      <c r="G32822" t="s">
        <v>155</v>
      </c>
      <c r="H32822" t="s">
        <v>156</v>
      </c>
      <c r="I32822" s="4">
        <v>-3834854.3966305004</v>
      </c>
    </row>
    <row r="32823" spans="1:9" x14ac:dyDescent="0.25">
      <c r="A32823" t="s">
        <v>71</v>
      </c>
      <c r="B32823" t="s">
        <v>43</v>
      </c>
      <c r="C32823" t="s">
        <v>111</v>
      </c>
      <c r="D32823" t="s">
        <v>112</v>
      </c>
      <c r="E32823" t="s">
        <v>153</v>
      </c>
      <c r="F32823" t="s">
        <v>154</v>
      </c>
      <c r="G32823" t="s">
        <v>159</v>
      </c>
      <c r="H32823" t="s">
        <v>19</v>
      </c>
      <c r="I32823" s="4">
        <v>-638090.35239999997</v>
      </c>
    </row>
    <row r="32824" spans="1:9" x14ac:dyDescent="0.25">
      <c r="A32824" t="s">
        <v>71</v>
      </c>
      <c r="B32824" t="s">
        <v>43</v>
      </c>
      <c r="C32824" t="s">
        <v>111</v>
      </c>
      <c r="D32824" t="s">
        <v>112</v>
      </c>
      <c r="E32824" t="s">
        <v>153</v>
      </c>
      <c r="F32824" t="s">
        <v>154</v>
      </c>
      <c r="G32824" t="s">
        <v>160</v>
      </c>
      <c r="H32824" t="s">
        <v>20</v>
      </c>
      <c r="I32824" s="4">
        <v>-15932.141089499999</v>
      </c>
    </row>
    <row r="32825" spans="1:9" x14ac:dyDescent="0.25">
      <c r="A32825" t="s">
        <v>71</v>
      </c>
      <c r="B32825" t="s">
        <v>43</v>
      </c>
      <c r="C32825" t="s">
        <v>111</v>
      </c>
      <c r="D32825" t="s">
        <v>112</v>
      </c>
      <c r="E32825" t="s">
        <v>153</v>
      </c>
      <c r="F32825" t="s">
        <v>154</v>
      </c>
      <c r="G32825" t="s">
        <v>161</v>
      </c>
      <c r="H32825" t="s">
        <v>21</v>
      </c>
      <c r="I32825" s="4">
        <v>-16857.209059000001</v>
      </c>
    </row>
    <row r="32826" spans="1:9" x14ac:dyDescent="0.25">
      <c r="A32826" t="s">
        <v>71</v>
      </c>
      <c r="B32826" t="s">
        <v>43</v>
      </c>
      <c r="C32826" t="s">
        <v>111</v>
      </c>
      <c r="D32826" t="s">
        <v>112</v>
      </c>
      <c r="E32826" t="s">
        <v>153</v>
      </c>
      <c r="F32826" t="s">
        <v>154</v>
      </c>
      <c r="G32826" t="s">
        <v>162</v>
      </c>
      <c r="H32826" t="s">
        <v>22</v>
      </c>
      <c r="I32826" s="4">
        <v>-207415.76071900001</v>
      </c>
    </row>
    <row r="32827" spans="1:9" x14ac:dyDescent="0.25">
      <c r="A32827" t="s">
        <v>71</v>
      </c>
      <c r="B32827" t="s">
        <v>43</v>
      </c>
      <c r="C32827" t="s">
        <v>111</v>
      </c>
      <c r="D32827" t="s">
        <v>112</v>
      </c>
      <c r="E32827" t="s">
        <v>153</v>
      </c>
      <c r="F32827" t="s">
        <v>154</v>
      </c>
      <c r="G32827" t="s">
        <v>163</v>
      </c>
      <c r="H32827" t="s">
        <v>15</v>
      </c>
      <c r="I32827" s="4">
        <v>-2649.4490624999999</v>
      </c>
    </row>
    <row r="32828" spans="1:9" x14ac:dyDescent="0.25">
      <c r="A32828" t="s">
        <v>71</v>
      </c>
      <c r="B32828" t="s">
        <v>43</v>
      </c>
      <c r="C32828" t="s">
        <v>111</v>
      </c>
      <c r="D32828" t="s">
        <v>112</v>
      </c>
      <c r="E32828" t="s">
        <v>153</v>
      </c>
      <c r="F32828" t="s">
        <v>154</v>
      </c>
      <c r="G32828" t="s">
        <v>164</v>
      </c>
      <c r="H32828" t="s">
        <v>23</v>
      </c>
      <c r="I32828" s="4">
        <v>-155680.60406799999</v>
      </c>
    </row>
    <row r="32829" spans="1:9" x14ac:dyDescent="0.25">
      <c r="A32829" t="s">
        <v>71</v>
      </c>
      <c r="B32829" t="s">
        <v>43</v>
      </c>
      <c r="C32829" t="s">
        <v>111</v>
      </c>
      <c r="D32829" t="s">
        <v>112</v>
      </c>
      <c r="E32829" t="s">
        <v>153</v>
      </c>
      <c r="F32829" t="s">
        <v>154</v>
      </c>
      <c r="G32829" t="s">
        <v>169</v>
      </c>
      <c r="H32829" t="s">
        <v>24</v>
      </c>
      <c r="I32829" s="4">
        <v>-142201.9371025</v>
      </c>
    </row>
    <row r="32830" spans="1:9" x14ac:dyDescent="0.25">
      <c r="A32830" t="s">
        <v>71</v>
      </c>
      <c r="B32830" t="s">
        <v>43</v>
      </c>
      <c r="C32830" t="s">
        <v>111</v>
      </c>
      <c r="D32830" t="s">
        <v>112</v>
      </c>
      <c r="E32830" t="s">
        <v>153</v>
      </c>
      <c r="F32830" t="s">
        <v>154</v>
      </c>
      <c r="G32830" t="s">
        <v>170</v>
      </c>
      <c r="H32830" t="s">
        <v>25</v>
      </c>
      <c r="I32830" s="4">
        <v>-49985.722371000003</v>
      </c>
    </row>
    <row r="32831" spans="1:9" x14ac:dyDescent="0.25">
      <c r="A32831" t="s">
        <v>71</v>
      </c>
      <c r="B32831" t="s">
        <v>43</v>
      </c>
      <c r="C32831" t="s">
        <v>111</v>
      </c>
      <c r="D32831" t="s">
        <v>112</v>
      </c>
      <c r="E32831" t="s">
        <v>153</v>
      </c>
      <c r="F32831" t="s">
        <v>154</v>
      </c>
      <c r="G32831" t="s">
        <v>172</v>
      </c>
      <c r="H32831" t="s">
        <v>26</v>
      </c>
      <c r="I32831" s="4">
        <v>-389752.22905850003</v>
      </c>
    </row>
    <row r="32832" spans="1:9" x14ac:dyDescent="0.25">
      <c r="A32832" t="s">
        <v>71</v>
      </c>
      <c r="B32832" t="s">
        <v>43</v>
      </c>
      <c r="C32832" t="s">
        <v>192</v>
      </c>
      <c r="D32832" t="s">
        <v>193</v>
      </c>
      <c r="E32832" t="s">
        <v>194</v>
      </c>
      <c r="F32832" t="s">
        <v>195</v>
      </c>
      <c r="G32832" t="s">
        <v>194</v>
      </c>
      <c r="H32832" t="s">
        <v>195</v>
      </c>
      <c r="I32832" s="5">
        <v>24869.060229499999</v>
      </c>
    </row>
    <row r="32833" spans="1:9" x14ac:dyDescent="0.25">
      <c r="A32833" t="s">
        <v>71</v>
      </c>
      <c r="B32833" t="s">
        <v>43</v>
      </c>
      <c r="C32833" t="s">
        <v>192</v>
      </c>
      <c r="D32833" t="s">
        <v>193</v>
      </c>
      <c r="E32833" t="s">
        <v>196</v>
      </c>
      <c r="F32833" t="s">
        <v>197</v>
      </c>
      <c r="G32833" t="s">
        <v>196</v>
      </c>
      <c r="H32833" t="s">
        <v>197</v>
      </c>
      <c r="I32833" s="5">
        <v>44961.072635000004</v>
      </c>
    </row>
    <row r="32834" spans="1:9" x14ac:dyDescent="0.25">
      <c r="A32834" t="s">
        <v>71</v>
      </c>
      <c r="B32834" t="s">
        <v>43</v>
      </c>
      <c r="C32834" t="s">
        <v>192</v>
      </c>
      <c r="D32834" t="s">
        <v>193</v>
      </c>
      <c r="E32834" t="s">
        <v>200</v>
      </c>
      <c r="F32834" t="s">
        <v>201</v>
      </c>
      <c r="G32834" t="s">
        <v>200</v>
      </c>
      <c r="H32834" t="s">
        <v>201</v>
      </c>
      <c r="I32834" s="5">
        <v>20229.791507499995</v>
      </c>
    </row>
    <row r="32835" spans="1:9" x14ac:dyDescent="0.25">
      <c r="A32835" t="s">
        <v>71</v>
      </c>
      <c r="B32835" t="s">
        <v>43</v>
      </c>
      <c r="C32835" t="s">
        <v>192</v>
      </c>
      <c r="D32835" t="s">
        <v>193</v>
      </c>
      <c r="E32835" t="s">
        <v>202</v>
      </c>
      <c r="F32835" t="s">
        <v>203</v>
      </c>
      <c r="G32835" t="s">
        <v>202</v>
      </c>
      <c r="H32835" t="s">
        <v>203</v>
      </c>
      <c r="I32835" s="5">
        <v>10091927.991274498</v>
      </c>
    </row>
    <row r="32836" spans="1:9" x14ac:dyDescent="0.25">
      <c r="A32836" t="s">
        <v>71</v>
      </c>
      <c r="B32836" t="s">
        <v>43</v>
      </c>
      <c r="C32836" t="s">
        <v>192</v>
      </c>
      <c r="D32836" t="s">
        <v>193</v>
      </c>
      <c r="E32836" t="s">
        <v>208</v>
      </c>
      <c r="F32836" t="s">
        <v>209</v>
      </c>
      <c r="G32836" t="s">
        <v>208</v>
      </c>
      <c r="H32836" t="s">
        <v>209</v>
      </c>
      <c r="I32836" s="5">
        <v>2100122.1036170004</v>
      </c>
    </row>
    <row r="32837" spans="1:9" x14ac:dyDescent="0.25">
      <c r="A32837" t="s">
        <v>71</v>
      </c>
      <c r="B32837" t="s">
        <v>43</v>
      </c>
      <c r="C32837" t="s">
        <v>192</v>
      </c>
      <c r="D32837" t="s">
        <v>193</v>
      </c>
      <c r="E32837" t="s">
        <v>210</v>
      </c>
      <c r="F32837" t="s">
        <v>211</v>
      </c>
      <c r="G32837" t="s">
        <v>210</v>
      </c>
      <c r="H32837" t="s">
        <v>211</v>
      </c>
      <c r="I32837" s="5">
        <v>126962.69228800001</v>
      </c>
    </row>
    <row r="32838" spans="1:9" x14ac:dyDescent="0.25">
      <c r="A32838" t="s">
        <v>71</v>
      </c>
      <c r="B32838" t="s">
        <v>43</v>
      </c>
      <c r="C32838" t="s">
        <v>192</v>
      </c>
      <c r="D32838" t="s">
        <v>193</v>
      </c>
      <c r="E32838" t="s">
        <v>212</v>
      </c>
      <c r="F32838" t="s">
        <v>213</v>
      </c>
      <c r="G32838" t="s">
        <v>212</v>
      </c>
      <c r="H32838" t="s">
        <v>213</v>
      </c>
      <c r="I32838" s="5">
        <v>263601.10868699994</v>
      </c>
    </row>
    <row r="32839" spans="1:9" x14ac:dyDescent="0.25">
      <c r="A32839" t="s">
        <v>71</v>
      </c>
      <c r="B32839" t="s">
        <v>43</v>
      </c>
      <c r="C32839" t="s">
        <v>192</v>
      </c>
      <c r="D32839" t="s">
        <v>193</v>
      </c>
      <c r="E32839" t="s">
        <v>214</v>
      </c>
      <c r="F32839" t="s">
        <v>215</v>
      </c>
      <c r="G32839" t="s">
        <v>214</v>
      </c>
      <c r="H32839" t="s">
        <v>215</v>
      </c>
      <c r="I32839" s="5">
        <v>-338688.61814400001</v>
      </c>
    </row>
    <row r="32840" spans="1:9" x14ac:dyDescent="0.25">
      <c r="A32840" t="s">
        <v>71</v>
      </c>
      <c r="B32840" t="s">
        <v>43</v>
      </c>
      <c r="C32840" t="s">
        <v>192</v>
      </c>
      <c r="D32840" t="s">
        <v>193</v>
      </c>
      <c r="E32840" t="s">
        <v>220</v>
      </c>
      <c r="F32840" t="s">
        <v>221</v>
      </c>
      <c r="G32840" t="s">
        <v>220</v>
      </c>
      <c r="H32840" t="s">
        <v>221</v>
      </c>
      <c r="I32840" s="5">
        <v>1.0086710000000001</v>
      </c>
    </row>
    <row r="32841" spans="1:9" x14ac:dyDescent="0.25">
      <c r="A32841" t="s">
        <v>71</v>
      </c>
      <c r="B32841" t="s">
        <v>43</v>
      </c>
      <c r="C32841" t="s">
        <v>226</v>
      </c>
      <c r="D32841" t="s">
        <v>227</v>
      </c>
      <c r="E32841" t="s">
        <v>231</v>
      </c>
      <c r="F32841" t="s">
        <v>232</v>
      </c>
      <c r="G32841" t="s">
        <v>233</v>
      </c>
      <c r="H32841" t="s">
        <v>234</v>
      </c>
      <c r="I32841" s="5">
        <v>-386265.99999999948</v>
      </c>
    </row>
    <row r="32842" spans="1:9" x14ac:dyDescent="0.25">
      <c r="A32842" t="s">
        <v>71</v>
      </c>
      <c r="B32842" t="s">
        <v>43</v>
      </c>
      <c r="C32842" t="s">
        <v>226</v>
      </c>
      <c r="D32842" t="s">
        <v>227</v>
      </c>
      <c r="E32842" t="s">
        <v>235</v>
      </c>
      <c r="F32842" t="s">
        <v>236</v>
      </c>
      <c r="G32842" t="s">
        <v>237</v>
      </c>
      <c r="H32842" t="s">
        <v>238</v>
      </c>
      <c r="I32842" s="5">
        <v>-61555864.013999999</v>
      </c>
    </row>
    <row r="32843" spans="1:9" x14ac:dyDescent="0.25">
      <c r="A32843" t="s">
        <v>71</v>
      </c>
      <c r="B32843" t="s">
        <v>43</v>
      </c>
      <c r="C32843" t="s">
        <v>239</v>
      </c>
      <c r="D32843" t="s">
        <v>240</v>
      </c>
      <c r="E32843" t="s">
        <v>241</v>
      </c>
      <c r="F32843" t="s">
        <v>242</v>
      </c>
      <c r="G32843" t="s">
        <v>243</v>
      </c>
      <c r="H32843" t="s">
        <v>244</v>
      </c>
      <c r="I32843" s="4">
        <v>66448.785651800004</v>
      </c>
    </row>
    <row r="32844" spans="1:9" x14ac:dyDescent="0.25">
      <c r="A32844" t="s">
        <v>71</v>
      </c>
      <c r="B32844" t="s">
        <v>43</v>
      </c>
      <c r="C32844" t="s">
        <v>239</v>
      </c>
      <c r="D32844" t="s">
        <v>240</v>
      </c>
      <c r="E32844" t="s">
        <v>247</v>
      </c>
      <c r="F32844" t="s">
        <v>248</v>
      </c>
      <c r="G32844" t="s">
        <v>249</v>
      </c>
      <c r="H32844" t="s">
        <v>250</v>
      </c>
      <c r="I32844" s="4">
        <v>-11204049</v>
      </c>
    </row>
    <row r="32845" spans="1:9" x14ac:dyDescent="0.25">
      <c r="A32845" t="s">
        <v>71</v>
      </c>
      <c r="B32845" t="s">
        <v>43</v>
      </c>
      <c r="C32845" t="s">
        <v>263</v>
      </c>
      <c r="D32845" t="s">
        <v>264</v>
      </c>
      <c r="E32845" t="s">
        <v>265</v>
      </c>
      <c r="F32845" t="s">
        <v>264</v>
      </c>
      <c r="G32845" t="s">
        <v>266</v>
      </c>
      <c r="H32845" t="s">
        <v>267</v>
      </c>
      <c r="I32845" s="5">
        <v>74870.75</v>
      </c>
    </row>
    <row r="32846" spans="1:9" x14ac:dyDescent="0.25">
      <c r="A32846" t="s">
        <v>71</v>
      </c>
      <c r="B32846" t="s">
        <v>43</v>
      </c>
      <c r="C32846" t="s">
        <v>263</v>
      </c>
      <c r="D32846" t="s">
        <v>264</v>
      </c>
      <c r="E32846" t="s">
        <v>265</v>
      </c>
      <c r="F32846" t="s">
        <v>264</v>
      </c>
      <c r="G32846" t="s">
        <v>268</v>
      </c>
      <c r="H32846" t="s">
        <v>269</v>
      </c>
      <c r="I32846" s="5">
        <v>269.92222700000002</v>
      </c>
    </row>
    <row r="32847" spans="1:9" x14ac:dyDescent="0.25">
      <c r="A32847" t="s">
        <v>71</v>
      </c>
      <c r="B32847" t="s">
        <v>43</v>
      </c>
      <c r="C32847" t="s">
        <v>263</v>
      </c>
      <c r="D32847" t="s">
        <v>264</v>
      </c>
      <c r="E32847" t="s">
        <v>265</v>
      </c>
      <c r="F32847" t="s">
        <v>264</v>
      </c>
      <c r="G32847" t="s">
        <v>270</v>
      </c>
      <c r="H32847" t="s">
        <v>271</v>
      </c>
      <c r="I32847" s="5">
        <v>251621.24108000004</v>
      </c>
    </row>
    <row r="32848" spans="1:9" x14ac:dyDescent="0.25">
      <c r="A32848" t="s">
        <v>71</v>
      </c>
      <c r="B32848" t="s">
        <v>43</v>
      </c>
      <c r="C32848" t="s">
        <v>263</v>
      </c>
      <c r="D32848" t="s">
        <v>264</v>
      </c>
      <c r="E32848" t="s">
        <v>265</v>
      </c>
      <c r="F32848" t="s">
        <v>264</v>
      </c>
      <c r="G32848" t="s">
        <v>272</v>
      </c>
      <c r="H32848" t="s">
        <v>273</v>
      </c>
      <c r="I32848" s="5">
        <v>2096431.5829455</v>
      </c>
    </row>
    <row r="32849" spans="1:9" x14ac:dyDescent="0.25">
      <c r="A32849" t="s">
        <v>71</v>
      </c>
      <c r="B32849" t="s">
        <v>43</v>
      </c>
      <c r="C32849" t="s">
        <v>278</v>
      </c>
      <c r="D32849" t="s">
        <v>279</v>
      </c>
      <c r="E32849" t="s">
        <v>283</v>
      </c>
      <c r="F32849" t="s">
        <v>284</v>
      </c>
      <c r="G32849" t="s">
        <v>285</v>
      </c>
      <c r="H32849" t="s">
        <v>286</v>
      </c>
      <c r="I32849" s="6">
        <v>-9.3132257461547893E-10</v>
      </c>
    </row>
    <row r="32850" spans="1:9" x14ac:dyDescent="0.25">
      <c r="A32850" t="s">
        <v>71</v>
      </c>
      <c r="B32850" t="s">
        <v>43</v>
      </c>
      <c r="C32850" t="s">
        <v>278</v>
      </c>
      <c r="D32850" t="s">
        <v>279</v>
      </c>
      <c r="E32850" t="s">
        <v>287</v>
      </c>
      <c r="F32850" t="s">
        <v>288</v>
      </c>
      <c r="G32850" t="s">
        <v>289</v>
      </c>
      <c r="H32850" t="s">
        <v>290</v>
      </c>
      <c r="I32850" s="6">
        <v>-3.9482544932309303</v>
      </c>
    </row>
    <row r="32851" spans="1:9" x14ac:dyDescent="0.25">
      <c r="A32851" t="s">
        <v>71</v>
      </c>
      <c r="B32851" t="s">
        <v>43</v>
      </c>
      <c r="C32851" t="s">
        <v>291</v>
      </c>
      <c r="D32851" t="s">
        <v>292</v>
      </c>
      <c r="E32851" t="s">
        <v>293</v>
      </c>
      <c r="F32851" t="s">
        <v>294</v>
      </c>
      <c r="G32851" t="s">
        <v>293</v>
      </c>
      <c r="H32851" t="s">
        <v>294</v>
      </c>
      <c r="I32851" s="6">
        <v>-4035570.0689795003</v>
      </c>
    </row>
    <row r="32852" spans="1:9" x14ac:dyDescent="0.25">
      <c r="A32852" t="s">
        <v>71</v>
      </c>
      <c r="B32852" t="s">
        <v>43</v>
      </c>
      <c r="C32852" t="s">
        <v>291</v>
      </c>
      <c r="D32852" t="s">
        <v>292</v>
      </c>
      <c r="E32852" t="s">
        <v>297</v>
      </c>
      <c r="F32852" t="s">
        <v>298</v>
      </c>
      <c r="G32852" t="s">
        <v>297</v>
      </c>
      <c r="H32852" t="s">
        <v>298</v>
      </c>
      <c r="I32852" s="6">
        <v>-685173.82570499997</v>
      </c>
    </row>
    <row r="32853" spans="1:9" x14ac:dyDescent="0.25">
      <c r="A32853" t="s">
        <v>71</v>
      </c>
      <c r="B32853" t="s">
        <v>43</v>
      </c>
      <c r="C32853" t="s">
        <v>356</v>
      </c>
      <c r="D32853" t="s">
        <v>357</v>
      </c>
      <c r="E32853" t="s">
        <v>307</v>
      </c>
      <c r="F32853" t="s">
        <v>308</v>
      </c>
      <c r="G32853" t="s">
        <v>307</v>
      </c>
      <c r="H32853" t="s">
        <v>308</v>
      </c>
      <c r="I32853" s="6">
        <v>-77151.43077050001</v>
      </c>
    </row>
    <row r="32854" spans="1:9" x14ac:dyDescent="0.25">
      <c r="A32854" t="s">
        <v>71</v>
      </c>
      <c r="B32854" t="s">
        <v>43</v>
      </c>
      <c r="C32854" t="s">
        <v>356</v>
      </c>
      <c r="D32854" t="s">
        <v>357</v>
      </c>
      <c r="E32854" t="s">
        <v>311</v>
      </c>
      <c r="F32854" t="s">
        <v>312</v>
      </c>
      <c r="G32854" t="s">
        <v>311</v>
      </c>
      <c r="H32854" t="s">
        <v>312</v>
      </c>
      <c r="I32854" s="6">
        <v>-1425317.9241439998</v>
      </c>
    </row>
    <row r="32855" spans="1:9" x14ac:dyDescent="0.25">
      <c r="A32855" t="s">
        <v>71</v>
      </c>
      <c r="B32855" t="s">
        <v>43</v>
      </c>
      <c r="C32855" t="s">
        <v>356</v>
      </c>
      <c r="D32855" t="s">
        <v>357</v>
      </c>
      <c r="E32855" t="s">
        <v>315</v>
      </c>
      <c r="F32855" t="s">
        <v>316</v>
      </c>
      <c r="G32855" t="s">
        <v>315</v>
      </c>
      <c r="H32855" t="s">
        <v>316</v>
      </c>
      <c r="I32855" s="6">
        <v>95324.488424999989</v>
      </c>
    </row>
    <row r="32856" spans="1:9" x14ac:dyDescent="0.25">
      <c r="A32856" t="s">
        <v>71</v>
      </c>
      <c r="B32856" t="s">
        <v>43</v>
      </c>
      <c r="C32856" t="s">
        <v>356</v>
      </c>
      <c r="D32856" t="s">
        <v>357</v>
      </c>
      <c r="E32856" t="s">
        <v>317</v>
      </c>
      <c r="F32856" t="s">
        <v>318</v>
      </c>
      <c r="G32856" t="s">
        <v>317</v>
      </c>
      <c r="H32856" t="s">
        <v>318</v>
      </c>
      <c r="I32856" s="6">
        <v>39752.434951000003</v>
      </c>
    </row>
    <row r="32857" spans="1:9" x14ac:dyDescent="0.25">
      <c r="A32857" t="s">
        <v>71</v>
      </c>
      <c r="B32857" t="s">
        <v>43</v>
      </c>
      <c r="C32857" t="s">
        <v>356</v>
      </c>
      <c r="D32857" t="s">
        <v>357</v>
      </c>
      <c r="E32857" t="s">
        <v>323</v>
      </c>
      <c r="F32857" t="s">
        <v>324</v>
      </c>
      <c r="G32857" t="s">
        <v>323</v>
      </c>
      <c r="H32857" t="s">
        <v>324</v>
      </c>
      <c r="I32857" s="6">
        <v>-7903236.2916575</v>
      </c>
    </row>
    <row r="32858" spans="1:9" x14ac:dyDescent="0.25">
      <c r="A32858" t="s">
        <v>71</v>
      </c>
      <c r="B32858" t="s">
        <v>43</v>
      </c>
      <c r="C32858" t="s">
        <v>356</v>
      </c>
      <c r="D32858" t="s">
        <v>357</v>
      </c>
      <c r="E32858" t="s">
        <v>325</v>
      </c>
      <c r="F32858" t="s">
        <v>326</v>
      </c>
      <c r="G32858" t="s">
        <v>325</v>
      </c>
      <c r="H32858" t="s">
        <v>326</v>
      </c>
      <c r="I32858" s="6">
        <v>-65036.342920499999</v>
      </c>
    </row>
    <row r="32859" spans="1:9" x14ac:dyDescent="0.25">
      <c r="A32859" t="s">
        <v>71</v>
      </c>
      <c r="B32859" t="s">
        <v>43</v>
      </c>
      <c r="C32859" t="s">
        <v>356</v>
      </c>
      <c r="D32859" t="s">
        <v>357</v>
      </c>
      <c r="E32859" t="s">
        <v>335</v>
      </c>
      <c r="F32859" t="s">
        <v>336</v>
      </c>
      <c r="G32859" t="s">
        <v>335</v>
      </c>
      <c r="H32859" t="s">
        <v>336</v>
      </c>
      <c r="I32859" s="6">
        <v>-749103.62529700005</v>
      </c>
    </row>
    <row r="32860" spans="1:9" x14ac:dyDescent="0.25">
      <c r="A32860" t="s">
        <v>71</v>
      </c>
      <c r="B32860" t="s">
        <v>43</v>
      </c>
      <c r="C32860" t="s">
        <v>356</v>
      </c>
      <c r="D32860" t="s">
        <v>357</v>
      </c>
      <c r="E32860" t="s">
        <v>340</v>
      </c>
      <c r="F32860" t="s">
        <v>341</v>
      </c>
      <c r="G32860" t="s">
        <v>340</v>
      </c>
      <c r="H32860" t="s">
        <v>341</v>
      </c>
      <c r="I32860" s="6">
        <v>-421723.31894799997</v>
      </c>
    </row>
    <row r="32861" spans="1:9" x14ac:dyDescent="0.25">
      <c r="A32861" t="s">
        <v>71</v>
      </c>
      <c r="B32861" t="s">
        <v>43</v>
      </c>
      <c r="C32861" t="s">
        <v>356</v>
      </c>
      <c r="D32861" t="s">
        <v>357</v>
      </c>
      <c r="E32861" t="s">
        <v>342</v>
      </c>
      <c r="F32861" t="s">
        <v>343</v>
      </c>
      <c r="G32861" t="s">
        <v>342</v>
      </c>
      <c r="H32861" t="s">
        <v>343</v>
      </c>
      <c r="I32861" s="6">
        <v>32518.731907000001</v>
      </c>
    </row>
    <row r="32862" spans="1:9" x14ac:dyDescent="0.25">
      <c r="A32862" t="s">
        <v>71</v>
      </c>
      <c r="B32862" t="s">
        <v>43</v>
      </c>
      <c r="C32862" t="s">
        <v>356</v>
      </c>
      <c r="D32862" t="s">
        <v>357</v>
      </c>
      <c r="E32862" t="s">
        <v>348</v>
      </c>
      <c r="F32862" t="s">
        <v>349</v>
      </c>
      <c r="G32862" t="s">
        <v>348</v>
      </c>
      <c r="H32862" t="s">
        <v>349</v>
      </c>
      <c r="I32862" s="6">
        <v>-2915064.9262124998</v>
      </c>
    </row>
    <row r="32863" spans="1:9" x14ac:dyDescent="0.25">
      <c r="A32863" t="s">
        <v>71</v>
      </c>
      <c r="B32863" t="s">
        <v>43</v>
      </c>
      <c r="C32863" t="s">
        <v>356</v>
      </c>
      <c r="D32863" t="s">
        <v>357</v>
      </c>
      <c r="E32863" t="s">
        <v>350</v>
      </c>
      <c r="F32863" t="s">
        <v>351</v>
      </c>
      <c r="G32863" t="s">
        <v>350</v>
      </c>
      <c r="H32863" t="s">
        <v>351</v>
      </c>
      <c r="I32863" s="6">
        <v>-1077523.6195634999</v>
      </c>
    </row>
    <row r="32864" spans="1:9" x14ac:dyDescent="0.25">
      <c r="A32864" t="s">
        <v>71</v>
      </c>
      <c r="B32864" t="s">
        <v>43</v>
      </c>
      <c r="C32864" t="s">
        <v>358</v>
      </c>
      <c r="D32864" t="s">
        <v>359</v>
      </c>
      <c r="E32864" t="s">
        <v>360</v>
      </c>
      <c r="F32864" t="s">
        <v>361</v>
      </c>
      <c r="G32864" t="s">
        <v>299</v>
      </c>
      <c r="H32864" t="s">
        <v>300</v>
      </c>
      <c r="I32864" s="6">
        <v>-192797.259788</v>
      </c>
    </row>
    <row r="32865" spans="1:9" x14ac:dyDescent="0.25">
      <c r="A32865" t="s">
        <v>71</v>
      </c>
      <c r="B32865" t="s">
        <v>43</v>
      </c>
      <c r="C32865" t="s">
        <v>376</v>
      </c>
      <c r="D32865" t="s">
        <v>377</v>
      </c>
      <c r="E32865" t="s">
        <v>378</v>
      </c>
      <c r="F32865" t="s">
        <v>379</v>
      </c>
      <c r="G32865" t="s">
        <v>362</v>
      </c>
      <c r="H32865" t="s">
        <v>363</v>
      </c>
      <c r="I32865" s="2">
        <v>-706412</v>
      </c>
    </row>
    <row r="32866" spans="1:9" x14ac:dyDescent="0.25">
      <c r="A32866" t="s">
        <v>71</v>
      </c>
      <c r="B32866" t="s">
        <v>43</v>
      </c>
      <c r="C32866" t="s">
        <v>376</v>
      </c>
      <c r="D32866" t="s">
        <v>377</v>
      </c>
      <c r="E32866" t="s">
        <v>380</v>
      </c>
      <c r="F32866" t="s">
        <v>381</v>
      </c>
      <c r="G32866" t="s">
        <v>364</v>
      </c>
      <c r="H32866" t="s">
        <v>365</v>
      </c>
      <c r="I32866" s="2">
        <v>-261373</v>
      </c>
    </row>
    <row r="32867" spans="1:9" x14ac:dyDescent="0.25">
      <c r="A32867" t="s">
        <v>71</v>
      </c>
      <c r="B32867" t="s">
        <v>43</v>
      </c>
      <c r="C32867" t="s">
        <v>388</v>
      </c>
      <c r="D32867" t="s">
        <v>389</v>
      </c>
      <c r="E32867" t="s">
        <v>392</v>
      </c>
      <c r="F32867" t="s">
        <v>393</v>
      </c>
      <c r="G32867" t="s">
        <v>394</v>
      </c>
      <c r="H32867" t="s">
        <v>393</v>
      </c>
      <c r="I32867" s="2">
        <v>0.35988486744463399</v>
      </c>
    </row>
    <row r="32868" spans="1:9" x14ac:dyDescent="0.25">
      <c r="A32868" t="s">
        <v>71</v>
      </c>
      <c r="B32868" t="s">
        <v>43</v>
      </c>
      <c r="C32868" t="s">
        <v>395</v>
      </c>
      <c r="D32868" t="s">
        <v>396</v>
      </c>
      <c r="E32868" t="s">
        <v>397</v>
      </c>
      <c r="F32868" t="s">
        <v>398</v>
      </c>
      <c r="G32868" t="s">
        <v>399</v>
      </c>
      <c r="H32868" t="s">
        <v>400</v>
      </c>
      <c r="I32868" s="2">
        <v>27251043.617618784</v>
      </c>
    </row>
    <row r="32869" spans="1:9" x14ac:dyDescent="0.25">
      <c r="A32869" t="s">
        <v>71</v>
      </c>
      <c r="B32869" t="s">
        <v>43</v>
      </c>
      <c r="C32869" t="s">
        <v>405</v>
      </c>
      <c r="D32869" t="s">
        <v>406</v>
      </c>
      <c r="E32869" t="s">
        <v>407</v>
      </c>
      <c r="F32869" t="s">
        <v>408</v>
      </c>
      <c r="G32869" t="s">
        <v>409</v>
      </c>
      <c r="H32869" t="s">
        <v>410</v>
      </c>
      <c r="I32869" s="2">
        <v>14130932.768672001</v>
      </c>
    </row>
    <row r="32870" spans="1:9" x14ac:dyDescent="0.25">
      <c r="A32870" t="s">
        <v>71</v>
      </c>
      <c r="B32870" t="s">
        <v>43</v>
      </c>
      <c r="C32870" t="s">
        <v>411</v>
      </c>
      <c r="D32870" t="s">
        <v>412</v>
      </c>
      <c r="E32870" t="s">
        <v>417</v>
      </c>
      <c r="F32870" t="s">
        <v>418</v>
      </c>
      <c r="G32870" t="s">
        <v>419</v>
      </c>
      <c r="H32870" t="s">
        <v>420</v>
      </c>
      <c r="I32870" s="2">
        <v>-192161.27390196506</v>
      </c>
    </row>
    <row r="32871" spans="1:9" x14ac:dyDescent="0.25">
      <c r="A32871" t="s">
        <v>71</v>
      </c>
      <c r="B32871" t="s">
        <v>44</v>
      </c>
      <c r="C32871" t="s">
        <v>97</v>
      </c>
      <c r="D32871" t="s">
        <v>98</v>
      </c>
      <c r="E32871" t="s">
        <v>101</v>
      </c>
      <c r="F32871" t="s">
        <v>102</v>
      </c>
      <c r="G32871" t="s">
        <v>101</v>
      </c>
      <c r="H32871" t="s">
        <v>102</v>
      </c>
      <c r="I32871" s="5">
        <v>1963137.6939999999</v>
      </c>
    </row>
    <row r="32872" spans="1:9" x14ac:dyDescent="0.25">
      <c r="A32872" t="s">
        <v>71</v>
      </c>
      <c r="B32872" t="s">
        <v>44</v>
      </c>
      <c r="C32872" t="s">
        <v>111</v>
      </c>
      <c r="D32872" t="s">
        <v>112</v>
      </c>
      <c r="E32872" t="s">
        <v>113</v>
      </c>
      <c r="F32872" t="s">
        <v>114</v>
      </c>
      <c r="G32872" t="s">
        <v>125</v>
      </c>
      <c r="H32872" t="s">
        <v>126</v>
      </c>
      <c r="I32872" s="4">
        <v>9358.08</v>
      </c>
    </row>
    <row r="32873" spans="1:9" x14ac:dyDescent="0.25">
      <c r="A32873" t="s">
        <v>71</v>
      </c>
      <c r="B32873" t="s">
        <v>44</v>
      </c>
      <c r="C32873" t="s">
        <v>111</v>
      </c>
      <c r="D32873" t="s">
        <v>112</v>
      </c>
      <c r="E32873" t="s">
        <v>113</v>
      </c>
      <c r="F32873" t="s">
        <v>114</v>
      </c>
      <c r="G32873" t="s">
        <v>133</v>
      </c>
      <c r="H32873" t="s">
        <v>134</v>
      </c>
      <c r="I32873" s="4">
        <v>131430.95827199999</v>
      </c>
    </row>
    <row r="32874" spans="1:9" x14ac:dyDescent="0.25">
      <c r="A32874" t="s">
        <v>71</v>
      </c>
      <c r="B32874" t="s">
        <v>44</v>
      </c>
      <c r="C32874" t="s">
        <v>111</v>
      </c>
      <c r="D32874" t="s">
        <v>112</v>
      </c>
      <c r="E32874" t="s">
        <v>113</v>
      </c>
      <c r="F32874" t="s">
        <v>114</v>
      </c>
      <c r="G32874" t="s">
        <v>139</v>
      </c>
      <c r="H32874" t="s">
        <v>140</v>
      </c>
      <c r="I32874" s="4">
        <v>274487.45932800003</v>
      </c>
    </row>
    <row r="32875" spans="1:9" x14ac:dyDescent="0.25">
      <c r="A32875" t="s">
        <v>71</v>
      </c>
      <c r="B32875" t="s">
        <v>44</v>
      </c>
      <c r="C32875" t="s">
        <v>111</v>
      </c>
      <c r="D32875" t="s">
        <v>112</v>
      </c>
      <c r="E32875" t="s">
        <v>113</v>
      </c>
      <c r="F32875" t="s">
        <v>114</v>
      </c>
      <c r="G32875" t="s">
        <v>141</v>
      </c>
      <c r="H32875" t="s">
        <v>142</v>
      </c>
      <c r="I32875" s="4">
        <v>1313465.0160000001</v>
      </c>
    </row>
    <row r="32876" spans="1:9" x14ac:dyDescent="0.25">
      <c r="A32876" t="s">
        <v>71</v>
      </c>
      <c r="B32876" t="s">
        <v>44</v>
      </c>
      <c r="C32876" t="s">
        <v>111</v>
      </c>
      <c r="D32876" t="s">
        <v>112</v>
      </c>
      <c r="E32876" t="s">
        <v>113</v>
      </c>
      <c r="F32876" t="s">
        <v>114</v>
      </c>
      <c r="G32876" t="s">
        <v>145</v>
      </c>
      <c r="H32876" t="s">
        <v>146</v>
      </c>
      <c r="I32876" s="4">
        <v>127481.848512</v>
      </c>
    </row>
    <row r="32877" spans="1:9" x14ac:dyDescent="0.25">
      <c r="A32877" t="s">
        <v>71</v>
      </c>
      <c r="B32877" t="s">
        <v>44</v>
      </c>
      <c r="C32877" t="s">
        <v>111</v>
      </c>
      <c r="D32877" t="s">
        <v>112</v>
      </c>
      <c r="E32877" t="s">
        <v>153</v>
      </c>
      <c r="F32877" t="s">
        <v>154</v>
      </c>
      <c r="G32877" t="s">
        <v>160</v>
      </c>
      <c r="H32877" t="s">
        <v>20</v>
      </c>
      <c r="I32877" s="4">
        <v>-9358.08</v>
      </c>
    </row>
    <row r="32878" spans="1:9" x14ac:dyDescent="0.25">
      <c r="A32878" t="s">
        <v>71</v>
      </c>
      <c r="B32878" t="s">
        <v>44</v>
      </c>
      <c r="C32878" t="s">
        <v>111</v>
      </c>
      <c r="D32878" t="s">
        <v>112</v>
      </c>
      <c r="E32878" t="s">
        <v>153</v>
      </c>
      <c r="F32878" t="s">
        <v>154</v>
      </c>
      <c r="G32878" t="s">
        <v>164</v>
      </c>
      <c r="H32878" t="s">
        <v>23</v>
      </c>
      <c r="I32878" s="4">
        <v>-114633.672576</v>
      </c>
    </row>
    <row r="32879" spans="1:9" x14ac:dyDescent="0.25">
      <c r="A32879" t="s">
        <v>71</v>
      </c>
      <c r="B32879" t="s">
        <v>44</v>
      </c>
      <c r="C32879" t="s">
        <v>111</v>
      </c>
      <c r="D32879" t="s">
        <v>112</v>
      </c>
      <c r="E32879" t="s">
        <v>153</v>
      </c>
      <c r="F32879" t="s">
        <v>154</v>
      </c>
      <c r="G32879" t="s">
        <v>169</v>
      </c>
      <c r="H32879" t="s">
        <v>24</v>
      </c>
      <c r="I32879" s="4">
        <v>-214555.50758400001</v>
      </c>
    </row>
    <row r="32880" spans="1:9" x14ac:dyDescent="0.25">
      <c r="A32880" t="s">
        <v>71</v>
      </c>
      <c r="B32880" t="s">
        <v>44</v>
      </c>
      <c r="C32880" t="s">
        <v>111</v>
      </c>
      <c r="D32880" t="s">
        <v>112</v>
      </c>
      <c r="E32880" t="s">
        <v>153</v>
      </c>
      <c r="F32880" t="s">
        <v>154</v>
      </c>
      <c r="G32880" t="s">
        <v>170</v>
      </c>
      <c r="H32880" t="s">
        <v>25</v>
      </c>
      <c r="I32880" s="4">
        <v>-1259644.8263040001</v>
      </c>
    </row>
    <row r="32881" spans="1:9" x14ac:dyDescent="0.25">
      <c r="A32881" t="s">
        <v>71</v>
      </c>
      <c r="B32881" t="s">
        <v>44</v>
      </c>
      <c r="C32881" t="s">
        <v>111</v>
      </c>
      <c r="D32881" t="s">
        <v>112</v>
      </c>
      <c r="E32881" t="s">
        <v>153</v>
      </c>
      <c r="F32881" t="s">
        <v>154</v>
      </c>
      <c r="G32881" t="s">
        <v>172</v>
      </c>
      <c r="H32881" t="s">
        <v>26</v>
      </c>
      <c r="I32881" s="4">
        <v>-60202.400256000001</v>
      </c>
    </row>
    <row r="32882" spans="1:9" x14ac:dyDescent="0.25">
      <c r="A32882" t="s">
        <v>71</v>
      </c>
      <c r="B32882" t="s">
        <v>44</v>
      </c>
      <c r="C32882" t="s">
        <v>177</v>
      </c>
      <c r="D32882" t="s">
        <v>178</v>
      </c>
      <c r="E32882" t="s">
        <v>179</v>
      </c>
      <c r="F32882" t="s">
        <v>180</v>
      </c>
      <c r="G32882" t="s">
        <v>181</v>
      </c>
      <c r="H32882" t="s">
        <v>182</v>
      </c>
      <c r="I32882" s="4">
        <v>1204807.413312</v>
      </c>
    </row>
    <row r="32883" spans="1:9" x14ac:dyDescent="0.25">
      <c r="A32883" t="s">
        <v>71</v>
      </c>
      <c r="B32883" t="s">
        <v>44</v>
      </c>
      <c r="C32883" t="s">
        <v>177</v>
      </c>
      <c r="D32883" t="s">
        <v>178</v>
      </c>
      <c r="E32883" t="s">
        <v>179</v>
      </c>
      <c r="F32883" t="s">
        <v>180</v>
      </c>
      <c r="G32883" t="s">
        <v>183</v>
      </c>
      <c r="H32883" t="s">
        <v>184</v>
      </c>
      <c r="I32883" s="4">
        <v>1426505.4754560001</v>
      </c>
    </row>
    <row r="32884" spans="1:9" x14ac:dyDescent="0.25">
      <c r="A32884" t="s">
        <v>71</v>
      </c>
      <c r="B32884" t="s">
        <v>44</v>
      </c>
      <c r="C32884" t="s">
        <v>177</v>
      </c>
      <c r="D32884" t="s">
        <v>178</v>
      </c>
      <c r="E32884" t="s">
        <v>185</v>
      </c>
      <c r="F32884" t="s">
        <v>186</v>
      </c>
      <c r="G32884" t="s">
        <v>187</v>
      </c>
      <c r="H32884" t="s">
        <v>27</v>
      </c>
      <c r="I32884" s="4">
        <v>-1204807.413312</v>
      </c>
    </row>
    <row r="32885" spans="1:9" x14ac:dyDescent="0.25">
      <c r="A32885" t="s">
        <v>71</v>
      </c>
      <c r="B32885" t="s">
        <v>44</v>
      </c>
      <c r="C32885" t="s">
        <v>177</v>
      </c>
      <c r="D32885" t="s">
        <v>178</v>
      </c>
      <c r="E32885" t="s">
        <v>185</v>
      </c>
      <c r="F32885" t="s">
        <v>186</v>
      </c>
      <c r="G32885" t="s">
        <v>188</v>
      </c>
      <c r="H32885" t="s">
        <v>189</v>
      </c>
      <c r="I32885" s="4">
        <v>-1102474.0010879999</v>
      </c>
    </row>
    <row r="32886" spans="1:9" x14ac:dyDescent="0.25">
      <c r="A32886" t="s">
        <v>71</v>
      </c>
      <c r="B32886" t="s">
        <v>44</v>
      </c>
      <c r="C32886" t="s">
        <v>192</v>
      </c>
      <c r="D32886" t="s">
        <v>193</v>
      </c>
      <c r="E32886" t="s">
        <v>194</v>
      </c>
      <c r="F32886" t="s">
        <v>195</v>
      </c>
      <c r="G32886" t="s">
        <v>194</v>
      </c>
      <c r="H32886" t="s">
        <v>195</v>
      </c>
      <c r="I32886" s="5">
        <v>151329.51168</v>
      </c>
    </row>
    <row r="32887" spans="1:9" x14ac:dyDescent="0.25">
      <c r="A32887" t="s">
        <v>71</v>
      </c>
      <c r="B32887" t="s">
        <v>44</v>
      </c>
      <c r="C32887" t="s">
        <v>192</v>
      </c>
      <c r="D32887" t="s">
        <v>193</v>
      </c>
      <c r="E32887" t="s">
        <v>196</v>
      </c>
      <c r="F32887" t="s">
        <v>197</v>
      </c>
      <c r="G32887" t="s">
        <v>196</v>
      </c>
      <c r="H32887" t="s">
        <v>197</v>
      </c>
      <c r="I32887" s="5">
        <v>108906.059712</v>
      </c>
    </row>
    <row r="32888" spans="1:9" x14ac:dyDescent="0.25">
      <c r="A32888" t="s">
        <v>71</v>
      </c>
      <c r="B32888" t="s">
        <v>44</v>
      </c>
      <c r="C32888" t="s">
        <v>192</v>
      </c>
      <c r="D32888" t="s">
        <v>193</v>
      </c>
      <c r="E32888" t="s">
        <v>214</v>
      </c>
      <c r="F32888" t="s">
        <v>215</v>
      </c>
      <c r="G32888" t="s">
        <v>214</v>
      </c>
      <c r="H32888" t="s">
        <v>215</v>
      </c>
      <c r="I32888" s="5">
        <v>45026808.394664004</v>
      </c>
    </row>
    <row r="32889" spans="1:9" x14ac:dyDescent="0.25">
      <c r="A32889" t="s">
        <v>71</v>
      </c>
      <c r="B32889" t="s">
        <v>44</v>
      </c>
      <c r="C32889" t="s">
        <v>192</v>
      </c>
      <c r="D32889" t="s">
        <v>193</v>
      </c>
      <c r="E32889" t="s">
        <v>220</v>
      </c>
      <c r="F32889" t="s">
        <v>221</v>
      </c>
      <c r="G32889" t="s">
        <v>220</v>
      </c>
      <c r="H32889" t="s">
        <v>221</v>
      </c>
      <c r="I32889" s="5">
        <v>14.692</v>
      </c>
    </row>
    <row r="32890" spans="1:9" x14ac:dyDescent="0.25">
      <c r="A32890" t="s">
        <v>71</v>
      </c>
      <c r="B32890" t="s">
        <v>44</v>
      </c>
      <c r="C32890" t="s">
        <v>226</v>
      </c>
      <c r="D32890" t="s">
        <v>227</v>
      </c>
      <c r="E32890" t="s">
        <v>231</v>
      </c>
      <c r="F32890" t="s">
        <v>232</v>
      </c>
      <c r="G32890" t="s">
        <v>233</v>
      </c>
      <c r="H32890" t="s">
        <v>234</v>
      </c>
      <c r="I32890" s="5">
        <v>5.9604644775390599E-8</v>
      </c>
    </row>
    <row r="32891" spans="1:9" x14ac:dyDescent="0.25">
      <c r="A32891" t="s">
        <v>71</v>
      </c>
      <c r="B32891" t="s">
        <v>44</v>
      </c>
      <c r="C32891" t="s">
        <v>226</v>
      </c>
      <c r="D32891" t="s">
        <v>227</v>
      </c>
      <c r="E32891" t="s">
        <v>235</v>
      </c>
      <c r="F32891" t="s">
        <v>236</v>
      </c>
      <c r="G32891" t="s">
        <v>237</v>
      </c>
      <c r="H32891" t="s">
        <v>238</v>
      </c>
      <c r="I32891" s="5">
        <v>324125.17532800138</v>
      </c>
    </row>
    <row r="32892" spans="1:9" x14ac:dyDescent="0.25">
      <c r="A32892" t="s">
        <v>71</v>
      </c>
      <c r="B32892" t="s">
        <v>44</v>
      </c>
      <c r="C32892" t="s">
        <v>239</v>
      </c>
      <c r="D32892" t="s">
        <v>240</v>
      </c>
      <c r="E32892" t="s">
        <v>247</v>
      </c>
      <c r="F32892" t="s">
        <v>248</v>
      </c>
      <c r="G32892" t="s">
        <v>249</v>
      </c>
      <c r="H32892" t="s">
        <v>250</v>
      </c>
      <c r="I32892" s="4">
        <v>-5</v>
      </c>
    </row>
    <row r="32893" spans="1:9" x14ac:dyDescent="0.25">
      <c r="A32893" t="s">
        <v>71</v>
      </c>
      <c r="B32893" t="s">
        <v>44</v>
      </c>
      <c r="C32893" t="s">
        <v>263</v>
      </c>
      <c r="D32893" t="s">
        <v>264</v>
      </c>
      <c r="E32893" t="s">
        <v>265</v>
      </c>
      <c r="F32893" t="s">
        <v>264</v>
      </c>
      <c r="G32893" t="s">
        <v>272</v>
      </c>
      <c r="H32893" t="s">
        <v>273</v>
      </c>
      <c r="I32893" s="5">
        <v>3911998.422144</v>
      </c>
    </row>
    <row r="32894" spans="1:9" x14ac:dyDescent="0.25">
      <c r="A32894" t="s">
        <v>71</v>
      </c>
      <c r="B32894" t="s">
        <v>44</v>
      </c>
      <c r="C32894" t="s">
        <v>263</v>
      </c>
      <c r="D32894" t="s">
        <v>264</v>
      </c>
      <c r="E32894" t="s">
        <v>274</v>
      </c>
      <c r="F32894" t="s">
        <v>275</v>
      </c>
      <c r="G32894" t="s">
        <v>274</v>
      </c>
      <c r="H32894" t="s">
        <v>275</v>
      </c>
      <c r="I32894" s="5">
        <v>-5205332.2012959998</v>
      </c>
    </row>
    <row r="32895" spans="1:9" x14ac:dyDescent="0.25">
      <c r="A32895" t="s">
        <v>71</v>
      </c>
      <c r="B32895" t="s">
        <v>44</v>
      </c>
      <c r="C32895" t="s">
        <v>278</v>
      </c>
      <c r="D32895" t="s">
        <v>279</v>
      </c>
      <c r="E32895" t="s">
        <v>283</v>
      </c>
      <c r="F32895" t="s">
        <v>284</v>
      </c>
      <c r="G32895" t="s">
        <v>285</v>
      </c>
      <c r="H32895" t="s">
        <v>286</v>
      </c>
      <c r="I32895" s="6">
        <v>-7.4505805969238298E-9</v>
      </c>
    </row>
    <row r="32896" spans="1:9" x14ac:dyDescent="0.25">
      <c r="A32896" t="s">
        <v>71</v>
      </c>
      <c r="B32896" t="s">
        <v>44</v>
      </c>
      <c r="C32896" t="s">
        <v>278</v>
      </c>
      <c r="D32896" t="s">
        <v>279</v>
      </c>
      <c r="E32896" t="s">
        <v>287</v>
      </c>
      <c r="F32896" t="s">
        <v>288</v>
      </c>
      <c r="G32896" t="s">
        <v>289</v>
      </c>
      <c r="H32896" t="s">
        <v>290</v>
      </c>
      <c r="I32896" s="6">
        <v>70.052112020552201</v>
      </c>
    </row>
    <row r="32897" spans="1:9" x14ac:dyDescent="0.25">
      <c r="A32897" t="s">
        <v>71</v>
      </c>
      <c r="B32897" t="s">
        <v>44</v>
      </c>
      <c r="C32897" t="s">
        <v>291</v>
      </c>
      <c r="D32897" t="s">
        <v>292</v>
      </c>
      <c r="E32897" t="s">
        <v>293</v>
      </c>
      <c r="F32897" t="s">
        <v>294</v>
      </c>
      <c r="G32897" t="s">
        <v>293</v>
      </c>
      <c r="H32897" t="s">
        <v>294</v>
      </c>
      <c r="I32897" s="6">
        <v>-16348412.810000001</v>
      </c>
    </row>
    <row r="32898" spans="1:9" x14ac:dyDescent="0.25">
      <c r="A32898" t="s">
        <v>71</v>
      </c>
      <c r="B32898" t="s">
        <v>44</v>
      </c>
      <c r="C32898" t="s">
        <v>291</v>
      </c>
      <c r="D32898" t="s">
        <v>292</v>
      </c>
      <c r="E32898" t="s">
        <v>297</v>
      </c>
      <c r="F32898" t="s">
        <v>298</v>
      </c>
      <c r="G32898" t="s">
        <v>297</v>
      </c>
      <c r="H32898" t="s">
        <v>298</v>
      </c>
      <c r="I32898" s="6">
        <v>-18127536.877</v>
      </c>
    </row>
    <row r="32899" spans="1:9" x14ac:dyDescent="0.25">
      <c r="A32899" t="s">
        <v>71</v>
      </c>
      <c r="B32899" t="s">
        <v>44</v>
      </c>
      <c r="C32899" t="s">
        <v>356</v>
      </c>
      <c r="D32899" t="s">
        <v>357</v>
      </c>
      <c r="E32899" t="s">
        <v>311</v>
      </c>
      <c r="F32899" t="s">
        <v>312</v>
      </c>
      <c r="G32899" t="s">
        <v>311</v>
      </c>
      <c r="H32899" t="s">
        <v>312</v>
      </c>
      <c r="I32899" s="6">
        <v>35007.362999999998</v>
      </c>
    </row>
    <row r="32900" spans="1:9" x14ac:dyDescent="0.25">
      <c r="A32900" t="s">
        <v>71</v>
      </c>
      <c r="B32900" t="s">
        <v>44</v>
      </c>
      <c r="C32900" t="s">
        <v>356</v>
      </c>
      <c r="D32900" t="s">
        <v>357</v>
      </c>
      <c r="E32900" t="s">
        <v>315</v>
      </c>
      <c r="F32900" t="s">
        <v>316</v>
      </c>
      <c r="G32900" t="s">
        <v>315</v>
      </c>
      <c r="H32900" t="s">
        <v>316</v>
      </c>
      <c r="I32900" s="6">
        <v>-4780.1072640000002</v>
      </c>
    </row>
    <row r="32901" spans="1:9" x14ac:dyDescent="0.25">
      <c r="A32901" t="s">
        <v>71</v>
      </c>
      <c r="B32901" t="s">
        <v>44</v>
      </c>
      <c r="C32901" t="s">
        <v>356</v>
      </c>
      <c r="D32901" t="s">
        <v>357</v>
      </c>
      <c r="E32901" t="s">
        <v>319</v>
      </c>
      <c r="F32901" t="s">
        <v>320</v>
      </c>
      <c r="G32901" t="s">
        <v>319</v>
      </c>
      <c r="H32901" t="s">
        <v>320</v>
      </c>
      <c r="I32901" s="6">
        <v>-652111.72204799997</v>
      </c>
    </row>
    <row r="32902" spans="1:9" x14ac:dyDescent="0.25">
      <c r="A32902" t="s">
        <v>71</v>
      </c>
      <c r="B32902" t="s">
        <v>44</v>
      </c>
      <c r="C32902" t="s">
        <v>356</v>
      </c>
      <c r="D32902" t="s">
        <v>357</v>
      </c>
      <c r="E32902" t="s">
        <v>325</v>
      </c>
      <c r="F32902" t="s">
        <v>326</v>
      </c>
      <c r="G32902" t="s">
        <v>325</v>
      </c>
      <c r="H32902" t="s">
        <v>326</v>
      </c>
      <c r="I32902" s="6">
        <v>-2403962.8888480011</v>
      </c>
    </row>
    <row r="32903" spans="1:9" x14ac:dyDescent="0.25">
      <c r="A32903" t="s">
        <v>71</v>
      </c>
      <c r="B32903" t="s">
        <v>44</v>
      </c>
      <c r="C32903" t="s">
        <v>356</v>
      </c>
      <c r="D32903" t="s">
        <v>357</v>
      </c>
      <c r="E32903" t="s">
        <v>340</v>
      </c>
      <c r="F32903" t="s">
        <v>341</v>
      </c>
      <c r="G32903" t="s">
        <v>340</v>
      </c>
      <c r="H32903" t="s">
        <v>341</v>
      </c>
      <c r="I32903" s="6">
        <v>-78990.149567999993</v>
      </c>
    </row>
    <row r="32904" spans="1:9" x14ac:dyDescent="0.25">
      <c r="A32904" t="s">
        <v>71</v>
      </c>
      <c r="B32904" t="s">
        <v>44</v>
      </c>
      <c r="C32904" t="s">
        <v>356</v>
      </c>
      <c r="D32904" t="s">
        <v>357</v>
      </c>
      <c r="E32904" t="s">
        <v>348</v>
      </c>
      <c r="F32904" t="s">
        <v>349</v>
      </c>
      <c r="G32904" t="s">
        <v>348</v>
      </c>
      <c r="H32904" t="s">
        <v>349</v>
      </c>
      <c r="I32904" s="6">
        <v>-3363629.6711599999</v>
      </c>
    </row>
    <row r="32905" spans="1:9" x14ac:dyDescent="0.25">
      <c r="A32905" t="s">
        <v>71</v>
      </c>
      <c r="B32905" t="s">
        <v>44</v>
      </c>
      <c r="C32905" t="s">
        <v>358</v>
      </c>
      <c r="D32905" t="s">
        <v>359</v>
      </c>
      <c r="E32905" t="s">
        <v>360</v>
      </c>
      <c r="F32905" t="s">
        <v>361</v>
      </c>
      <c r="G32905" t="s">
        <v>303</v>
      </c>
      <c r="H32905" t="s">
        <v>304</v>
      </c>
      <c r="I32905" s="6">
        <v>-497781.074112</v>
      </c>
    </row>
    <row r="32906" spans="1:9" x14ac:dyDescent="0.25">
      <c r="A32906" t="s">
        <v>71</v>
      </c>
      <c r="B32906" t="s">
        <v>44</v>
      </c>
      <c r="C32906" t="s">
        <v>383</v>
      </c>
      <c r="D32906" t="s">
        <v>384</v>
      </c>
      <c r="E32906" t="s">
        <v>372</v>
      </c>
      <c r="F32906" t="s">
        <v>373</v>
      </c>
      <c r="G32906" t="s">
        <v>372</v>
      </c>
      <c r="H32906" t="s">
        <v>373</v>
      </c>
      <c r="I32906" s="2">
        <v>-299308.83072000003</v>
      </c>
    </row>
    <row r="32907" spans="1:9" x14ac:dyDescent="0.25">
      <c r="A32907" t="s">
        <v>71</v>
      </c>
      <c r="B32907" t="s">
        <v>44</v>
      </c>
      <c r="C32907" t="s">
        <v>388</v>
      </c>
      <c r="D32907" t="s">
        <v>389</v>
      </c>
      <c r="E32907" t="s">
        <v>392</v>
      </c>
      <c r="F32907" t="s">
        <v>393</v>
      </c>
      <c r="G32907" t="s">
        <v>394</v>
      </c>
      <c r="H32907" t="s">
        <v>393</v>
      </c>
      <c r="I32907" s="2">
        <v>0.11</v>
      </c>
    </row>
    <row r="32908" spans="1:9" x14ac:dyDescent="0.25">
      <c r="A32908" t="s">
        <v>71</v>
      </c>
      <c r="B32908" t="s">
        <v>44</v>
      </c>
      <c r="C32908" t="s">
        <v>395</v>
      </c>
      <c r="D32908" t="s">
        <v>396</v>
      </c>
      <c r="E32908" t="s">
        <v>397</v>
      </c>
      <c r="F32908" t="s">
        <v>398</v>
      </c>
      <c r="G32908" t="s">
        <v>399</v>
      </c>
      <c r="H32908" t="s">
        <v>400</v>
      </c>
      <c r="I32908" s="2">
        <v>-4492102.2834952027</v>
      </c>
    </row>
    <row r="32909" spans="1:9" x14ac:dyDescent="0.25">
      <c r="A32909" t="s">
        <v>71</v>
      </c>
      <c r="B32909" t="s">
        <v>44</v>
      </c>
      <c r="C32909" t="s">
        <v>405</v>
      </c>
      <c r="D32909" t="s">
        <v>406</v>
      </c>
      <c r="E32909" t="s">
        <v>407</v>
      </c>
      <c r="F32909" t="s">
        <v>408</v>
      </c>
      <c r="G32909" t="s">
        <v>409</v>
      </c>
      <c r="H32909" t="s">
        <v>410</v>
      </c>
      <c r="I32909" s="2">
        <v>-13.756133999999999</v>
      </c>
    </row>
    <row r="32910" spans="1:9" x14ac:dyDescent="0.25">
      <c r="A32910" t="s">
        <v>71</v>
      </c>
      <c r="B32910" t="s">
        <v>44</v>
      </c>
      <c r="C32910" t="s">
        <v>411</v>
      </c>
      <c r="D32910" t="s">
        <v>412</v>
      </c>
      <c r="E32910" t="s">
        <v>417</v>
      </c>
      <c r="F32910" t="s">
        <v>418</v>
      </c>
      <c r="G32910" t="s">
        <v>419</v>
      </c>
      <c r="H32910" t="s">
        <v>420</v>
      </c>
      <c r="I32910" s="2">
        <v>-569290.45275470638</v>
      </c>
    </row>
    <row r="32911" spans="1:9" x14ac:dyDescent="0.25">
      <c r="A32911" t="s">
        <v>71</v>
      </c>
      <c r="B32911" t="s">
        <v>72</v>
      </c>
      <c r="C32911" t="s">
        <v>111</v>
      </c>
      <c r="D32911" t="s">
        <v>112</v>
      </c>
      <c r="E32911" t="s">
        <v>113</v>
      </c>
      <c r="F32911" t="s">
        <v>114</v>
      </c>
      <c r="G32911" t="s">
        <v>139</v>
      </c>
      <c r="H32911" t="s">
        <v>140</v>
      </c>
      <c r="I32911" s="4">
        <v>35250.292281599999</v>
      </c>
    </row>
    <row r="32912" spans="1:9" x14ac:dyDescent="0.25">
      <c r="A32912" t="s">
        <v>71</v>
      </c>
      <c r="B32912" t="s">
        <v>72</v>
      </c>
      <c r="C32912" t="s">
        <v>111</v>
      </c>
      <c r="D32912" t="s">
        <v>112</v>
      </c>
      <c r="E32912" t="s">
        <v>113</v>
      </c>
      <c r="F32912" t="s">
        <v>114</v>
      </c>
      <c r="G32912" t="s">
        <v>141</v>
      </c>
      <c r="H32912" t="s">
        <v>142</v>
      </c>
      <c r="I32912" s="4">
        <v>8909.7705674999997</v>
      </c>
    </row>
    <row r="32913" spans="1:9" x14ac:dyDescent="0.25">
      <c r="A32913" t="s">
        <v>71</v>
      </c>
      <c r="B32913" t="s">
        <v>72</v>
      </c>
      <c r="C32913" t="s">
        <v>111</v>
      </c>
      <c r="D32913" t="s">
        <v>112</v>
      </c>
      <c r="E32913" t="s">
        <v>153</v>
      </c>
      <c r="F32913" t="s">
        <v>154</v>
      </c>
      <c r="G32913" t="s">
        <v>169</v>
      </c>
      <c r="H32913" t="s">
        <v>24</v>
      </c>
      <c r="I32913" s="4">
        <v>-1349.9652375000001</v>
      </c>
    </row>
    <row r="32914" spans="1:9" x14ac:dyDescent="0.25">
      <c r="A32914" t="s">
        <v>71</v>
      </c>
      <c r="B32914" t="s">
        <v>72</v>
      </c>
      <c r="C32914" t="s">
        <v>111</v>
      </c>
      <c r="D32914" t="s">
        <v>112</v>
      </c>
      <c r="E32914" t="s">
        <v>153</v>
      </c>
      <c r="F32914" t="s">
        <v>154</v>
      </c>
      <c r="G32914" t="s">
        <v>170</v>
      </c>
      <c r="H32914" t="s">
        <v>25</v>
      </c>
      <c r="I32914" s="4">
        <v>-622.78396290000001</v>
      </c>
    </row>
    <row r="32915" spans="1:9" x14ac:dyDescent="0.25">
      <c r="A32915" t="s">
        <v>71</v>
      </c>
      <c r="B32915" t="s">
        <v>72</v>
      </c>
      <c r="C32915" t="s">
        <v>192</v>
      </c>
      <c r="D32915" t="s">
        <v>193</v>
      </c>
      <c r="E32915" t="s">
        <v>194</v>
      </c>
      <c r="F32915" t="s">
        <v>195</v>
      </c>
      <c r="G32915" t="s">
        <v>194</v>
      </c>
      <c r="H32915" t="s">
        <v>195</v>
      </c>
      <c r="I32915" s="5">
        <v>25717.737751199998</v>
      </c>
    </row>
    <row r="32916" spans="1:9" x14ac:dyDescent="0.25">
      <c r="A32916" t="s">
        <v>71</v>
      </c>
      <c r="B32916" t="s">
        <v>72</v>
      </c>
      <c r="C32916" t="s">
        <v>192</v>
      </c>
      <c r="D32916" t="s">
        <v>193</v>
      </c>
      <c r="E32916" t="s">
        <v>196</v>
      </c>
      <c r="F32916" t="s">
        <v>197</v>
      </c>
      <c r="G32916" t="s">
        <v>196</v>
      </c>
      <c r="H32916" t="s">
        <v>197</v>
      </c>
      <c r="I32916" s="5">
        <v>15054.812328599999</v>
      </c>
    </row>
    <row r="32917" spans="1:9" x14ac:dyDescent="0.25">
      <c r="A32917" t="s">
        <v>71</v>
      </c>
      <c r="B32917" t="s">
        <v>72</v>
      </c>
      <c r="C32917" t="s">
        <v>192</v>
      </c>
      <c r="D32917" t="s">
        <v>193</v>
      </c>
      <c r="E32917" t="s">
        <v>202</v>
      </c>
      <c r="F32917" t="s">
        <v>203</v>
      </c>
      <c r="G32917" t="s">
        <v>202</v>
      </c>
      <c r="H32917" t="s">
        <v>203</v>
      </c>
      <c r="I32917" s="5">
        <v>5641.0547391</v>
      </c>
    </row>
    <row r="32918" spans="1:9" x14ac:dyDescent="0.25">
      <c r="A32918" t="s">
        <v>71</v>
      </c>
      <c r="B32918" t="s">
        <v>72</v>
      </c>
      <c r="C32918" t="s">
        <v>192</v>
      </c>
      <c r="D32918" t="s">
        <v>193</v>
      </c>
      <c r="E32918" t="s">
        <v>214</v>
      </c>
      <c r="F32918" t="s">
        <v>215</v>
      </c>
      <c r="G32918" t="s">
        <v>214</v>
      </c>
      <c r="H32918" t="s">
        <v>215</v>
      </c>
      <c r="I32918" s="5">
        <v>63217.9720953</v>
      </c>
    </row>
    <row r="32919" spans="1:9" x14ac:dyDescent="0.25">
      <c r="A32919" t="s">
        <v>71</v>
      </c>
      <c r="B32919" t="s">
        <v>72</v>
      </c>
      <c r="C32919" t="s">
        <v>226</v>
      </c>
      <c r="D32919" t="s">
        <v>227</v>
      </c>
      <c r="E32919" t="s">
        <v>235</v>
      </c>
      <c r="F32919" t="s">
        <v>236</v>
      </c>
      <c r="G32919" t="s">
        <v>237</v>
      </c>
      <c r="H32919" t="s">
        <v>238</v>
      </c>
      <c r="I32919" s="5">
        <v>-608128.35808000003</v>
      </c>
    </row>
    <row r="32920" spans="1:9" x14ac:dyDescent="0.25">
      <c r="A32920" t="s">
        <v>71</v>
      </c>
      <c r="B32920" t="s">
        <v>72</v>
      </c>
      <c r="C32920" t="s">
        <v>263</v>
      </c>
      <c r="D32920" t="s">
        <v>264</v>
      </c>
      <c r="E32920" t="s">
        <v>265</v>
      </c>
      <c r="F32920" t="s">
        <v>264</v>
      </c>
      <c r="G32920" t="s">
        <v>272</v>
      </c>
      <c r="H32920" t="s">
        <v>273</v>
      </c>
      <c r="I32920" s="5">
        <v>107997.219</v>
      </c>
    </row>
    <row r="32921" spans="1:9" x14ac:dyDescent="0.25">
      <c r="A32921" t="s">
        <v>71</v>
      </c>
      <c r="B32921" t="s">
        <v>72</v>
      </c>
      <c r="C32921" t="s">
        <v>278</v>
      </c>
      <c r="D32921" t="s">
        <v>279</v>
      </c>
      <c r="E32921" t="s">
        <v>287</v>
      </c>
      <c r="F32921" t="s">
        <v>288</v>
      </c>
      <c r="G32921" t="s">
        <v>289</v>
      </c>
      <c r="H32921" t="s">
        <v>290</v>
      </c>
      <c r="I32921" s="6">
        <v>3.2177056000100501</v>
      </c>
    </row>
    <row r="32922" spans="1:9" x14ac:dyDescent="0.25">
      <c r="A32922" t="s">
        <v>71</v>
      </c>
      <c r="B32922" t="s">
        <v>72</v>
      </c>
      <c r="C32922" t="s">
        <v>356</v>
      </c>
      <c r="D32922" t="s">
        <v>357</v>
      </c>
      <c r="E32922" t="s">
        <v>311</v>
      </c>
      <c r="F32922" t="s">
        <v>312</v>
      </c>
      <c r="G32922" t="s">
        <v>311</v>
      </c>
      <c r="H32922" t="s">
        <v>312</v>
      </c>
      <c r="I32922" s="6">
        <v>-59556.866371199998</v>
      </c>
    </row>
    <row r="32923" spans="1:9" x14ac:dyDescent="0.25">
      <c r="A32923" t="s">
        <v>71</v>
      </c>
      <c r="B32923" t="s">
        <v>72</v>
      </c>
      <c r="C32923" t="s">
        <v>356</v>
      </c>
      <c r="D32923" t="s">
        <v>357</v>
      </c>
      <c r="E32923" t="s">
        <v>315</v>
      </c>
      <c r="F32923" t="s">
        <v>316</v>
      </c>
      <c r="G32923" t="s">
        <v>315</v>
      </c>
      <c r="H32923" t="s">
        <v>316</v>
      </c>
      <c r="I32923" s="6">
        <v>-15234.8076936</v>
      </c>
    </row>
    <row r="32924" spans="1:9" x14ac:dyDescent="0.25">
      <c r="A32924" t="s">
        <v>71</v>
      </c>
      <c r="B32924" t="s">
        <v>72</v>
      </c>
      <c r="C32924" t="s">
        <v>356</v>
      </c>
      <c r="D32924" t="s">
        <v>357</v>
      </c>
      <c r="E32924" t="s">
        <v>317</v>
      </c>
      <c r="F32924" t="s">
        <v>318</v>
      </c>
      <c r="G32924" t="s">
        <v>317</v>
      </c>
      <c r="H32924" t="s">
        <v>318</v>
      </c>
      <c r="I32924" s="6">
        <v>-12390.880926600001</v>
      </c>
    </row>
    <row r="32925" spans="1:9" x14ac:dyDescent="0.25">
      <c r="A32925" t="s">
        <v>71</v>
      </c>
      <c r="B32925" t="s">
        <v>72</v>
      </c>
      <c r="C32925" t="s">
        <v>356</v>
      </c>
      <c r="D32925" t="s">
        <v>357</v>
      </c>
      <c r="E32925" t="s">
        <v>325</v>
      </c>
      <c r="F32925" t="s">
        <v>326</v>
      </c>
      <c r="G32925" t="s">
        <v>325</v>
      </c>
      <c r="H32925" t="s">
        <v>326</v>
      </c>
      <c r="I32925" s="6">
        <v>-3.5999072999999999</v>
      </c>
    </row>
    <row r="32926" spans="1:9" x14ac:dyDescent="0.25">
      <c r="A32926" t="s">
        <v>71</v>
      </c>
      <c r="B32926" t="s">
        <v>72</v>
      </c>
      <c r="C32926" t="s">
        <v>356</v>
      </c>
      <c r="D32926" t="s">
        <v>357</v>
      </c>
      <c r="E32926" t="s">
        <v>348</v>
      </c>
      <c r="F32926" t="s">
        <v>349</v>
      </c>
      <c r="G32926" t="s">
        <v>348</v>
      </c>
      <c r="H32926" t="s">
        <v>349</v>
      </c>
      <c r="I32926" s="6">
        <v>-140468.38284599999</v>
      </c>
    </row>
    <row r="32927" spans="1:9" x14ac:dyDescent="0.25">
      <c r="A32927" t="s">
        <v>71</v>
      </c>
      <c r="B32927" t="s">
        <v>72</v>
      </c>
      <c r="C32927" t="s">
        <v>405</v>
      </c>
      <c r="D32927" t="s">
        <v>406</v>
      </c>
      <c r="E32927" t="s">
        <v>407</v>
      </c>
      <c r="F32927" t="s">
        <v>408</v>
      </c>
      <c r="G32927" t="s">
        <v>409</v>
      </c>
      <c r="H32927" t="s">
        <v>410</v>
      </c>
      <c r="I32927" s="2">
        <v>582525.99445600004</v>
      </c>
    </row>
    <row r="32928" spans="1:9" x14ac:dyDescent="0.25">
      <c r="A32928" t="s">
        <v>71</v>
      </c>
      <c r="B32928" t="s">
        <v>72</v>
      </c>
      <c r="C32928" t="s">
        <v>411</v>
      </c>
      <c r="D32928" t="s">
        <v>412</v>
      </c>
      <c r="E32928" t="s">
        <v>417</v>
      </c>
      <c r="F32928" t="s">
        <v>418</v>
      </c>
      <c r="G32928" t="s">
        <v>419</v>
      </c>
      <c r="H32928" t="s">
        <v>420</v>
      </c>
      <c r="I32928" s="2">
        <v>-6562.4258998001196</v>
      </c>
    </row>
    <row r="32929" spans="1:9" x14ac:dyDescent="0.25">
      <c r="A32929" t="s">
        <v>71</v>
      </c>
      <c r="B32929" t="s">
        <v>45</v>
      </c>
      <c r="C32929" t="s">
        <v>97</v>
      </c>
      <c r="D32929" t="s">
        <v>98</v>
      </c>
      <c r="E32929" t="s">
        <v>101</v>
      </c>
      <c r="F32929" t="s">
        <v>102</v>
      </c>
      <c r="G32929" t="s">
        <v>101</v>
      </c>
      <c r="H32929" t="s">
        <v>102</v>
      </c>
      <c r="I32929" s="5">
        <v>159804.88399999999</v>
      </c>
    </row>
    <row r="32930" spans="1:9" x14ac:dyDescent="0.25">
      <c r="A32930" t="s">
        <v>71</v>
      </c>
      <c r="B32930" t="s">
        <v>45</v>
      </c>
      <c r="C32930" t="s">
        <v>111</v>
      </c>
      <c r="D32930" t="s">
        <v>112</v>
      </c>
      <c r="E32930" t="s">
        <v>113</v>
      </c>
      <c r="F32930" t="s">
        <v>114</v>
      </c>
      <c r="G32930" t="s">
        <v>139</v>
      </c>
      <c r="H32930" t="s">
        <v>140</v>
      </c>
      <c r="I32930" s="4">
        <v>33192.137424</v>
      </c>
    </row>
    <row r="32931" spans="1:9" x14ac:dyDescent="0.25">
      <c r="A32931" t="s">
        <v>71</v>
      </c>
      <c r="B32931" t="s">
        <v>45</v>
      </c>
      <c r="C32931" t="s">
        <v>111</v>
      </c>
      <c r="D32931" t="s">
        <v>112</v>
      </c>
      <c r="E32931" t="s">
        <v>113</v>
      </c>
      <c r="F32931" t="s">
        <v>114</v>
      </c>
      <c r="G32931" t="s">
        <v>141</v>
      </c>
      <c r="H32931" t="s">
        <v>142</v>
      </c>
      <c r="I32931" s="4">
        <v>164427.1778297</v>
      </c>
    </row>
    <row r="32932" spans="1:9" x14ac:dyDescent="0.25">
      <c r="A32932" t="s">
        <v>71</v>
      </c>
      <c r="B32932" t="s">
        <v>45</v>
      </c>
      <c r="C32932" t="s">
        <v>111</v>
      </c>
      <c r="D32932" t="s">
        <v>112</v>
      </c>
      <c r="E32932" t="s">
        <v>153</v>
      </c>
      <c r="F32932" t="s">
        <v>154</v>
      </c>
      <c r="G32932" t="s">
        <v>169</v>
      </c>
      <c r="H32932" t="s">
        <v>24</v>
      </c>
      <c r="I32932" s="4">
        <v>-22343.6778027</v>
      </c>
    </row>
    <row r="32933" spans="1:9" x14ac:dyDescent="0.25">
      <c r="A32933" t="s">
        <v>71</v>
      </c>
      <c r="B32933" t="s">
        <v>45</v>
      </c>
      <c r="C32933" t="s">
        <v>111</v>
      </c>
      <c r="D32933" t="s">
        <v>112</v>
      </c>
      <c r="E32933" t="s">
        <v>153</v>
      </c>
      <c r="F32933" t="s">
        <v>154</v>
      </c>
      <c r="G32933" t="s">
        <v>170</v>
      </c>
      <c r="H32933" t="s">
        <v>25</v>
      </c>
      <c r="I32933" s="4">
        <v>-84363.349285999997</v>
      </c>
    </row>
    <row r="32934" spans="1:9" x14ac:dyDescent="0.25">
      <c r="A32934" t="s">
        <v>71</v>
      </c>
      <c r="B32934" t="s">
        <v>45</v>
      </c>
      <c r="C32934" t="s">
        <v>192</v>
      </c>
      <c r="D32934" t="s">
        <v>193</v>
      </c>
      <c r="E32934" t="s">
        <v>194</v>
      </c>
      <c r="F32934" t="s">
        <v>195</v>
      </c>
      <c r="G32934" t="s">
        <v>194</v>
      </c>
      <c r="H32934" t="s">
        <v>195</v>
      </c>
      <c r="I32934" s="5">
        <v>2033.83195</v>
      </c>
    </row>
    <row r="32935" spans="1:9" x14ac:dyDescent="0.25">
      <c r="A32935" t="s">
        <v>71</v>
      </c>
      <c r="B32935" t="s">
        <v>45</v>
      </c>
      <c r="C32935" t="s">
        <v>192</v>
      </c>
      <c r="D32935" t="s">
        <v>193</v>
      </c>
      <c r="E32935" t="s">
        <v>202</v>
      </c>
      <c r="F32935" t="s">
        <v>203</v>
      </c>
      <c r="G32935" t="s">
        <v>202</v>
      </c>
      <c r="H32935" t="s">
        <v>203</v>
      </c>
      <c r="I32935" s="5">
        <v>70899.077961999996</v>
      </c>
    </row>
    <row r="32936" spans="1:9" x14ac:dyDescent="0.25">
      <c r="A32936" t="s">
        <v>71</v>
      </c>
      <c r="B32936" t="s">
        <v>45</v>
      </c>
      <c r="C32936" t="s">
        <v>192</v>
      </c>
      <c r="D32936" t="s">
        <v>193</v>
      </c>
      <c r="E32936" t="s">
        <v>208</v>
      </c>
      <c r="F32936" t="s">
        <v>209</v>
      </c>
      <c r="G32936" t="s">
        <v>208</v>
      </c>
      <c r="H32936" t="s">
        <v>209</v>
      </c>
      <c r="I32936" s="5">
        <v>1260.975809</v>
      </c>
    </row>
    <row r="32937" spans="1:9" x14ac:dyDescent="0.25">
      <c r="A32937" t="s">
        <v>71</v>
      </c>
      <c r="B32937" t="s">
        <v>45</v>
      </c>
      <c r="C32937" t="s">
        <v>192</v>
      </c>
      <c r="D32937" t="s">
        <v>193</v>
      </c>
      <c r="E32937" t="s">
        <v>210</v>
      </c>
      <c r="F32937" t="s">
        <v>211</v>
      </c>
      <c r="G32937" t="s">
        <v>210</v>
      </c>
      <c r="H32937" t="s">
        <v>211</v>
      </c>
      <c r="I32937" s="5">
        <v>65537.339000000007</v>
      </c>
    </row>
    <row r="32938" spans="1:9" x14ac:dyDescent="0.25">
      <c r="A32938" t="s">
        <v>71</v>
      </c>
      <c r="B32938" t="s">
        <v>45</v>
      </c>
      <c r="C32938" t="s">
        <v>192</v>
      </c>
      <c r="D32938" t="s">
        <v>193</v>
      </c>
      <c r="E32938" t="s">
        <v>214</v>
      </c>
      <c r="F32938" t="s">
        <v>215</v>
      </c>
      <c r="G32938" t="s">
        <v>214</v>
      </c>
      <c r="H32938" t="s">
        <v>215</v>
      </c>
      <c r="I32938" s="5">
        <v>2669203.5309291002</v>
      </c>
    </row>
    <row r="32939" spans="1:9" x14ac:dyDescent="0.25">
      <c r="A32939" t="s">
        <v>71</v>
      </c>
      <c r="B32939" t="s">
        <v>45</v>
      </c>
      <c r="C32939" t="s">
        <v>226</v>
      </c>
      <c r="D32939" t="s">
        <v>227</v>
      </c>
      <c r="E32939" t="s">
        <v>235</v>
      </c>
      <c r="F32939" t="s">
        <v>236</v>
      </c>
      <c r="G32939" t="s">
        <v>237</v>
      </c>
      <c r="H32939" t="s">
        <v>238</v>
      </c>
      <c r="I32939" s="5">
        <v>-14253428.235645609</v>
      </c>
    </row>
    <row r="32940" spans="1:9" x14ac:dyDescent="0.25">
      <c r="A32940" t="s">
        <v>71</v>
      </c>
      <c r="B32940" t="s">
        <v>45</v>
      </c>
      <c r="C32940" t="s">
        <v>239</v>
      </c>
      <c r="D32940" t="s">
        <v>240</v>
      </c>
      <c r="E32940" t="s">
        <v>247</v>
      </c>
      <c r="F32940" t="s">
        <v>248</v>
      </c>
      <c r="G32940" t="s">
        <v>249</v>
      </c>
      <c r="H32940" t="s">
        <v>250</v>
      </c>
      <c r="I32940" s="4">
        <v>-470</v>
      </c>
    </row>
    <row r="32941" spans="1:9" x14ac:dyDescent="0.25">
      <c r="A32941" t="s">
        <v>71</v>
      </c>
      <c r="B32941" t="s">
        <v>45</v>
      </c>
      <c r="C32941" t="s">
        <v>263</v>
      </c>
      <c r="D32941" t="s">
        <v>264</v>
      </c>
      <c r="E32941" t="s">
        <v>265</v>
      </c>
      <c r="F32941" t="s">
        <v>264</v>
      </c>
      <c r="G32941" t="s">
        <v>272</v>
      </c>
      <c r="H32941" t="s">
        <v>273</v>
      </c>
      <c r="I32941" s="5">
        <v>642365.48308799998</v>
      </c>
    </row>
    <row r="32942" spans="1:9" x14ac:dyDescent="0.25">
      <c r="A32942" t="s">
        <v>71</v>
      </c>
      <c r="B32942" t="s">
        <v>45</v>
      </c>
      <c r="C32942" t="s">
        <v>278</v>
      </c>
      <c r="D32942" t="s">
        <v>279</v>
      </c>
      <c r="E32942" t="s">
        <v>283</v>
      </c>
      <c r="F32942" t="s">
        <v>284</v>
      </c>
      <c r="G32942" t="s">
        <v>285</v>
      </c>
      <c r="H32942" t="s">
        <v>286</v>
      </c>
      <c r="I32942" s="6">
        <v>-1.4901161193847699E-8</v>
      </c>
    </row>
    <row r="32943" spans="1:9" x14ac:dyDescent="0.25">
      <c r="A32943" t="s">
        <v>71</v>
      </c>
      <c r="B32943" t="s">
        <v>45</v>
      </c>
      <c r="C32943" t="s">
        <v>278</v>
      </c>
      <c r="D32943" t="s">
        <v>279</v>
      </c>
      <c r="E32943" t="s">
        <v>287</v>
      </c>
      <c r="F32943" t="s">
        <v>288</v>
      </c>
      <c r="G32943" t="s">
        <v>289</v>
      </c>
      <c r="H32943" t="s">
        <v>290</v>
      </c>
      <c r="I32943" s="6">
        <v>2.2814785906942294</v>
      </c>
    </row>
    <row r="32944" spans="1:9" x14ac:dyDescent="0.25">
      <c r="A32944" t="s">
        <v>71</v>
      </c>
      <c r="B32944" t="s">
        <v>45</v>
      </c>
      <c r="C32944" t="s">
        <v>291</v>
      </c>
      <c r="D32944" t="s">
        <v>292</v>
      </c>
      <c r="E32944" t="s">
        <v>293</v>
      </c>
      <c r="F32944" t="s">
        <v>294</v>
      </c>
      <c r="G32944" t="s">
        <v>293</v>
      </c>
      <c r="H32944" t="s">
        <v>294</v>
      </c>
      <c r="I32944" s="6">
        <v>661400.78300000005</v>
      </c>
    </row>
    <row r="32945" spans="1:9" x14ac:dyDescent="0.25">
      <c r="A32945" t="s">
        <v>71</v>
      </c>
      <c r="B32945" t="s">
        <v>45</v>
      </c>
      <c r="C32945" t="s">
        <v>291</v>
      </c>
      <c r="D32945" t="s">
        <v>292</v>
      </c>
      <c r="E32945" t="s">
        <v>297</v>
      </c>
      <c r="F32945" t="s">
        <v>298</v>
      </c>
      <c r="G32945" t="s">
        <v>297</v>
      </c>
      <c r="H32945" t="s">
        <v>298</v>
      </c>
      <c r="I32945" s="6">
        <v>-592502.64899999998</v>
      </c>
    </row>
    <row r="32946" spans="1:9" x14ac:dyDescent="0.25">
      <c r="A32946" t="s">
        <v>71</v>
      </c>
      <c r="B32946" t="s">
        <v>45</v>
      </c>
      <c r="C32946" t="s">
        <v>356</v>
      </c>
      <c r="D32946" t="s">
        <v>357</v>
      </c>
      <c r="E32946" t="s">
        <v>311</v>
      </c>
      <c r="F32946" t="s">
        <v>312</v>
      </c>
      <c r="G32946" t="s">
        <v>311</v>
      </c>
      <c r="H32946" t="s">
        <v>312</v>
      </c>
      <c r="I32946" s="6">
        <v>-274993.99494599999</v>
      </c>
    </row>
    <row r="32947" spans="1:9" x14ac:dyDescent="0.25">
      <c r="A32947" t="s">
        <v>71</v>
      </c>
      <c r="B32947" t="s">
        <v>45</v>
      </c>
      <c r="C32947" t="s">
        <v>356</v>
      </c>
      <c r="D32947" t="s">
        <v>357</v>
      </c>
      <c r="E32947" t="s">
        <v>315</v>
      </c>
      <c r="F32947" t="s">
        <v>316</v>
      </c>
      <c r="G32947" t="s">
        <v>315</v>
      </c>
      <c r="H32947" t="s">
        <v>316</v>
      </c>
      <c r="I32947" s="6">
        <v>-3282.6047672999998</v>
      </c>
    </row>
    <row r="32948" spans="1:9" x14ac:dyDescent="0.25">
      <c r="A32948" t="s">
        <v>71</v>
      </c>
      <c r="B32948" t="s">
        <v>45</v>
      </c>
      <c r="C32948" t="s">
        <v>356</v>
      </c>
      <c r="D32948" t="s">
        <v>357</v>
      </c>
      <c r="E32948" t="s">
        <v>317</v>
      </c>
      <c r="F32948" t="s">
        <v>318</v>
      </c>
      <c r="G32948" t="s">
        <v>317</v>
      </c>
      <c r="H32948" t="s">
        <v>318</v>
      </c>
      <c r="I32948" s="6">
        <v>-7016.7202275</v>
      </c>
    </row>
    <row r="32949" spans="1:9" x14ac:dyDescent="0.25">
      <c r="A32949" t="s">
        <v>71</v>
      </c>
      <c r="B32949" t="s">
        <v>45</v>
      </c>
      <c r="C32949" t="s">
        <v>356</v>
      </c>
      <c r="D32949" t="s">
        <v>357</v>
      </c>
      <c r="E32949" t="s">
        <v>319</v>
      </c>
      <c r="F32949" t="s">
        <v>320</v>
      </c>
      <c r="G32949" t="s">
        <v>319</v>
      </c>
      <c r="H32949" t="s">
        <v>320</v>
      </c>
      <c r="I32949" s="6">
        <v>-141306.5762221</v>
      </c>
    </row>
    <row r="32950" spans="1:9" x14ac:dyDescent="0.25">
      <c r="A32950" t="s">
        <v>71</v>
      </c>
      <c r="B32950" t="s">
        <v>45</v>
      </c>
      <c r="C32950" t="s">
        <v>356</v>
      </c>
      <c r="D32950" t="s">
        <v>357</v>
      </c>
      <c r="E32950" t="s">
        <v>325</v>
      </c>
      <c r="F32950" t="s">
        <v>326</v>
      </c>
      <c r="G32950" t="s">
        <v>325</v>
      </c>
      <c r="H32950" t="s">
        <v>326</v>
      </c>
      <c r="I32950" s="6">
        <v>-11.019</v>
      </c>
    </row>
    <row r="32951" spans="1:9" x14ac:dyDescent="0.25">
      <c r="A32951" t="s">
        <v>71</v>
      </c>
      <c r="B32951" t="s">
        <v>45</v>
      </c>
      <c r="C32951" t="s">
        <v>356</v>
      </c>
      <c r="D32951" t="s">
        <v>357</v>
      </c>
      <c r="E32951" t="s">
        <v>335</v>
      </c>
      <c r="F32951" t="s">
        <v>336</v>
      </c>
      <c r="G32951" t="s">
        <v>335</v>
      </c>
      <c r="H32951" t="s">
        <v>336</v>
      </c>
      <c r="I32951" s="6">
        <v>356.28100000000001</v>
      </c>
    </row>
    <row r="32952" spans="1:9" x14ac:dyDescent="0.25">
      <c r="A32952" t="s">
        <v>71</v>
      </c>
      <c r="B32952" t="s">
        <v>45</v>
      </c>
      <c r="C32952" t="s">
        <v>356</v>
      </c>
      <c r="D32952" t="s">
        <v>357</v>
      </c>
      <c r="E32952" t="s">
        <v>340</v>
      </c>
      <c r="F32952" t="s">
        <v>341</v>
      </c>
      <c r="G32952" t="s">
        <v>340</v>
      </c>
      <c r="H32952" t="s">
        <v>341</v>
      </c>
      <c r="I32952" s="6">
        <v>-8326.5080032999995</v>
      </c>
    </row>
    <row r="32953" spans="1:9" x14ac:dyDescent="0.25">
      <c r="A32953" t="s">
        <v>71</v>
      </c>
      <c r="B32953" t="s">
        <v>45</v>
      </c>
      <c r="C32953" t="s">
        <v>356</v>
      </c>
      <c r="D32953" t="s">
        <v>357</v>
      </c>
      <c r="E32953" t="s">
        <v>348</v>
      </c>
      <c r="F32953" t="s">
        <v>349</v>
      </c>
      <c r="G32953" t="s">
        <v>348</v>
      </c>
      <c r="H32953" t="s">
        <v>349</v>
      </c>
      <c r="I32953" s="6">
        <v>-669848.73035630002</v>
      </c>
    </row>
    <row r="32954" spans="1:9" x14ac:dyDescent="0.25">
      <c r="A32954" t="s">
        <v>71</v>
      </c>
      <c r="B32954" t="s">
        <v>45</v>
      </c>
      <c r="C32954" t="s">
        <v>395</v>
      </c>
      <c r="D32954" t="s">
        <v>396</v>
      </c>
      <c r="E32954" t="s">
        <v>397</v>
      </c>
      <c r="F32954" t="s">
        <v>398</v>
      </c>
      <c r="G32954" t="s">
        <v>399</v>
      </c>
      <c r="H32954" t="s">
        <v>400</v>
      </c>
      <c r="I32954" s="2">
        <v>5369311.19452052</v>
      </c>
    </row>
    <row r="32955" spans="1:9" x14ac:dyDescent="0.25">
      <c r="A32955" t="s">
        <v>71</v>
      </c>
      <c r="B32955" t="s">
        <v>45</v>
      </c>
      <c r="C32955" t="s">
        <v>405</v>
      </c>
      <c r="D32955" t="s">
        <v>406</v>
      </c>
      <c r="E32955" t="s">
        <v>407</v>
      </c>
      <c r="F32955" t="s">
        <v>408</v>
      </c>
      <c r="G32955" t="s">
        <v>409</v>
      </c>
      <c r="H32955" t="s">
        <v>410</v>
      </c>
      <c r="I32955" s="2">
        <v>8010898.5042279996</v>
      </c>
    </row>
    <row r="32956" spans="1:9" x14ac:dyDescent="0.25">
      <c r="A32956" t="s">
        <v>71</v>
      </c>
      <c r="B32956" t="s">
        <v>45</v>
      </c>
      <c r="C32956" t="s">
        <v>411</v>
      </c>
      <c r="D32956" t="s">
        <v>412</v>
      </c>
      <c r="E32956" t="s">
        <v>417</v>
      </c>
      <c r="F32956" t="s">
        <v>418</v>
      </c>
      <c r="G32956" t="s">
        <v>419</v>
      </c>
      <c r="H32956" t="s">
        <v>420</v>
      </c>
      <c r="I32956" s="2">
        <v>-1792799.4169620883</v>
      </c>
    </row>
    <row r="32957" spans="1:9" x14ac:dyDescent="0.25">
      <c r="A32957" t="s">
        <v>71</v>
      </c>
      <c r="B32957" t="s">
        <v>46</v>
      </c>
      <c r="C32957" t="s">
        <v>111</v>
      </c>
      <c r="D32957" t="s">
        <v>112</v>
      </c>
      <c r="E32957" t="s">
        <v>113</v>
      </c>
      <c r="F32957" t="s">
        <v>114</v>
      </c>
      <c r="G32957" t="s">
        <v>125</v>
      </c>
      <c r="H32957" t="s">
        <v>126</v>
      </c>
      <c r="I32957" s="4">
        <v>1626089</v>
      </c>
    </row>
    <row r="32958" spans="1:9" x14ac:dyDescent="0.25">
      <c r="A32958" t="s">
        <v>71</v>
      </c>
      <c r="B32958" t="s">
        <v>46</v>
      </c>
      <c r="C32958" t="s">
        <v>111</v>
      </c>
      <c r="D32958" t="s">
        <v>112</v>
      </c>
      <c r="E32958" t="s">
        <v>113</v>
      </c>
      <c r="F32958" t="s">
        <v>114</v>
      </c>
      <c r="G32958" t="s">
        <v>133</v>
      </c>
      <c r="H32958" t="s">
        <v>134</v>
      </c>
      <c r="I32958" s="4">
        <v>5242655</v>
      </c>
    </row>
    <row r="32959" spans="1:9" x14ac:dyDescent="0.25">
      <c r="A32959" t="s">
        <v>71</v>
      </c>
      <c r="B32959" t="s">
        <v>46</v>
      </c>
      <c r="C32959" t="s">
        <v>111</v>
      </c>
      <c r="D32959" t="s">
        <v>112</v>
      </c>
      <c r="E32959" t="s">
        <v>113</v>
      </c>
      <c r="F32959" t="s">
        <v>114</v>
      </c>
      <c r="G32959" t="s">
        <v>137</v>
      </c>
      <c r="H32959" t="s">
        <v>138</v>
      </c>
      <c r="I32959" s="4">
        <v>133000</v>
      </c>
    </row>
    <row r="32960" spans="1:9" x14ac:dyDescent="0.25">
      <c r="A32960" t="s">
        <v>71</v>
      </c>
      <c r="B32960" t="s">
        <v>46</v>
      </c>
      <c r="C32960" t="s">
        <v>111</v>
      </c>
      <c r="D32960" t="s">
        <v>112</v>
      </c>
      <c r="E32960" t="s">
        <v>113</v>
      </c>
      <c r="F32960" t="s">
        <v>114</v>
      </c>
      <c r="G32960" t="s">
        <v>139</v>
      </c>
      <c r="H32960" t="s">
        <v>140</v>
      </c>
      <c r="I32960" s="4">
        <v>4692276</v>
      </c>
    </row>
    <row r="32961" spans="1:9" x14ac:dyDescent="0.25">
      <c r="A32961" t="s">
        <v>71</v>
      </c>
      <c r="B32961" t="s">
        <v>46</v>
      </c>
      <c r="C32961" t="s">
        <v>111</v>
      </c>
      <c r="D32961" t="s">
        <v>112</v>
      </c>
      <c r="E32961" t="s">
        <v>113</v>
      </c>
      <c r="F32961" t="s">
        <v>114</v>
      </c>
      <c r="G32961" t="s">
        <v>141</v>
      </c>
      <c r="H32961" t="s">
        <v>142</v>
      </c>
      <c r="I32961" s="4">
        <v>9176553</v>
      </c>
    </row>
    <row r="32962" spans="1:9" x14ac:dyDescent="0.25">
      <c r="A32962" t="s">
        <v>71</v>
      </c>
      <c r="B32962" t="s">
        <v>46</v>
      </c>
      <c r="C32962" t="s">
        <v>111</v>
      </c>
      <c r="D32962" t="s">
        <v>112</v>
      </c>
      <c r="E32962" t="s">
        <v>113</v>
      </c>
      <c r="F32962" t="s">
        <v>114</v>
      </c>
      <c r="G32962" t="s">
        <v>145</v>
      </c>
      <c r="H32962" t="s">
        <v>146</v>
      </c>
      <c r="I32962" s="4">
        <v>8550434</v>
      </c>
    </row>
    <row r="32963" spans="1:9" x14ac:dyDescent="0.25">
      <c r="A32963" t="s">
        <v>71</v>
      </c>
      <c r="B32963" t="s">
        <v>46</v>
      </c>
      <c r="C32963" t="s">
        <v>111</v>
      </c>
      <c r="D32963" t="s">
        <v>112</v>
      </c>
      <c r="E32963" t="s">
        <v>147</v>
      </c>
      <c r="F32963" t="s">
        <v>148</v>
      </c>
      <c r="G32963" t="s">
        <v>149</v>
      </c>
      <c r="H32963" t="s">
        <v>150</v>
      </c>
      <c r="I32963" s="4">
        <v>28069677</v>
      </c>
    </row>
    <row r="32964" spans="1:9" x14ac:dyDescent="0.25">
      <c r="A32964" t="s">
        <v>71</v>
      </c>
      <c r="B32964" t="s">
        <v>46</v>
      </c>
      <c r="C32964" t="s">
        <v>111</v>
      </c>
      <c r="D32964" t="s">
        <v>112</v>
      </c>
      <c r="E32964" t="s">
        <v>153</v>
      </c>
      <c r="F32964" t="s">
        <v>154</v>
      </c>
      <c r="G32964" t="s">
        <v>160</v>
      </c>
      <c r="H32964" t="s">
        <v>20</v>
      </c>
      <c r="I32964" s="4">
        <v>-1561104</v>
      </c>
    </row>
    <row r="32965" spans="1:9" x14ac:dyDescent="0.25">
      <c r="A32965" t="s">
        <v>71</v>
      </c>
      <c r="B32965" t="s">
        <v>46</v>
      </c>
      <c r="C32965" t="s">
        <v>111</v>
      </c>
      <c r="D32965" t="s">
        <v>112</v>
      </c>
      <c r="E32965" t="s">
        <v>153</v>
      </c>
      <c r="F32965" t="s">
        <v>154</v>
      </c>
      <c r="G32965" t="s">
        <v>164</v>
      </c>
      <c r="H32965" t="s">
        <v>23</v>
      </c>
      <c r="I32965" s="4">
        <v>-4892228</v>
      </c>
    </row>
    <row r="32966" spans="1:9" x14ac:dyDescent="0.25">
      <c r="A32966" t="s">
        <v>71</v>
      </c>
      <c r="B32966" t="s">
        <v>46</v>
      </c>
      <c r="C32966" t="s">
        <v>111</v>
      </c>
      <c r="D32966" t="s">
        <v>112</v>
      </c>
      <c r="E32966" t="s">
        <v>153</v>
      </c>
      <c r="F32966" t="s">
        <v>154</v>
      </c>
      <c r="G32966" t="s">
        <v>167</v>
      </c>
      <c r="H32966" t="s">
        <v>168</v>
      </c>
      <c r="I32966" s="4">
        <v>-133000</v>
      </c>
    </row>
    <row r="32967" spans="1:9" x14ac:dyDescent="0.25">
      <c r="A32967" t="s">
        <v>71</v>
      </c>
      <c r="B32967" t="s">
        <v>46</v>
      </c>
      <c r="C32967" t="s">
        <v>111</v>
      </c>
      <c r="D32967" t="s">
        <v>112</v>
      </c>
      <c r="E32967" t="s">
        <v>153</v>
      </c>
      <c r="F32967" t="s">
        <v>154</v>
      </c>
      <c r="G32967" t="s">
        <v>169</v>
      </c>
      <c r="H32967" t="s">
        <v>24</v>
      </c>
      <c r="I32967" s="4">
        <v>-3896164</v>
      </c>
    </row>
    <row r="32968" spans="1:9" x14ac:dyDescent="0.25">
      <c r="A32968" t="s">
        <v>71</v>
      </c>
      <c r="B32968" t="s">
        <v>46</v>
      </c>
      <c r="C32968" t="s">
        <v>111</v>
      </c>
      <c r="D32968" t="s">
        <v>112</v>
      </c>
      <c r="E32968" t="s">
        <v>153</v>
      </c>
      <c r="F32968" t="s">
        <v>154</v>
      </c>
      <c r="G32968" t="s">
        <v>170</v>
      </c>
      <c r="H32968" t="s">
        <v>25</v>
      </c>
      <c r="I32968" s="4">
        <v>-8054977</v>
      </c>
    </row>
    <row r="32969" spans="1:9" x14ac:dyDescent="0.25">
      <c r="A32969" t="s">
        <v>71</v>
      </c>
      <c r="B32969" t="s">
        <v>46</v>
      </c>
      <c r="C32969" t="s">
        <v>111</v>
      </c>
      <c r="D32969" t="s">
        <v>112</v>
      </c>
      <c r="E32969" t="s">
        <v>153</v>
      </c>
      <c r="F32969" t="s">
        <v>154</v>
      </c>
      <c r="G32969" t="s">
        <v>172</v>
      </c>
      <c r="H32969" t="s">
        <v>26</v>
      </c>
      <c r="I32969" s="4">
        <v>-4177240</v>
      </c>
    </row>
    <row r="32970" spans="1:9" x14ac:dyDescent="0.25">
      <c r="A32970" t="s">
        <v>71</v>
      </c>
      <c r="B32970" t="s">
        <v>46</v>
      </c>
      <c r="C32970" t="s">
        <v>177</v>
      </c>
      <c r="D32970" t="s">
        <v>178</v>
      </c>
      <c r="E32970" t="s">
        <v>179</v>
      </c>
      <c r="F32970" t="s">
        <v>180</v>
      </c>
      <c r="G32970" t="s">
        <v>181</v>
      </c>
      <c r="H32970" t="s">
        <v>182</v>
      </c>
      <c r="I32970" s="4">
        <v>11061315</v>
      </c>
    </row>
    <row r="32971" spans="1:9" x14ac:dyDescent="0.25">
      <c r="A32971" t="s">
        <v>71</v>
      </c>
      <c r="B32971" t="s">
        <v>46</v>
      </c>
      <c r="C32971" t="s">
        <v>177</v>
      </c>
      <c r="D32971" t="s">
        <v>178</v>
      </c>
      <c r="E32971" t="s">
        <v>185</v>
      </c>
      <c r="F32971" t="s">
        <v>186</v>
      </c>
      <c r="G32971" t="s">
        <v>187</v>
      </c>
      <c r="H32971" t="s">
        <v>27</v>
      </c>
      <c r="I32971" s="4">
        <v>-10825500</v>
      </c>
    </row>
    <row r="32972" spans="1:9" x14ac:dyDescent="0.25">
      <c r="A32972" t="s">
        <v>71</v>
      </c>
      <c r="B32972" t="s">
        <v>46</v>
      </c>
      <c r="C32972" t="s">
        <v>192</v>
      </c>
      <c r="D32972" t="s">
        <v>193</v>
      </c>
      <c r="E32972" t="s">
        <v>194</v>
      </c>
      <c r="F32972" t="s">
        <v>195</v>
      </c>
      <c r="G32972" t="s">
        <v>194</v>
      </c>
      <c r="H32972" t="s">
        <v>195</v>
      </c>
      <c r="I32972" s="5">
        <v>329197</v>
      </c>
    </row>
    <row r="32973" spans="1:9" x14ac:dyDescent="0.25">
      <c r="A32973" t="s">
        <v>71</v>
      </c>
      <c r="B32973" t="s">
        <v>46</v>
      </c>
      <c r="C32973" t="s">
        <v>192</v>
      </c>
      <c r="D32973" t="s">
        <v>193</v>
      </c>
      <c r="E32973" t="s">
        <v>196</v>
      </c>
      <c r="F32973" t="s">
        <v>197</v>
      </c>
      <c r="G32973" t="s">
        <v>196</v>
      </c>
      <c r="H32973" t="s">
        <v>197</v>
      </c>
      <c r="I32973" s="5">
        <v>43008516</v>
      </c>
    </row>
    <row r="32974" spans="1:9" x14ac:dyDescent="0.25">
      <c r="A32974" t="s">
        <v>71</v>
      </c>
      <c r="B32974" t="s">
        <v>46</v>
      </c>
      <c r="C32974" t="s">
        <v>192</v>
      </c>
      <c r="D32974" t="s">
        <v>193</v>
      </c>
      <c r="E32974" t="s">
        <v>200</v>
      </c>
      <c r="F32974" t="s">
        <v>201</v>
      </c>
      <c r="G32974" t="s">
        <v>200</v>
      </c>
      <c r="H32974" t="s">
        <v>201</v>
      </c>
      <c r="I32974" s="5">
        <v>2037096</v>
      </c>
    </row>
    <row r="32975" spans="1:9" x14ac:dyDescent="0.25">
      <c r="A32975" t="s">
        <v>71</v>
      </c>
      <c r="B32975" t="s">
        <v>46</v>
      </c>
      <c r="C32975" t="s">
        <v>192</v>
      </c>
      <c r="D32975" t="s">
        <v>193</v>
      </c>
      <c r="E32975" t="s">
        <v>212</v>
      </c>
      <c r="F32975" t="s">
        <v>213</v>
      </c>
      <c r="G32975" t="s">
        <v>212</v>
      </c>
      <c r="H32975" t="s">
        <v>213</v>
      </c>
      <c r="I32975" s="5">
        <v>84615</v>
      </c>
    </row>
    <row r="32976" spans="1:9" x14ac:dyDescent="0.25">
      <c r="A32976" t="s">
        <v>71</v>
      </c>
      <c r="B32976" t="s">
        <v>46</v>
      </c>
      <c r="C32976" t="s">
        <v>192</v>
      </c>
      <c r="D32976" t="s">
        <v>193</v>
      </c>
      <c r="E32976" t="s">
        <v>214</v>
      </c>
      <c r="F32976" t="s">
        <v>215</v>
      </c>
      <c r="G32976" t="s">
        <v>214</v>
      </c>
      <c r="H32976" t="s">
        <v>215</v>
      </c>
      <c r="I32976" s="5">
        <v>4570856</v>
      </c>
    </row>
    <row r="32977" spans="1:9" x14ac:dyDescent="0.25">
      <c r="A32977" t="s">
        <v>71</v>
      </c>
      <c r="B32977" t="s">
        <v>46</v>
      </c>
      <c r="C32977" t="s">
        <v>192</v>
      </c>
      <c r="D32977" t="s">
        <v>193</v>
      </c>
      <c r="E32977" t="s">
        <v>220</v>
      </c>
      <c r="F32977" t="s">
        <v>221</v>
      </c>
      <c r="G32977" t="s">
        <v>220</v>
      </c>
      <c r="H32977" t="s">
        <v>221</v>
      </c>
      <c r="I32977" s="5">
        <v>605</v>
      </c>
    </row>
    <row r="32978" spans="1:9" x14ac:dyDescent="0.25">
      <c r="A32978" t="s">
        <v>71</v>
      </c>
      <c r="B32978" t="s">
        <v>46</v>
      </c>
      <c r="C32978" t="s">
        <v>226</v>
      </c>
      <c r="D32978" t="s">
        <v>227</v>
      </c>
      <c r="E32978" t="s">
        <v>228</v>
      </c>
      <c r="F32978" t="s">
        <v>229</v>
      </c>
      <c r="G32978" t="s">
        <v>230</v>
      </c>
      <c r="H32978" t="s">
        <v>229</v>
      </c>
      <c r="I32978" s="5">
        <v>669599026</v>
      </c>
    </row>
    <row r="32979" spans="1:9" x14ac:dyDescent="0.25">
      <c r="A32979" t="s">
        <v>71</v>
      </c>
      <c r="B32979" t="s">
        <v>46</v>
      </c>
      <c r="C32979" t="s">
        <v>226</v>
      </c>
      <c r="D32979" t="s">
        <v>227</v>
      </c>
      <c r="E32979" t="s">
        <v>231</v>
      </c>
      <c r="F32979" t="s">
        <v>232</v>
      </c>
      <c r="G32979" t="s">
        <v>233</v>
      </c>
      <c r="H32979" t="s">
        <v>234</v>
      </c>
      <c r="I32979" s="5">
        <v>2986737</v>
      </c>
    </row>
    <row r="32980" spans="1:9" x14ac:dyDescent="0.25">
      <c r="A32980" t="s">
        <v>71</v>
      </c>
      <c r="B32980" t="s">
        <v>46</v>
      </c>
      <c r="C32980" t="s">
        <v>226</v>
      </c>
      <c r="D32980" t="s">
        <v>227</v>
      </c>
      <c r="E32980" t="s">
        <v>235</v>
      </c>
      <c r="F32980" t="s">
        <v>236</v>
      </c>
      <c r="G32980" t="s">
        <v>237</v>
      </c>
      <c r="H32980" t="s">
        <v>238</v>
      </c>
      <c r="I32980" s="5">
        <v>-2260115722.8511171</v>
      </c>
    </row>
    <row r="32981" spans="1:9" x14ac:dyDescent="0.25">
      <c r="A32981" t="s">
        <v>71</v>
      </c>
      <c r="B32981" t="s">
        <v>46</v>
      </c>
      <c r="C32981" t="s">
        <v>239</v>
      </c>
      <c r="D32981" t="s">
        <v>240</v>
      </c>
      <c r="E32981" t="s">
        <v>247</v>
      </c>
      <c r="F32981" t="s">
        <v>248</v>
      </c>
      <c r="G32981" t="s">
        <v>249</v>
      </c>
      <c r="H32981" t="s">
        <v>250</v>
      </c>
      <c r="I32981" s="4">
        <v>-168300000</v>
      </c>
    </row>
    <row r="32982" spans="1:9" x14ac:dyDescent="0.25">
      <c r="A32982" t="s">
        <v>71</v>
      </c>
      <c r="B32982" t="s">
        <v>46</v>
      </c>
      <c r="C32982" t="s">
        <v>239</v>
      </c>
      <c r="D32982" t="s">
        <v>240</v>
      </c>
      <c r="E32982" t="s">
        <v>247</v>
      </c>
      <c r="F32982" t="s">
        <v>248</v>
      </c>
      <c r="G32982" t="s">
        <v>251</v>
      </c>
      <c r="H32982" t="s">
        <v>252</v>
      </c>
      <c r="I32982" s="4">
        <v>653753080</v>
      </c>
    </row>
    <row r="32983" spans="1:9" x14ac:dyDescent="0.25">
      <c r="A32983" t="s">
        <v>71</v>
      </c>
      <c r="B32983" t="s">
        <v>46</v>
      </c>
      <c r="C32983" t="s">
        <v>239</v>
      </c>
      <c r="D32983" t="s">
        <v>240</v>
      </c>
      <c r="E32983" t="s">
        <v>247</v>
      </c>
      <c r="F32983" t="s">
        <v>248</v>
      </c>
      <c r="G32983" t="s">
        <v>253</v>
      </c>
      <c r="H32983" t="s">
        <v>254</v>
      </c>
      <c r="I32983" s="4">
        <v>1791715541</v>
      </c>
    </row>
    <row r="32984" spans="1:9" x14ac:dyDescent="0.25">
      <c r="A32984" t="s">
        <v>71</v>
      </c>
      <c r="B32984" t="s">
        <v>46</v>
      </c>
      <c r="C32984" t="s">
        <v>263</v>
      </c>
      <c r="D32984" t="s">
        <v>264</v>
      </c>
      <c r="E32984" t="s">
        <v>265</v>
      </c>
      <c r="F32984" t="s">
        <v>264</v>
      </c>
      <c r="G32984" t="s">
        <v>268</v>
      </c>
      <c r="H32984" t="s">
        <v>269</v>
      </c>
      <c r="I32984" s="5">
        <v>37723</v>
      </c>
    </row>
    <row r="32985" spans="1:9" x14ac:dyDescent="0.25">
      <c r="A32985" t="s">
        <v>71</v>
      </c>
      <c r="B32985" t="s">
        <v>46</v>
      </c>
      <c r="C32985" t="s">
        <v>263</v>
      </c>
      <c r="D32985" t="s">
        <v>264</v>
      </c>
      <c r="E32985" t="s">
        <v>265</v>
      </c>
      <c r="F32985" t="s">
        <v>264</v>
      </c>
      <c r="G32985" t="s">
        <v>272</v>
      </c>
      <c r="H32985" t="s">
        <v>273</v>
      </c>
      <c r="I32985" s="5">
        <v>3078902</v>
      </c>
    </row>
    <row r="32986" spans="1:9" x14ac:dyDescent="0.25">
      <c r="A32986" t="s">
        <v>71</v>
      </c>
      <c r="B32986" t="s">
        <v>46</v>
      </c>
      <c r="C32986" t="s">
        <v>278</v>
      </c>
      <c r="D32986" t="s">
        <v>279</v>
      </c>
      <c r="E32986" t="s">
        <v>283</v>
      </c>
      <c r="F32986" t="s">
        <v>284</v>
      </c>
      <c r="G32986" t="s">
        <v>285</v>
      </c>
      <c r="H32986" t="s">
        <v>286</v>
      </c>
      <c r="I32986" s="6">
        <v>-20638804</v>
      </c>
    </row>
    <row r="32987" spans="1:9" x14ac:dyDescent="0.25">
      <c r="A32987" t="s">
        <v>71</v>
      </c>
      <c r="B32987" t="s">
        <v>46</v>
      </c>
      <c r="C32987" t="s">
        <v>278</v>
      </c>
      <c r="D32987" t="s">
        <v>279</v>
      </c>
      <c r="E32987" t="s">
        <v>287</v>
      </c>
      <c r="F32987" t="s">
        <v>288</v>
      </c>
      <c r="G32987" t="s">
        <v>289</v>
      </c>
      <c r="H32987" t="s">
        <v>290</v>
      </c>
      <c r="I32987" s="6">
        <v>-6.1488835957134098</v>
      </c>
    </row>
    <row r="32988" spans="1:9" x14ac:dyDescent="0.25">
      <c r="A32988" t="s">
        <v>71</v>
      </c>
      <c r="B32988" t="s">
        <v>46</v>
      </c>
      <c r="C32988" t="s">
        <v>291</v>
      </c>
      <c r="D32988" t="s">
        <v>292</v>
      </c>
      <c r="E32988" t="s">
        <v>295</v>
      </c>
      <c r="F32988" t="s">
        <v>296</v>
      </c>
      <c r="G32988" t="s">
        <v>295</v>
      </c>
      <c r="H32988" t="s">
        <v>296</v>
      </c>
      <c r="I32988" s="6">
        <v>-10177741</v>
      </c>
    </row>
    <row r="32989" spans="1:9" x14ac:dyDescent="0.25">
      <c r="A32989" t="s">
        <v>71</v>
      </c>
      <c r="B32989" t="s">
        <v>46</v>
      </c>
      <c r="C32989" t="s">
        <v>356</v>
      </c>
      <c r="D32989" t="s">
        <v>357</v>
      </c>
      <c r="E32989" t="s">
        <v>311</v>
      </c>
      <c r="F32989" t="s">
        <v>312</v>
      </c>
      <c r="G32989" t="s">
        <v>311</v>
      </c>
      <c r="H32989" t="s">
        <v>312</v>
      </c>
      <c r="I32989" s="6">
        <v>-4911928</v>
      </c>
    </row>
    <row r="32990" spans="1:9" x14ac:dyDescent="0.25">
      <c r="A32990" t="s">
        <v>71</v>
      </c>
      <c r="B32990" t="s">
        <v>46</v>
      </c>
      <c r="C32990" t="s">
        <v>356</v>
      </c>
      <c r="D32990" t="s">
        <v>357</v>
      </c>
      <c r="E32990" t="s">
        <v>315</v>
      </c>
      <c r="F32990" t="s">
        <v>316</v>
      </c>
      <c r="G32990" t="s">
        <v>315</v>
      </c>
      <c r="H32990" t="s">
        <v>316</v>
      </c>
      <c r="I32990" s="6">
        <v>-907205</v>
      </c>
    </row>
    <row r="32991" spans="1:9" x14ac:dyDescent="0.25">
      <c r="A32991" t="s">
        <v>71</v>
      </c>
      <c r="B32991" t="s">
        <v>46</v>
      </c>
      <c r="C32991" t="s">
        <v>356</v>
      </c>
      <c r="D32991" t="s">
        <v>357</v>
      </c>
      <c r="E32991" t="s">
        <v>317</v>
      </c>
      <c r="F32991" t="s">
        <v>318</v>
      </c>
      <c r="G32991" t="s">
        <v>317</v>
      </c>
      <c r="H32991" t="s">
        <v>318</v>
      </c>
      <c r="I32991" s="6">
        <v>-5300663</v>
      </c>
    </row>
    <row r="32992" spans="1:9" x14ac:dyDescent="0.25">
      <c r="A32992" t="s">
        <v>71</v>
      </c>
      <c r="B32992" t="s">
        <v>46</v>
      </c>
      <c r="C32992" t="s">
        <v>356</v>
      </c>
      <c r="D32992" t="s">
        <v>357</v>
      </c>
      <c r="E32992" t="s">
        <v>319</v>
      </c>
      <c r="F32992" t="s">
        <v>320</v>
      </c>
      <c r="G32992" t="s">
        <v>319</v>
      </c>
      <c r="H32992" t="s">
        <v>320</v>
      </c>
      <c r="I32992" s="6">
        <v>-19749681</v>
      </c>
    </row>
    <row r="32993" spans="1:9" x14ac:dyDescent="0.25">
      <c r="A32993" t="s">
        <v>71</v>
      </c>
      <c r="B32993" t="s">
        <v>46</v>
      </c>
      <c r="C32993" t="s">
        <v>356</v>
      </c>
      <c r="D32993" t="s">
        <v>357</v>
      </c>
      <c r="E32993" t="s">
        <v>325</v>
      </c>
      <c r="F32993" t="s">
        <v>326</v>
      </c>
      <c r="G32993" t="s">
        <v>325</v>
      </c>
      <c r="H32993" t="s">
        <v>326</v>
      </c>
      <c r="I32993" s="6">
        <v>-14015203</v>
      </c>
    </row>
    <row r="32994" spans="1:9" x14ac:dyDescent="0.25">
      <c r="A32994" t="s">
        <v>71</v>
      </c>
      <c r="B32994" t="s">
        <v>46</v>
      </c>
      <c r="C32994" t="s">
        <v>356</v>
      </c>
      <c r="D32994" t="s">
        <v>357</v>
      </c>
      <c r="E32994" t="s">
        <v>327</v>
      </c>
      <c r="F32994" t="s">
        <v>328</v>
      </c>
      <c r="G32994" t="s">
        <v>327</v>
      </c>
      <c r="H32994" t="s">
        <v>328</v>
      </c>
      <c r="I32994" s="6">
        <v>-198000</v>
      </c>
    </row>
    <row r="32995" spans="1:9" x14ac:dyDescent="0.25">
      <c r="A32995" t="s">
        <v>71</v>
      </c>
      <c r="B32995" t="s">
        <v>46</v>
      </c>
      <c r="C32995" t="s">
        <v>356</v>
      </c>
      <c r="D32995" t="s">
        <v>357</v>
      </c>
      <c r="E32995" t="s">
        <v>340</v>
      </c>
      <c r="F32995" t="s">
        <v>341</v>
      </c>
      <c r="G32995" t="s">
        <v>340</v>
      </c>
      <c r="H32995" t="s">
        <v>341</v>
      </c>
      <c r="I32995" s="6">
        <v>-5848873</v>
      </c>
    </row>
    <row r="32996" spans="1:9" x14ac:dyDescent="0.25">
      <c r="A32996" t="s">
        <v>71</v>
      </c>
      <c r="B32996" t="s">
        <v>46</v>
      </c>
      <c r="C32996" t="s">
        <v>356</v>
      </c>
      <c r="D32996" t="s">
        <v>357</v>
      </c>
      <c r="E32996" t="s">
        <v>342</v>
      </c>
      <c r="F32996" t="s">
        <v>343</v>
      </c>
      <c r="G32996" t="s">
        <v>342</v>
      </c>
      <c r="H32996" t="s">
        <v>343</v>
      </c>
      <c r="I32996" s="6">
        <v>11586962</v>
      </c>
    </row>
    <row r="32997" spans="1:9" x14ac:dyDescent="0.25">
      <c r="A32997" t="s">
        <v>71</v>
      </c>
      <c r="B32997" t="s">
        <v>46</v>
      </c>
      <c r="C32997" t="s">
        <v>356</v>
      </c>
      <c r="D32997" t="s">
        <v>357</v>
      </c>
      <c r="E32997" t="s">
        <v>348</v>
      </c>
      <c r="F32997" t="s">
        <v>349</v>
      </c>
      <c r="G32997" t="s">
        <v>348</v>
      </c>
      <c r="H32997" t="s">
        <v>349</v>
      </c>
      <c r="I32997" s="6">
        <v>-54184414</v>
      </c>
    </row>
    <row r="32998" spans="1:9" x14ac:dyDescent="0.25">
      <c r="A32998" t="s">
        <v>71</v>
      </c>
      <c r="B32998" t="s">
        <v>46</v>
      </c>
      <c r="C32998" t="s">
        <v>356</v>
      </c>
      <c r="D32998" t="s">
        <v>357</v>
      </c>
      <c r="E32998" t="s">
        <v>350</v>
      </c>
      <c r="F32998" t="s">
        <v>351</v>
      </c>
      <c r="G32998" t="s">
        <v>350</v>
      </c>
      <c r="H32998" t="s">
        <v>351</v>
      </c>
      <c r="I32998" s="6">
        <v>-26928625</v>
      </c>
    </row>
    <row r="32999" spans="1:9" x14ac:dyDescent="0.25">
      <c r="A32999" t="s">
        <v>71</v>
      </c>
      <c r="B32999" t="s">
        <v>46</v>
      </c>
      <c r="C32999" t="s">
        <v>358</v>
      </c>
      <c r="D32999" t="s">
        <v>359</v>
      </c>
      <c r="E32999" t="s">
        <v>360</v>
      </c>
      <c r="F32999" t="s">
        <v>361</v>
      </c>
      <c r="G32999" t="s">
        <v>301</v>
      </c>
      <c r="H32999" t="s">
        <v>302</v>
      </c>
      <c r="I32999" s="6">
        <v>-9499576</v>
      </c>
    </row>
    <row r="33000" spans="1:9" x14ac:dyDescent="0.25">
      <c r="A33000" t="s">
        <v>71</v>
      </c>
      <c r="B33000" t="s">
        <v>46</v>
      </c>
      <c r="C33000" t="s">
        <v>358</v>
      </c>
      <c r="D33000" t="s">
        <v>359</v>
      </c>
      <c r="E33000" t="s">
        <v>360</v>
      </c>
      <c r="F33000" t="s">
        <v>361</v>
      </c>
      <c r="G33000" t="s">
        <v>303</v>
      </c>
      <c r="H33000" t="s">
        <v>304</v>
      </c>
      <c r="I33000" s="6">
        <v>-29877254</v>
      </c>
    </row>
    <row r="33001" spans="1:9" x14ac:dyDescent="0.25">
      <c r="A33001" t="s">
        <v>71</v>
      </c>
      <c r="B33001" t="s">
        <v>46</v>
      </c>
      <c r="C33001" t="s">
        <v>376</v>
      </c>
      <c r="D33001" t="s">
        <v>377</v>
      </c>
      <c r="E33001" t="s">
        <v>378</v>
      </c>
      <c r="F33001" t="s">
        <v>379</v>
      </c>
      <c r="G33001" t="s">
        <v>362</v>
      </c>
      <c r="H33001" t="s">
        <v>363</v>
      </c>
      <c r="I33001" s="2">
        <v>-70516580</v>
      </c>
    </row>
    <row r="33002" spans="1:9" x14ac:dyDescent="0.25">
      <c r="A33002" t="s">
        <v>71</v>
      </c>
      <c r="B33002" t="s">
        <v>46</v>
      </c>
      <c r="C33002" t="s">
        <v>376</v>
      </c>
      <c r="D33002" t="s">
        <v>377</v>
      </c>
      <c r="E33002" t="s">
        <v>380</v>
      </c>
      <c r="F33002" t="s">
        <v>381</v>
      </c>
      <c r="G33002" t="s">
        <v>364</v>
      </c>
      <c r="H33002" t="s">
        <v>365</v>
      </c>
      <c r="I33002" s="2">
        <v>6381159</v>
      </c>
    </row>
    <row r="33003" spans="1:9" x14ac:dyDescent="0.25">
      <c r="A33003" t="s">
        <v>71</v>
      </c>
      <c r="B33003" t="s">
        <v>46</v>
      </c>
      <c r="C33003" t="s">
        <v>376</v>
      </c>
      <c r="D33003" t="s">
        <v>377</v>
      </c>
      <c r="E33003" t="s">
        <v>374</v>
      </c>
      <c r="F33003" t="s">
        <v>375</v>
      </c>
      <c r="G33003" t="s">
        <v>374</v>
      </c>
      <c r="H33003" t="s">
        <v>375</v>
      </c>
      <c r="I33003" s="2">
        <v>-17322971</v>
      </c>
    </row>
    <row r="33004" spans="1:9" x14ac:dyDescent="0.25">
      <c r="A33004" t="s">
        <v>71</v>
      </c>
      <c r="B33004" t="s">
        <v>46</v>
      </c>
      <c r="C33004" t="s">
        <v>388</v>
      </c>
      <c r="D33004" t="s">
        <v>389</v>
      </c>
      <c r="E33004" t="s">
        <v>390</v>
      </c>
      <c r="F33004" t="s">
        <v>389</v>
      </c>
      <c r="G33004" t="s">
        <v>391</v>
      </c>
      <c r="H33004" t="s">
        <v>389</v>
      </c>
      <c r="I33004" s="2">
        <v>-1679124153</v>
      </c>
    </row>
    <row r="33005" spans="1:9" x14ac:dyDescent="0.25">
      <c r="A33005" t="s">
        <v>71</v>
      </c>
      <c r="B33005" t="s">
        <v>46</v>
      </c>
      <c r="C33005" t="s">
        <v>395</v>
      </c>
      <c r="D33005" t="s">
        <v>396</v>
      </c>
      <c r="E33005" t="s">
        <v>397</v>
      </c>
      <c r="F33005" t="s">
        <v>398</v>
      </c>
      <c r="G33005" t="s">
        <v>399</v>
      </c>
      <c r="H33005" t="s">
        <v>400</v>
      </c>
      <c r="I33005" s="2">
        <v>1846915423</v>
      </c>
    </row>
    <row r="33006" spans="1:9" x14ac:dyDescent="0.25">
      <c r="A33006" t="s">
        <v>71</v>
      </c>
      <c r="B33006" t="s">
        <v>46</v>
      </c>
      <c r="C33006" t="s">
        <v>395</v>
      </c>
      <c r="D33006" t="s">
        <v>396</v>
      </c>
      <c r="E33006" t="s">
        <v>401</v>
      </c>
      <c r="F33006" t="s">
        <v>402</v>
      </c>
      <c r="G33006" t="s">
        <v>403</v>
      </c>
      <c r="H33006" t="s">
        <v>404</v>
      </c>
      <c r="I33006" s="2">
        <v>-931029394</v>
      </c>
    </row>
    <row r="33007" spans="1:9" x14ac:dyDescent="0.25">
      <c r="A33007" t="s">
        <v>71</v>
      </c>
      <c r="B33007" t="s">
        <v>46</v>
      </c>
      <c r="C33007" t="s">
        <v>405</v>
      </c>
      <c r="D33007" t="s">
        <v>406</v>
      </c>
      <c r="E33007" t="s">
        <v>407</v>
      </c>
      <c r="F33007" t="s">
        <v>408</v>
      </c>
      <c r="G33007" t="s">
        <v>409</v>
      </c>
      <c r="H33007" t="s">
        <v>410</v>
      </c>
      <c r="I33007" s="2">
        <v>171438352</v>
      </c>
    </row>
    <row r="33008" spans="1:9" x14ac:dyDescent="0.25">
      <c r="A33008" t="s">
        <v>71</v>
      </c>
      <c r="B33008" t="s">
        <v>46</v>
      </c>
      <c r="C33008" t="s">
        <v>411</v>
      </c>
      <c r="D33008" t="s">
        <v>412</v>
      </c>
      <c r="E33008" t="s">
        <v>413</v>
      </c>
      <c r="F33008" t="s">
        <v>414</v>
      </c>
      <c r="G33008" t="s">
        <v>415</v>
      </c>
      <c r="H33008" t="s">
        <v>416</v>
      </c>
      <c r="I33008" s="2">
        <v>86111218</v>
      </c>
    </row>
    <row r="33009" spans="1:9" x14ac:dyDescent="0.25">
      <c r="A33009" t="s">
        <v>71</v>
      </c>
      <c r="B33009" t="s">
        <v>46</v>
      </c>
      <c r="C33009" t="s">
        <v>411</v>
      </c>
      <c r="D33009" t="s">
        <v>412</v>
      </c>
      <c r="E33009" t="s">
        <v>417</v>
      </c>
      <c r="F33009" t="s">
        <v>418</v>
      </c>
      <c r="G33009" t="s">
        <v>419</v>
      </c>
      <c r="H33009" t="s">
        <v>420</v>
      </c>
      <c r="I33009" s="2">
        <v>4.76837158203125E-7</v>
      </c>
    </row>
    <row r="33010" spans="1:9" x14ac:dyDescent="0.25">
      <c r="A33010" t="s">
        <v>71</v>
      </c>
      <c r="B33010" t="s">
        <v>47</v>
      </c>
      <c r="C33010" t="s">
        <v>111</v>
      </c>
      <c r="D33010" t="s">
        <v>112</v>
      </c>
      <c r="E33010" t="s">
        <v>113</v>
      </c>
      <c r="F33010" t="s">
        <v>114</v>
      </c>
      <c r="G33010" t="s">
        <v>125</v>
      </c>
      <c r="H33010" t="s">
        <v>126</v>
      </c>
      <c r="I33010" s="4">
        <v>551797.04957480007</v>
      </c>
    </row>
    <row r="33011" spans="1:9" x14ac:dyDescent="0.25">
      <c r="A33011" t="s">
        <v>71</v>
      </c>
      <c r="B33011" t="s">
        <v>47</v>
      </c>
      <c r="C33011" t="s">
        <v>111</v>
      </c>
      <c r="D33011" t="s">
        <v>112</v>
      </c>
      <c r="E33011" t="s">
        <v>113</v>
      </c>
      <c r="F33011" t="s">
        <v>114</v>
      </c>
      <c r="G33011" t="s">
        <v>133</v>
      </c>
      <c r="H33011" t="s">
        <v>134</v>
      </c>
      <c r="I33011" s="4">
        <v>837477</v>
      </c>
    </row>
    <row r="33012" spans="1:9" x14ac:dyDescent="0.25">
      <c r="A33012" t="s">
        <v>71</v>
      </c>
      <c r="B33012" t="s">
        <v>47</v>
      </c>
      <c r="C33012" t="s">
        <v>111</v>
      </c>
      <c r="D33012" t="s">
        <v>112</v>
      </c>
      <c r="E33012" t="s">
        <v>113</v>
      </c>
      <c r="F33012" t="s">
        <v>114</v>
      </c>
      <c r="G33012" t="s">
        <v>139</v>
      </c>
      <c r="H33012" t="s">
        <v>140</v>
      </c>
      <c r="I33012" s="4">
        <v>6273240.7035392001</v>
      </c>
    </row>
    <row r="33013" spans="1:9" x14ac:dyDescent="0.25">
      <c r="A33013" t="s">
        <v>71</v>
      </c>
      <c r="B33013" t="s">
        <v>47</v>
      </c>
      <c r="C33013" t="s">
        <v>111</v>
      </c>
      <c r="D33013" t="s">
        <v>112</v>
      </c>
      <c r="E33013" t="s">
        <v>113</v>
      </c>
      <c r="F33013" t="s">
        <v>114</v>
      </c>
      <c r="G33013" t="s">
        <v>141</v>
      </c>
      <c r="H33013" t="s">
        <v>142</v>
      </c>
      <c r="I33013" s="4">
        <v>242345820</v>
      </c>
    </row>
    <row r="33014" spans="1:9" x14ac:dyDescent="0.25">
      <c r="A33014" t="s">
        <v>71</v>
      </c>
      <c r="B33014" t="s">
        <v>47</v>
      </c>
      <c r="C33014" t="s">
        <v>111</v>
      </c>
      <c r="D33014" t="s">
        <v>112</v>
      </c>
      <c r="E33014" t="s">
        <v>113</v>
      </c>
      <c r="F33014" t="s">
        <v>114</v>
      </c>
      <c r="G33014" t="s">
        <v>145</v>
      </c>
      <c r="H33014" t="s">
        <v>146</v>
      </c>
      <c r="I33014" s="4">
        <v>4490145</v>
      </c>
    </row>
    <row r="33015" spans="1:9" x14ac:dyDescent="0.25">
      <c r="A33015" t="s">
        <v>71</v>
      </c>
      <c r="B33015" t="s">
        <v>47</v>
      </c>
      <c r="C33015" t="s">
        <v>111</v>
      </c>
      <c r="D33015" t="s">
        <v>112</v>
      </c>
      <c r="E33015" t="s">
        <v>147</v>
      </c>
      <c r="F33015" t="s">
        <v>148</v>
      </c>
      <c r="G33015" t="s">
        <v>149</v>
      </c>
      <c r="H33015" t="s">
        <v>150</v>
      </c>
      <c r="I33015" s="4">
        <v>11908887</v>
      </c>
    </row>
    <row r="33016" spans="1:9" x14ac:dyDescent="0.25">
      <c r="A33016" t="s">
        <v>71</v>
      </c>
      <c r="B33016" t="s">
        <v>47</v>
      </c>
      <c r="C33016" t="s">
        <v>111</v>
      </c>
      <c r="D33016" t="s">
        <v>112</v>
      </c>
      <c r="E33016" t="s">
        <v>153</v>
      </c>
      <c r="F33016" t="s">
        <v>154</v>
      </c>
      <c r="G33016" t="s">
        <v>160</v>
      </c>
      <c r="H33016" t="s">
        <v>20</v>
      </c>
      <c r="I33016" s="4">
        <v>-337644.87171360001</v>
      </c>
    </row>
    <row r="33017" spans="1:9" x14ac:dyDescent="0.25">
      <c r="A33017" t="s">
        <v>71</v>
      </c>
      <c r="B33017" t="s">
        <v>47</v>
      </c>
      <c r="C33017" t="s">
        <v>111</v>
      </c>
      <c r="D33017" t="s">
        <v>112</v>
      </c>
      <c r="E33017" t="s">
        <v>153</v>
      </c>
      <c r="F33017" t="s">
        <v>154</v>
      </c>
      <c r="G33017" t="s">
        <v>164</v>
      </c>
      <c r="H33017" t="s">
        <v>23</v>
      </c>
      <c r="I33017" s="4">
        <v>-637043</v>
      </c>
    </row>
    <row r="33018" spans="1:9" x14ac:dyDescent="0.25">
      <c r="A33018" t="s">
        <v>71</v>
      </c>
      <c r="B33018" t="s">
        <v>47</v>
      </c>
      <c r="C33018" t="s">
        <v>111</v>
      </c>
      <c r="D33018" t="s">
        <v>112</v>
      </c>
      <c r="E33018" t="s">
        <v>153</v>
      </c>
      <c r="F33018" t="s">
        <v>154</v>
      </c>
      <c r="G33018" t="s">
        <v>169</v>
      </c>
      <c r="H33018" t="s">
        <v>24</v>
      </c>
      <c r="I33018" s="4">
        <v>-3828158.9403919997</v>
      </c>
    </row>
    <row r="33019" spans="1:9" x14ac:dyDescent="0.25">
      <c r="A33019" t="s">
        <v>71</v>
      </c>
      <c r="B33019" t="s">
        <v>47</v>
      </c>
      <c r="C33019" t="s">
        <v>111</v>
      </c>
      <c r="D33019" t="s">
        <v>112</v>
      </c>
      <c r="E33019" t="s">
        <v>153</v>
      </c>
      <c r="F33019" t="s">
        <v>154</v>
      </c>
      <c r="G33019" t="s">
        <v>170</v>
      </c>
      <c r="H33019" t="s">
        <v>25</v>
      </c>
      <c r="I33019" s="4">
        <v>-177157471</v>
      </c>
    </row>
    <row r="33020" spans="1:9" x14ac:dyDescent="0.25">
      <c r="A33020" t="s">
        <v>71</v>
      </c>
      <c r="B33020" t="s">
        <v>47</v>
      </c>
      <c r="C33020" t="s">
        <v>111</v>
      </c>
      <c r="D33020" t="s">
        <v>112</v>
      </c>
      <c r="E33020" t="s">
        <v>153</v>
      </c>
      <c r="F33020" t="s">
        <v>154</v>
      </c>
      <c r="G33020" t="s">
        <v>172</v>
      </c>
      <c r="H33020" t="s">
        <v>26</v>
      </c>
      <c r="I33020" s="4">
        <v>-1255751</v>
      </c>
    </row>
    <row r="33021" spans="1:9" x14ac:dyDescent="0.25">
      <c r="A33021" t="s">
        <v>71</v>
      </c>
      <c r="B33021" t="s">
        <v>47</v>
      </c>
      <c r="C33021" t="s">
        <v>177</v>
      </c>
      <c r="D33021" t="s">
        <v>178</v>
      </c>
      <c r="E33021" t="s">
        <v>179</v>
      </c>
      <c r="F33021" t="s">
        <v>180</v>
      </c>
      <c r="G33021" t="s">
        <v>183</v>
      </c>
      <c r="H33021" t="s">
        <v>184</v>
      </c>
      <c r="I33021" s="4">
        <v>2461908.4618883999</v>
      </c>
    </row>
    <row r="33022" spans="1:9" x14ac:dyDescent="0.25">
      <c r="A33022" t="s">
        <v>71</v>
      </c>
      <c r="B33022" t="s">
        <v>47</v>
      </c>
      <c r="C33022" t="s">
        <v>177</v>
      </c>
      <c r="D33022" t="s">
        <v>178</v>
      </c>
      <c r="E33022" t="s">
        <v>185</v>
      </c>
      <c r="F33022" t="s">
        <v>186</v>
      </c>
      <c r="G33022" t="s">
        <v>188</v>
      </c>
      <c r="H33022" t="s">
        <v>189</v>
      </c>
      <c r="I33022" s="4">
        <v>-1354049.6607959999</v>
      </c>
    </row>
    <row r="33023" spans="1:9" x14ac:dyDescent="0.25">
      <c r="A33023" t="s">
        <v>71</v>
      </c>
      <c r="B33023" t="s">
        <v>47</v>
      </c>
      <c r="C33023" t="s">
        <v>192</v>
      </c>
      <c r="D33023" t="s">
        <v>193</v>
      </c>
      <c r="E33023" t="s">
        <v>194</v>
      </c>
      <c r="F33023" t="s">
        <v>195</v>
      </c>
      <c r="G33023" t="s">
        <v>194</v>
      </c>
      <c r="H33023" t="s">
        <v>195</v>
      </c>
      <c r="I33023" s="5">
        <v>374578.27748719999</v>
      </c>
    </row>
    <row r="33024" spans="1:9" x14ac:dyDescent="0.25">
      <c r="A33024" t="s">
        <v>71</v>
      </c>
      <c r="B33024" t="s">
        <v>47</v>
      </c>
      <c r="C33024" t="s">
        <v>192</v>
      </c>
      <c r="D33024" t="s">
        <v>193</v>
      </c>
      <c r="E33024" t="s">
        <v>196</v>
      </c>
      <c r="F33024" t="s">
        <v>197</v>
      </c>
      <c r="G33024" t="s">
        <v>196</v>
      </c>
      <c r="H33024" t="s">
        <v>197</v>
      </c>
      <c r="I33024" s="5">
        <v>1002680.5927744</v>
      </c>
    </row>
    <row r="33025" spans="1:9" x14ac:dyDescent="0.25">
      <c r="A33025" t="s">
        <v>71</v>
      </c>
      <c r="B33025" t="s">
        <v>47</v>
      </c>
      <c r="C33025" t="s">
        <v>192</v>
      </c>
      <c r="D33025" t="s">
        <v>193</v>
      </c>
      <c r="E33025" t="s">
        <v>200</v>
      </c>
      <c r="F33025" t="s">
        <v>201</v>
      </c>
      <c r="G33025" t="s">
        <v>200</v>
      </c>
      <c r="H33025" t="s">
        <v>201</v>
      </c>
      <c r="I33025" s="5">
        <v>328231</v>
      </c>
    </row>
    <row r="33026" spans="1:9" x14ac:dyDescent="0.25">
      <c r="A33026" t="s">
        <v>71</v>
      </c>
      <c r="B33026" t="s">
        <v>47</v>
      </c>
      <c r="C33026" t="s">
        <v>192</v>
      </c>
      <c r="D33026" t="s">
        <v>193</v>
      </c>
      <c r="E33026" t="s">
        <v>202</v>
      </c>
      <c r="F33026" t="s">
        <v>203</v>
      </c>
      <c r="G33026" t="s">
        <v>202</v>
      </c>
      <c r="H33026" t="s">
        <v>203</v>
      </c>
      <c r="I33026" s="5">
        <v>2850448.6218515998</v>
      </c>
    </row>
    <row r="33027" spans="1:9" x14ac:dyDescent="0.25">
      <c r="A33027" t="s">
        <v>71</v>
      </c>
      <c r="B33027" t="s">
        <v>47</v>
      </c>
      <c r="C33027" t="s">
        <v>192</v>
      </c>
      <c r="D33027" t="s">
        <v>193</v>
      </c>
      <c r="E33027" t="s">
        <v>204</v>
      </c>
      <c r="F33027" t="s">
        <v>205</v>
      </c>
      <c r="G33027" t="s">
        <v>204</v>
      </c>
      <c r="H33027" t="s">
        <v>205</v>
      </c>
      <c r="I33027" s="5">
        <v>34744.961336400003</v>
      </c>
    </row>
    <row r="33028" spans="1:9" x14ac:dyDescent="0.25">
      <c r="A33028" t="s">
        <v>71</v>
      </c>
      <c r="B33028" t="s">
        <v>47</v>
      </c>
      <c r="C33028" t="s">
        <v>192</v>
      </c>
      <c r="D33028" t="s">
        <v>193</v>
      </c>
      <c r="E33028" t="s">
        <v>206</v>
      </c>
      <c r="F33028" t="s">
        <v>207</v>
      </c>
      <c r="G33028" t="s">
        <v>206</v>
      </c>
      <c r="H33028" t="s">
        <v>207</v>
      </c>
      <c r="I33028" s="5">
        <v>565817.95200000005</v>
      </c>
    </row>
    <row r="33029" spans="1:9" x14ac:dyDescent="0.25">
      <c r="A33029" t="s">
        <v>71</v>
      </c>
      <c r="B33029" t="s">
        <v>47</v>
      </c>
      <c r="C33029" t="s">
        <v>192</v>
      </c>
      <c r="D33029" t="s">
        <v>193</v>
      </c>
      <c r="E33029" t="s">
        <v>212</v>
      </c>
      <c r="F33029" t="s">
        <v>213</v>
      </c>
      <c r="G33029" t="s">
        <v>212</v>
      </c>
      <c r="H33029" t="s">
        <v>213</v>
      </c>
      <c r="I33029" s="5">
        <v>28618.450333199999</v>
      </c>
    </row>
    <row r="33030" spans="1:9" x14ac:dyDescent="0.25">
      <c r="A33030" t="s">
        <v>71</v>
      </c>
      <c r="B33030" t="s">
        <v>47</v>
      </c>
      <c r="C33030" t="s">
        <v>192</v>
      </c>
      <c r="D33030" t="s">
        <v>193</v>
      </c>
      <c r="E33030" t="s">
        <v>214</v>
      </c>
      <c r="F33030" t="s">
        <v>215</v>
      </c>
      <c r="G33030" t="s">
        <v>214</v>
      </c>
      <c r="H33030" t="s">
        <v>215</v>
      </c>
      <c r="I33030" s="5">
        <v>2022053</v>
      </c>
    </row>
    <row r="33031" spans="1:9" x14ac:dyDescent="0.25">
      <c r="A33031" t="s">
        <v>71</v>
      </c>
      <c r="B33031" t="s">
        <v>47</v>
      </c>
      <c r="C33031" t="s">
        <v>192</v>
      </c>
      <c r="D33031" t="s">
        <v>193</v>
      </c>
      <c r="E33031" t="s">
        <v>220</v>
      </c>
      <c r="F33031" t="s">
        <v>221</v>
      </c>
      <c r="G33031" t="s">
        <v>220</v>
      </c>
      <c r="H33031" t="s">
        <v>221</v>
      </c>
      <c r="I33031" s="5">
        <v>2479264.4043496</v>
      </c>
    </row>
    <row r="33032" spans="1:9" x14ac:dyDescent="0.25">
      <c r="A33032" t="s">
        <v>71</v>
      </c>
      <c r="B33032" t="s">
        <v>47</v>
      </c>
      <c r="C33032" t="s">
        <v>226</v>
      </c>
      <c r="D33032" t="s">
        <v>227</v>
      </c>
      <c r="E33032" t="s">
        <v>231</v>
      </c>
      <c r="F33032" t="s">
        <v>232</v>
      </c>
      <c r="G33032" t="s">
        <v>233</v>
      </c>
      <c r="H33032" t="s">
        <v>234</v>
      </c>
      <c r="I33032" s="5">
        <v>778668170.29618263</v>
      </c>
    </row>
    <row r="33033" spans="1:9" x14ac:dyDescent="0.25">
      <c r="A33033" t="s">
        <v>71</v>
      </c>
      <c r="B33033" t="s">
        <v>47</v>
      </c>
      <c r="C33033" t="s">
        <v>226</v>
      </c>
      <c r="D33033" t="s">
        <v>227</v>
      </c>
      <c r="E33033" t="s">
        <v>235</v>
      </c>
      <c r="F33033" t="s">
        <v>236</v>
      </c>
      <c r="G33033" t="s">
        <v>237</v>
      </c>
      <c r="H33033" t="s">
        <v>238</v>
      </c>
      <c r="I33033" s="5">
        <v>40422204.836916</v>
      </c>
    </row>
    <row r="33034" spans="1:9" x14ac:dyDescent="0.25">
      <c r="A33034" t="s">
        <v>71</v>
      </c>
      <c r="B33034" t="s">
        <v>47</v>
      </c>
      <c r="C33034" t="s">
        <v>239</v>
      </c>
      <c r="D33034" t="s">
        <v>240</v>
      </c>
      <c r="E33034" t="s">
        <v>247</v>
      </c>
      <c r="F33034" t="s">
        <v>248</v>
      </c>
      <c r="G33034" t="s">
        <v>249</v>
      </c>
      <c r="H33034" t="s">
        <v>250</v>
      </c>
      <c r="I33034" s="4">
        <v>-3131983</v>
      </c>
    </row>
    <row r="33035" spans="1:9" x14ac:dyDescent="0.25">
      <c r="A33035" t="s">
        <v>71</v>
      </c>
      <c r="B33035" t="s">
        <v>47</v>
      </c>
      <c r="C33035" t="s">
        <v>263</v>
      </c>
      <c r="D33035" t="s">
        <v>264</v>
      </c>
      <c r="E33035" t="s">
        <v>265</v>
      </c>
      <c r="F33035" t="s">
        <v>264</v>
      </c>
      <c r="G33035" t="s">
        <v>272</v>
      </c>
      <c r="H33035" t="s">
        <v>273</v>
      </c>
      <c r="I33035" s="5">
        <v>5114572.9859616002</v>
      </c>
    </row>
    <row r="33036" spans="1:9" x14ac:dyDescent="0.25">
      <c r="A33036" t="s">
        <v>71</v>
      </c>
      <c r="B33036" t="s">
        <v>47</v>
      </c>
      <c r="C33036" t="s">
        <v>278</v>
      </c>
      <c r="D33036" t="s">
        <v>279</v>
      </c>
      <c r="E33036" t="s">
        <v>283</v>
      </c>
      <c r="F33036" t="s">
        <v>284</v>
      </c>
      <c r="G33036" t="s">
        <v>285</v>
      </c>
      <c r="H33036" t="s">
        <v>286</v>
      </c>
      <c r="I33036" s="6">
        <v>-1494370798</v>
      </c>
    </row>
    <row r="33037" spans="1:9" x14ac:dyDescent="0.25">
      <c r="A33037" t="s">
        <v>71</v>
      </c>
      <c r="B33037" t="s">
        <v>47</v>
      </c>
      <c r="C33037" t="s">
        <v>278</v>
      </c>
      <c r="D33037" t="s">
        <v>279</v>
      </c>
      <c r="E33037" t="s">
        <v>287</v>
      </c>
      <c r="F33037" t="s">
        <v>288</v>
      </c>
      <c r="G33037" t="s">
        <v>289</v>
      </c>
      <c r="H33037" t="s">
        <v>290</v>
      </c>
      <c r="I33037" s="6">
        <v>6.4136400000279495E-2</v>
      </c>
    </row>
    <row r="33038" spans="1:9" x14ac:dyDescent="0.25">
      <c r="A33038" t="s">
        <v>71</v>
      </c>
      <c r="B33038" t="s">
        <v>47</v>
      </c>
      <c r="C33038" t="s">
        <v>291</v>
      </c>
      <c r="D33038" t="s">
        <v>292</v>
      </c>
      <c r="E33038" t="s">
        <v>295</v>
      </c>
      <c r="F33038" t="s">
        <v>296</v>
      </c>
      <c r="G33038" t="s">
        <v>295</v>
      </c>
      <c r="H33038" t="s">
        <v>296</v>
      </c>
      <c r="I33038" s="6">
        <v>-1190876</v>
      </c>
    </row>
    <row r="33039" spans="1:9" x14ac:dyDescent="0.25">
      <c r="A33039" t="s">
        <v>71</v>
      </c>
      <c r="B33039" t="s">
        <v>47</v>
      </c>
      <c r="C33039" t="s">
        <v>356</v>
      </c>
      <c r="D33039" t="s">
        <v>357</v>
      </c>
      <c r="E33039" t="s">
        <v>311</v>
      </c>
      <c r="F33039" t="s">
        <v>312</v>
      </c>
      <c r="G33039" t="s">
        <v>311</v>
      </c>
      <c r="H33039" t="s">
        <v>312</v>
      </c>
      <c r="I33039" s="6">
        <v>-2040625.7481495999</v>
      </c>
    </row>
    <row r="33040" spans="1:9" x14ac:dyDescent="0.25">
      <c r="A33040" t="s">
        <v>71</v>
      </c>
      <c r="B33040" t="s">
        <v>47</v>
      </c>
      <c r="C33040" t="s">
        <v>356</v>
      </c>
      <c r="D33040" t="s">
        <v>357</v>
      </c>
      <c r="E33040" t="s">
        <v>315</v>
      </c>
      <c r="F33040" t="s">
        <v>316</v>
      </c>
      <c r="G33040" t="s">
        <v>315</v>
      </c>
      <c r="H33040" t="s">
        <v>316</v>
      </c>
      <c r="I33040" s="6">
        <v>-217761.7793808</v>
      </c>
    </row>
    <row r="33041" spans="1:9" x14ac:dyDescent="0.25">
      <c r="A33041" t="s">
        <v>71</v>
      </c>
      <c r="B33041" t="s">
        <v>47</v>
      </c>
      <c r="C33041" t="s">
        <v>356</v>
      </c>
      <c r="D33041" t="s">
        <v>357</v>
      </c>
      <c r="E33041" t="s">
        <v>317</v>
      </c>
      <c r="F33041" t="s">
        <v>318</v>
      </c>
      <c r="G33041" t="s">
        <v>317</v>
      </c>
      <c r="H33041" t="s">
        <v>318</v>
      </c>
      <c r="I33041" s="6">
        <v>-159286.22273760001</v>
      </c>
    </row>
    <row r="33042" spans="1:9" x14ac:dyDescent="0.25">
      <c r="A33042" t="s">
        <v>71</v>
      </c>
      <c r="B33042" t="s">
        <v>47</v>
      </c>
      <c r="C33042" t="s">
        <v>356</v>
      </c>
      <c r="D33042" t="s">
        <v>357</v>
      </c>
      <c r="E33042" t="s">
        <v>319</v>
      </c>
      <c r="F33042" t="s">
        <v>320</v>
      </c>
      <c r="G33042" t="s">
        <v>319</v>
      </c>
      <c r="H33042" t="s">
        <v>320</v>
      </c>
      <c r="I33042" s="6">
        <v>-31663.9114008</v>
      </c>
    </row>
    <row r="33043" spans="1:9" x14ac:dyDescent="0.25">
      <c r="A33043" t="s">
        <v>71</v>
      </c>
      <c r="B33043" t="s">
        <v>47</v>
      </c>
      <c r="C33043" t="s">
        <v>356</v>
      </c>
      <c r="D33043" t="s">
        <v>357</v>
      </c>
      <c r="E33043" t="s">
        <v>321</v>
      </c>
      <c r="F33043" t="s">
        <v>322</v>
      </c>
      <c r="G33043" t="s">
        <v>321</v>
      </c>
      <c r="H33043" t="s">
        <v>322</v>
      </c>
      <c r="I33043" s="6">
        <v>-72158.321936399996</v>
      </c>
    </row>
    <row r="33044" spans="1:9" x14ac:dyDescent="0.25">
      <c r="A33044" t="s">
        <v>71</v>
      </c>
      <c r="B33044" t="s">
        <v>47</v>
      </c>
      <c r="C33044" t="s">
        <v>356</v>
      </c>
      <c r="D33044" t="s">
        <v>357</v>
      </c>
      <c r="E33044" t="s">
        <v>323</v>
      </c>
      <c r="F33044" t="s">
        <v>324</v>
      </c>
      <c r="G33044" t="s">
        <v>323</v>
      </c>
      <c r="H33044" t="s">
        <v>324</v>
      </c>
      <c r="I33044" s="6">
        <v>4189.8458952000001</v>
      </c>
    </row>
    <row r="33045" spans="1:9" x14ac:dyDescent="0.25">
      <c r="A33045" t="s">
        <v>71</v>
      </c>
      <c r="B33045" t="s">
        <v>47</v>
      </c>
      <c r="C33045" t="s">
        <v>356</v>
      </c>
      <c r="D33045" t="s">
        <v>357</v>
      </c>
      <c r="E33045" t="s">
        <v>325</v>
      </c>
      <c r="F33045" t="s">
        <v>326</v>
      </c>
      <c r="G33045" t="s">
        <v>325</v>
      </c>
      <c r="H33045" t="s">
        <v>326</v>
      </c>
      <c r="I33045" s="6">
        <v>-16847.094373200001</v>
      </c>
    </row>
    <row r="33046" spans="1:9" x14ac:dyDescent="0.25">
      <c r="A33046" t="s">
        <v>71</v>
      </c>
      <c r="B33046" t="s">
        <v>47</v>
      </c>
      <c r="C33046" t="s">
        <v>356</v>
      </c>
      <c r="D33046" t="s">
        <v>357</v>
      </c>
      <c r="E33046" t="s">
        <v>340</v>
      </c>
      <c r="F33046" t="s">
        <v>341</v>
      </c>
      <c r="G33046" t="s">
        <v>340</v>
      </c>
      <c r="H33046" t="s">
        <v>341</v>
      </c>
      <c r="I33046" s="6">
        <v>-3756726.6702556</v>
      </c>
    </row>
    <row r="33047" spans="1:9" x14ac:dyDescent="0.25">
      <c r="A33047" t="s">
        <v>71</v>
      </c>
      <c r="B33047" t="s">
        <v>47</v>
      </c>
      <c r="C33047" t="s">
        <v>356</v>
      </c>
      <c r="D33047" t="s">
        <v>357</v>
      </c>
      <c r="E33047" t="s">
        <v>342</v>
      </c>
      <c r="F33047" t="s">
        <v>343</v>
      </c>
      <c r="G33047" t="s">
        <v>342</v>
      </c>
      <c r="H33047" t="s">
        <v>343</v>
      </c>
      <c r="I33047" s="6">
        <v>-1484250</v>
      </c>
    </row>
    <row r="33048" spans="1:9" x14ac:dyDescent="0.25">
      <c r="A33048" t="s">
        <v>71</v>
      </c>
      <c r="B33048" t="s">
        <v>47</v>
      </c>
      <c r="C33048" t="s">
        <v>356</v>
      </c>
      <c r="D33048" t="s">
        <v>357</v>
      </c>
      <c r="E33048" t="s">
        <v>348</v>
      </c>
      <c r="F33048" t="s">
        <v>349</v>
      </c>
      <c r="G33048" t="s">
        <v>348</v>
      </c>
      <c r="H33048" t="s">
        <v>349</v>
      </c>
      <c r="I33048" s="6">
        <v>-20328777.674433202</v>
      </c>
    </row>
    <row r="33049" spans="1:9" x14ac:dyDescent="0.25">
      <c r="A33049" t="s">
        <v>71</v>
      </c>
      <c r="B33049" t="s">
        <v>47</v>
      </c>
      <c r="C33049" t="s">
        <v>356</v>
      </c>
      <c r="D33049" t="s">
        <v>357</v>
      </c>
      <c r="E33049" t="s">
        <v>350</v>
      </c>
      <c r="F33049" t="s">
        <v>351</v>
      </c>
      <c r="G33049" t="s">
        <v>350</v>
      </c>
      <c r="H33049" t="s">
        <v>351</v>
      </c>
      <c r="I33049" s="6">
        <v>-1017863</v>
      </c>
    </row>
    <row r="33050" spans="1:9" x14ac:dyDescent="0.25">
      <c r="A33050" t="s">
        <v>71</v>
      </c>
      <c r="B33050" t="s">
        <v>47</v>
      </c>
      <c r="C33050" t="s">
        <v>358</v>
      </c>
      <c r="D33050" t="s">
        <v>359</v>
      </c>
      <c r="E33050" t="s">
        <v>360</v>
      </c>
      <c r="F33050" t="s">
        <v>361</v>
      </c>
      <c r="G33050" t="s">
        <v>303</v>
      </c>
      <c r="H33050" t="s">
        <v>304</v>
      </c>
      <c r="I33050" s="6">
        <v>-5307885.4730748003</v>
      </c>
    </row>
    <row r="33051" spans="1:9" x14ac:dyDescent="0.25">
      <c r="A33051" t="s">
        <v>71</v>
      </c>
      <c r="B33051" t="s">
        <v>47</v>
      </c>
      <c r="C33051" t="s">
        <v>376</v>
      </c>
      <c r="D33051" t="s">
        <v>377</v>
      </c>
      <c r="E33051" t="s">
        <v>378</v>
      </c>
      <c r="F33051" t="s">
        <v>379</v>
      </c>
      <c r="G33051" t="s">
        <v>362</v>
      </c>
      <c r="H33051" t="s">
        <v>363</v>
      </c>
      <c r="I33051" s="2">
        <v>-5221816.9369895998</v>
      </c>
    </row>
    <row r="33052" spans="1:9" x14ac:dyDescent="0.25">
      <c r="A33052" t="s">
        <v>71</v>
      </c>
      <c r="B33052" t="s">
        <v>47</v>
      </c>
      <c r="C33052" t="s">
        <v>376</v>
      </c>
      <c r="D33052" t="s">
        <v>377</v>
      </c>
      <c r="E33052" t="s">
        <v>380</v>
      </c>
      <c r="F33052" t="s">
        <v>381</v>
      </c>
      <c r="G33052" t="s">
        <v>364</v>
      </c>
      <c r="H33052" t="s">
        <v>365</v>
      </c>
      <c r="I33052" s="2">
        <v>-1086512</v>
      </c>
    </row>
    <row r="33053" spans="1:9" x14ac:dyDescent="0.25">
      <c r="A33053" t="s">
        <v>71</v>
      </c>
      <c r="B33053" t="s">
        <v>47</v>
      </c>
      <c r="C33053" t="s">
        <v>383</v>
      </c>
      <c r="D33053" t="s">
        <v>384</v>
      </c>
      <c r="E33053" t="s">
        <v>372</v>
      </c>
      <c r="F33053" t="s">
        <v>373</v>
      </c>
      <c r="G33053" t="s">
        <v>372</v>
      </c>
      <c r="H33053" t="s">
        <v>373</v>
      </c>
      <c r="I33053" s="2">
        <v>-1341374.8431299999</v>
      </c>
    </row>
    <row r="33054" spans="1:9" x14ac:dyDescent="0.25">
      <c r="A33054" t="s">
        <v>71</v>
      </c>
      <c r="B33054" t="s">
        <v>47</v>
      </c>
      <c r="C33054" t="s">
        <v>388</v>
      </c>
      <c r="D33054" t="s">
        <v>389</v>
      </c>
      <c r="E33054" t="s">
        <v>392</v>
      </c>
      <c r="F33054" t="s">
        <v>393</v>
      </c>
      <c r="G33054" t="s">
        <v>394</v>
      </c>
      <c r="H33054" t="s">
        <v>393</v>
      </c>
      <c r="I33054" s="2">
        <v>-150001.25000000093</v>
      </c>
    </row>
    <row r="33055" spans="1:9" x14ac:dyDescent="0.25">
      <c r="A33055" t="s">
        <v>71</v>
      </c>
      <c r="B33055" t="s">
        <v>47</v>
      </c>
      <c r="C33055" t="s">
        <v>395</v>
      </c>
      <c r="D33055" t="s">
        <v>396</v>
      </c>
      <c r="E33055" t="s">
        <v>397</v>
      </c>
      <c r="F33055" t="s">
        <v>398</v>
      </c>
      <c r="G33055" t="s">
        <v>399</v>
      </c>
      <c r="H33055" t="s">
        <v>400</v>
      </c>
      <c r="I33055" s="2">
        <v>510274256.48939878</v>
      </c>
    </row>
    <row r="33056" spans="1:9" x14ac:dyDescent="0.25">
      <c r="A33056" t="s">
        <v>71</v>
      </c>
      <c r="B33056" t="s">
        <v>47</v>
      </c>
      <c r="C33056" t="s">
        <v>405</v>
      </c>
      <c r="D33056" t="s">
        <v>406</v>
      </c>
      <c r="E33056" t="s">
        <v>407</v>
      </c>
      <c r="F33056" t="s">
        <v>408</v>
      </c>
      <c r="G33056" t="s">
        <v>409</v>
      </c>
      <c r="H33056" t="s">
        <v>410</v>
      </c>
      <c r="I33056" s="2">
        <v>111669260.6326192</v>
      </c>
    </row>
    <row r="33057" spans="1:9" x14ac:dyDescent="0.25">
      <c r="A33057" t="s">
        <v>71</v>
      </c>
      <c r="B33057" t="s">
        <v>47</v>
      </c>
      <c r="C33057" t="s">
        <v>411</v>
      </c>
      <c r="D33057" t="s">
        <v>412</v>
      </c>
      <c r="E33057" t="s">
        <v>417</v>
      </c>
      <c r="F33057" t="s">
        <v>418</v>
      </c>
      <c r="G33057" t="s">
        <v>419</v>
      </c>
      <c r="H33057" t="s">
        <v>420</v>
      </c>
      <c r="I33057" s="2">
        <v>896760.38188860402</v>
      </c>
    </row>
    <row r="33058" spans="1:9" x14ac:dyDescent="0.25">
      <c r="A33058" t="s">
        <v>71</v>
      </c>
      <c r="B33058" t="s">
        <v>52</v>
      </c>
      <c r="C33058" t="s">
        <v>111</v>
      </c>
      <c r="D33058" t="s">
        <v>112</v>
      </c>
      <c r="E33058" t="s">
        <v>147</v>
      </c>
      <c r="F33058" t="s">
        <v>148</v>
      </c>
      <c r="G33058" t="s">
        <v>149</v>
      </c>
      <c r="H33058" t="s">
        <v>150</v>
      </c>
      <c r="I33058" s="4">
        <v>7712250</v>
      </c>
    </row>
    <row r="33059" spans="1:9" x14ac:dyDescent="0.25">
      <c r="A33059" t="s">
        <v>71</v>
      </c>
      <c r="B33059" t="s">
        <v>52</v>
      </c>
      <c r="C33059" t="s">
        <v>192</v>
      </c>
      <c r="D33059" t="s">
        <v>193</v>
      </c>
      <c r="E33059" t="s">
        <v>196</v>
      </c>
      <c r="F33059" t="s">
        <v>197</v>
      </c>
      <c r="G33059" t="s">
        <v>196</v>
      </c>
      <c r="H33059" t="s">
        <v>197</v>
      </c>
      <c r="I33059" s="5">
        <v>22623</v>
      </c>
    </row>
    <row r="33060" spans="1:9" x14ac:dyDescent="0.25">
      <c r="A33060" t="s">
        <v>71</v>
      </c>
      <c r="B33060" t="s">
        <v>52</v>
      </c>
      <c r="C33060" t="s">
        <v>192</v>
      </c>
      <c r="D33060" t="s">
        <v>193</v>
      </c>
      <c r="E33060" t="s">
        <v>214</v>
      </c>
      <c r="F33060" t="s">
        <v>215</v>
      </c>
      <c r="G33060" t="s">
        <v>214</v>
      </c>
      <c r="H33060" t="s">
        <v>215</v>
      </c>
      <c r="I33060" s="5">
        <v>-266847</v>
      </c>
    </row>
    <row r="33061" spans="1:9" x14ac:dyDescent="0.25">
      <c r="A33061" t="s">
        <v>71</v>
      </c>
      <c r="B33061" t="s">
        <v>52</v>
      </c>
      <c r="C33061" t="s">
        <v>226</v>
      </c>
      <c r="D33061" t="s">
        <v>227</v>
      </c>
      <c r="E33061" t="s">
        <v>235</v>
      </c>
      <c r="F33061" t="s">
        <v>236</v>
      </c>
      <c r="G33061" t="s">
        <v>237</v>
      </c>
      <c r="H33061" t="s">
        <v>238</v>
      </c>
      <c r="I33061" s="5">
        <v>-12213994</v>
      </c>
    </row>
    <row r="33062" spans="1:9" x14ac:dyDescent="0.25">
      <c r="A33062" t="s">
        <v>71</v>
      </c>
      <c r="B33062" t="s">
        <v>52</v>
      </c>
      <c r="C33062" t="s">
        <v>395</v>
      </c>
      <c r="D33062" t="s">
        <v>396</v>
      </c>
      <c r="E33062" t="s">
        <v>397</v>
      </c>
      <c r="F33062" t="s">
        <v>398</v>
      </c>
      <c r="G33062" t="s">
        <v>399</v>
      </c>
      <c r="H33062" t="s">
        <v>400</v>
      </c>
      <c r="I33062" s="2">
        <v>2344462</v>
      </c>
    </row>
    <row r="33063" spans="1:9" x14ac:dyDescent="0.25">
      <c r="A33063" t="s">
        <v>71</v>
      </c>
      <c r="B33063" t="s">
        <v>52</v>
      </c>
      <c r="C33063" t="s">
        <v>405</v>
      </c>
      <c r="D33063" t="s">
        <v>406</v>
      </c>
      <c r="E33063" t="s">
        <v>407</v>
      </c>
      <c r="F33063" t="s">
        <v>408</v>
      </c>
      <c r="G33063" t="s">
        <v>409</v>
      </c>
      <c r="H33063" t="s">
        <v>410</v>
      </c>
      <c r="I33063" s="2">
        <v>2401506</v>
      </c>
    </row>
    <row r="33064" spans="1:9" x14ac:dyDescent="0.25">
      <c r="A33064" t="s">
        <v>71</v>
      </c>
      <c r="B33064" t="s">
        <v>48</v>
      </c>
      <c r="C33064" t="s">
        <v>192</v>
      </c>
      <c r="D33064" t="s">
        <v>193</v>
      </c>
      <c r="E33064" t="s">
        <v>194</v>
      </c>
      <c r="F33064" t="s">
        <v>195</v>
      </c>
      <c r="G33064" t="s">
        <v>194</v>
      </c>
      <c r="H33064" t="s">
        <v>195</v>
      </c>
      <c r="I33064" s="5">
        <v>18750</v>
      </c>
    </row>
    <row r="33065" spans="1:9" x14ac:dyDescent="0.25">
      <c r="A33065" t="s">
        <v>71</v>
      </c>
      <c r="B33065" t="s">
        <v>48</v>
      </c>
      <c r="C33065" t="s">
        <v>192</v>
      </c>
      <c r="D33065" t="s">
        <v>193</v>
      </c>
      <c r="E33065" t="s">
        <v>200</v>
      </c>
      <c r="F33065" t="s">
        <v>201</v>
      </c>
      <c r="G33065" t="s">
        <v>200</v>
      </c>
      <c r="H33065" t="s">
        <v>201</v>
      </c>
      <c r="I33065" s="5">
        <v>-102</v>
      </c>
    </row>
    <row r="33066" spans="1:9" x14ac:dyDescent="0.25">
      <c r="A33066" t="s">
        <v>71</v>
      </c>
      <c r="B33066" t="s">
        <v>48</v>
      </c>
      <c r="C33066" t="s">
        <v>226</v>
      </c>
      <c r="D33066" t="s">
        <v>227</v>
      </c>
      <c r="E33066" t="s">
        <v>235</v>
      </c>
      <c r="F33066" t="s">
        <v>236</v>
      </c>
      <c r="G33066" t="s">
        <v>237</v>
      </c>
      <c r="H33066" t="s">
        <v>238</v>
      </c>
      <c r="I33066" s="5">
        <v>-10442494</v>
      </c>
    </row>
    <row r="33067" spans="1:9" x14ac:dyDescent="0.25">
      <c r="A33067" t="s">
        <v>71</v>
      </c>
      <c r="B33067" t="s">
        <v>48</v>
      </c>
      <c r="C33067" t="s">
        <v>356</v>
      </c>
      <c r="D33067" t="s">
        <v>357</v>
      </c>
      <c r="E33067" t="s">
        <v>325</v>
      </c>
      <c r="F33067" t="s">
        <v>326</v>
      </c>
      <c r="G33067" t="s">
        <v>325</v>
      </c>
      <c r="H33067" t="s">
        <v>326</v>
      </c>
      <c r="I33067" s="6">
        <v>50923</v>
      </c>
    </row>
    <row r="33068" spans="1:9" x14ac:dyDescent="0.25">
      <c r="A33068" t="s">
        <v>71</v>
      </c>
      <c r="B33068" t="s">
        <v>48</v>
      </c>
      <c r="C33068" t="s">
        <v>356</v>
      </c>
      <c r="D33068" t="s">
        <v>357</v>
      </c>
      <c r="E33068" t="s">
        <v>340</v>
      </c>
      <c r="F33068" t="s">
        <v>341</v>
      </c>
      <c r="G33068" t="s">
        <v>340</v>
      </c>
      <c r="H33068" t="s">
        <v>341</v>
      </c>
      <c r="I33068" s="6">
        <v>-102359</v>
      </c>
    </row>
    <row r="33069" spans="1:9" x14ac:dyDescent="0.25">
      <c r="A33069" t="s">
        <v>71</v>
      </c>
      <c r="B33069" t="s">
        <v>48</v>
      </c>
      <c r="C33069" t="s">
        <v>356</v>
      </c>
      <c r="D33069" t="s">
        <v>357</v>
      </c>
      <c r="E33069" t="s">
        <v>348</v>
      </c>
      <c r="F33069" t="s">
        <v>349</v>
      </c>
      <c r="G33069" t="s">
        <v>348</v>
      </c>
      <c r="H33069" t="s">
        <v>349</v>
      </c>
      <c r="I33069" s="6">
        <v>-40114</v>
      </c>
    </row>
    <row r="33070" spans="1:9" x14ac:dyDescent="0.25">
      <c r="A33070" t="s">
        <v>71</v>
      </c>
      <c r="B33070" t="s">
        <v>48</v>
      </c>
      <c r="C33070" t="s">
        <v>376</v>
      </c>
      <c r="D33070" t="s">
        <v>377</v>
      </c>
      <c r="E33070" t="s">
        <v>378</v>
      </c>
      <c r="F33070" t="s">
        <v>379</v>
      </c>
      <c r="G33070" t="s">
        <v>362</v>
      </c>
      <c r="H33070" t="s">
        <v>363</v>
      </c>
      <c r="I33070" s="2">
        <v>-303194</v>
      </c>
    </row>
    <row r="33071" spans="1:9" x14ac:dyDescent="0.25">
      <c r="A33071" t="s">
        <v>71</v>
      </c>
      <c r="B33071" t="s">
        <v>48</v>
      </c>
      <c r="C33071" t="s">
        <v>395</v>
      </c>
      <c r="D33071" t="s">
        <v>396</v>
      </c>
      <c r="E33071" t="s">
        <v>397</v>
      </c>
      <c r="F33071" t="s">
        <v>398</v>
      </c>
      <c r="G33071" t="s">
        <v>399</v>
      </c>
      <c r="H33071" t="s">
        <v>400</v>
      </c>
      <c r="I33071" s="2">
        <v>6256957</v>
      </c>
    </row>
    <row r="33072" spans="1:9" x14ac:dyDescent="0.25">
      <c r="A33072" t="s">
        <v>71</v>
      </c>
      <c r="B33072" t="s">
        <v>48</v>
      </c>
      <c r="C33072" t="s">
        <v>405</v>
      </c>
      <c r="D33072" t="s">
        <v>406</v>
      </c>
      <c r="E33072" t="s">
        <v>407</v>
      </c>
      <c r="F33072" t="s">
        <v>408</v>
      </c>
      <c r="G33072" t="s">
        <v>409</v>
      </c>
      <c r="H33072" t="s">
        <v>410</v>
      </c>
      <c r="I33072" s="2">
        <v>4561633</v>
      </c>
    </row>
    <row r="33073" spans="1:9" x14ac:dyDescent="0.25">
      <c r="A33073" t="s">
        <v>71</v>
      </c>
      <c r="B33073" t="s">
        <v>79</v>
      </c>
      <c r="C33073" t="s">
        <v>226</v>
      </c>
      <c r="D33073" t="s">
        <v>227</v>
      </c>
      <c r="E33073" t="s">
        <v>235</v>
      </c>
      <c r="F33073" t="s">
        <v>236</v>
      </c>
      <c r="G33073" t="s">
        <v>237</v>
      </c>
      <c r="H33073" t="s">
        <v>238</v>
      </c>
      <c r="I33073" s="5">
        <v>-1652625</v>
      </c>
    </row>
    <row r="33074" spans="1:9" x14ac:dyDescent="0.25">
      <c r="A33074" t="s">
        <v>71</v>
      </c>
      <c r="B33074" t="s">
        <v>79</v>
      </c>
      <c r="C33074" t="s">
        <v>395</v>
      </c>
      <c r="D33074" t="s">
        <v>396</v>
      </c>
      <c r="E33074" t="s">
        <v>397</v>
      </c>
      <c r="F33074" t="s">
        <v>398</v>
      </c>
      <c r="G33074" t="s">
        <v>399</v>
      </c>
      <c r="H33074" t="s">
        <v>400</v>
      </c>
      <c r="I33074" s="2">
        <v>1652625</v>
      </c>
    </row>
    <row r="33075" spans="1:9" x14ac:dyDescent="0.25">
      <c r="A33075" t="s">
        <v>71</v>
      </c>
      <c r="B33075" t="s">
        <v>49</v>
      </c>
      <c r="C33075" t="s">
        <v>192</v>
      </c>
      <c r="D33075" t="s">
        <v>193</v>
      </c>
      <c r="E33075" t="s">
        <v>200</v>
      </c>
      <c r="F33075" t="s">
        <v>201</v>
      </c>
      <c r="G33075" t="s">
        <v>200</v>
      </c>
      <c r="H33075" t="s">
        <v>201</v>
      </c>
      <c r="I33075" s="5">
        <v>1.0461807999999999</v>
      </c>
    </row>
    <row r="33076" spans="1:9" x14ac:dyDescent="0.25">
      <c r="A33076" t="s">
        <v>71</v>
      </c>
      <c r="B33076" t="s">
        <v>49</v>
      </c>
      <c r="C33076" t="s">
        <v>192</v>
      </c>
      <c r="D33076" t="s">
        <v>193</v>
      </c>
      <c r="E33076" t="s">
        <v>202</v>
      </c>
      <c r="F33076" t="s">
        <v>203</v>
      </c>
      <c r="G33076" t="s">
        <v>202</v>
      </c>
      <c r="H33076" t="s">
        <v>203</v>
      </c>
      <c r="I33076" s="5">
        <v>2446189.5254976</v>
      </c>
    </row>
    <row r="33077" spans="1:9" x14ac:dyDescent="0.25">
      <c r="A33077" t="s">
        <v>71</v>
      </c>
      <c r="B33077" t="s">
        <v>49</v>
      </c>
      <c r="C33077" t="s">
        <v>192</v>
      </c>
      <c r="D33077" t="s">
        <v>193</v>
      </c>
      <c r="E33077" t="s">
        <v>212</v>
      </c>
      <c r="F33077" t="s">
        <v>213</v>
      </c>
      <c r="G33077" t="s">
        <v>212</v>
      </c>
      <c r="H33077" t="s">
        <v>213</v>
      </c>
      <c r="I33077" s="5">
        <v>1.1699136000000001</v>
      </c>
    </row>
    <row r="33078" spans="1:9" x14ac:dyDescent="0.25">
      <c r="A33078" t="s">
        <v>71</v>
      </c>
      <c r="B33078" t="s">
        <v>49</v>
      </c>
      <c r="C33078" t="s">
        <v>192</v>
      </c>
      <c r="D33078" t="s">
        <v>193</v>
      </c>
      <c r="E33078" t="s">
        <v>220</v>
      </c>
      <c r="F33078" t="s">
        <v>221</v>
      </c>
      <c r="G33078" t="s">
        <v>220</v>
      </c>
      <c r="H33078" t="s">
        <v>221</v>
      </c>
      <c r="I33078" s="5">
        <v>7.6968000000000002E-3</v>
      </c>
    </row>
    <row r="33079" spans="1:9" x14ac:dyDescent="0.25">
      <c r="A33079" t="s">
        <v>71</v>
      </c>
      <c r="B33079" t="s">
        <v>49</v>
      </c>
      <c r="C33079" t="s">
        <v>226</v>
      </c>
      <c r="D33079" t="s">
        <v>227</v>
      </c>
      <c r="E33079" t="s">
        <v>235</v>
      </c>
      <c r="F33079" t="s">
        <v>236</v>
      </c>
      <c r="G33079" t="s">
        <v>237</v>
      </c>
      <c r="H33079" t="s">
        <v>238</v>
      </c>
      <c r="I33079" s="5">
        <v>-9215146</v>
      </c>
    </row>
    <row r="33080" spans="1:9" x14ac:dyDescent="0.25">
      <c r="A33080" t="s">
        <v>71</v>
      </c>
      <c r="B33080" t="s">
        <v>49</v>
      </c>
      <c r="C33080" t="s">
        <v>239</v>
      </c>
      <c r="D33080" t="s">
        <v>240</v>
      </c>
      <c r="E33080" t="s">
        <v>247</v>
      </c>
      <c r="F33080" t="s">
        <v>248</v>
      </c>
      <c r="G33080" t="s">
        <v>249</v>
      </c>
      <c r="H33080" t="s">
        <v>250</v>
      </c>
      <c r="I33080" s="4">
        <v>-85632936</v>
      </c>
    </row>
    <row r="33081" spans="1:9" x14ac:dyDescent="0.25">
      <c r="A33081" t="s">
        <v>71</v>
      </c>
      <c r="B33081" t="s">
        <v>49</v>
      </c>
      <c r="C33081" t="s">
        <v>263</v>
      </c>
      <c r="D33081" t="s">
        <v>264</v>
      </c>
      <c r="E33081" t="s">
        <v>265</v>
      </c>
      <c r="F33081" t="s">
        <v>264</v>
      </c>
      <c r="G33081" t="s">
        <v>270</v>
      </c>
      <c r="H33081" t="s">
        <v>271</v>
      </c>
      <c r="I33081" s="5">
        <v>-7.6968000000000002E-3</v>
      </c>
    </row>
    <row r="33082" spans="1:9" x14ac:dyDescent="0.25">
      <c r="A33082" t="s">
        <v>71</v>
      </c>
      <c r="B33082" t="s">
        <v>49</v>
      </c>
      <c r="C33082" t="s">
        <v>263</v>
      </c>
      <c r="D33082" t="s">
        <v>264</v>
      </c>
      <c r="E33082" t="s">
        <v>265</v>
      </c>
      <c r="F33082" t="s">
        <v>264</v>
      </c>
      <c r="G33082" t="s">
        <v>272</v>
      </c>
      <c r="H33082" t="s">
        <v>273</v>
      </c>
      <c r="I33082" s="5">
        <v>251984.82709440001</v>
      </c>
    </row>
    <row r="33083" spans="1:9" x14ac:dyDescent="0.25">
      <c r="A33083" t="s">
        <v>71</v>
      </c>
      <c r="B33083" t="s">
        <v>49</v>
      </c>
      <c r="C33083" t="s">
        <v>263</v>
      </c>
      <c r="D33083" t="s">
        <v>264</v>
      </c>
      <c r="E33083" t="s">
        <v>276</v>
      </c>
      <c r="F33083" t="s">
        <v>277</v>
      </c>
      <c r="G33083" t="s">
        <v>276</v>
      </c>
      <c r="H33083" t="s">
        <v>277</v>
      </c>
      <c r="I33083" s="5">
        <v>-6.9271200000000005E-2</v>
      </c>
    </row>
    <row r="33084" spans="1:9" x14ac:dyDescent="0.25">
      <c r="A33084" t="s">
        <v>71</v>
      </c>
      <c r="B33084" t="s">
        <v>49</v>
      </c>
      <c r="C33084" t="s">
        <v>278</v>
      </c>
      <c r="D33084" t="s">
        <v>279</v>
      </c>
      <c r="E33084" t="s">
        <v>287</v>
      </c>
      <c r="F33084" t="s">
        <v>288</v>
      </c>
      <c r="G33084" t="s">
        <v>289</v>
      </c>
      <c r="H33084" t="s">
        <v>290</v>
      </c>
      <c r="I33084" s="6">
        <v>3.07871997356415E-2</v>
      </c>
    </row>
    <row r="33085" spans="1:9" x14ac:dyDescent="0.25">
      <c r="A33085" t="s">
        <v>71</v>
      </c>
      <c r="B33085" t="s">
        <v>49</v>
      </c>
      <c r="C33085" t="s">
        <v>291</v>
      </c>
      <c r="D33085" t="s">
        <v>292</v>
      </c>
      <c r="E33085" t="s">
        <v>293</v>
      </c>
      <c r="F33085" t="s">
        <v>294</v>
      </c>
      <c r="G33085" t="s">
        <v>293</v>
      </c>
      <c r="H33085" t="s">
        <v>294</v>
      </c>
      <c r="I33085" s="6">
        <v>-9139.5651600000001</v>
      </c>
    </row>
    <row r="33086" spans="1:9" x14ac:dyDescent="0.25">
      <c r="A33086" t="s">
        <v>71</v>
      </c>
      <c r="B33086" t="s">
        <v>49</v>
      </c>
      <c r="C33086" t="s">
        <v>356</v>
      </c>
      <c r="D33086" t="s">
        <v>357</v>
      </c>
      <c r="E33086" t="s">
        <v>311</v>
      </c>
      <c r="F33086" t="s">
        <v>312</v>
      </c>
      <c r="G33086" t="s">
        <v>311</v>
      </c>
      <c r="H33086" t="s">
        <v>312</v>
      </c>
      <c r="I33086" s="6">
        <v>-1817.0143631999999</v>
      </c>
    </row>
    <row r="33087" spans="1:9" x14ac:dyDescent="0.25">
      <c r="A33087" t="s">
        <v>71</v>
      </c>
      <c r="B33087" t="s">
        <v>49</v>
      </c>
      <c r="C33087" t="s">
        <v>356</v>
      </c>
      <c r="D33087" t="s">
        <v>357</v>
      </c>
      <c r="E33087" t="s">
        <v>325</v>
      </c>
      <c r="F33087" t="s">
        <v>326</v>
      </c>
      <c r="G33087" t="s">
        <v>325</v>
      </c>
      <c r="H33087" t="s">
        <v>326</v>
      </c>
      <c r="I33087" s="6">
        <v>44008.124205599997</v>
      </c>
    </row>
    <row r="33088" spans="1:9" x14ac:dyDescent="0.25">
      <c r="A33088" t="s">
        <v>71</v>
      </c>
      <c r="B33088" t="s">
        <v>49</v>
      </c>
      <c r="C33088" t="s">
        <v>356</v>
      </c>
      <c r="D33088" t="s">
        <v>357</v>
      </c>
      <c r="E33088" t="s">
        <v>348</v>
      </c>
      <c r="F33088" t="s">
        <v>349</v>
      </c>
      <c r="G33088" t="s">
        <v>348</v>
      </c>
      <c r="H33088" t="s">
        <v>349</v>
      </c>
      <c r="I33088" s="6">
        <v>-3380075.6573999999</v>
      </c>
    </row>
    <row r="33089" spans="1:9" x14ac:dyDescent="0.25">
      <c r="A33089" t="s">
        <v>71</v>
      </c>
      <c r="B33089" t="s">
        <v>49</v>
      </c>
      <c r="C33089" t="s">
        <v>388</v>
      </c>
      <c r="D33089" t="s">
        <v>389</v>
      </c>
      <c r="E33089" t="s">
        <v>392</v>
      </c>
      <c r="F33089" t="s">
        <v>393</v>
      </c>
      <c r="G33089" t="s">
        <v>394</v>
      </c>
      <c r="H33089" t="s">
        <v>393</v>
      </c>
      <c r="I33089" s="2">
        <v>0.366412803530693</v>
      </c>
    </row>
    <row r="33090" spans="1:9" x14ac:dyDescent="0.25">
      <c r="A33090" t="s">
        <v>71</v>
      </c>
      <c r="B33090" t="s">
        <v>49</v>
      </c>
      <c r="C33090" t="s">
        <v>395</v>
      </c>
      <c r="D33090" t="s">
        <v>396</v>
      </c>
      <c r="E33090" t="s">
        <v>397</v>
      </c>
      <c r="F33090" t="s">
        <v>398</v>
      </c>
      <c r="G33090" t="s">
        <v>399</v>
      </c>
      <c r="H33090" t="s">
        <v>400</v>
      </c>
      <c r="I33090" s="2">
        <v>83366187.298556298</v>
      </c>
    </row>
    <row r="33091" spans="1:9" x14ac:dyDescent="0.25">
      <c r="A33091" t="s">
        <v>71</v>
      </c>
      <c r="B33091" t="s">
        <v>49</v>
      </c>
      <c r="C33091" t="s">
        <v>405</v>
      </c>
      <c r="D33091" t="s">
        <v>406</v>
      </c>
      <c r="E33091" t="s">
        <v>407</v>
      </c>
      <c r="F33091" t="s">
        <v>408</v>
      </c>
      <c r="G33091" t="s">
        <v>409</v>
      </c>
      <c r="H33091" t="s">
        <v>410</v>
      </c>
      <c r="I33091" s="2">
        <v>-13543.612335999998</v>
      </c>
    </row>
    <row r="33092" spans="1:9" x14ac:dyDescent="0.25">
      <c r="A33092" t="s">
        <v>71</v>
      </c>
      <c r="B33092" t="s">
        <v>49</v>
      </c>
      <c r="C33092" t="s">
        <v>411</v>
      </c>
      <c r="D33092" t="s">
        <v>412</v>
      </c>
      <c r="E33092" t="s">
        <v>417</v>
      </c>
      <c r="F33092" t="s">
        <v>418</v>
      </c>
      <c r="G33092" t="s">
        <v>419</v>
      </c>
      <c r="H33092" t="s">
        <v>420</v>
      </c>
      <c r="I33092" s="2">
        <v>12144285.529882099</v>
      </c>
    </row>
    <row r="33093" spans="1:9" x14ac:dyDescent="0.25">
      <c r="A33093" t="s">
        <v>71</v>
      </c>
      <c r="B33093" t="s">
        <v>50</v>
      </c>
      <c r="C33093" t="s">
        <v>97</v>
      </c>
      <c r="D33093" t="s">
        <v>98</v>
      </c>
      <c r="E33093" t="s">
        <v>101</v>
      </c>
      <c r="F33093" t="s">
        <v>102</v>
      </c>
      <c r="G33093" t="s">
        <v>101</v>
      </c>
      <c r="H33093" t="s">
        <v>102</v>
      </c>
      <c r="I33093" s="5">
        <v>64791.115111799998</v>
      </c>
    </row>
    <row r="33094" spans="1:9" x14ac:dyDescent="0.25">
      <c r="A33094" t="s">
        <v>71</v>
      </c>
      <c r="B33094" t="s">
        <v>50</v>
      </c>
      <c r="C33094" t="s">
        <v>97</v>
      </c>
      <c r="D33094" t="s">
        <v>98</v>
      </c>
      <c r="E33094" t="s">
        <v>107</v>
      </c>
      <c r="F33094" t="s">
        <v>108</v>
      </c>
      <c r="G33094" t="s">
        <v>107</v>
      </c>
      <c r="H33094" t="s">
        <v>108</v>
      </c>
      <c r="I33094" s="5">
        <v>-6305.3451047999997</v>
      </c>
    </row>
    <row r="33095" spans="1:9" x14ac:dyDescent="0.25">
      <c r="A33095" t="s">
        <v>71</v>
      </c>
      <c r="B33095" t="s">
        <v>50</v>
      </c>
      <c r="C33095" t="s">
        <v>97</v>
      </c>
      <c r="D33095" t="s">
        <v>98</v>
      </c>
      <c r="E33095" t="s">
        <v>109</v>
      </c>
      <c r="F33095" t="s">
        <v>110</v>
      </c>
      <c r="G33095" t="s">
        <v>109</v>
      </c>
      <c r="H33095" t="s">
        <v>110</v>
      </c>
      <c r="I33095" s="5">
        <v>-58485.770006999999</v>
      </c>
    </row>
    <row r="33096" spans="1:9" x14ac:dyDescent="0.25">
      <c r="A33096" t="s">
        <v>71</v>
      </c>
      <c r="B33096" t="s">
        <v>50</v>
      </c>
      <c r="C33096" t="s">
        <v>111</v>
      </c>
      <c r="D33096" t="s">
        <v>112</v>
      </c>
      <c r="E33096" t="s">
        <v>113</v>
      </c>
      <c r="F33096" t="s">
        <v>114</v>
      </c>
      <c r="G33096" t="s">
        <v>121</v>
      </c>
      <c r="H33096" t="s">
        <v>122</v>
      </c>
      <c r="I33096" s="4">
        <v>2372.7825281999999</v>
      </c>
    </row>
    <row r="33097" spans="1:9" x14ac:dyDescent="0.25">
      <c r="A33097" t="s">
        <v>71</v>
      </c>
      <c r="B33097" t="s">
        <v>50</v>
      </c>
      <c r="C33097" t="s">
        <v>111</v>
      </c>
      <c r="D33097" t="s">
        <v>112</v>
      </c>
      <c r="E33097" t="s">
        <v>113</v>
      </c>
      <c r="F33097" t="s">
        <v>114</v>
      </c>
      <c r="G33097" t="s">
        <v>123</v>
      </c>
      <c r="H33097" t="s">
        <v>124</v>
      </c>
      <c r="I33097" s="4">
        <v>106816.2691736</v>
      </c>
    </row>
    <row r="33098" spans="1:9" x14ac:dyDescent="0.25">
      <c r="A33098" t="s">
        <v>71</v>
      </c>
      <c r="B33098" t="s">
        <v>50</v>
      </c>
      <c r="C33098" t="s">
        <v>111</v>
      </c>
      <c r="D33098" t="s">
        <v>112</v>
      </c>
      <c r="E33098" t="s">
        <v>113</v>
      </c>
      <c r="F33098" t="s">
        <v>114</v>
      </c>
      <c r="G33098" t="s">
        <v>125</v>
      </c>
      <c r="H33098" t="s">
        <v>126</v>
      </c>
      <c r="I33098" s="4">
        <v>3761.297904</v>
      </c>
    </row>
    <row r="33099" spans="1:9" x14ac:dyDescent="0.25">
      <c r="A33099" t="s">
        <v>71</v>
      </c>
      <c r="B33099" t="s">
        <v>50</v>
      </c>
      <c r="C33099" t="s">
        <v>111</v>
      </c>
      <c r="D33099" t="s">
        <v>112</v>
      </c>
      <c r="E33099" t="s">
        <v>113</v>
      </c>
      <c r="F33099" t="s">
        <v>114</v>
      </c>
      <c r="G33099" t="s">
        <v>127</v>
      </c>
      <c r="H33099" t="s">
        <v>128</v>
      </c>
      <c r="I33099" s="4">
        <v>7363.1333999999997</v>
      </c>
    </row>
    <row r="33100" spans="1:9" x14ac:dyDescent="0.25">
      <c r="A33100" t="s">
        <v>71</v>
      </c>
      <c r="B33100" t="s">
        <v>50</v>
      </c>
      <c r="C33100" t="s">
        <v>111</v>
      </c>
      <c r="D33100" t="s">
        <v>112</v>
      </c>
      <c r="E33100" t="s">
        <v>113</v>
      </c>
      <c r="F33100" t="s">
        <v>114</v>
      </c>
      <c r="G33100" t="s">
        <v>129</v>
      </c>
      <c r="H33100" t="s">
        <v>130</v>
      </c>
      <c r="I33100" s="4">
        <v>78708.179716600003</v>
      </c>
    </row>
    <row r="33101" spans="1:9" x14ac:dyDescent="0.25">
      <c r="A33101" t="s">
        <v>71</v>
      </c>
      <c r="B33101" t="s">
        <v>50</v>
      </c>
      <c r="C33101" t="s">
        <v>111</v>
      </c>
      <c r="D33101" t="s">
        <v>112</v>
      </c>
      <c r="E33101" t="s">
        <v>113</v>
      </c>
      <c r="F33101" t="s">
        <v>114</v>
      </c>
      <c r="G33101" t="s">
        <v>133</v>
      </c>
      <c r="H33101" t="s">
        <v>134</v>
      </c>
      <c r="I33101" s="4">
        <v>14503.789455399999</v>
      </c>
    </row>
    <row r="33102" spans="1:9" x14ac:dyDescent="0.25">
      <c r="A33102" t="s">
        <v>71</v>
      </c>
      <c r="B33102" t="s">
        <v>50</v>
      </c>
      <c r="C33102" t="s">
        <v>111</v>
      </c>
      <c r="D33102" t="s">
        <v>112</v>
      </c>
      <c r="E33102" t="s">
        <v>113</v>
      </c>
      <c r="F33102" t="s">
        <v>114</v>
      </c>
      <c r="G33102" t="s">
        <v>139</v>
      </c>
      <c r="H33102" t="s">
        <v>140</v>
      </c>
      <c r="I33102" s="4">
        <v>45603.766762400002</v>
      </c>
    </row>
    <row r="33103" spans="1:9" x14ac:dyDescent="0.25">
      <c r="A33103" t="s">
        <v>71</v>
      </c>
      <c r="B33103" t="s">
        <v>50</v>
      </c>
      <c r="C33103" t="s">
        <v>111</v>
      </c>
      <c r="D33103" t="s">
        <v>112</v>
      </c>
      <c r="E33103" t="s">
        <v>113</v>
      </c>
      <c r="F33103" t="s">
        <v>114</v>
      </c>
      <c r="G33103" t="s">
        <v>141</v>
      </c>
      <c r="H33103" t="s">
        <v>142</v>
      </c>
      <c r="I33103" s="4">
        <v>17657.390762200001</v>
      </c>
    </row>
    <row r="33104" spans="1:9" x14ac:dyDescent="0.25">
      <c r="A33104" t="s">
        <v>71</v>
      </c>
      <c r="B33104" t="s">
        <v>50</v>
      </c>
      <c r="C33104" t="s">
        <v>111</v>
      </c>
      <c r="D33104" t="s">
        <v>112</v>
      </c>
      <c r="E33104" t="s">
        <v>113</v>
      </c>
      <c r="F33104" t="s">
        <v>114</v>
      </c>
      <c r="G33104" t="s">
        <v>145</v>
      </c>
      <c r="H33104" t="s">
        <v>146</v>
      </c>
      <c r="I33104" s="4">
        <v>389618.9812634</v>
      </c>
    </row>
    <row r="33105" spans="1:9" x14ac:dyDescent="0.25">
      <c r="A33105" t="s">
        <v>71</v>
      </c>
      <c r="B33105" t="s">
        <v>50</v>
      </c>
      <c r="C33105" t="s">
        <v>111</v>
      </c>
      <c r="D33105" t="s">
        <v>112</v>
      </c>
      <c r="E33105" t="s">
        <v>153</v>
      </c>
      <c r="F33105" t="s">
        <v>154</v>
      </c>
      <c r="G33105" t="s">
        <v>155</v>
      </c>
      <c r="H33105" t="s">
        <v>156</v>
      </c>
      <c r="I33105" s="4">
        <v>1.4351092000000012</v>
      </c>
    </row>
    <row r="33106" spans="1:9" x14ac:dyDescent="0.25">
      <c r="A33106" t="s">
        <v>71</v>
      </c>
      <c r="B33106" t="s">
        <v>50</v>
      </c>
      <c r="C33106" t="s">
        <v>111</v>
      </c>
      <c r="D33106" t="s">
        <v>112</v>
      </c>
      <c r="E33106" t="s">
        <v>153</v>
      </c>
      <c r="F33106" t="s">
        <v>154</v>
      </c>
      <c r="G33106" t="s">
        <v>158</v>
      </c>
      <c r="H33106" t="s">
        <v>18</v>
      </c>
      <c r="I33106" s="4">
        <v>-2372.7825281999999</v>
      </c>
    </row>
    <row r="33107" spans="1:9" x14ac:dyDescent="0.25">
      <c r="A33107" t="s">
        <v>71</v>
      </c>
      <c r="B33107" t="s">
        <v>50</v>
      </c>
      <c r="C33107" t="s">
        <v>111</v>
      </c>
      <c r="D33107" t="s">
        <v>112</v>
      </c>
      <c r="E33107" t="s">
        <v>153</v>
      </c>
      <c r="F33107" t="s">
        <v>154</v>
      </c>
      <c r="G33107" t="s">
        <v>159</v>
      </c>
      <c r="H33107" t="s">
        <v>19</v>
      </c>
      <c r="I33107" s="4">
        <v>-106816.2691736</v>
      </c>
    </row>
    <row r="33108" spans="1:9" x14ac:dyDescent="0.25">
      <c r="A33108" t="s">
        <v>71</v>
      </c>
      <c r="B33108" t="s">
        <v>50</v>
      </c>
      <c r="C33108" t="s">
        <v>111</v>
      </c>
      <c r="D33108" t="s">
        <v>112</v>
      </c>
      <c r="E33108" t="s">
        <v>153</v>
      </c>
      <c r="F33108" t="s">
        <v>154</v>
      </c>
      <c r="G33108" t="s">
        <v>160</v>
      </c>
      <c r="H33108" t="s">
        <v>20</v>
      </c>
      <c r="I33108" s="4">
        <v>-3761.297904</v>
      </c>
    </row>
    <row r="33109" spans="1:9" x14ac:dyDescent="0.25">
      <c r="A33109" t="s">
        <v>71</v>
      </c>
      <c r="B33109" t="s">
        <v>50</v>
      </c>
      <c r="C33109" t="s">
        <v>111</v>
      </c>
      <c r="D33109" t="s">
        <v>112</v>
      </c>
      <c r="E33109" t="s">
        <v>153</v>
      </c>
      <c r="F33109" t="s">
        <v>154</v>
      </c>
      <c r="G33109" t="s">
        <v>161</v>
      </c>
      <c r="H33109" t="s">
        <v>21</v>
      </c>
      <c r="I33109" s="4">
        <v>-7363.1333999999997</v>
      </c>
    </row>
    <row r="33110" spans="1:9" x14ac:dyDescent="0.25">
      <c r="A33110" t="s">
        <v>71</v>
      </c>
      <c r="B33110" t="s">
        <v>50</v>
      </c>
      <c r="C33110" t="s">
        <v>111</v>
      </c>
      <c r="D33110" t="s">
        <v>112</v>
      </c>
      <c r="E33110" t="s">
        <v>153</v>
      </c>
      <c r="F33110" t="s">
        <v>154</v>
      </c>
      <c r="G33110" t="s">
        <v>162</v>
      </c>
      <c r="H33110" t="s">
        <v>22</v>
      </c>
      <c r="I33110" s="4">
        <v>-78708.179716600003</v>
      </c>
    </row>
    <row r="33111" spans="1:9" x14ac:dyDescent="0.25">
      <c r="A33111" t="s">
        <v>71</v>
      </c>
      <c r="B33111" t="s">
        <v>50</v>
      </c>
      <c r="C33111" t="s">
        <v>111</v>
      </c>
      <c r="D33111" t="s">
        <v>112</v>
      </c>
      <c r="E33111" t="s">
        <v>153</v>
      </c>
      <c r="F33111" t="s">
        <v>154</v>
      </c>
      <c r="G33111" t="s">
        <v>164</v>
      </c>
      <c r="H33111" t="s">
        <v>23</v>
      </c>
      <c r="I33111" s="4">
        <v>-14492.737540399999</v>
      </c>
    </row>
    <row r="33112" spans="1:9" x14ac:dyDescent="0.25">
      <c r="A33112" t="s">
        <v>71</v>
      </c>
      <c r="B33112" t="s">
        <v>50</v>
      </c>
      <c r="C33112" t="s">
        <v>111</v>
      </c>
      <c r="D33112" t="s">
        <v>112</v>
      </c>
      <c r="E33112" t="s">
        <v>153</v>
      </c>
      <c r="F33112" t="s">
        <v>154</v>
      </c>
      <c r="G33112" t="s">
        <v>169</v>
      </c>
      <c r="H33112" t="s">
        <v>24</v>
      </c>
      <c r="I33112" s="4">
        <v>-45616.2524748</v>
      </c>
    </row>
    <row r="33113" spans="1:9" x14ac:dyDescent="0.25">
      <c r="A33113" t="s">
        <v>71</v>
      </c>
      <c r="B33113" t="s">
        <v>50</v>
      </c>
      <c r="C33113" t="s">
        <v>111</v>
      </c>
      <c r="D33113" t="s">
        <v>112</v>
      </c>
      <c r="E33113" t="s">
        <v>153</v>
      </c>
      <c r="F33113" t="s">
        <v>154</v>
      </c>
      <c r="G33113" t="s">
        <v>170</v>
      </c>
      <c r="H33113" t="s">
        <v>25</v>
      </c>
      <c r="I33113" s="4">
        <v>-17657.390762200001</v>
      </c>
    </row>
    <row r="33114" spans="1:9" x14ac:dyDescent="0.25">
      <c r="A33114" t="s">
        <v>71</v>
      </c>
      <c r="B33114" t="s">
        <v>50</v>
      </c>
      <c r="C33114" t="s">
        <v>111</v>
      </c>
      <c r="D33114" t="s">
        <v>112</v>
      </c>
      <c r="E33114" t="s">
        <v>153</v>
      </c>
      <c r="F33114" t="s">
        <v>154</v>
      </c>
      <c r="G33114" t="s">
        <v>172</v>
      </c>
      <c r="H33114" t="s">
        <v>26</v>
      </c>
      <c r="I33114" s="4">
        <v>-389618.9812634</v>
      </c>
    </row>
    <row r="33115" spans="1:9" x14ac:dyDescent="0.25">
      <c r="A33115" t="s">
        <v>71</v>
      </c>
      <c r="B33115" t="s">
        <v>50</v>
      </c>
      <c r="C33115" t="s">
        <v>192</v>
      </c>
      <c r="D33115" t="s">
        <v>193</v>
      </c>
      <c r="E33115" t="s">
        <v>200</v>
      </c>
      <c r="F33115" t="s">
        <v>201</v>
      </c>
      <c r="G33115" t="s">
        <v>200</v>
      </c>
      <c r="H33115" t="s">
        <v>201</v>
      </c>
      <c r="I33115" s="5">
        <v>-2.6235999999999998E-3</v>
      </c>
    </row>
    <row r="33116" spans="1:9" x14ac:dyDescent="0.25">
      <c r="A33116" t="s">
        <v>71</v>
      </c>
      <c r="B33116" t="s">
        <v>50</v>
      </c>
      <c r="C33116" t="s">
        <v>192</v>
      </c>
      <c r="D33116" t="s">
        <v>193</v>
      </c>
      <c r="E33116" t="s">
        <v>220</v>
      </c>
      <c r="F33116" t="s">
        <v>221</v>
      </c>
      <c r="G33116" t="s">
        <v>220</v>
      </c>
      <c r="H33116" t="s">
        <v>221</v>
      </c>
      <c r="I33116" s="5">
        <v>2.6235999999999998E-3</v>
      </c>
    </row>
    <row r="33117" spans="1:9" x14ac:dyDescent="0.25">
      <c r="A33117" t="s">
        <v>71</v>
      </c>
      <c r="B33117" t="s">
        <v>50</v>
      </c>
      <c r="C33117" t="s">
        <v>226</v>
      </c>
      <c r="D33117" t="s">
        <v>227</v>
      </c>
      <c r="E33117" t="s">
        <v>235</v>
      </c>
      <c r="F33117" t="s">
        <v>236</v>
      </c>
      <c r="G33117" t="s">
        <v>237</v>
      </c>
      <c r="H33117" t="s">
        <v>238</v>
      </c>
      <c r="I33117" s="5">
        <v>3088727</v>
      </c>
    </row>
    <row r="33118" spans="1:9" x14ac:dyDescent="0.25">
      <c r="A33118" t="s">
        <v>71</v>
      </c>
      <c r="B33118" t="s">
        <v>50</v>
      </c>
      <c r="C33118" t="s">
        <v>239</v>
      </c>
      <c r="D33118" t="s">
        <v>240</v>
      </c>
      <c r="E33118" t="s">
        <v>247</v>
      </c>
      <c r="F33118" t="s">
        <v>248</v>
      </c>
      <c r="G33118" t="s">
        <v>249</v>
      </c>
      <c r="H33118" t="s">
        <v>250</v>
      </c>
      <c r="I33118" s="4">
        <v>-208953</v>
      </c>
    </row>
    <row r="33119" spans="1:9" x14ac:dyDescent="0.25">
      <c r="A33119" t="s">
        <v>71</v>
      </c>
      <c r="B33119" t="s">
        <v>50</v>
      </c>
      <c r="C33119" t="s">
        <v>263</v>
      </c>
      <c r="D33119" t="s">
        <v>264</v>
      </c>
      <c r="E33119" t="s">
        <v>265</v>
      </c>
      <c r="F33119" t="s">
        <v>264</v>
      </c>
      <c r="G33119" t="s">
        <v>266</v>
      </c>
      <c r="H33119" t="s">
        <v>267</v>
      </c>
      <c r="I33119" s="5">
        <v>397.27863000000002</v>
      </c>
    </row>
    <row r="33120" spans="1:9" x14ac:dyDescent="0.25">
      <c r="A33120" t="s">
        <v>71</v>
      </c>
      <c r="B33120" t="s">
        <v>50</v>
      </c>
      <c r="C33120" t="s">
        <v>263</v>
      </c>
      <c r="D33120" t="s">
        <v>264</v>
      </c>
      <c r="E33120" t="s">
        <v>265</v>
      </c>
      <c r="F33120" t="s">
        <v>264</v>
      </c>
      <c r="G33120" t="s">
        <v>272</v>
      </c>
      <c r="H33120" t="s">
        <v>273</v>
      </c>
      <c r="I33120" s="5">
        <v>3685.2135039999998</v>
      </c>
    </row>
    <row r="33121" spans="1:9" x14ac:dyDescent="0.25">
      <c r="A33121" t="s">
        <v>71</v>
      </c>
      <c r="B33121" t="s">
        <v>50</v>
      </c>
      <c r="C33121" t="s">
        <v>263</v>
      </c>
      <c r="D33121" t="s">
        <v>264</v>
      </c>
      <c r="E33121" t="s">
        <v>274</v>
      </c>
      <c r="F33121" t="s">
        <v>275</v>
      </c>
      <c r="G33121" t="s">
        <v>274</v>
      </c>
      <c r="H33121" t="s">
        <v>275</v>
      </c>
      <c r="I33121" s="5">
        <v>-2412.3516633999998</v>
      </c>
    </row>
    <row r="33122" spans="1:9" x14ac:dyDescent="0.25">
      <c r="A33122" t="s">
        <v>71</v>
      </c>
      <c r="B33122" t="s">
        <v>50</v>
      </c>
      <c r="C33122" t="s">
        <v>278</v>
      </c>
      <c r="D33122" t="s">
        <v>279</v>
      </c>
      <c r="E33122" t="s">
        <v>283</v>
      </c>
      <c r="F33122" t="s">
        <v>284</v>
      </c>
      <c r="G33122" t="s">
        <v>285</v>
      </c>
      <c r="H33122" t="s">
        <v>286</v>
      </c>
      <c r="I33122" s="6">
        <v>-205756.42162179999</v>
      </c>
    </row>
    <row r="33123" spans="1:9" x14ac:dyDescent="0.25">
      <c r="A33123" t="s">
        <v>71</v>
      </c>
      <c r="B33123" t="s">
        <v>50</v>
      </c>
      <c r="C33123" t="s">
        <v>291</v>
      </c>
      <c r="D33123" t="s">
        <v>292</v>
      </c>
      <c r="E33123" t="s">
        <v>293</v>
      </c>
      <c r="F33123" t="s">
        <v>294</v>
      </c>
      <c r="G33123" t="s">
        <v>293</v>
      </c>
      <c r="H33123" t="s">
        <v>294</v>
      </c>
      <c r="I33123" s="6">
        <v>-82545.530537400002</v>
      </c>
    </row>
    <row r="33124" spans="1:9" x14ac:dyDescent="0.25">
      <c r="A33124" t="s">
        <v>71</v>
      </c>
      <c r="B33124" t="s">
        <v>50</v>
      </c>
      <c r="C33124" t="s">
        <v>356</v>
      </c>
      <c r="D33124" t="s">
        <v>357</v>
      </c>
      <c r="E33124" t="s">
        <v>305</v>
      </c>
      <c r="F33124" t="s">
        <v>306</v>
      </c>
      <c r="G33124" t="s">
        <v>305</v>
      </c>
      <c r="H33124" t="s">
        <v>306</v>
      </c>
      <c r="I33124" s="6">
        <v>-1756.1565083999999</v>
      </c>
    </row>
    <row r="33125" spans="1:9" x14ac:dyDescent="0.25">
      <c r="A33125" t="s">
        <v>71</v>
      </c>
      <c r="B33125" t="s">
        <v>50</v>
      </c>
      <c r="C33125" t="s">
        <v>356</v>
      </c>
      <c r="D33125" t="s">
        <v>357</v>
      </c>
      <c r="E33125" t="s">
        <v>311</v>
      </c>
      <c r="F33125" t="s">
        <v>312</v>
      </c>
      <c r="G33125" t="s">
        <v>311</v>
      </c>
      <c r="H33125" t="s">
        <v>312</v>
      </c>
      <c r="I33125" s="6">
        <v>-7537.4860497999998</v>
      </c>
    </row>
    <row r="33126" spans="1:9" x14ac:dyDescent="0.25">
      <c r="A33126" t="s">
        <v>71</v>
      </c>
      <c r="B33126" t="s">
        <v>50</v>
      </c>
      <c r="C33126" t="s">
        <v>356</v>
      </c>
      <c r="D33126" t="s">
        <v>357</v>
      </c>
      <c r="E33126" t="s">
        <v>313</v>
      </c>
      <c r="F33126" t="s">
        <v>314</v>
      </c>
      <c r="G33126" t="s">
        <v>313</v>
      </c>
      <c r="H33126" t="s">
        <v>314</v>
      </c>
      <c r="I33126" s="6">
        <v>-2289.0909999999999</v>
      </c>
    </row>
    <row r="33127" spans="1:9" x14ac:dyDescent="0.25">
      <c r="A33127" t="s">
        <v>71</v>
      </c>
      <c r="B33127" t="s">
        <v>50</v>
      </c>
      <c r="C33127" t="s">
        <v>356</v>
      </c>
      <c r="D33127" t="s">
        <v>357</v>
      </c>
      <c r="E33127" t="s">
        <v>315</v>
      </c>
      <c r="F33127" t="s">
        <v>316</v>
      </c>
      <c r="G33127" t="s">
        <v>315</v>
      </c>
      <c r="H33127" t="s">
        <v>316</v>
      </c>
      <c r="I33127" s="6">
        <v>-1902.0483454</v>
      </c>
    </row>
    <row r="33128" spans="1:9" x14ac:dyDescent="0.25">
      <c r="A33128" t="s">
        <v>71</v>
      </c>
      <c r="B33128" t="s">
        <v>50</v>
      </c>
      <c r="C33128" t="s">
        <v>356</v>
      </c>
      <c r="D33128" t="s">
        <v>357</v>
      </c>
      <c r="E33128" t="s">
        <v>325</v>
      </c>
      <c r="F33128" t="s">
        <v>326</v>
      </c>
      <c r="G33128" t="s">
        <v>325</v>
      </c>
      <c r="H33128" t="s">
        <v>326</v>
      </c>
      <c r="I33128" s="6">
        <v>-1.3117999999999999E-3</v>
      </c>
    </row>
    <row r="33129" spans="1:9" x14ac:dyDescent="0.25">
      <c r="A33129" t="s">
        <v>71</v>
      </c>
      <c r="B33129" t="s">
        <v>50</v>
      </c>
      <c r="C33129" t="s">
        <v>356</v>
      </c>
      <c r="D33129" t="s">
        <v>357</v>
      </c>
      <c r="E33129" t="s">
        <v>339</v>
      </c>
      <c r="F33129" t="s">
        <v>16</v>
      </c>
      <c r="G33129" t="s">
        <v>339</v>
      </c>
      <c r="H33129" t="s">
        <v>16</v>
      </c>
      <c r="I33129" s="6">
        <v>-1126.534486</v>
      </c>
    </row>
    <row r="33130" spans="1:9" x14ac:dyDescent="0.25">
      <c r="A33130" t="s">
        <v>71</v>
      </c>
      <c r="B33130" t="s">
        <v>50</v>
      </c>
      <c r="C33130" t="s">
        <v>356</v>
      </c>
      <c r="D33130" t="s">
        <v>357</v>
      </c>
      <c r="E33130" t="s">
        <v>340</v>
      </c>
      <c r="F33130" t="s">
        <v>341</v>
      </c>
      <c r="G33130" t="s">
        <v>340</v>
      </c>
      <c r="H33130" t="s">
        <v>341</v>
      </c>
      <c r="I33130" s="6">
        <v>-1038.9456</v>
      </c>
    </row>
    <row r="33131" spans="1:9" x14ac:dyDescent="0.25">
      <c r="A33131" t="s">
        <v>71</v>
      </c>
      <c r="B33131" t="s">
        <v>50</v>
      </c>
      <c r="C33131" t="s">
        <v>356</v>
      </c>
      <c r="D33131" t="s">
        <v>357</v>
      </c>
      <c r="E33131" t="s">
        <v>348</v>
      </c>
      <c r="F33131" t="s">
        <v>349</v>
      </c>
      <c r="G33131" t="s">
        <v>348</v>
      </c>
      <c r="H33131" t="s">
        <v>349</v>
      </c>
      <c r="I33131" s="6">
        <v>-110831.37938879999</v>
      </c>
    </row>
    <row r="33132" spans="1:9" x14ac:dyDescent="0.25">
      <c r="A33132" t="s">
        <v>71</v>
      </c>
      <c r="B33132" t="s">
        <v>50</v>
      </c>
      <c r="C33132" t="s">
        <v>395</v>
      </c>
      <c r="D33132" t="s">
        <v>396</v>
      </c>
      <c r="E33132" t="s">
        <v>397</v>
      </c>
      <c r="F33132" t="s">
        <v>398</v>
      </c>
      <c r="G33132" t="s">
        <v>399</v>
      </c>
      <c r="H33132" t="s">
        <v>400</v>
      </c>
      <c r="I33132" s="2">
        <v>12776982.047653779</v>
      </c>
    </row>
    <row r="33133" spans="1:9" x14ac:dyDescent="0.25">
      <c r="A33133" t="s">
        <v>71</v>
      </c>
      <c r="B33133" t="s">
        <v>50</v>
      </c>
      <c r="C33133" t="s">
        <v>405</v>
      </c>
      <c r="D33133" t="s">
        <v>406</v>
      </c>
      <c r="E33133" t="s">
        <v>407</v>
      </c>
      <c r="F33133" t="s">
        <v>408</v>
      </c>
      <c r="G33133" t="s">
        <v>409</v>
      </c>
      <c r="H33133" t="s">
        <v>410</v>
      </c>
      <c r="I33133" s="2">
        <v>17288.647717600001</v>
      </c>
    </row>
    <row r="33134" spans="1:9" x14ac:dyDescent="0.25">
      <c r="A33134" t="s">
        <v>71</v>
      </c>
      <c r="B33134" t="s">
        <v>50</v>
      </c>
      <c r="C33134" t="s">
        <v>411</v>
      </c>
      <c r="D33134" t="s">
        <v>412</v>
      </c>
      <c r="E33134" t="s">
        <v>417</v>
      </c>
      <c r="F33134" t="s">
        <v>418</v>
      </c>
      <c r="G33134" t="s">
        <v>419</v>
      </c>
      <c r="H33134" t="s">
        <v>420</v>
      </c>
      <c r="I33134" s="2">
        <v>-15260931.242304381</v>
      </c>
    </row>
    <row r="33135" spans="1:9" x14ac:dyDescent="0.25">
      <c r="A33135" t="s">
        <v>71</v>
      </c>
      <c r="B33135" t="s">
        <v>87</v>
      </c>
      <c r="C33135" t="s">
        <v>226</v>
      </c>
      <c r="D33135" t="s">
        <v>227</v>
      </c>
      <c r="E33135" t="s">
        <v>235</v>
      </c>
      <c r="F33135" t="s">
        <v>236</v>
      </c>
      <c r="G33135" t="s">
        <v>237</v>
      </c>
      <c r="H33135" t="s">
        <v>238</v>
      </c>
      <c r="I33135" s="5">
        <v>-1299675</v>
      </c>
    </row>
    <row r="33136" spans="1:9" x14ac:dyDescent="0.25">
      <c r="A33136" t="s">
        <v>71</v>
      </c>
      <c r="B33136" t="s">
        <v>87</v>
      </c>
      <c r="C33136" t="s">
        <v>395</v>
      </c>
      <c r="D33136" t="s">
        <v>396</v>
      </c>
      <c r="E33136" t="s">
        <v>397</v>
      </c>
      <c r="F33136" t="s">
        <v>398</v>
      </c>
      <c r="G33136" t="s">
        <v>399</v>
      </c>
      <c r="H33136" t="s">
        <v>400</v>
      </c>
      <c r="I33136" s="2">
        <v>1299675</v>
      </c>
    </row>
    <row r="33137" spans="1:9" x14ac:dyDescent="0.25">
      <c r="A33137" t="s">
        <v>73</v>
      </c>
      <c r="B33137" t="s">
        <v>14</v>
      </c>
      <c r="C33137" t="s">
        <v>97</v>
      </c>
      <c r="D33137" t="s">
        <v>98</v>
      </c>
      <c r="E33137" t="s">
        <v>99</v>
      </c>
      <c r="F33137" t="s">
        <v>100</v>
      </c>
      <c r="G33137" t="s">
        <v>99</v>
      </c>
      <c r="H33137" t="s">
        <v>100</v>
      </c>
      <c r="I33137" s="5">
        <v>3767807</v>
      </c>
    </row>
    <row r="33138" spans="1:9" x14ac:dyDescent="0.25">
      <c r="A33138" t="s">
        <v>73</v>
      </c>
      <c r="B33138" t="s">
        <v>14</v>
      </c>
      <c r="C33138" t="s">
        <v>97</v>
      </c>
      <c r="D33138" t="s">
        <v>98</v>
      </c>
      <c r="E33138" t="s">
        <v>101</v>
      </c>
      <c r="F33138" t="s">
        <v>102</v>
      </c>
      <c r="G33138" t="s">
        <v>101</v>
      </c>
      <c r="H33138" t="s">
        <v>102</v>
      </c>
      <c r="I33138" s="5">
        <v>1081252089.131</v>
      </c>
    </row>
    <row r="33139" spans="1:9" x14ac:dyDescent="0.25">
      <c r="A33139" t="s">
        <v>73</v>
      </c>
      <c r="B33139" t="s">
        <v>14</v>
      </c>
      <c r="C33139" t="s">
        <v>97</v>
      </c>
      <c r="D33139" t="s">
        <v>98</v>
      </c>
      <c r="E33139" t="s">
        <v>103</v>
      </c>
      <c r="F33139" t="s">
        <v>104</v>
      </c>
      <c r="G33139" t="s">
        <v>103</v>
      </c>
      <c r="H33139" t="s">
        <v>104</v>
      </c>
      <c r="I33139" s="5">
        <v>-10265444</v>
      </c>
    </row>
    <row r="33140" spans="1:9" x14ac:dyDescent="0.25">
      <c r="A33140" t="s">
        <v>73</v>
      </c>
      <c r="B33140" t="s">
        <v>14</v>
      </c>
      <c r="C33140" t="s">
        <v>97</v>
      </c>
      <c r="D33140" t="s">
        <v>98</v>
      </c>
      <c r="E33140" t="s">
        <v>105</v>
      </c>
      <c r="F33140" t="s">
        <v>106</v>
      </c>
      <c r="G33140" t="s">
        <v>105</v>
      </c>
      <c r="H33140" t="s">
        <v>106</v>
      </c>
      <c r="I33140" s="5">
        <v>-60185444</v>
      </c>
    </row>
    <row r="33141" spans="1:9" x14ac:dyDescent="0.25">
      <c r="A33141" t="s">
        <v>73</v>
      </c>
      <c r="B33141" t="s">
        <v>14</v>
      </c>
      <c r="C33141" t="s">
        <v>97</v>
      </c>
      <c r="D33141" t="s">
        <v>98</v>
      </c>
      <c r="E33141" t="s">
        <v>107</v>
      </c>
      <c r="F33141" t="s">
        <v>108</v>
      </c>
      <c r="G33141" t="s">
        <v>107</v>
      </c>
      <c r="H33141" t="s">
        <v>108</v>
      </c>
      <c r="I33141" s="5">
        <v>-75625946</v>
      </c>
    </row>
    <row r="33142" spans="1:9" x14ac:dyDescent="0.25">
      <c r="A33142" t="s">
        <v>73</v>
      </c>
      <c r="B33142" t="s">
        <v>14</v>
      </c>
      <c r="C33142" t="s">
        <v>97</v>
      </c>
      <c r="D33142" t="s">
        <v>98</v>
      </c>
      <c r="E33142" t="s">
        <v>109</v>
      </c>
      <c r="F33142" t="s">
        <v>110</v>
      </c>
      <c r="G33142" t="s">
        <v>109</v>
      </c>
      <c r="H33142" t="s">
        <v>110</v>
      </c>
      <c r="I33142" s="5">
        <v>-20979756</v>
      </c>
    </row>
    <row r="33143" spans="1:9" x14ac:dyDescent="0.25">
      <c r="A33143" t="s">
        <v>73</v>
      </c>
      <c r="B33143" t="s">
        <v>14</v>
      </c>
      <c r="C33143" t="s">
        <v>111</v>
      </c>
      <c r="D33143" t="s">
        <v>112</v>
      </c>
      <c r="E33143" t="s">
        <v>113</v>
      </c>
      <c r="F33143" t="s">
        <v>114</v>
      </c>
      <c r="G33143" t="s">
        <v>115</v>
      </c>
      <c r="H33143" t="s">
        <v>116</v>
      </c>
      <c r="I33143" s="4">
        <v>7261800</v>
      </c>
    </row>
    <row r="33144" spans="1:9" x14ac:dyDescent="0.25">
      <c r="A33144" t="s">
        <v>73</v>
      </c>
      <c r="B33144" t="s">
        <v>14</v>
      </c>
      <c r="C33144" t="s">
        <v>111</v>
      </c>
      <c r="D33144" t="s">
        <v>112</v>
      </c>
      <c r="E33144" t="s">
        <v>113</v>
      </c>
      <c r="F33144" t="s">
        <v>114</v>
      </c>
      <c r="G33144" t="s">
        <v>117</v>
      </c>
      <c r="H33144" t="s">
        <v>118</v>
      </c>
      <c r="I33144" s="4">
        <v>359744949</v>
      </c>
    </row>
    <row r="33145" spans="1:9" x14ac:dyDescent="0.25">
      <c r="A33145" t="s">
        <v>73</v>
      </c>
      <c r="B33145" t="s">
        <v>14</v>
      </c>
      <c r="C33145" t="s">
        <v>111</v>
      </c>
      <c r="D33145" t="s">
        <v>112</v>
      </c>
      <c r="E33145" t="s">
        <v>113</v>
      </c>
      <c r="F33145" t="s">
        <v>114</v>
      </c>
      <c r="G33145" t="s">
        <v>119</v>
      </c>
      <c r="H33145" t="s">
        <v>120</v>
      </c>
      <c r="I33145" s="4">
        <v>23170000</v>
      </c>
    </row>
    <row r="33146" spans="1:9" x14ac:dyDescent="0.25">
      <c r="A33146" t="s">
        <v>73</v>
      </c>
      <c r="B33146" t="s">
        <v>14</v>
      </c>
      <c r="C33146" t="s">
        <v>111</v>
      </c>
      <c r="D33146" t="s">
        <v>112</v>
      </c>
      <c r="E33146" t="s">
        <v>113</v>
      </c>
      <c r="F33146" t="s">
        <v>114</v>
      </c>
      <c r="G33146" t="s">
        <v>121</v>
      </c>
      <c r="H33146" t="s">
        <v>122</v>
      </c>
      <c r="I33146" s="4">
        <v>59425481</v>
      </c>
    </row>
    <row r="33147" spans="1:9" x14ac:dyDescent="0.25">
      <c r="A33147" t="s">
        <v>73</v>
      </c>
      <c r="B33147" t="s">
        <v>14</v>
      </c>
      <c r="C33147" t="s">
        <v>111</v>
      </c>
      <c r="D33147" t="s">
        <v>112</v>
      </c>
      <c r="E33147" t="s">
        <v>113</v>
      </c>
      <c r="F33147" t="s">
        <v>114</v>
      </c>
      <c r="G33147" t="s">
        <v>123</v>
      </c>
      <c r="H33147" t="s">
        <v>124</v>
      </c>
      <c r="I33147" s="4">
        <v>215547028</v>
      </c>
    </row>
    <row r="33148" spans="1:9" x14ac:dyDescent="0.25">
      <c r="A33148" t="s">
        <v>73</v>
      </c>
      <c r="B33148" t="s">
        <v>14</v>
      </c>
      <c r="C33148" t="s">
        <v>111</v>
      </c>
      <c r="D33148" t="s">
        <v>112</v>
      </c>
      <c r="E33148" t="s">
        <v>113</v>
      </c>
      <c r="F33148" t="s">
        <v>114</v>
      </c>
      <c r="G33148" t="s">
        <v>125</v>
      </c>
      <c r="H33148" t="s">
        <v>126</v>
      </c>
      <c r="I33148" s="4">
        <v>12283116</v>
      </c>
    </row>
    <row r="33149" spans="1:9" x14ac:dyDescent="0.25">
      <c r="A33149" t="s">
        <v>73</v>
      </c>
      <c r="B33149" t="s">
        <v>14</v>
      </c>
      <c r="C33149" t="s">
        <v>111</v>
      </c>
      <c r="D33149" t="s">
        <v>112</v>
      </c>
      <c r="E33149" t="s">
        <v>113</v>
      </c>
      <c r="F33149" t="s">
        <v>114</v>
      </c>
      <c r="G33149" t="s">
        <v>127</v>
      </c>
      <c r="H33149" t="s">
        <v>128</v>
      </c>
      <c r="I33149" s="4">
        <v>17963211</v>
      </c>
    </row>
    <row r="33150" spans="1:9" x14ac:dyDescent="0.25">
      <c r="A33150" t="s">
        <v>73</v>
      </c>
      <c r="B33150" t="s">
        <v>14</v>
      </c>
      <c r="C33150" t="s">
        <v>111</v>
      </c>
      <c r="D33150" t="s">
        <v>112</v>
      </c>
      <c r="E33150" t="s">
        <v>113</v>
      </c>
      <c r="F33150" t="s">
        <v>114</v>
      </c>
      <c r="G33150" t="s">
        <v>129</v>
      </c>
      <c r="H33150" t="s">
        <v>130</v>
      </c>
      <c r="I33150" s="4">
        <v>375760875</v>
      </c>
    </row>
    <row r="33151" spans="1:9" x14ac:dyDescent="0.25">
      <c r="A33151" t="s">
        <v>73</v>
      </c>
      <c r="B33151" t="s">
        <v>14</v>
      </c>
      <c r="C33151" t="s">
        <v>111</v>
      </c>
      <c r="D33151" t="s">
        <v>112</v>
      </c>
      <c r="E33151" t="s">
        <v>113</v>
      </c>
      <c r="F33151" t="s">
        <v>114</v>
      </c>
      <c r="G33151" t="s">
        <v>131</v>
      </c>
      <c r="H33151" t="s">
        <v>132</v>
      </c>
      <c r="I33151" s="4">
        <v>22239269</v>
      </c>
    </row>
    <row r="33152" spans="1:9" x14ac:dyDescent="0.25">
      <c r="A33152" t="s">
        <v>73</v>
      </c>
      <c r="B33152" t="s">
        <v>14</v>
      </c>
      <c r="C33152" t="s">
        <v>111</v>
      </c>
      <c r="D33152" t="s">
        <v>112</v>
      </c>
      <c r="E33152" t="s">
        <v>113</v>
      </c>
      <c r="F33152" t="s">
        <v>114</v>
      </c>
      <c r="G33152" t="s">
        <v>133</v>
      </c>
      <c r="H33152" t="s">
        <v>134</v>
      </c>
      <c r="I33152" s="4">
        <v>68913214</v>
      </c>
    </row>
    <row r="33153" spans="1:9" x14ac:dyDescent="0.25">
      <c r="A33153" t="s">
        <v>73</v>
      </c>
      <c r="B33153" t="s">
        <v>14</v>
      </c>
      <c r="C33153" t="s">
        <v>111</v>
      </c>
      <c r="D33153" t="s">
        <v>112</v>
      </c>
      <c r="E33153" t="s">
        <v>113</v>
      </c>
      <c r="F33153" t="s">
        <v>114</v>
      </c>
      <c r="G33153" t="s">
        <v>137</v>
      </c>
      <c r="H33153" t="s">
        <v>138</v>
      </c>
      <c r="I33153" s="4">
        <v>20012</v>
      </c>
    </row>
    <row r="33154" spans="1:9" x14ac:dyDescent="0.25">
      <c r="A33154" t="s">
        <v>73</v>
      </c>
      <c r="B33154" t="s">
        <v>14</v>
      </c>
      <c r="C33154" t="s">
        <v>111</v>
      </c>
      <c r="D33154" t="s">
        <v>112</v>
      </c>
      <c r="E33154" t="s">
        <v>113</v>
      </c>
      <c r="F33154" t="s">
        <v>114</v>
      </c>
      <c r="G33154" t="s">
        <v>139</v>
      </c>
      <c r="H33154" t="s">
        <v>140</v>
      </c>
      <c r="I33154" s="4">
        <v>146896522</v>
      </c>
    </row>
    <row r="33155" spans="1:9" x14ac:dyDescent="0.25">
      <c r="A33155" t="s">
        <v>73</v>
      </c>
      <c r="B33155" t="s">
        <v>14</v>
      </c>
      <c r="C33155" t="s">
        <v>111</v>
      </c>
      <c r="D33155" t="s">
        <v>112</v>
      </c>
      <c r="E33155" t="s">
        <v>113</v>
      </c>
      <c r="F33155" t="s">
        <v>114</v>
      </c>
      <c r="G33155" t="s">
        <v>141</v>
      </c>
      <c r="H33155" t="s">
        <v>142</v>
      </c>
      <c r="I33155" s="4">
        <v>116490894</v>
      </c>
    </row>
    <row r="33156" spans="1:9" x14ac:dyDescent="0.25">
      <c r="A33156" t="s">
        <v>73</v>
      </c>
      <c r="B33156" t="s">
        <v>14</v>
      </c>
      <c r="C33156" t="s">
        <v>111</v>
      </c>
      <c r="D33156" t="s">
        <v>112</v>
      </c>
      <c r="E33156" t="s">
        <v>113</v>
      </c>
      <c r="F33156" t="s">
        <v>114</v>
      </c>
      <c r="G33156" t="s">
        <v>143</v>
      </c>
      <c r="H33156" t="s">
        <v>144</v>
      </c>
      <c r="I33156" s="4">
        <v>7335</v>
      </c>
    </row>
    <row r="33157" spans="1:9" x14ac:dyDescent="0.25">
      <c r="A33157" t="s">
        <v>73</v>
      </c>
      <c r="B33157" t="s">
        <v>14</v>
      </c>
      <c r="C33157" t="s">
        <v>111</v>
      </c>
      <c r="D33157" t="s">
        <v>112</v>
      </c>
      <c r="E33157" t="s">
        <v>113</v>
      </c>
      <c r="F33157" t="s">
        <v>114</v>
      </c>
      <c r="G33157" t="s">
        <v>145</v>
      </c>
      <c r="H33157" t="s">
        <v>146</v>
      </c>
      <c r="I33157" s="4">
        <v>1075988128</v>
      </c>
    </row>
    <row r="33158" spans="1:9" x14ac:dyDescent="0.25">
      <c r="A33158" t="s">
        <v>73</v>
      </c>
      <c r="B33158" t="s">
        <v>14</v>
      </c>
      <c r="C33158" t="s">
        <v>111</v>
      </c>
      <c r="D33158" t="s">
        <v>112</v>
      </c>
      <c r="E33158" t="s">
        <v>147</v>
      </c>
      <c r="F33158" t="s">
        <v>148</v>
      </c>
      <c r="G33158" t="s">
        <v>149</v>
      </c>
      <c r="H33158" t="s">
        <v>150</v>
      </c>
      <c r="I33158" s="4">
        <v>63035292</v>
      </c>
    </row>
    <row r="33159" spans="1:9" x14ac:dyDescent="0.25">
      <c r="A33159" t="s">
        <v>73</v>
      </c>
      <c r="B33159" t="s">
        <v>14</v>
      </c>
      <c r="C33159" t="s">
        <v>111</v>
      </c>
      <c r="D33159" t="s">
        <v>112</v>
      </c>
      <c r="E33159" t="s">
        <v>147</v>
      </c>
      <c r="F33159" t="s">
        <v>148</v>
      </c>
      <c r="G33159" t="s">
        <v>151</v>
      </c>
      <c r="H33159" t="s">
        <v>152</v>
      </c>
      <c r="I33159" s="4">
        <v>656067</v>
      </c>
    </row>
    <row r="33160" spans="1:9" x14ac:dyDescent="0.25">
      <c r="A33160" t="s">
        <v>73</v>
      </c>
      <c r="B33160" t="s">
        <v>14</v>
      </c>
      <c r="C33160" t="s">
        <v>111</v>
      </c>
      <c r="D33160" t="s">
        <v>112</v>
      </c>
      <c r="E33160" t="s">
        <v>153</v>
      </c>
      <c r="F33160" t="s">
        <v>154</v>
      </c>
      <c r="G33160" t="s">
        <v>155</v>
      </c>
      <c r="H33160" t="s">
        <v>156</v>
      </c>
      <c r="I33160" s="4">
        <v>-1619827</v>
      </c>
    </row>
    <row r="33161" spans="1:9" x14ac:dyDescent="0.25">
      <c r="A33161" t="s">
        <v>73</v>
      </c>
      <c r="B33161" t="s">
        <v>14</v>
      </c>
      <c r="C33161" t="s">
        <v>111</v>
      </c>
      <c r="D33161" t="s">
        <v>112</v>
      </c>
      <c r="E33161" t="s">
        <v>153</v>
      </c>
      <c r="F33161" t="s">
        <v>154</v>
      </c>
      <c r="G33161" t="s">
        <v>157</v>
      </c>
      <c r="H33161" t="s">
        <v>17</v>
      </c>
      <c r="I33161" s="4">
        <v>-99128992</v>
      </c>
    </row>
    <row r="33162" spans="1:9" x14ac:dyDescent="0.25">
      <c r="A33162" t="s">
        <v>73</v>
      </c>
      <c r="B33162" t="s">
        <v>14</v>
      </c>
      <c r="C33162" t="s">
        <v>111</v>
      </c>
      <c r="D33162" t="s">
        <v>112</v>
      </c>
      <c r="E33162" t="s">
        <v>153</v>
      </c>
      <c r="F33162" t="s">
        <v>154</v>
      </c>
      <c r="G33162" t="s">
        <v>158</v>
      </c>
      <c r="H33162" t="s">
        <v>18</v>
      </c>
      <c r="I33162" s="4">
        <v>-51768808</v>
      </c>
    </row>
    <row r="33163" spans="1:9" x14ac:dyDescent="0.25">
      <c r="A33163" t="s">
        <v>73</v>
      </c>
      <c r="B33163" t="s">
        <v>14</v>
      </c>
      <c r="C33163" t="s">
        <v>111</v>
      </c>
      <c r="D33163" t="s">
        <v>112</v>
      </c>
      <c r="E33163" t="s">
        <v>153</v>
      </c>
      <c r="F33163" t="s">
        <v>154</v>
      </c>
      <c r="G33163" t="s">
        <v>159</v>
      </c>
      <c r="H33163" t="s">
        <v>19</v>
      </c>
      <c r="I33163" s="4">
        <v>-181417270</v>
      </c>
    </row>
    <row r="33164" spans="1:9" x14ac:dyDescent="0.25">
      <c r="A33164" t="s">
        <v>73</v>
      </c>
      <c r="B33164" t="s">
        <v>14</v>
      </c>
      <c r="C33164" t="s">
        <v>111</v>
      </c>
      <c r="D33164" t="s">
        <v>112</v>
      </c>
      <c r="E33164" t="s">
        <v>153</v>
      </c>
      <c r="F33164" t="s">
        <v>154</v>
      </c>
      <c r="G33164" t="s">
        <v>160</v>
      </c>
      <c r="H33164" t="s">
        <v>20</v>
      </c>
      <c r="I33164" s="4">
        <v>-11030984</v>
      </c>
    </row>
    <row r="33165" spans="1:9" x14ac:dyDescent="0.25">
      <c r="A33165" t="s">
        <v>73</v>
      </c>
      <c r="B33165" t="s">
        <v>14</v>
      </c>
      <c r="C33165" t="s">
        <v>111</v>
      </c>
      <c r="D33165" t="s">
        <v>112</v>
      </c>
      <c r="E33165" t="s">
        <v>153</v>
      </c>
      <c r="F33165" t="s">
        <v>154</v>
      </c>
      <c r="G33165" t="s">
        <v>161</v>
      </c>
      <c r="H33165" t="s">
        <v>21</v>
      </c>
      <c r="I33165" s="4">
        <v>-14824673</v>
      </c>
    </row>
    <row r="33166" spans="1:9" x14ac:dyDescent="0.25">
      <c r="A33166" t="s">
        <v>73</v>
      </c>
      <c r="B33166" t="s">
        <v>14</v>
      </c>
      <c r="C33166" t="s">
        <v>111</v>
      </c>
      <c r="D33166" t="s">
        <v>112</v>
      </c>
      <c r="E33166" t="s">
        <v>153</v>
      </c>
      <c r="F33166" t="s">
        <v>154</v>
      </c>
      <c r="G33166" t="s">
        <v>162</v>
      </c>
      <c r="H33166" t="s">
        <v>22</v>
      </c>
      <c r="I33166" s="4">
        <v>-250878954</v>
      </c>
    </row>
    <row r="33167" spans="1:9" x14ac:dyDescent="0.25">
      <c r="A33167" t="s">
        <v>73</v>
      </c>
      <c r="B33167" t="s">
        <v>14</v>
      </c>
      <c r="C33167" t="s">
        <v>111</v>
      </c>
      <c r="D33167" t="s">
        <v>112</v>
      </c>
      <c r="E33167" t="s">
        <v>153</v>
      </c>
      <c r="F33167" t="s">
        <v>154</v>
      </c>
      <c r="G33167" t="s">
        <v>163</v>
      </c>
      <c r="H33167" t="s">
        <v>15</v>
      </c>
      <c r="I33167" s="4">
        <v>-19353134</v>
      </c>
    </row>
    <row r="33168" spans="1:9" x14ac:dyDescent="0.25">
      <c r="A33168" t="s">
        <v>73</v>
      </c>
      <c r="B33168" t="s">
        <v>14</v>
      </c>
      <c r="C33168" t="s">
        <v>111</v>
      </c>
      <c r="D33168" t="s">
        <v>112</v>
      </c>
      <c r="E33168" t="s">
        <v>153</v>
      </c>
      <c r="F33168" t="s">
        <v>154</v>
      </c>
      <c r="G33168" t="s">
        <v>164</v>
      </c>
      <c r="H33168" t="s">
        <v>23</v>
      </c>
      <c r="I33168" s="4">
        <v>-58861896</v>
      </c>
    </row>
    <row r="33169" spans="1:9" x14ac:dyDescent="0.25">
      <c r="A33169" t="s">
        <v>73</v>
      </c>
      <c r="B33169" t="s">
        <v>14</v>
      </c>
      <c r="C33169" t="s">
        <v>111</v>
      </c>
      <c r="D33169" t="s">
        <v>112</v>
      </c>
      <c r="E33169" t="s">
        <v>153</v>
      </c>
      <c r="F33169" t="s">
        <v>154</v>
      </c>
      <c r="G33169" t="s">
        <v>167</v>
      </c>
      <c r="H33169" t="s">
        <v>168</v>
      </c>
      <c r="I33169" s="4">
        <v>-19392</v>
      </c>
    </row>
    <row r="33170" spans="1:9" x14ac:dyDescent="0.25">
      <c r="A33170" t="s">
        <v>73</v>
      </c>
      <c r="B33170" t="s">
        <v>14</v>
      </c>
      <c r="C33170" t="s">
        <v>111</v>
      </c>
      <c r="D33170" t="s">
        <v>112</v>
      </c>
      <c r="E33170" t="s">
        <v>153</v>
      </c>
      <c r="F33170" t="s">
        <v>154</v>
      </c>
      <c r="G33170" t="s">
        <v>169</v>
      </c>
      <c r="H33170" t="s">
        <v>24</v>
      </c>
      <c r="I33170" s="4">
        <v>-119000167</v>
      </c>
    </row>
    <row r="33171" spans="1:9" x14ac:dyDescent="0.25">
      <c r="A33171" t="s">
        <v>73</v>
      </c>
      <c r="B33171" t="s">
        <v>14</v>
      </c>
      <c r="C33171" t="s">
        <v>111</v>
      </c>
      <c r="D33171" t="s">
        <v>112</v>
      </c>
      <c r="E33171" t="s">
        <v>153</v>
      </c>
      <c r="F33171" t="s">
        <v>154</v>
      </c>
      <c r="G33171" t="s">
        <v>170</v>
      </c>
      <c r="H33171" t="s">
        <v>25</v>
      </c>
      <c r="I33171" s="4">
        <v>-98786713</v>
      </c>
    </row>
    <row r="33172" spans="1:9" x14ac:dyDescent="0.25">
      <c r="A33172" t="s">
        <v>73</v>
      </c>
      <c r="B33172" t="s">
        <v>14</v>
      </c>
      <c r="C33172" t="s">
        <v>111</v>
      </c>
      <c r="D33172" t="s">
        <v>112</v>
      </c>
      <c r="E33172" t="s">
        <v>153</v>
      </c>
      <c r="F33172" t="s">
        <v>154</v>
      </c>
      <c r="G33172" t="s">
        <v>171</v>
      </c>
      <c r="H33172" t="s">
        <v>84</v>
      </c>
      <c r="I33172" s="4">
        <v>-7335</v>
      </c>
    </row>
    <row r="33173" spans="1:9" x14ac:dyDescent="0.25">
      <c r="A33173" t="s">
        <v>73</v>
      </c>
      <c r="B33173" t="s">
        <v>14</v>
      </c>
      <c r="C33173" t="s">
        <v>111</v>
      </c>
      <c r="D33173" t="s">
        <v>112</v>
      </c>
      <c r="E33173" t="s">
        <v>153</v>
      </c>
      <c r="F33173" t="s">
        <v>154</v>
      </c>
      <c r="G33173" t="s">
        <v>172</v>
      </c>
      <c r="H33173" t="s">
        <v>26</v>
      </c>
      <c r="I33173" s="4">
        <v>-776141049</v>
      </c>
    </row>
    <row r="33174" spans="1:9" x14ac:dyDescent="0.25">
      <c r="A33174" t="s">
        <v>73</v>
      </c>
      <c r="B33174" t="s">
        <v>14</v>
      </c>
      <c r="C33174" t="s">
        <v>111</v>
      </c>
      <c r="D33174" t="s">
        <v>112</v>
      </c>
      <c r="E33174" t="s">
        <v>153</v>
      </c>
      <c r="F33174" t="s">
        <v>154</v>
      </c>
      <c r="G33174" t="s">
        <v>173</v>
      </c>
      <c r="H33174" t="s">
        <v>174</v>
      </c>
      <c r="I33174" s="4">
        <v>-16649272</v>
      </c>
    </row>
    <row r="33175" spans="1:9" x14ac:dyDescent="0.25">
      <c r="A33175" t="s">
        <v>73</v>
      </c>
      <c r="B33175" t="s">
        <v>14</v>
      </c>
      <c r="C33175" t="s">
        <v>177</v>
      </c>
      <c r="D33175" t="s">
        <v>178</v>
      </c>
      <c r="E33175" t="s">
        <v>179</v>
      </c>
      <c r="F33175" t="s">
        <v>180</v>
      </c>
      <c r="G33175" t="s">
        <v>181</v>
      </c>
      <c r="H33175" t="s">
        <v>182</v>
      </c>
      <c r="I33175" s="4">
        <v>2569202595</v>
      </c>
    </row>
    <row r="33176" spans="1:9" x14ac:dyDescent="0.25">
      <c r="A33176" t="s">
        <v>73</v>
      </c>
      <c r="B33176" t="s">
        <v>14</v>
      </c>
      <c r="C33176" t="s">
        <v>177</v>
      </c>
      <c r="D33176" t="s">
        <v>178</v>
      </c>
      <c r="E33176" t="s">
        <v>179</v>
      </c>
      <c r="F33176" t="s">
        <v>180</v>
      </c>
      <c r="G33176" t="s">
        <v>183</v>
      </c>
      <c r="H33176" t="s">
        <v>184</v>
      </c>
      <c r="I33176" s="4">
        <v>87380450</v>
      </c>
    </row>
    <row r="33177" spans="1:9" x14ac:dyDescent="0.25">
      <c r="A33177" t="s">
        <v>73</v>
      </c>
      <c r="B33177" t="s">
        <v>14</v>
      </c>
      <c r="C33177" t="s">
        <v>177</v>
      </c>
      <c r="D33177" t="s">
        <v>178</v>
      </c>
      <c r="E33177" t="s">
        <v>185</v>
      </c>
      <c r="F33177" t="s">
        <v>186</v>
      </c>
      <c r="G33177" t="s">
        <v>187</v>
      </c>
      <c r="H33177" t="s">
        <v>27</v>
      </c>
      <c r="I33177" s="4">
        <v>-902094163</v>
      </c>
    </row>
    <row r="33178" spans="1:9" x14ac:dyDescent="0.25">
      <c r="A33178" t="s">
        <v>73</v>
      </c>
      <c r="B33178" t="s">
        <v>14</v>
      </c>
      <c r="C33178" t="s">
        <v>177</v>
      </c>
      <c r="D33178" t="s">
        <v>178</v>
      </c>
      <c r="E33178" t="s">
        <v>185</v>
      </c>
      <c r="F33178" t="s">
        <v>186</v>
      </c>
      <c r="G33178" t="s">
        <v>188</v>
      </c>
      <c r="H33178" t="s">
        <v>189</v>
      </c>
      <c r="I33178" s="4">
        <v>-18038076</v>
      </c>
    </row>
    <row r="33179" spans="1:9" x14ac:dyDescent="0.25">
      <c r="A33179" t="s">
        <v>73</v>
      </c>
      <c r="B33179" t="s">
        <v>14</v>
      </c>
      <c r="C33179" t="s">
        <v>192</v>
      </c>
      <c r="D33179" t="s">
        <v>193</v>
      </c>
      <c r="E33179" t="s">
        <v>194</v>
      </c>
      <c r="F33179" t="s">
        <v>195</v>
      </c>
      <c r="G33179" t="s">
        <v>194</v>
      </c>
      <c r="H33179" t="s">
        <v>195</v>
      </c>
      <c r="I33179" s="5">
        <v>44769030</v>
      </c>
    </row>
    <row r="33180" spans="1:9" x14ac:dyDescent="0.25">
      <c r="A33180" t="s">
        <v>73</v>
      </c>
      <c r="B33180" t="s">
        <v>14</v>
      </c>
      <c r="C33180" t="s">
        <v>192</v>
      </c>
      <c r="D33180" t="s">
        <v>193</v>
      </c>
      <c r="E33180" t="s">
        <v>196</v>
      </c>
      <c r="F33180" t="s">
        <v>197</v>
      </c>
      <c r="G33180" t="s">
        <v>196</v>
      </c>
      <c r="H33180" t="s">
        <v>197</v>
      </c>
      <c r="I33180" s="5">
        <v>40817503</v>
      </c>
    </row>
    <row r="33181" spans="1:9" x14ac:dyDescent="0.25">
      <c r="A33181" t="s">
        <v>73</v>
      </c>
      <c r="B33181" t="s">
        <v>14</v>
      </c>
      <c r="C33181" t="s">
        <v>192</v>
      </c>
      <c r="D33181" t="s">
        <v>193</v>
      </c>
      <c r="E33181" t="s">
        <v>198</v>
      </c>
      <c r="F33181" t="s">
        <v>199</v>
      </c>
      <c r="G33181" t="s">
        <v>198</v>
      </c>
      <c r="H33181" t="s">
        <v>199</v>
      </c>
      <c r="I33181" s="5">
        <v>18719626</v>
      </c>
    </row>
    <row r="33182" spans="1:9" x14ac:dyDescent="0.25">
      <c r="A33182" t="s">
        <v>73</v>
      </c>
      <c r="B33182" t="s">
        <v>14</v>
      </c>
      <c r="C33182" t="s">
        <v>192</v>
      </c>
      <c r="D33182" t="s">
        <v>193</v>
      </c>
      <c r="E33182" t="s">
        <v>200</v>
      </c>
      <c r="F33182" t="s">
        <v>201</v>
      </c>
      <c r="G33182" t="s">
        <v>200</v>
      </c>
      <c r="H33182" t="s">
        <v>201</v>
      </c>
      <c r="I33182" s="5">
        <v>15117855</v>
      </c>
    </row>
    <row r="33183" spans="1:9" x14ac:dyDescent="0.25">
      <c r="A33183" t="s">
        <v>73</v>
      </c>
      <c r="B33183" t="s">
        <v>14</v>
      </c>
      <c r="C33183" t="s">
        <v>192</v>
      </c>
      <c r="D33183" t="s">
        <v>193</v>
      </c>
      <c r="E33183" t="s">
        <v>202</v>
      </c>
      <c r="F33183" t="s">
        <v>203</v>
      </c>
      <c r="G33183" t="s">
        <v>202</v>
      </c>
      <c r="H33183" t="s">
        <v>203</v>
      </c>
      <c r="I33183" s="5">
        <v>52847002</v>
      </c>
    </row>
    <row r="33184" spans="1:9" x14ac:dyDescent="0.25">
      <c r="A33184" t="s">
        <v>73</v>
      </c>
      <c r="B33184" t="s">
        <v>14</v>
      </c>
      <c r="C33184" t="s">
        <v>192</v>
      </c>
      <c r="D33184" t="s">
        <v>193</v>
      </c>
      <c r="E33184" t="s">
        <v>208</v>
      </c>
      <c r="F33184" t="s">
        <v>209</v>
      </c>
      <c r="G33184" t="s">
        <v>208</v>
      </c>
      <c r="H33184" t="s">
        <v>209</v>
      </c>
      <c r="I33184" s="5">
        <v>1243519</v>
      </c>
    </row>
    <row r="33185" spans="1:9" x14ac:dyDescent="0.25">
      <c r="A33185" t="s">
        <v>73</v>
      </c>
      <c r="B33185" t="s">
        <v>14</v>
      </c>
      <c r="C33185" t="s">
        <v>192</v>
      </c>
      <c r="D33185" t="s">
        <v>193</v>
      </c>
      <c r="E33185" t="s">
        <v>210</v>
      </c>
      <c r="F33185" t="s">
        <v>211</v>
      </c>
      <c r="G33185" t="s">
        <v>210</v>
      </c>
      <c r="H33185" t="s">
        <v>211</v>
      </c>
      <c r="I33185" s="5">
        <v>6624165</v>
      </c>
    </row>
    <row r="33186" spans="1:9" x14ac:dyDescent="0.25">
      <c r="A33186" t="s">
        <v>73</v>
      </c>
      <c r="B33186" t="s">
        <v>14</v>
      </c>
      <c r="C33186" t="s">
        <v>192</v>
      </c>
      <c r="D33186" t="s">
        <v>193</v>
      </c>
      <c r="E33186" t="s">
        <v>212</v>
      </c>
      <c r="F33186" t="s">
        <v>213</v>
      </c>
      <c r="G33186" t="s">
        <v>212</v>
      </c>
      <c r="H33186" t="s">
        <v>213</v>
      </c>
      <c r="I33186" s="5">
        <v>6273315</v>
      </c>
    </row>
    <row r="33187" spans="1:9" x14ac:dyDescent="0.25">
      <c r="A33187" t="s">
        <v>73</v>
      </c>
      <c r="B33187" t="s">
        <v>14</v>
      </c>
      <c r="C33187" t="s">
        <v>192</v>
      </c>
      <c r="D33187" t="s">
        <v>193</v>
      </c>
      <c r="E33187" t="s">
        <v>214</v>
      </c>
      <c r="F33187" t="s">
        <v>215</v>
      </c>
      <c r="G33187" t="s">
        <v>214</v>
      </c>
      <c r="H33187" t="s">
        <v>215</v>
      </c>
      <c r="I33187" s="5">
        <v>117662526.55500001</v>
      </c>
    </row>
    <row r="33188" spans="1:9" x14ac:dyDescent="0.25">
      <c r="A33188" t="s">
        <v>73</v>
      </c>
      <c r="B33188" t="s">
        <v>14</v>
      </c>
      <c r="C33188" t="s">
        <v>192</v>
      </c>
      <c r="D33188" t="s">
        <v>193</v>
      </c>
      <c r="E33188" t="s">
        <v>216</v>
      </c>
      <c r="F33188" t="s">
        <v>217</v>
      </c>
      <c r="G33188" t="s">
        <v>216</v>
      </c>
      <c r="H33188" t="s">
        <v>217</v>
      </c>
      <c r="I33188" s="5">
        <v>8377950</v>
      </c>
    </row>
    <row r="33189" spans="1:9" x14ac:dyDescent="0.25">
      <c r="A33189" t="s">
        <v>73</v>
      </c>
      <c r="B33189" t="s">
        <v>14</v>
      </c>
      <c r="C33189" t="s">
        <v>192</v>
      </c>
      <c r="D33189" t="s">
        <v>193</v>
      </c>
      <c r="E33189" t="s">
        <v>218</v>
      </c>
      <c r="F33189" t="s">
        <v>219</v>
      </c>
      <c r="G33189" t="s">
        <v>218</v>
      </c>
      <c r="H33189" t="s">
        <v>219</v>
      </c>
      <c r="I33189" s="5">
        <v>19715176</v>
      </c>
    </row>
    <row r="33190" spans="1:9" x14ac:dyDescent="0.25">
      <c r="A33190" t="s">
        <v>73</v>
      </c>
      <c r="B33190" t="s">
        <v>14</v>
      </c>
      <c r="C33190" t="s">
        <v>192</v>
      </c>
      <c r="D33190" t="s">
        <v>193</v>
      </c>
      <c r="E33190" t="s">
        <v>220</v>
      </c>
      <c r="F33190" t="s">
        <v>221</v>
      </c>
      <c r="G33190" t="s">
        <v>220</v>
      </c>
      <c r="H33190" t="s">
        <v>221</v>
      </c>
      <c r="I33190" s="5">
        <v>27020862</v>
      </c>
    </row>
    <row r="33191" spans="1:9" x14ac:dyDescent="0.25">
      <c r="A33191" t="s">
        <v>73</v>
      </c>
      <c r="B33191" t="s">
        <v>14</v>
      </c>
      <c r="C33191" t="s">
        <v>226</v>
      </c>
      <c r="D33191" t="s">
        <v>227</v>
      </c>
      <c r="E33191" t="s">
        <v>231</v>
      </c>
      <c r="F33191" t="s">
        <v>232</v>
      </c>
      <c r="G33191" t="s">
        <v>233</v>
      </c>
      <c r="H33191" t="s">
        <v>234</v>
      </c>
      <c r="I33191" s="5">
        <v>-443701138</v>
      </c>
    </row>
    <row r="33192" spans="1:9" x14ac:dyDescent="0.25">
      <c r="A33192" t="s">
        <v>73</v>
      </c>
      <c r="B33192" t="s">
        <v>14</v>
      </c>
      <c r="C33192" t="s">
        <v>226</v>
      </c>
      <c r="D33192" t="s">
        <v>227</v>
      </c>
      <c r="E33192" t="s">
        <v>235</v>
      </c>
      <c r="F33192" t="s">
        <v>236</v>
      </c>
      <c r="G33192" t="s">
        <v>237</v>
      </c>
      <c r="H33192" t="s">
        <v>238</v>
      </c>
      <c r="I33192" s="5">
        <v>1656552130.8985991</v>
      </c>
    </row>
    <row r="33193" spans="1:9" x14ac:dyDescent="0.25">
      <c r="A33193" t="s">
        <v>73</v>
      </c>
      <c r="B33193" t="s">
        <v>14</v>
      </c>
      <c r="C33193" t="s">
        <v>239</v>
      </c>
      <c r="D33193" t="s">
        <v>240</v>
      </c>
      <c r="E33193" t="s">
        <v>241</v>
      </c>
      <c r="F33193" t="s">
        <v>242</v>
      </c>
      <c r="G33193" t="s">
        <v>243</v>
      </c>
      <c r="H33193" t="s">
        <v>244</v>
      </c>
      <c r="I33193" s="4">
        <v>399765495</v>
      </c>
    </row>
    <row r="33194" spans="1:9" x14ac:dyDescent="0.25">
      <c r="A33194" t="s">
        <v>73</v>
      </c>
      <c r="B33194" t="s">
        <v>14</v>
      </c>
      <c r="C33194" t="s">
        <v>239</v>
      </c>
      <c r="D33194" t="s">
        <v>240</v>
      </c>
      <c r="E33194" t="s">
        <v>241</v>
      </c>
      <c r="F33194" t="s">
        <v>242</v>
      </c>
      <c r="G33194" t="s">
        <v>245</v>
      </c>
      <c r="H33194" t="s">
        <v>246</v>
      </c>
      <c r="I33194" s="4">
        <v>-263700000</v>
      </c>
    </row>
    <row r="33195" spans="1:9" x14ac:dyDescent="0.25">
      <c r="A33195" t="s">
        <v>73</v>
      </c>
      <c r="B33195" t="s">
        <v>14</v>
      </c>
      <c r="C33195" t="s">
        <v>239</v>
      </c>
      <c r="D33195" t="s">
        <v>240</v>
      </c>
      <c r="E33195" t="s">
        <v>247</v>
      </c>
      <c r="F33195" t="s">
        <v>248</v>
      </c>
      <c r="G33195" t="s">
        <v>249</v>
      </c>
      <c r="H33195" t="s">
        <v>250</v>
      </c>
      <c r="I33195" s="4">
        <v>-57458298.508662</v>
      </c>
    </row>
    <row r="33196" spans="1:9" x14ac:dyDescent="0.25">
      <c r="A33196" t="s">
        <v>73</v>
      </c>
      <c r="B33196" t="s">
        <v>14</v>
      </c>
      <c r="C33196" t="s">
        <v>239</v>
      </c>
      <c r="D33196" t="s">
        <v>240</v>
      </c>
      <c r="E33196" t="s">
        <v>247</v>
      </c>
      <c r="F33196" t="s">
        <v>248</v>
      </c>
      <c r="G33196" t="s">
        <v>251</v>
      </c>
      <c r="H33196" t="s">
        <v>252</v>
      </c>
      <c r="I33196" s="4">
        <v>10050470</v>
      </c>
    </row>
    <row r="33197" spans="1:9" x14ac:dyDescent="0.25">
      <c r="A33197" t="s">
        <v>73</v>
      </c>
      <c r="B33197" t="s">
        <v>14</v>
      </c>
      <c r="C33197" t="s">
        <v>239</v>
      </c>
      <c r="D33197" t="s">
        <v>240</v>
      </c>
      <c r="E33197" t="s">
        <v>247</v>
      </c>
      <c r="F33197" t="s">
        <v>248</v>
      </c>
      <c r="G33197" t="s">
        <v>253</v>
      </c>
      <c r="H33197" t="s">
        <v>254</v>
      </c>
      <c r="I33197" s="4">
        <v>-1326227080</v>
      </c>
    </row>
    <row r="33198" spans="1:9" x14ac:dyDescent="0.25">
      <c r="A33198" t="s">
        <v>73</v>
      </c>
      <c r="B33198" t="s">
        <v>14</v>
      </c>
      <c r="C33198" t="s">
        <v>239</v>
      </c>
      <c r="D33198" t="s">
        <v>240</v>
      </c>
      <c r="E33198" t="s">
        <v>255</v>
      </c>
      <c r="F33198" t="s">
        <v>256</v>
      </c>
      <c r="G33198" t="s">
        <v>257</v>
      </c>
      <c r="H33198" t="s">
        <v>258</v>
      </c>
      <c r="I33198" s="4">
        <v>711447475</v>
      </c>
    </row>
    <row r="33199" spans="1:9" x14ac:dyDescent="0.25">
      <c r="A33199" t="s">
        <v>73</v>
      </c>
      <c r="B33199" t="s">
        <v>14</v>
      </c>
      <c r="C33199" t="s">
        <v>239</v>
      </c>
      <c r="D33199" t="s">
        <v>240</v>
      </c>
      <c r="E33199" t="s">
        <v>255</v>
      </c>
      <c r="F33199" t="s">
        <v>256</v>
      </c>
      <c r="G33199" t="s">
        <v>259</v>
      </c>
      <c r="H33199" t="s">
        <v>260</v>
      </c>
      <c r="I33199" s="4">
        <v>41353919</v>
      </c>
    </row>
    <row r="33200" spans="1:9" x14ac:dyDescent="0.25">
      <c r="A33200" t="s">
        <v>73</v>
      </c>
      <c r="B33200" t="s">
        <v>14</v>
      </c>
      <c r="C33200" t="s">
        <v>239</v>
      </c>
      <c r="D33200" t="s">
        <v>240</v>
      </c>
      <c r="E33200" t="s">
        <v>255</v>
      </c>
      <c r="F33200" t="s">
        <v>256</v>
      </c>
      <c r="G33200" t="s">
        <v>261</v>
      </c>
      <c r="H33200" t="s">
        <v>262</v>
      </c>
      <c r="I33200" s="4">
        <v>-34814176</v>
      </c>
    </row>
    <row r="33201" spans="1:9" x14ac:dyDescent="0.25">
      <c r="A33201" t="s">
        <v>73</v>
      </c>
      <c r="B33201" t="s">
        <v>14</v>
      </c>
      <c r="C33201" t="s">
        <v>263</v>
      </c>
      <c r="D33201" t="s">
        <v>264</v>
      </c>
      <c r="E33201" t="s">
        <v>265</v>
      </c>
      <c r="F33201" t="s">
        <v>264</v>
      </c>
      <c r="G33201" t="s">
        <v>266</v>
      </c>
      <c r="H33201" t="s">
        <v>267</v>
      </c>
      <c r="I33201" s="5">
        <v>19030000</v>
      </c>
    </row>
    <row r="33202" spans="1:9" x14ac:dyDescent="0.25">
      <c r="A33202" t="s">
        <v>73</v>
      </c>
      <c r="B33202" t="s">
        <v>14</v>
      </c>
      <c r="C33202" t="s">
        <v>263</v>
      </c>
      <c r="D33202" t="s">
        <v>264</v>
      </c>
      <c r="E33202" t="s">
        <v>265</v>
      </c>
      <c r="F33202" t="s">
        <v>264</v>
      </c>
      <c r="G33202" t="s">
        <v>268</v>
      </c>
      <c r="H33202" t="s">
        <v>269</v>
      </c>
      <c r="I33202" s="5">
        <v>1764649</v>
      </c>
    </row>
    <row r="33203" spans="1:9" x14ac:dyDescent="0.25">
      <c r="A33203" t="s">
        <v>73</v>
      </c>
      <c r="B33203" t="s">
        <v>14</v>
      </c>
      <c r="C33203" t="s">
        <v>263</v>
      </c>
      <c r="D33203" t="s">
        <v>264</v>
      </c>
      <c r="E33203" t="s">
        <v>265</v>
      </c>
      <c r="F33203" t="s">
        <v>264</v>
      </c>
      <c r="G33203" t="s">
        <v>270</v>
      </c>
      <c r="H33203" t="s">
        <v>271</v>
      </c>
      <c r="I33203" s="5">
        <v>47750681</v>
      </c>
    </row>
    <row r="33204" spans="1:9" x14ac:dyDescent="0.25">
      <c r="A33204" t="s">
        <v>73</v>
      </c>
      <c r="B33204" t="s">
        <v>14</v>
      </c>
      <c r="C33204" t="s">
        <v>263</v>
      </c>
      <c r="D33204" t="s">
        <v>264</v>
      </c>
      <c r="E33204" t="s">
        <v>265</v>
      </c>
      <c r="F33204" t="s">
        <v>264</v>
      </c>
      <c r="G33204" t="s">
        <v>272</v>
      </c>
      <c r="H33204" t="s">
        <v>273</v>
      </c>
      <c r="I33204" s="5">
        <v>20472336.057</v>
      </c>
    </row>
    <row r="33205" spans="1:9" x14ac:dyDescent="0.25">
      <c r="A33205" t="s">
        <v>73</v>
      </c>
      <c r="B33205" t="s">
        <v>14</v>
      </c>
      <c r="C33205" t="s">
        <v>263</v>
      </c>
      <c r="D33205" t="s">
        <v>264</v>
      </c>
      <c r="E33205" t="s">
        <v>274</v>
      </c>
      <c r="F33205" t="s">
        <v>275</v>
      </c>
      <c r="G33205" t="s">
        <v>274</v>
      </c>
      <c r="H33205" t="s">
        <v>275</v>
      </c>
      <c r="I33205" s="5">
        <v>-12561468</v>
      </c>
    </row>
    <row r="33206" spans="1:9" x14ac:dyDescent="0.25">
      <c r="A33206" t="s">
        <v>73</v>
      </c>
      <c r="B33206" t="s">
        <v>14</v>
      </c>
      <c r="C33206" t="s">
        <v>263</v>
      </c>
      <c r="D33206" t="s">
        <v>264</v>
      </c>
      <c r="E33206" t="s">
        <v>276</v>
      </c>
      <c r="F33206" t="s">
        <v>277</v>
      </c>
      <c r="G33206" t="s">
        <v>276</v>
      </c>
      <c r="H33206" t="s">
        <v>277</v>
      </c>
      <c r="I33206" s="5">
        <v>-14</v>
      </c>
    </row>
    <row r="33207" spans="1:9" x14ac:dyDescent="0.25">
      <c r="A33207" t="s">
        <v>73</v>
      </c>
      <c r="B33207" t="s">
        <v>14</v>
      </c>
      <c r="C33207" t="s">
        <v>278</v>
      </c>
      <c r="D33207" t="s">
        <v>279</v>
      </c>
      <c r="E33207" t="s">
        <v>283</v>
      </c>
      <c r="F33207" t="s">
        <v>284</v>
      </c>
      <c r="G33207" t="s">
        <v>285</v>
      </c>
      <c r="H33207" t="s">
        <v>286</v>
      </c>
      <c r="I33207" s="6">
        <v>-566.00000001490116</v>
      </c>
    </row>
    <row r="33208" spans="1:9" x14ac:dyDescent="0.25">
      <c r="A33208" t="s">
        <v>73</v>
      </c>
      <c r="B33208" t="s">
        <v>14</v>
      </c>
      <c r="C33208" t="s">
        <v>278</v>
      </c>
      <c r="D33208" t="s">
        <v>279</v>
      </c>
      <c r="E33208" t="s">
        <v>287</v>
      </c>
      <c r="F33208" t="s">
        <v>288</v>
      </c>
      <c r="G33208" t="s">
        <v>289</v>
      </c>
      <c r="H33208" t="s">
        <v>290</v>
      </c>
      <c r="I33208" s="6">
        <v>1920.2114005158535</v>
      </c>
    </row>
    <row r="33209" spans="1:9" x14ac:dyDescent="0.25">
      <c r="A33209" t="s">
        <v>73</v>
      </c>
      <c r="B33209" t="s">
        <v>14</v>
      </c>
      <c r="C33209" t="s">
        <v>291</v>
      </c>
      <c r="D33209" t="s">
        <v>292</v>
      </c>
      <c r="E33209" t="s">
        <v>293</v>
      </c>
      <c r="F33209" t="s">
        <v>294</v>
      </c>
      <c r="G33209" t="s">
        <v>293</v>
      </c>
      <c r="H33209" t="s">
        <v>294</v>
      </c>
      <c r="I33209" s="6">
        <v>-1705870555.2590001</v>
      </c>
    </row>
    <row r="33210" spans="1:9" x14ac:dyDescent="0.25">
      <c r="A33210" t="s">
        <v>73</v>
      </c>
      <c r="B33210" t="s">
        <v>14</v>
      </c>
      <c r="C33210" t="s">
        <v>291</v>
      </c>
      <c r="D33210" t="s">
        <v>292</v>
      </c>
      <c r="E33210" t="s">
        <v>295</v>
      </c>
      <c r="F33210" t="s">
        <v>296</v>
      </c>
      <c r="G33210" t="s">
        <v>295</v>
      </c>
      <c r="H33210" t="s">
        <v>296</v>
      </c>
      <c r="I33210" s="6">
        <v>-432717534</v>
      </c>
    </row>
    <row r="33211" spans="1:9" x14ac:dyDescent="0.25">
      <c r="A33211" t="s">
        <v>73</v>
      </c>
      <c r="B33211" t="s">
        <v>14</v>
      </c>
      <c r="C33211" t="s">
        <v>291</v>
      </c>
      <c r="D33211" t="s">
        <v>292</v>
      </c>
      <c r="E33211" t="s">
        <v>297</v>
      </c>
      <c r="F33211" t="s">
        <v>298</v>
      </c>
      <c r="G33211" t="s">
        <v>297</v>
      </c>
      <c r="H33211" t="s">
        <v>298</v>
      </c>
      <c r="I33211" s="6">
        <v>-189170137.03799999</v>
      </c>
    </row>
    <row r="33212" spans="1:9" x14ac:dyDescent="0.25">
      <c r="A33212" t="s">
        <v>73</v>
      </c>
      <c r="B33212" t="s">
        <v>14</v>
      </c>
      <c r="C33212" t="s">
        <v>356</v>
      </c>
      <c r="D33212" t="s">
        <v>357</v>
      </c>
      <c r="E33212" t="s">
        <v>305</v>
      </c>
      <c r="F33212" t="s">
        <v>306</v>
      </c>
      <c r="G33212" t="s">
        <v>305</v>
      </c>
      <c r="H33212" t="s">
        <v>306</v>
      </c>
      <c r="I33212" s="6">
        <v>-6917</v>
      </c>
    </row>
    <row r="33213" spans="1:9" x14ac:dyDescent="0.25">
      <c r="A33213" t="s">
        <v>73</v>
      </c>
      <c r="B33213" t="s">
        <v>14</v>
      </c>
      <c r="C33213" t="s">
        <v>356</v>
      </c>
      <c r="D33213" t="s">
        <v>357</v>
      </c>
      <c r="E33213" t="s">
        <v>307</v>
      </c>
      <c r="F33213" t="s">
        <v>308</v>
      </c>
      <c r="G33213" t="s">
        <v>307</v>
      </c>
      <c r="H33213" t="s">
        <v>308</v>
      </c>
      <c r="I33213" s="6">
        <v>18671810</v>
      </c>
    </row>
    <row r="33214" spans="1:9" x14ac:dyDescent="0.25">
      <c r="A33214" t="s">
        <v>73</v>
      </c>
      <c r="B33214" t="s">
        <v>14</v>
      </c>
      <c r="C33214" t="s">
        <v>356</v>
      </c>
      <c r="D33214" t="s">
        <v>357</v>
      </c>
      <c r="E33214" t="s">
        <v>311</v>
      </c>
      <c r="F33214" t="s">
        <v>312</v>
      </c>
      <c r="G33214" t="s">
        <v>311</v>
      </c>
      <c r="H33214" t="s">
        <v>312</v>
      </c>
      <c r="I33214" s="6">
        <v>-39699895.373999998</v>
      </c>
    </row>
    <row r="33215" spans="1:9" x14ac:dyDescent="0.25">
      <c r="A33215" t="s">
        <v>73</v>
      </c>
      <c r="B33215" t="s">
        <v>14</v>
      </c>
      <c r="C33215" t="s">
        <v>356</v>
      </c>
      <c r="D33215" t="s">
        <v>357</v>
      </c>
      <c r="E33215" t="s">
        <v>313</v>
      </c>
      <c r="F33215" t="s">
        <v>314</v>
      </c>
      <c r="G33215" t="s">
        <v>313</v>
      </c>
      <c r="H33215" t="s">
        <v>314</v>
      </c>
      <c r="I33215" s="6">
        <v>-11453042</v>
      </c>
    </row>
    <row r="33216" spans="1:9" x14ac:dyDescent="0.25">
      <c r="A33216" t="s">
        <v>73</v>
      </c>
      <c r="B33216" t="s">
        <v>14</v>
      </c>
      <c r="C33216" t="s">
        <v>356</v>
      </c>
      <c r="D33216" t="s">
        <v>357</v>
      </c>
      <c r="E33216" t="s">
        <v>315</v>
      </c>
      <c r="F33216" t="s">
        <v>316</v>
      </c>
      <c r="G33216" t="s">
        <v>315</v>
      </c>
      <c r="H33216" t="s">
        <v>316</v>
      </c>
      <c r="I33216" s="6">
        <v>-2092465</v>
      </c>
    </row>
    <row r="33217" spans="1:9" x14ac:dyDescent="0.25">
      <c r="A33217" t="s">
        <v>73</v>
      </c>
      <c r="B33217" t="s">
        <v>14</v>
      </c>
      <c r="C33217" t="s">
        <v>356</v>
      </c>
      <c r="D33217" t="s">
        <v>357</v>
      </c>
      <c r="E33217" t="s">
        <v>317</v>
      </c>
      <c r="F33217" t="s">
        <v>318</v>
      </c>
      <c r="G33217" t="s">
        <v>317</v>
      </c>
      <c r="H33217" t="s">
        <v>318</v>
      </c>
      <c r="I33217" s="6">
        <v>-11931</v>
      </c>
    </row>
    <row r="33218" spans="1:9" x14ac:dyDescent="0.25">
      <c r="A33218" t="s">
        <v>73</v>
      </c>
      <c r="B33218" t="s">
        <v>14</v>
      </c>
      <c r="C33218" t="s">
        <v>356</v>
      </c>
      <c r="D33218" t="s">
        <v>357</v>
      </c>
      <c r="E33218" t="s">
        <v>323</v>
      </c>
      <c r="F33218" t="s">
        <v>324</v>
      </c>
      <c r="G33218" t="s">
        <v>323</v>
      </c>
      <c r="H33218" t="s">
        <v>324</v>
      </c>
      <c r="I33218" s="6">
        <v>-61033742</v>
      </c>
    </row>
    <row r="33219" spans="1:9" x14ac:dyDescent="0.25">
      <c r="A33219" t="s">
        <v>73</v>
      </c>
      <c r="B33219" t="s">
        <v>14</v>
      </c>
      <c r="C33219" t="s">
        <v>356</v>
      </c>
      <c r="D33219" t="s">
        <v>357</v>
      </c>
      <c r="E33219" t="s">
        <v>325</v>
      </c>
      <c r="F33219" t="s">
        <v>326</v>
      </c>
      <c r="G33219" t="s">
        <v>325</v>
      </c>
      <c r="H33219" t="s">
        <v>326</v>
      </c>
      <c r="I33219" s="6">
        <v>-55641206.053999998</v>
      </c>
    </row>
    <row r="33220" spans="1:9" x14ac:dyDescent="0.25">
      <c r="A33220" t="s">
        <v>73</v>
      </c>
      <c r="B33220" t="s">
        <v>14</v>
      </c>
      <c r="C33220" t="s">
        <v>356</v>
      </c>
      <c r="D33220" t="s">
        <v>357</v>
      </c>
      <c r="E33220" t="s">
        <v>333</v>
      </c>
      <c r="F33220" t="s">
        <v>334</v>
      </c>
      <c r="G33220" t="s">
        <v>333</v>
      </c>
      <c r="H33220" t="s">
        <v>334</v>
      </c>
      <c r="I33220" s="6">
        <v>-3026964</v>
      </c>
    </row>
    <row r="33221" spans="1:9" x14ac:dyDescent="0.25">
      <c r="A33221" t="s">
        <v>73</v>
      </c>
      <c r="B33221" t="s">
        <v>14</v>
      </c>
      <c r="C33221" t="s">
        <v>356</v>
      </c>
      <c r="D33221" t="s">
        <v>357</v>
      </c>
      <c r="E33221" t="s">
        <v>335</v>
      </c>
      <c r="F33221" t="s">
        <v>336</v>
      </c>
      <c r="G33221" t="s">
        <v>335</v>
      </c>
      <c r="H33221" t="s">
        <v>336</v>
      </c>
      <c r="I33221" s="6">
        <v>-1946000.2390000001</v>
      </c>
    </row>
    <row r="33222" spans="1:9" x14ac:dyDescent="0.25">
      <c r="A33222" t="s">
        <v>73</v>
      </c>
      <c r="B33222" t="s">
        <v>14</v>
      </c>
      <c r="C33222" t="s">
        <v>356</v>
      </c>
      <c r="D33222" t="s">
        <v>357</v>
      </c>
      <c r="E33222" t="s">
        <v>337</v>
      </c>
      <c r="F33222" t="s">
        <v>338</v>
      </c>
      <c r="G33222" t="s">
        <v>337</v>
      </c>
      <c r="H33222" t="s">
        <v>338</v>
      </c>
      <c r="I33222" s="6">
        <v>-12822739</v>
      </c>
    </row>
    <row r="33223" spans="1:9" x14ac:dyDescent="0.25">
      <c r="A33223" t="s">
        <v>73</v>
      </c>
      <c r="B33223" t="s">
        <v>14</v>
      </c>
      <c r="C33223" t="s">
        <v>356</v>
      </c>
      <c r="D33223" t="s">
        <v>357</v>
      </c>
      <c r="E33223" t="s">
        <v>339</v>
      </c>
      <c r="F33223" t="s">
        <v>16</v>
      </c>
      <c r="G33223" t="s">
        <v>339</v>
      </c>
      <c r="H33223" t="s">
        <v>16</v>
      </c>
      <c r="I33223" s="6">
        <v>-33742617</v>
      </c>
    </row>
    <row r="33224" spans="1:9" x14ac:dyDescent="0.25">
      <c r="A33224" t="s">
        <v>73</v>
      </c>
      <c r="B33224" t="s">
        <v>14</v>
      </c>
      <c r="C33224" t="s">
        <v>356</v>
      </c>
      <c r="D33224" t="s">
        <v>357</v>
      </c>
      <c r="E33224" t="s">
        <v>340</v>
      </c>
      <c r="F33224" t="s">
        <v>341</v>
      </c>
      <c r="G33224" t="s">
        <v>340</v>
      </c>
      <c r="H33224" t="s">
        <v>341</v>
      </c>
      <c r="I33224" s="6">
        <v>-44450761</v>
      </c>
    </row>
    <row r="33225" spans="1:9" x14ac:dyDescent="0.25">
      <c r="A33225" t="s">
        <v>73</v>
      </c>
      <c r="B33225" t="s">
        <v>14</v>
      </c>
      <c r="C33225" t="s">
        <v>356</v>
      </c>
      <c r="D33225" t="s">
        <v>357</v>
      </c>
      <c r="E33225" t="s">
        <v>342</v>
      </c>
      <c r="F33225" t="s">
        <v>343</v>
      </c>
      <c r="G33225" t="s">
        <v>342</v>
      </c>
      <c r="H33225" t="s">
        <v>343</v>
      </c>
      <c r="I33225" s="6">
        <v>-3657965</v>
      </c>
    </row>
    <row r="33226" spans="1:9" x14ac:dyDescent="0.25">
      <c r="A33226" t="s">
        <v>73</v>
      </c>
      <c r="B33226" t="s">
        <v>14</v>
      </c>
      <c r="C33226" t="s">
        <v>356</v>
      </c>
      <c r="D33226" t="s">
        <v>357</v>
      </c>
      <c r="E33226" t="s">
        <v>344</v>
      </c>
      <c r="F33226" t="s">
        <v>345</v>
      </c>
      <c r="G33226" t="s">
        <v>344</v>
      </c>
      <c r="H33226" t="s">
        <v>345</v>
      </c>
      <c r="I33226" s="6">
        <v>-15034395</v>
      </c>
    </row>
    <row r="33227" spans="1:9" x14ac:dyDescent="0.25">
      <c r="A33227" t="s">
        <v>73</v>
      </c>
      <c r="B33227" t="s">
        <v>14</v>
      </c>
      <c r="C33227" t="s">
        <v>356</v>
      </c>
      <c r="D33227" t="s">
        <v>357</v>
      </c>
      <c r="E33227" t="s">
        <v>348</v>
      </c>
      <c r="F33227" t="s">
        <v>349</v>
      </c>
      <c r="G33227" t="s">
        <v>348</v>
      </c>
      <c r="H33227" t="s">
        <v>349</v>
      </c>
      <c r="I33227" s="6">
        <v>-93537757.475999996</v>
      </c>
    </row>
    <row r="33228" spans="1:9" x14ac:dyDescent="0.25">
      <c r="A33228" t="s">
        <v>73</v>
      </c>
      <c r="B33228" t="s">
        <v>14</v>
      </c>
      <c r="C33228" t="s">
        <v>356</v>
      </c>
      <c r="D33228" t="s">
        <v>357</v>
      </c>
      <c r="E33228" t="s">
        <v>350</v>
      </c>
      <c r="F33228" t="s">
        <v>351</v>
      </c>
      <c r="G33228" t="s">
        <v>350</v>
      </c>
      <c r="H33228" t="s">
        <v>351</v>
      </c>
      <c r="I33228" s="6">
        <v>-21258035</v>
      </c>
    </row>
    <row r="33229" spans="1:9" x14ac:dyDescent="0.25">
      <c r="A33229" t="s">
        <v>73</v>
      </c>
      <c r="B33229" t="s">
        <v>14</v>
      </c>
      <c r="C33229" t="s">
        <v>358</v>
      </c>
      <c r="D33229" t="s">
        <v>359</v>
      </c>
      <c r="E33229" t="s">
        <v>360</v>
      </c>
      <c r="F33229" t="s">
        <v>361</v>
      </c>
      <c r="G33229" t="s">
        <v>299</v>
      </c>
      <c r="H33229" t="s">
        <v>300</v>
      </c>
      <c r="I33229" s="6">
        <v>-9556502</v>
      </c>
    </row>
    <row r="33230" spans="1:9" x14ac:dyDescent="0.25">
      <c r="A33230" t="s">
        <v>73</v>
      </c>
      <c r="B33230" t="s">
        <v>14</v>
      </c>
      <c r="C33230" t="s">
        <v>358</v>
      </c>
      <c r="D33230" t="s">
        <v>359</v>
      </c>
      <c r="E33230" t="s">
        <v>360</v>
      </c>
      <c r="F33230" t="s">
        <v>361</v>
      </c>
      <c r="G33230" t="s">
        <v>301</v>
      </c>
      <c r="H33230" t="s">
        <v>302</v>
      </c>
      <c r="I33230" s="6">
        <v>-17892068</v>
      </c>
    </row>
    <row r="33231" spans="1:9" x14ac:dyDescent="0.25">
      <c r="A33231" t="s">
        <v>73</v>
      </c>
      <c r="B33231" t="s">
        <v>14</v>
      </c>
      <c r="C33231" t="s">
        <v>358</v>
      </c>
      <c r="D33231" t="s">
        <v>359</v>
      </c>
      <c r="E33231" t="s">
        <v>360</v>
      </c>
      <c r="F33231" t="s">
        <v>361</v>
      </c>
      <c r="G33231" t="s">
        <v>303</v>
      </c>
      <c r="H33231" t="s">
        <v>304</v>
      </c>
      <c r="I33231" s="6">
        <v>-13392957</v>
      </c>
    </row>
    <row r="33232" spans="1:9" x14ac:dyDescent="0.25">
      <c r="A33232" t="s">
        <v>73</v>
      </c>
      <c r="B33232" t="s">
        <v>14</v>
      </c>
      <c r="C33232" t="s">
        <v>376</v>
      </c>
      <c r="D33232" t="s">
        <v>377</v>
      </c>
      <c r="E33232" t="s">
        <v>378</v>
      </c>
      <c r="F33232" t="s">
        <v>379</v>
      </c>
      <c r="G33232" t="s">
        <v>362</v>
      </c>
      <c r="H33232" t="s">
        <v>363</v>
      </c>
      <c r="I33232" s="2">
        <v>-170049093</v>
      </c>
    </row>
    <row r="33233" spans="1:9" x14ac:dyDescent="0.25">
      <c r="A33233" t="s">
        <v>73</v>
      </c>
      <c r="B33233" t="s">
        <v>14</v>
      </c>
      <c r="C33233" t="s">
        <v>376</v>
      </c>
      <c r="D33233" t="s">
        <v>377</v>
      </c>
      <c r="E33233" t="s">
        <v>380</v>
      </c>
      <c r="F33233" t="s">
        <v>381</v>
      </c>
      <c r="G33233" t="s">
        <v>364</v>
      </c>
      <c r="H33233" t="s">
        <v>365</v>
      </c>
      <c r="I33233" s="2">
        <v>-87808654</v>
      </c>
    </row>
    <row r="33234" spans="1:9" x14ac:dyDescent="0.25">
      <c r="A33234" t="s">
        <v>73</v>
      </c>
      <c r="B33234" t="s">
        <v>14</v>
      </c>
      <c r="C33234" t="s">
        <v>383</v>
      </c>
      <c r="D33234" t="s">
        <v>384</v>
      </c>
      <c r="E33234" t="s">
        <v>370</v>
      </c>
      <c r="F33234" t="s">
        <v>371</v>
      </c>
      <c r="G33234" t="s">
        <v>370</v>
      </c>
      <c r="H33234" t="s">
        <v>371</v>
      </c>
      <c r="I33234" s="2">
        <v>-1842089003</v>
      </c>
    </row>
    <row r="33235" spans="1:9" x14ac:dyDescent="0.25">
      <c r="A33235" t="s">
        <v>73</v>
      </c>
      <c r="B33235" t="s">
        <v>14</v>
      </c>
      <c r="C33235" t="s">
        <v>383</v>
      </c>
      <c r="D33235" t="s">
        <v>384</v>
      </c>
      <c r="E33235" t="s">
        <v>372</v>
      </c>
      <c r="F33235" t="s">
        <v>373</v>
      </c>
      <c r="G33235" t="s">
        <v>372</v>
      </c>
      <c r="H33235" t="s">
        <v>373</v>
      </c>
      <c r="I33235" s="2">
        <v>-87197702</v>
      </c>
    </row>
    <row r="33236" spans="1:9" x14ac:dyDescent="0.25">
      <c r="A33236" t="s">
        <v>73</v>
      </c>
      <c r="B33236" t="s">
        <v>14</v>
      </c>
      <c r="C33236" t="s">
        <v>388</v>
      </c>
      <c r="D33236" t="s">
        <v>389</v>
      </c>
      <c r="E33236" t="s">
        <v>392</v>
      </c>
      <c r="F33236" t="s">
        <v>393</v>
      </c>
      <c r="G33236" t="s">
        <v>394</v>
      </c>
      <c r="H33236" t="s">
        <v>393</v>
      </c>
      <c r="I33236" s="2">
        <v>37270548.508662008</v>
      </c>
    </row>
    <row r="33237" spans="1:9" x14ac:dyDescent="0.25">
      <c r="A33237" t="s">
        <v>73</v>
      </c>
      <c r="B33237" t="s">
        <v>14</v>
      </c>
      <c r="C33237" t="s">
        <v>395</v>
      </c>
      <c r="D33237" t="s">
        <v>396</v>
      </c>
      <c r="E33237" t="s">
        <v>397</v>
      </c>
      <c r="F33237" t="s">
        <v>398</v>
      </c>
      <c r="G33237" t="s">
        <v>399</v>
      </c>
      <c r="H33237" t="s">
        <v>400</v>
      </c>
      <c r="I33237" s="2">
        <v>-9407249787</v>
      </c>
    </row>
    <row r="33238" spans="1:9" x14ac:dyDescent="0.25">
      <c r="A33238" t="s">
        <v>73</v>
      </c>
      <c r="B33238" t="s">
        <v>14</v>
      </c>
      <c r="C33238" t="s">
        <v>395</v>
      </c>
      <c r="D33238" t="s">
        <v>396</v>
      </c>
      <c r="E33238" t="s">
        <v>401</v>
      </c>
      <c r="F33238" t="s">
        <v>402</v>
      </c>
      <c r="G33238" t="s">
        <v>403</v>
      </c>
      <c r="H33238" t="s">
        <v>404</v>
      </c>
      <c r="I33238" s="2">
        <v>10065535518</v>
      </c>
    </row>
    <row r="33239" spans="1:9" x14ac:dyDescent="0.25">
      <c r="A33239" t="s">
        <v>73</v>
      </c>
      <c r="B33239" t="s">
        <v>14</v>
      </c>
      <c r="C33239" t="s">
        <v>405</v>
      </c>
      <c r="D33239" t="s">
        <v>406</v>
      </c>
      <c r="E33239" t="s">
        <v>407</v>
      </c>
      <c r="F33239" t="s">
        <v>408</v>
      </c>
      <c r="G33239" t="s">
        <v>409</v>
      </c>
      <c r="H33239" t="s">
        <v>410</v>
      </c>
      <c r="I33239" s="2">
        <v>-408311156.41299999</v>
      </c>
    </row>
    <row r="33240" spans="1:9" x14ac:dyDescent="0.25">
      <c r="A33240" t="s">
        <v>73</v>
      </c>
      <c r="B33240" t="s">
        <v>14</v>
      </c>
      <c r="C33240" t="s">
        <v>411</v>
      </c>
      <c r="D33240" t="s">
        <v>412</v>
      </c>
      <c r="E33240" t="s">
        <v>417</v>
      </c>
      <c r="F33240" t="s">
        <v>418</v>
      </c>
      <c r="G33240" t="s">
        <v>419</v>
      </c>
      <c r="H33240" t="s">
        <v>420</v>
      </c>
      <c r="I33240" s="2">
        <v>-4.7292985527747104E-8</v>
      </c>
    </row>
    <row r="33241" spans="1:9" x14ac:dyDescent="0.25">
      <c r="A33241" t="s">
        <v>73</v>
      </c>
      <c r="B33241" t="s">
        <v>28</v>
      </c>
      <c r="C33241" t="s">
        <v>97</v>
      </c>
      <c r="D33241" t="s">
        <v>98</v>
      </c>
      <c r="E33241" t="s">
        <v>99</v>
      </c>
      <c r="F33241" t="s">
        <v>100</v>
      </c>
      <c r="G33241" t="s">
        <v>99</v>
      </c>
      <c r="H33241" t="s">
        <v>100</v>
      </c>
      <c r="I33241" s="5">
        <v>2619594.4632837004</v>
      </c>
    </row>
    <row r="33242" spans="1:9" x14ac:dyDescent="0.25">
      <c r="A33242" t="s">
        <v>73</v>
      </c>
      <c r="B33242" t="s">
        <v>28</v>
      </c>
      <c r="C33242" t="s">
        <v>97</v>
      </c>
      <c r="D33242" t="s">
        <v>98</v>
      </c>
      <c r="E33242" t="s">
        <v>101</v>
      </c>
      <c r="F33242" t="s">
        <v>102</v>
      </c>
      <c r="G33242" t="s">
        <v>101</v>
      </c>
      <c r="H33242" t="s">
        <v>102</v>
      </c>
      <c r="I33242" s="5">
        <v>271640495.19117004</v>
      </c>
    </row>
    <row r="33243" spans="1:9" x14ac:dyDescent="0.25">
      <c r="A33243" t="s">
        <v>73</v>
      </c>
      <c r="B33243" t="s">
        <v>28</v>
      </c>
      <c r="C33243" t="s">
        <v>97</v>
      </c>
      <c r="D33243" t="s">
        <v>98</v>
      </c>
      <c r="E33243" t="s">
        <v>103</v>
      </c>
      <c r="F33243" t="s">
        <v>104</v>
      </c>
      <c r="G33243" t="s">
        <v>103</v>
      </c>
      <c r="H33243" t="s">
        <v>104</v>
      </c>
      <c r="I33243" s="5">
        <v>-606282.05156639987</v>
      </c>
    </row>
    <row r="33244" spans="1:9" x14ac:dyDescent="0.25">
      <c r="A33244" t="s">
        <v>73</v>
      </c>
      <c r="B33244" t="s">
        <v>28</v>
      </c>
      <c r="C33244" t="s">
        <v>97</v>
      </c>
      <c r="D33244" t="s">
        <v>98</v>
      </c>
      <c r="E33244" t="s">
        <v>105</v>
      </c>
      <c r="F33244" t="s">
        <v>106</v>
      </c>
      <c r="G33244" t="s">
        <v>105</v>
      </c>
      <c r="H33244" t="s">
        <v>106</v>
      </c>
      <c r="I33244" s="5">
        <v>-9949489.3423356004</v>
      </c>
    </row>
    <row r="33245" spans="1:9" x14ac:dyDescent="0.25">
      <c r="A33245" t="s">
        <v>73</v>
      </c>
      <c r="B33245" t="s">
        <v>28</v>
      </c>
      <c r="C33245" t="s">
        <v>97</v>
      </c>
      <c r="D33245" t="s">
        <v>98</v>
      </c>
      <c r="E33245" t="s">
        <v>107</v>
      </c>
      <c r="F33245" t="s">
        <v>108</v>
      </c>
      <c r="G33245" t="s">
        <v>107</v>
      </c>
      <c r="H33245" t="s">
        <v>108</v>
      </c>
      <c r="I33245" s="5">
        <v>-17115874.009422902</v>
      </c>
    </row>
    <row r="33246" spans="1:9" x14ac:dyDescent="0.25">
      <c r="A33246" t="s">
        <v>73</v>
      </c>
      <c r="B33246" t="s">
        <v>28</v>
      </c>
      <c r="C33246" t="s">
        <v>97</v>
      </c>
      <c r="D33246" t="s">
        <v>98</v>
      </c>
      <c r="E33246" t="s">
        <v>109</v>
      </c>
      <c r="F33246" t="s">
        <v>110</v>
      </c>
      <c r="G33246" t="s">
        <v>109</v>
      </c>
      <c r="H33246" t="s">
        <v>110</v>
      </c>
      <c r="I33246" s="5">
        <v>-5021685.6127653001</v>
      </c>
    </row>
    <row r="33247" spans="1:9" x14ac:dyDescent="0.25">
      <c r="A33247" t="s">
        <v>73</v>
      </c>
      <c r="B33247" t="s">
        <v>28</v>
      </c>
      <c r="C33247" t="s">
        <v>111</v>
      </c>
      <c r="D33247" t="s">
        <v>112</v>
      </c>
      <c r="E33247" t="s">
        <v>113</v>
      </c>
      <c r="F33247" t="s">
        <v>114</v>
      </c>
      <c r="G33247" t="s">
        <v>121</v>
      </c>
      <c r="H33247" t="s">
        <v>122</v>
      </c>
      <c r="I33247" s="4">
        <v>12043354.0749276</v>
      </c>
    </row>
    <row r="33248" spans="1:9" x14ac:dyDescent="0.25">
      <c r="A33248" t="s">
        <v>73</v>
      </c>
      <c r="B33248" t="s">
        <v>28</v>
      </c>
      <c r="C33248" t="s">
        <v>111</v>
      </c>
      <c r="D33248" t="s">
        <v>112</v>
      </c>
      <c r="E33248" t="s">
        <v>113</v>
      </c>
      <c r="F33248" t="s">
        <v>114</v>
      </c>
      <c r="G33248" t="s">
        <v>123</v>
      </c>
      <c r="H33248" t="s">
        <v>124</v>
      </c>
      <c r="I33248" s="4">
        <v>58580152.040540397</v>
      </c>
    </row>
    <row r="33249" spans="1:9" x14ac:dyDescent="0.25">
      <c r="A33249" t="s">
        <v>73</v>
      </c>
      <c r="B33249" t="s">
        <v>28</v>
      </c>
      <c r="C33249" t="s">
        <v>111</v>
      </c>
      <c r="D33249" t="s">
        <v>112</v>
      </c>
      <c r="E33249" t="s">
        <v>113</v>
      </c>
      <c r="F33249" t="s">
        <v>114</v>
      </c>
      <c r="G33249" t="s">
        <v>125</v>
      </c>
      <c r="H33249" t="s">
        <v>126</v>
      </c>
      <c r="I33249" s="4">
        <v>2181453.5422394997</v>
      </c>
    </row>
    <row r="33250" spans="1:9" x14ac:dyDescent="0.25">
      <c r="A33250" t="s">
        <v>73</v>
      </c>
      <c r="B33250" t="s">
        <v>28</v>
      </c>
      <c r="C33250" t="s">
        <v>111</v>
      </c>
      <c r="D33250" t="s">
        <v>112</v>
      </c>
      <c r="E33250" t="s">
        <v>113</v>
      </c>
      <c r="F33250" t="s">
        <v>114</v>
      </c>
      <c r="G33250" t="s">
        <v>127</v>
      </c>
      <c r="H33250" t="s">
        <v>128</v>
      </c>
      <c r="I33250" s="4">
        <v>7709923.0613183985</v>
      </c>
    </row>
    <row r="33251" spans="1:9" x14ac:dyDescent="0.25">
      <c r="A33251" t="s">
        <v>73</v>
      </c>
      <c r="B33251" t="s">
        <v>28</v>
      </c>
      <c r="C33251" t="s">
        <v>111</v>
      </c>
      <c r="D33251" t="s">
        <v>112</v>
      </c>
      <c r="E33251" t="s">
        <v>113</v>
      </c>
      <c r="F33251" t="s">
        <v>114</v>
      </c>
      <c r="G33251" t="s">
        <v>129</v>
      </c>
      <c r="H33251" t="s">
        <v>130</v>
      </c>
      <c r="I33251" s="4">
        <v>117287724.86301717</v>
      </c>
    </row>
    <row r="33252" spans="1:9" x14ac:dyDescent="0.25">
      <c r="A33252" t="s">
        <v>73</v>
      </c>
      <c r="B33252" t="s">
        <v>28</v>
      </c>
      <c r="C33252" t="s">
        <v>111</v>
      </c>
      <c r="D33252" t="s">
        <v>112</v>
      </c>
      <c r="E33252" t="s">
        <v>113</v>
      </c>
      <c r="F33252" t="s">
        <v>114</v>
      </c>
      <c r="G33252" t="s">
        <v>131</v>
      </c>
      <c r="H33252" t="s">
        <v>132</v>
      </c>
      <c r="I33252" s="4">
        <v>4490805.8461649995</v>
      </c>
    </row>
    <row r="33253" spans="1:9" x14ac:dyDescent="0.25">
      <c r="A33253" t="s">
        <v>73</v>
      </c>
      <c r="B33253" t="s">
        <v>28</v>
      </c>
      <c r="C33253" t="s">
        <v>111</v>
      </c>
      <c r="D33253" t="s">
        <v>112</v>
      </c>
      <c r="E33253" t="s">
        <v>113</v>
      </c>
      <c r="F33253" t="s">
        <v>114</v>
      </c>
      <c r="G33253" t="s">
        <v>133</v>
      </c>
      <c r="H33253" t="s">
        <v>134</v>
      </c>
      <c r="I33253" s="4">
        <v>11580897.893055901</v>
      </c>
    </row>
    <row r="33254" spans="1:9" x14ac:dyDescent="0.25">
      <c r="A33254" t="s">
        <v>73</v>
      </c>
      <c r="B33254" t="s">
        <v>28</v>
      </c>
      <c r="C33254" t="s">
        <v>111</v>
      </c>
      <c r="D33254" t="s">
        <v>112</v>
      </c>
      <c r="E33254" t="s">
        <v>113</v>
      </c>
      <c r="F33254" t="s">
        <v>114</v>
      </c>
      <c r="G33254" t="s">
        <v>135</v>
      </c>
      <c r="H33254" t="s">
        <v>136</v>
      </c>
      <c r="I33254" s="4">
        <v>171847.43251499999</v>
      </c>
    </row>
    <row r="33255" spans="1:9" x14ac:dyDescent="0.25">
      <c r="A33255" t="s">
        <v>73</v>
      </c>
      <c r="B33255" t="s">
        <v>28</v>
      </c>
      <c r="C33255" t="s">
        <v>111</v>
      </c>
      <c r="D33255" t="s">
        <v>112</v>
      </c>
      <c r="E33255" t="s">
        <v>113</v>
      </c>
      <c r="F33255" t="s">
        <v>114</v>
      </c>
      <c r="G33255" t="s">
        <v>137</v>
      </c>
      <c r="H33255" t="s">
        <v>138</v>
      </c>
      <c r="I33255" s="4">
        <v>44076.001499999998</v>
      </c>
    </row>
    <row r="33256" spans="1:9" x14ac:dyDescent="0.25">
      <c r="A33256" t="s">
        <v>73</v>
      </c>
      <c r="B33256" t="s">
        <v>28</v>
      </c>
      <c r="C33256" t="s">
        <v>111</v>
      </c>
      <c r="D33256" t="s">
        <v>112</v>
      </c>
      <c r="E33256" t="s">
        <v>113</v>
      </c>
      <c r="F33256" t="s">
        <v>114</v>
      </c>
      <c r="G33256" t="s">
        <v>139</v>
      </c>
      <c r="H33256" t="s">
        <v>140</v>
      </c>
      <c r="I33256" s="4">
        <v>35773046.612632804</v>
      </c>
    </row>
    <row r="33257" spans="1:9" x14ac:dyDescent="0.25">
      <c r="A33257" t="s">
        <v>73</v>
      </c>
      <c r="B33257" t="s">
        <v>28</v>
      </c>
      <c r="C33257" t="s">
        <v>111</v>
      </c>
      <c r="D33257" t="s">
        <v>112</v>
      </c>
      <c r="E33257" t="s">
        <v>113</v>
      </c>
      <c r="F33257" t="s">
        <v>114</v>
      </c>
      <c r="G33257" t="s">
        <v>141</v>
      </c>
      <c r="H33257" t="s">
        <v>142</v>
      </c>
      <c r="I33257" s="4">
        <v>24410202.493664399</v>
      </c>
    </row>
    <row r="33258" spans="1:9" x14ac:dyDescent="0.25">
      <c r="A33258" t="s">
        <v>73</v>
      </c>
      <c r="B33258" t="s">
        <v>28</v>
      </c>
      <c r="C33258" t="s">
        <v>111</v>
      </c>
      <c r="D33258" t="s">
        <v>112</v>
      </c>
      <c r="E33258" t="s">
        <v>113</v>
      </c>
      <c r="F33258" t="s">
        <v>114</v>
      </c>
      <c r="G33258" t="s">
        <v>145</v>
      </c>
      <c r="H33258" t="s">
        <v>146</v>
      </c>
      <c r="I33258" s="4">
        <v>423666893.0225513</v>
      </c>
    </row>
    <row r="33259" spans="1:9" x14ac:dyDescent="0.25">
      <c r="A33259" t="s">
        <v>73</v>
      </c>
      <c r="B33259" t="s">
        <v>28</v>
      </c>
      <c r="C33259" t="s">
        <v>111</v>
      </c>
      <c r="D33259" t="s">
        <v>112</v>
      </c>
      <c r="E33259" t="s">
        <v>147</v>
      </c>
      <c r="F33259" t="s">
        <v>148</v>
      </c>
      <c r="G33259" t="s">
        <v>149</v>
      </c>
      <c r="H33259" t="s">
        <v>150</v>
      </c>
      <c r="I33259" s="4">
        <v>7305710.8667622004</v>
      </c>
    </row>
    <row r="33260" spans="1:9" x14ac:dyDescent="0.25">
      <c r="A33260" t="s">
        <v>73</v>
      </c>
      <c r="B33260" t="s">
        <v>28</v>
      </c>
      <c r="C33260" t="s">
        <v>111</v>
      </c>
      <c r="D33260" t="s">
        <v>112</v>
      </c>
      <c r="E33260" t="s">
        <v>147</v>
      </c>
      <c r="F33260" t="s">
        <v>148</v>
      </c>
      <c r="G33260" t="s">
        <v>151</v>
      </c>
      <c r="H33260" t="s">
        <v>152</v>
      </c>
      <c r="I33260" s="4">
        <v>4077210.3606228</v>
      </c>
    </row>
    <row r="33261" spans="1:9" x14ac:dyDescent="0.25">
      <c r="A33261" t="s">
        <v>73</v>
      </c>
      <c r="B33261" t="s">
        <v>28</v>
      </c>
      <c r="C33261" t="s">
        <v>111</v>
      </c>
      <c r="D33261" t="s">
        <v>112</v>
      </c>
      <c r="E33261" t="s">
        <v>153</v>
      </c>
      <c r="F33261" t="s">
        <v>154</v>
      </c>
      <c r="G33261" t="s">
        <v>155</v>
      </c>
      <c r="H33261" t="s">
        <v>156</v>
      </c>
      <c r="I33261" s="4">
        <v>-1322277.1065998999</v>
      </c>
    </row>
    <row r="33262" spans="1:9" x14ac:dyDescent="0.25">
      <c r="A33262" t="s">
        <v>73</v>
      </c>
      <c r="B33262" t="s">
        <v>28</v>
      </c>
      <c r="C33262" t="s">
        <v>111</v>
      </c>
      <c r="D33262" t="s">
        <v>112</v>
      </c>
      <c r="E33262" t="s">
        <v>153</v>
      </c>
      <c r="F33262" t="s">
        <v>154</v>
      </c>
      <c r="G33262" t="s">
        <v>158</v>
      </c>
      <c r="H33262" t="s">
        <v>18</v>
      </c>
      <c r="I33262" s="4">
        <v>-10755322.062559798</v>
      </c>
    </row>
    <row r="33263" spans="1:9" x14ac:dyDescent="0.25">
      <c r="A33263" t="s">
        <v>73</v>
      </c>
      <c r="B33263" t="s">
        <v>28</v>
      </c>
      <c r="C33263" t="s">
        <v>111</v>
      </c>
      <c r="D33263" t="s">
        <v>112</v>
      </c>
      <c r="E33263" t="s">
        <v>153</v>
      </c>
      <c r="F33263" t="s">
        <v>154</v>
      </c>
      <c r="G33263" t="s">
        <v>159</v>
      </c>
      <c r="H33263" t="s">
        <v>19</v>
      </c>
      <c r="I33263" s="4">
        <v>-50128986.211062588</v>
      </c>
    </row>
    <row r="33264" spans="1:9" x14ac:dyDescent="0.25">
      <c r="A33264" t="s">
        <v>73</v>
      </c>
      <c r="B33264" t="s">
        <v>28</v>
      </c>
      <c r="C33264" t="s">
        <v>111</v>
      </c>
      <c r="D33264" t="s">
        <v>112</v>
      </c>
      <c r="E33264" t="s">
        <v>153</v>
      </c>
      <c r="F33264" t="s">
        <v>154</v>
      </c>
      <c r="G33264" t="s">
        <v>160</v>
      </c>
      <c r="H33264" t="s">
        <v>20</v>
      </c>
      <c r="I33264" s="4">
        <v>-1907951.1787983</v>
      </c>
    </row>
    <row r="33265" spans="1:9" x14ac:dyDescent="0.25">
      <c r="A33265" t="s">
        <v>73</v>
      </c>
      <c r="B33265" t="s">
        <v>28</v>
      </c>
      <c r="C33265" t="s">
        <v>111</v>
      </c>
      <c r="D33265" t="s">
        <v>112</v>
      </c>
      <c r="E33265" t="s">
        <v>153</v>
      </c>
      <c r="F33265" t="s">
        <v>154</v>
      </c>
      <c r="G33265" t="s">
        <v>161</v>
      </c>
      <c r="H33265" t="s">
        <v>21</v>
      </c>
      <c r="I33265" s="4">
        <v>-6468593.0006733006</v>
      </c>
    </row>
    <row r="33266" spans="1:9" x14ac:dyDescent="0.25">
      <c r="A33266" t="s">
        <v>73</v>
      </c>
      <c r="B33266" t="s">
        <v>28</v>
      </c>
      <c r="C33266" t="s">
        <v>111</v>
      </c>
      <c r="D33266" t="s">
        <v>112</v>
      </c>
      <c r="E33266" t="s">
        <v>153</v>
      </c>
      <c r="F33266" t="s">
        <v>154</v>
      </c>
      <c r="G33266" t="s">
        <v>162</v>
      </c>
      <c r="H33266" t="s">
        <v>22</v>
      </c>
      <c r="I33266" s="4">
        <v>-70178861.535535812</v>
      </c>
    </row>
    <row r="33267" spans="1:9" x14ac:dyDescent="0.25">
      <c r="A33267" t="s">
        <v>73</v>
      </c>
      <c r="B33267" t="s">
        <v>28</v>
      </c>
      <c r="C33267" t="s">
        <v>111</v>
      </c>
      <c r="D33267" t="s">
        <v>112</v>
      </c>
      <c r="E33267" t="s">
        <v>153</v>
      </c>
      <c r="F33267" t="s">
        <v>154</v>
      </c>
      <c r="G33267" t="s">
        <v>163</v>
      </c>
      <c r="H33267" t="s">
        <v>15</v>
      </c>
      <c r="I33267" s="4">
        <v>-4227403.7433341993</v>
      </c>
    </row>
    <row r="33268" spans="1:9" x14ac:dyDescent="0.25">
      <c r="A33268" t="s">
        <v>73</v>
      </c>
      <c r="B33268" t="s">
        <v>28</v>
      </c>
      <c r="C33268" t="s">
        <v>111</v>
      </c>
      <c r="D33268" t="s">
        <v>112</v>
      </c>
      <c r="E33268" t="s">
        <v>153</v>
      </c>
      <c r="F33268" t="s">
        <v>154</v>
      </c>
      <c r="G33268" t="s">
        <v>164</v>
      </c>
      <c r="H33268" t="s">
        <v>23</v>
      </c>
      <c r="I33268" s="4">
        <v>-9714306.6545985006</v>
      </c>
    </row>
    <row r="33269" spans="1:9" x14ac:dyDescent="0.25">
      <c r="A33269" t="s">
        <v>73</v>
      </c>
      <c r="B33269" t="s">
        <v>28</v>
      </c>
      <c r="C33269" t="s">
        <v>111</v>
      </c>
      <c r="D33269" t="s">
        <v>112</v>
      </c>
      <c r="E33269" t="s">
        <v>153</v>
      </c>
      <c r="F33269" t="s">
        <v>154</v>
      </c>
      <c r="G33269" t="s">
        <v>165</v>
      </c>
      <c r="H33269" t="s">
        <v>166</v>
      </c>
      <c r="I33269" s="4">
        <v>-166836.4808778</v>
      </c>
    </row>
    <row r="33270" spans="1:9" x14ac:dyDescent="0.25">
      <c r="A33270" t="s">
        <v>73</v>
      </c>
      <c r="B33270" t="s">
        <v>28</v>
      </c>
      <c r="C33270" t="s">
        <v>111</v>
      </c>
      <c r="D33270" t="s">
        <v>112</v>
      </c>
      <c r="E33270" t="s">
        <v>153</v>
      </c>
      <c r="F33270" t="s">
        <v>154</v>
      </c>
      <c r="G33270" t="s">
        <v>167</v>
      </c>
      <c r="H33270" t="s">
        <v>168</v>
      </c>
      <c r="I33270" s="4">
        <v>-44076.001499999998</v>
      </c>
    </row>
    <row r="33271" spans="1:9" x14ac:dyDescent="0.25">
      <c r="A33271" t="s">
        <v>73</v>
      </c>
      <c r="B33271" t="s">
        <v>28</v>
      </c>
      <c r="C33271" t="s">
        <v>111</v>
      </c>
      <c r="D33271" t="s">
        <v>112</v>
      </c>
      <c r="E33271" t="s">
        <v>153</v>
      </c>
      <c r="F33271" t="s">
        <v>154</v>
      </c>
      <c r="G33271" t="s">
        <v>169</v>
      </c>
      <c r="H33271" t="s">
        <v>24</v>
      </c>
      <c r="I33271" s="4">
        <v>-29076544.443936601</v>
      </c>
    </row>
    <row r="33272" spans="1:9" x14ac:dyDescent="0.25">
      <c r="A33272" t="s">
        <v>73</v>
      </c>
      <c r="B33272" t="s">
        <v>28</v>
      </c>
      <c r="C33272" t="s">
        <v>111</v>
      </c>
      <c r="D33272" t="s">
        <v>112</v>
      </c>
      <c r="E33272" t="s">
        <v>153</v>
      </c>
      <c r="F33272" t="s">
        <v>154</v>
      </c>
      <c r="G33272" t="s">
        <v>170</v>
      </c>
      <c r="H33272" t="s">
        <v>25</v>
      </c>
      <c r="I33272" s="4">
        <v>-21464016.6128661</v>
      </c>
    </row>
    <row r="33273" spans="1:9" x14ac:dyDescent="0.25">
      <c r="A33273" t="s">
        <v>73</v>
      </c>
      <c r="B33273" t="s">
        <v>28</v>
      </c>
      <c r="C33273" t="s">
        <v>111</v>
      </c>
      <c r="D33273" t="s">
        <v>112</v>
      </c>
      <c r="E33273" t="s">
        <v>153</v>
      </c>
      <c r="F33273" t="s">
        <v>154</v>
      </c>
      <c r="G33273" t="s">
        <v>172</v>
      </c>
      <c r="H33273" t="s">
        <v>26</v>
      </c>
      <c r="I33273" s="4">
        <v>-331000506.45398396</v>
      </c>
    </row>
    <row r="33274" spans="1:9" x14ac:dyDescent="0.25">
      <c r="A33274" t="s">
        <v>73</v>
      </c>
      <c r="B33274" t="s">
        <v>28</v>
      </c>
      <c r="C33274" t="s">
        <v>111</v>
      </c>
      <c r="D33274" t="s">
        <v>112</v>
      </c>
      <c r="E33274" t="s">
        <v>153</v>
      </c>
      <c r="F33274" t="s">
        <v>154</v>
      </c>
      <c r="G33274" t="s">
        <v>173</v>
      </c>
      <c r="H33274" t="s">
        <v>174</v>
      </c>
      <c r="I33274" s="4">
        <v>-20327536.503522601</v>
      </c>
    </row>
    <row r="33275" spans="1:9" x14ac:dyDescent="0.25">
      <c r="A33275" t="s">
        <v>73</v>
      </c>
      <c r="B33275" t="s">
        <v>28</v>
      </c>
      <c r="C33275" t="s">
        <v>177</v>
      </c>
      <c r="D33275" t="s">
        <v>178</v>
      </c>
      <c r="E33275" t="s">
        <v>179</v>
      </c>
      <c r="F33275" t="s">
        <v>180</v>
      </c>
      <c r="G33275" t="s">
        <v>181</v>
      </c>
      <c r="H33275" t="s">
        <v>182</v>
      </c>
      <c r="I33275" s="4">
        <v>525031469.86073673</v>
      </c>
    </row>
    <row r="33276" spans="1:9" x14ac:dyDescent="0.25">
      <c r="A33276" t="s">
        <v>73</v>
      </c>
      <c r="B33276" t="s">
        <v>28</v>
      </c>
      <c r="C33276" t="s">
        <v>177</v>
      </c>
      <c r="D33276" t="s">
        <v>178</v>
      </c>
      <c r="E33276" t="s">
        <v>179</v>
      </c>
      <c r="F33276" t="s">
        <v>180</v>
      </c>
      <c r="G33276" t="s">
        <v>183</v>
      </c>
      <c r="H33276" t="s">
        <v>184</v>
      </c>
      <c r="I33276" s="4">
        <v>26675881.356903598</v>
      </c>
    </row>
    <row r="33277" spans="1:9" x14ac:dyDescent="0.25">
      <c r="A33277" t="s">
        <v>73</v>
      </c>
      <c r="B33277" t="s">
        <v>28</v>
      </c>
      <c r="C33277" t="s">
        <v>177</v>
      </c>
      <c r="D33277" t="s">
        <v>178</v>
      </c>
      <c r="E33277" t="s">
        <v>185</v>
      </c>
      <c r="F33277" t="s">
        <v>186</v>
      </c>
      <c r="G33277" t="s">
        <v>187</v>
      </c>
      <c r="H33277" t="s">
        <v>27</v>
      </c>
      <c r="I33277" s="4">
        <v>-200484790.94692349</v>
      </c>
    </row>
    <row r="33278" spans="1:9" x14ac:dyDescent="0.25">
      <c r="A33278" t="s">
        <v>73</v>
      </c>
      <c r="B33278" t="s">
        <v>28</v>
      </c>
      <c r="C33278" t="s">
        <v>177</v>
      </c>
      <c r="D33278" t="s">
        <v>178</v>
      </c>
      <c r="E33278" t="s">
        <v>185</v>
      </c>
      <c r="F33278" t="s">
        <v>186</v>
      </c>
      <c r="G33278" t="s">
        <v>188</v>
      </c>
      <c r="H33278" t="s">
        <v>189</v>
      </c>
      <c r="I33278" s="4">
        <v>-20057863.8548784</v>
      </c>
    </row>
    <row r="33279" spans="1:9" x14ac:dyDescent="0.25">
      <c r="A33279" t="s">
        <v>73</v>
      </c>
      <c r="B33279" t="s">
        <v>28</v>
      </c>
      <c r="C33279" t="s">
        <v>177</v>
      </c>
      <c r="D33279" t="s">
        <v>178</v>
      </c>
      <c r="E33279" t="s">
        <v>185</v>
      </c>
      <c r="F33279" t="s">
        <v>186</v>
      </c>
      <c r="G33279" t="s">
        <v>190</v>
      </c>
      <c r="H33279" t="s">
        <v>191</v>
      </c>
      <c r="I33279" s="4">
        <v>-296483.5906233</v>
      </c>
    </row>
    <row r="33280" spans="1:9" x14ac:dyDescent="0.25">
      <c r="A33280" t="s">
        <v>73</v>
      </c>
      <c r="B33280" t="s">
        <v>28</v>
      </c>
      <c r="C33280" t="s">
        <v>192</v>
      </c>
      <c r="D33280" t="s">
        <v>193</v>
      </c>
      <c r="E33280" t="s">
        <v>194</v>
      </c>
      <c r="F33280" t="s">
        <v>195</v>
      </c>
      <c r="G33280" t="s">
        <v>194</v>
      </c>
      <c r="H33280" t="s">
        <v>195</v>
      </c>
      <c r="I33280" s="5">
        <v>1602884.5214828998</v>
      </c>
    </row>
    <row r="33281" spans="1:9" x14ac:dyDescent="0.25">
      <c r="A33281" t="s">
        <v>73</v>
      </c>
      <c r="B33281" t="s">
        <v>28</v>
      </c>
      <c r="C33281" t="s">
        <v>192</v>
      </c>
      <c r="D33281" t="s">
        <v>193</v>
      </c>
      <c r="E33281" t="s">
        <v>196</v>
      </c>
      <c r="F33281" t="s">
        <v>197</v>
      </c>
      <c r="G33281" t="s">
        <v>196</v>
      </c>
      <c r="H33281" t="s">
        <v>197</v>
      </c>
      <c r="I33281" s="5">
        <v>7480018.7196276002</v>
      </c>
    </row>
    <row r="33282" spans="1:9" x14ac:dyDescent="0.25">
      <c r="A33282" t="s">
        <v>73</v>
      </c>
      <c r="B33282" t="s">
        <v>28</v>
      </c>
      <c r="C33282" t="s">
        <v>192</v>
      </c>
      <c r="D33282" t="s">
        <v>193</v>
      </c>
      <c r="E33282" t="s">
        <v>198</v>
      </c>
      <c r="F33282" t="s">
        <v>199</v>
      </c>
      <c r="G33282" t="s">
        <v>198</v>
      </c>
      <c r="H33282" t="s">
        <v>199</v>
      </c>
      <c r="I33282" s="5">
        <v>-200681.95269630037</v>
      </c>
    </row>
    <row r="33283" spans="1:9" x14ac:dyDescent="0.25">
      <c r="A33283" t="s">
        <v>73</v>
      </c>
      <c r="B33283" t="s">
        <v>28</v>
      </c>
      <c r="C33283" t="s">
        <v>192</v>
      </c>
      <c r="D33283" t="s">
        <v>193</v>
      </c>
      <c r="E33283" t="s">
        <v>200</v>
      </c>
      <c r="F33283" t="s">
        <v>201</v>
      </c>
      <c r="G33283" t="s">
        <v>200</v>
      </c>
      <c r="H33283" t="s">
        <v>201</v>
      </c>
      <c r="I33283" s="5">
        <v>3520431.5355411</v>
      </c>
    </row>
    <row r="33284" spans="1:9" x14ac:dyDescent="0.25">
      <c r="A33284" t="s">
        <v>73</v>
      </c>
      <c r="B33284" t="s">
        <v>28</v>
      </c>
      <c r="C33284" t="s">
        <v>192</v>
      </c>
      <c r="D33284" t="s">
        <v>193</v>
      </c>
      <c r="E33284" t="s">
        <v>202</v>
      </c>
      <c r="F33284" t="s">
        <v>203</v>
      </c>
      <c r="G33284" t="s">
        <v>202</v>
      </c>
      <c r="H33284" t="s">
        <v>203</v>
      </c>
      <c r="I33284" s="5">
        <v>41698740.810830094</v>
      </c>
    </row>
    <row r="33285" spans="1:9" x14ac:dyDescent="0.25">
      <c r="A33285" t="s">
        <v>73</v>
      </c>
      <c r="B33285" t="s">
        <v>28</v>
      </c>
      <c r="C33285" t="s">
        <v>192</v>
      </c>
      <c r="D33285" t="s">
        <v>193</v>
      </c>
      <c r="E33285" t="s">
        <v>208</v>
      </c>
      <c r="F33285" t="s">
        <v>209</v>
      </c>
      <c r="G33285" t="s">
        <v>208</v>
      </c>
      <c r="H33285" t="s">
        <v>209</v>
      </c>
      <c r="I33285" s="5">
        <v>423129.61440000002</v>
      </c>
    </row>
    <row r="33286" spans="1:9" x14ac:dyDescent="0.25">
      <c r="A33286" t="s">
        <v>73</v>
      </c>
      <c r="B33286" t="s">
        <v>28</v>
      </c>
      <c r="C33286" t="s">
        <v>192</v>
      </c>
      <c r="D33286" t="s">
        <v>193</v>
      </c>
      <c r="E33286" t="s">
        <v>210</v>
      </c>
      <c r="F33286" t="s">
        <v>211</v>
      </c>
      <c r="G33286" t="s">
        <v>210</v>
      </c>
      <c r="H33286" t="s">
        <v>211</v>
      </c>
      <c r="I33286" s="5">
        <v>540720.46853519999</v>
      </c>
    </row>
    <row r="33287" spans="1:9" x14ac:dyDescent="0.25">
      <c r="A33287" t="s">
        <v>73</v>
      </c>
      <c r="B33287" t="s">
        <v>28</v>
      </c>
      <c r="C33287" t="s">
        <v>192</v>
      </c>
      <c r="D33287" t="s">
        <v>193</v>
      </c>
      <c r="E33287" t="s">
        <v>212</v>
      </c>
      <c r="F33287" t="s">
        <v>213</v>
      </c>
      <c r="G33287" t="s">
        <v>212</v>
      </c>
      <c r="H33287" t="s">
        <v>213</v>
      </c>
      <c r="I33287" s="5">
        <v>2981330.125461</v>
      </c>
    </row>
    <row r="33288" spans="1:9" x14ac:dyDescent="0.25">
      <c r="A33288" t="s">
        <v>73</v>
      </c>
      <c r="B33288" t="s">
        <v>28</v>
      </c>
      <c r="C33288" t="s">
        <v>192</v>
      </c>
      <c r="D33288" t="s">
        <v>193</v>
      </c>
      <c r="E33288" t="s">
        <v>214</v>
      </c>
      <c r="F33288" t="s">
        <v>215</v>
      </c>
      <c r="G33288" t="s">
        <v>214</v>
      </c>
      <c r="H33288" t="s">
        <v>215</v>
      </c>
      <c r="I33288" s="5">
        <v>30290187.919372797</v>
      </c>
    </row>
    <row r="33289" spans="1:9" x14ac:dyDescent="0.25">
      <c r="A33289" t="s">
        <v>73</v>
      </c>
      <c r="B33289" t="s">
        <v>28</v>
      </c>
      <c r="C33289" t="s">
        <v>192</v>
      </c>
      <c r="D33289" t="s">
        <v>193</v>
      </c>
      <c r="E33289" t="s">
        <v>220</v>
      </c>
      <c r="F33289" t="s">
        <v>221</v>
      </c>
      <c r="G33289" t="s">
        <v>220</v>
      </c>
      <c r="H33289" t="s">
        <v>221</v>
      </c>
      <c r="I33289" s="5">
        <v>3470426.8426393</v>
      </c>
    </row>
    <row r="33290" spans="1:9" x14ac:dyDescent="0.25">
      <c r="A33290" t="s">
        <v>73</v>
      </c>
      <c r="B33290" t="s">
        <v>28</v>
      </c>
      <c r="C33290" t="s">
        <v>226</v>
      </c>
      <c r="D33290" t="s">
        <v>227</v>
      </c>
      <c r="E33290" t="s">
        <v>228</v>
      </c>
      <c r="F33290" t="s">
        <v>229</v>
      </c>
      <c r="G33290" t="s">
        <v>230</v>
      </c>
      <c r="H33290" t="s">
        <v>229</v>
      </c>
      <c r="I33290" s="5">
        <v>3.434732207097114E-6</v>
      </c>
    </row>
    <row r="33291" spans="1:9" x14ac:dyDescent="0.25">
      <c r="A33291" t="s">
        <v>73</v>
      </c>
      <c r="B33291" t="s">
        <v>28</v>
      </c>
      <c r="C33291" t="s">
        <v>226</v>
      </c>
      <c r="D33291" t="s">
        <v>227</v>
      </c>
      <c r="E33291" t="s">
        <v>231</v>
      </c>
      <c r="F33291" t="s">
        <v>232</v>
      </c>
      <c r="G33291" t="s">
        <v>233</v>
      </c>
      <c r="H33291" t="s">
        <v>234</v>
      </c>
      <c r="I33291" s="5">
        <v>-197868918</v>
      </c>
    </row>
    <row r="33292" spans="1:9" x14ac:dyDescent="0.25">
      <c r="A33292" t="s">
        <v>73</v>
      </c>
      <c r="B33292" t="s">
        <v>28</v>
      </c>
      <c r="C33292" t="s">
        <v>226</v>
      </c>
      <c r="D33292" t="s">
        <v>227</v>
      </c>
      <c r="E33292" t="s">
        <v>235</v>
      </c>
      <c r="F33292" t="s">
        <v>236</v>
      </c>
      <c r="G33292" t="s">
        <v>237</v>
      </c>
      <c r="H33292" t="s">
        <v>238</v>
      </c>
      <c r="I33292" s="5">
        <v>183931522.99999404</v>
      </c>
    </row>
    <row r="33293" spans="1:9" x14ac:dyDescent="0.25">
      <c r="A33293" t="s">
        <v>73</v>
      </c>
      <c r="B33293" t="s">
        <v>28</v>
      </c>
      <c r="C33293" t="s">
        <v>239</v>
      </c>
      <c r="D33293" t="s">
        <v>240</v>
      </c>
      <c r="E33293" t="s">
        <v>241</v>
      </c>
      <c r="F33293" t="s">
        <v>242</v>
      </c>
      <c r="G33293" t="s">
        <v>243</v>
      </c>
      <c r="H33293" t="s">
        <v>244</v>
      </c>
      <c r="I33293" s="4">
        <v>75003.664992000005</v>
      </c>
    </row>
    <row r="33294" spans="1:9" x14ac:dyDescent="0.25">
      <c r="A33294" t="s">
        <v>73</v>
      </c>
      <c r="B33294" t="s">
        <v>28</v>
      </c>
      <c r="C33294" t="s">
        <v>239</v>
      </c>
      <c r="D33294" t="s">
        <v>240</v>
      </c>
      <c r="E33294" t="s">
        <v>247</v>
      </c>
      <c r="F33294" t="s">
        <v>248</v>
      </c>
      <c r="G33294" t="s">
        <v>249</v>
      </c>
      <c r="H33294" t="s">
        <v>250</v>
      </c>
      <c r="I33294" s="4">
        <v>-24495100</v>
      </c>
    </row>
    <row r="33295" spans="1:9" x14ac:dyDescent="0.25">
      <c r="A33295" t="s">
        <v>73</v>
      </c>
      <c r="B33295" t="s">
        <v>28</v>
      </c>
      <c r="C33295" t="s">
        <v>263</v>
      </c>
      <c r="D33295" t="s">
        <v>264</v>
      </c>
      <c r="E33295" t="s">
        <v>265</v>
      </c>
      <c r="F33295" t="s">
        <v>264</v>
      </c>
      <c r="G33295" t="s">
        <v>266</v>
      </c>
      <c r="H33295" t="s">
        <v>267</v>
      </c>
      <c r="I33295" s="5">
        <v>5134266.4947299995</v>
      </c>
    </row>
    <row r="33296" spans="1:9" x14ac:dyDescent="0.25">
      <c r="A33296" t="s">
        <v>73</v>
      </c>
      <c r="B33296" t="s">
        <v>28</v>
      </c>
      <c r="C33296" t="s">
        <v>263</v>
      </c>
      <c r="D33296" t="s">
        <v>264</v>
      </c>
      <c r="E33296" t="s">
        <v>265</v>
      </c>
      <c r="F33296" t="s">
        <v>264</v>
      </c>
      <c r="G33296" t="s">
        <v>268</v>
      </c>
      <c r="H33296" t="s">
        <v>269</v>
      </c>
      <c r="I33296" s="5">
        <v>9794.6669999999995</v>
      </c>
    </row>
    <row r="33297" spans="1:9" x14ac:dyDescent="0.25">
      <c r="A33297" t="s">
        <v>73</v>
      </c>
      <c r="B33297" t="s">
        <v>28</v>
      </c>
      <c r="C33297" t="s">
        <v>263</v>
      </c>
      <c r="D33297" t="s">
        <v>264</v>
      </c>
      <c r="E33297" t="s">
        <v>265</v>
      </c>
      <c r="F33297" t="s">
        <v>264</v>
      </c>
      <c r="G33297" t="s">
        <v>270</v>
      </c>
      <c r="H33297" t="s">
        <v>271</v>
      </c>
      <c r="I33297" s="5">
        <v>18973376.776371002</v>
      </c>
    </row>
    <row r="33298" spans="1:9" x14ac:dyDescent="0.25">
      <c r="A33298" t="s">
        <v>73</v>
      </c>
      <c r="B33298" t="s">
        <v>28</v>
      </c>
      <c r="C33298" t="s">
        <v>263</v>
      </c>
      <c r="D33298" t="s">
        <v>264</v>
      </c>
      <c r="E33298" t="s">
        <v>265</v>
      </c>
      <c r="F33298" t="s">
        <v>264</v>
      </c>
      <c r="G33298" t="s">
        <v>272</v>
      </c>
      <c r="H33298" t="s">
        <v>273</v>
      </c>
      <c r="I33298" s="5">
        <v>202744221.79208341</v>
      </c>
    </row>
    <row r="33299" spans="1:9" x14ac:dyDescent="0.25">
      <c r="A33299" t="s">
        <v>73</v>
      </c>
      <c r="B33299" t="s">
        <v>28</v>
      </c>
      <c r="C33299" t="s">
        <v>263</v>
      </c>
      <c r="D33299" t="s">
        <v>264</v>
      </c>
      <c r="E33299" t="s">
        <v>274</v>
      </c>
      <c r="F33299" t="s">
        <v>275</v>
      </c>
      <c r="G33299" t="s">
        <v>274</v>
      </c>
      <c r="H33299" t="s">
        <v>275</v>
      </c>
      <c r="I33299" s="5">
        <v>-11129721.249701399</v>
      </c>
    </row>
    <row r="33300" spans="1:9" x14ac:dyDescent="0.25">
      <c r="A33300" t="s">
        <v>73</v>
      </c>
      <c r="B33300" t="s">
        <v>28</v>
      </c>
      <c r="C33300" t="s">
        <v>278</v>
      </c>
      <c r="D33300" t="s">
        <v>279</v>
      </c>
      <c r="E33300" t="s">
        <v>280</v>
      </c>
      <c r="F33300" t="s">
        <v>281</v>
      </c>
      <c r="G33300" t="s">
        <v>282</v>
      </c>
      <c r="H33300" t="s">
        <v>281</v>
      </c>
      <c r="I33300" s="6">
        <v>-4.5085907913744433E-6</v>
      </c>
    </row>
    <row r="33301" spans="1:9" x14ac:dyDescent="0.25">
      <c r="A33301" t="s">
        <v>73</v>
      </c>
      <c r="B33301" t="s">
        <v>28</v>
      </c>
      <c r="C33301" t="s">
        <v>278</v>
      </c>
      <c r="D33301" t="s">
        <v>279</v>
      </c>
      <c r="E33301" t="s">
        <v>283</v>
      </c>
      <c r="F33301" t="s">
        <v>284</v>
      </c>
      <c r="G33301" t="s">
        <v>285</v>
      </c>
      <c r="H33301" t="s">
        <v>286</v>
      </c>
      <c r="I33301" s="6">
        <v>-5.8207660913467401E-11</v>
      </c>
    </row>
    <row r="33302" spans="1:9" x14ac:dyDescent="0.25">
      <c r="A33302" t="s">
        <v>73</v>
      </c>
      <c r="B33302" t="s">
        <v>28</v>
      </c>
      <c r="C33302" t="s">
        <v>278</v>
      </c>
      <c r="D33302" t="s">
        <v>279</v>
      </c>
      <c r="E33302" t="s">
        <v>287</v>
      </c>
      <c r="F33302" t="s">
        <v>288</v>
      </c>
      <c r="G33302" t="s">
        <v>289</v>
      </c>
      <c r="H33302" t="s">
        <v>290</v>
      </c>
      <c r="I33302" s="6">
        <v>-0.74291130062192612</v>
      </c>
    </row>
    <row r="33303" spans="1:9" x14ac:dyDescent="0.25">
      <c r="A33303" t="s">
        <v>73</v>
      </c>
      <c r="B33303" t="s">
        <v>28</v>
      </c>
      <c r="C33303" t="s">
        <v>291</v>
      </c>
      <c r="D33303" t="s">
        <v>292</v>
      </c>
      <c r="E33303" t="s">
        <v>293</v>
      </c>
      <c r="F33303" t="s">
        <v>294</v>
      </c>
      <c r="G33303" t="s">
        <v>293</v>
      </c>
      <c r="H33303" t="s">
        <v>294</v>
      </c>
      <c r="I33303" s="6">
        <v>-474461899.93868011</v>
      </c>
    </row>
    <row r="33304" spans="1:9" x14ac:dyDescent="0.25">
      <c r="A33304" t="s">
        <v>73</v>
      </c>
      <c r="B33304" t="s">
        <v>28</v>
      </c>
      <c r="C33304" t="s">
        <v>291</v>
      </c>
      <c r="D33304" t="s">
        <v>292</v>
      </c>
      <c r="E33304" t="s">
        <v>295</v>
      </c>
      <c r="F33304" t="s">
        <v>296</v>
      </c>
      <c r="G33304" t="s">
        <v>295</v>
      </c>
      <c r="H33304" t="s">
        <v>296</v>
      </c>
      <c r="I33304" s="6">
        <v>-25787409.072267</v>
      </c>
    </row>
    <row r="33305" spans="1:9" x14ac:dyDescent="0.25">
      <c r="A33305" t="s">
        <v>73</v>
      </c>
      <c r="B33305" t="s">
        <v>28</v>
      </c>
      <c r="C33305" t="s">
        <v>291</v>
      </c>
      <c r="D33305" t="s">
        <v>292</v>
      </c>
      <c r="E33305" t="s">
        <v>297</v>
      </c>
      <c r="F33305" t="s">
        <v>298</v>
      </c>
      <c r="G33305" t="s">
        <v>297</v>
      </c>
      <c r="H33305" t="s">
        <v>298</v>
      </c>
      <c r="I33305" s="6">
        <v>-8375631.3165072007</v>
      </c>
    </row>
    <row r="33306" spans="1:9" x14ac:dyDescent="0.25">
      <c r="A33306" t="s">
        <v>73</v>
      </c>
      <c r="B33306" t="s">
        <v>28</v>
      </c>
      <c r="C33306" t="s">
        <v>356</v>
      </c>
      <c r="D33306" t="s">
        <v>357</v>
      </c>
      <c r="E33306" t="s">
        <v>307</v>
      </c>
      <c r="F33306" t="s">
        <v>308</v>
      </c>
      <c r="G33306" t="s">
        <v>307</v>
      </c>
      <c r="H33306" t="s">
        <v>308</v>
      </c>
      <c r="I33306" s="6">
        <v>-12672483.166738201</v>
      </c>
    </row>
    <row r="33307" spans="1:9" x14ac:dyDescent="0.25">
      <c r="A33307" t="s">
        <v>73</v>
      </c>
      <c r="B33307" t="s">
        <v>28</v>
      </c>
      <c r="C33307" t="s">
        <v>356</v>
      </c>
      <c r="D33307" t="s">
        <v>357</v>
      </c>
      <c r="E33307" t="s">
        <v>311</v>
      </c>
      <c r="F33307" t="s">
        <v>312</v>
      </c>
      <c r="G33307" t="s">
        <v>311</v>
      </c>
      <c r="H33307" t="s">
        <v>312</v>
      </c>
      <c r="I33307" s="6">
        <v>-2997483.4902774002</v>
      </c>
    </row>
    <row r="33308" spans="1:9" x14ac:dyDescent="0.25">
      <c r="A33308" t="s">
        <v>73</v>
      </c>
      <c r="B33308" t="s">
        <v>28</v>
      </c>
      <c r="C33308" t="s">
        <v>356</v>
      </c>
      <c r="D33308" t="s">
        <v>357</v>
      </c>
      <c r="E33308" t="s">
        <v>313</v>
      </c>
      <c r="F33308" t="s">
        <v>314</v>
      </c>
      <c r="G33308" t="s">
        <v>313</v>
      </c>
      <c r="H33308" t="s">
        <v>314</v>
      </c>
      <c r="I33308" s="6">
        <v>-57.788535299999999</v>
      </c>
    </row>
    <row r="33309" spans="1:9" x14ac:dyDescent="0.25">
      <c r="A33309" t="s">
        <v>73</v>
      </c>
      <c r="B33309" t="s">
        <v>28</v>
      </c>
      <c r="C33309" t="s">
        <v>356</v>
      </c>
      <c r="D33309" t="s">
        <v>357</v>
      </c>
      <c r="E33309" t="s">
        <v>315</v>
      </c>
      <c r="F33309" t="s">
        <v>316</v>
      </c>
      <c r="G33309" t="s">
        <v>315</v>
      </c>
      <c r="H33309" t="s">
        <v>316</v>
      </c>
      <c r="I33309" s="6">
        <v>-2818346.8665810013</v>
      </c>
    </row>
    <row r="33310" spans="1:9" x14ac:dyDescent="0.25">
      <c r="A33310" t="s">
        <v>73</v>
      </c>
      <c r="B33310" t="s">
        <v>28</v>
      </c>
      <c r="C33310" t="s">
        <v>356</v>
      </c>
      <c r="D33310" t="s">
        <v>357</v>
      </c>
      <c r="E33310" t="s">
        <v>317</v>
      </c>
      <c r="F33310" t="s">
        <v>318</v>
      </c>
      <c r="G33310" t="s">
        <v>317</v>
      </c>
      <c r="H33310" t="s">
        <v>318</v>
      </c>
      <c r="I33310" s="6">
        <v>-12670445.6268609</v>
      </c>
    </row>
    <row r="33311" spans="1:9" x14ac:dyDescent="0.25">
      <c r="A33311" t="s">
        <v>73</v>
      </c>
      <c r="B33311" t="s">
        <v>28</v>
      </c>
      <c r="C33311" t="s">
        <v>356</v>
      </c>
      <c r="D33311" t="s">
        <v>357</v>
      </c>
      <c r="E33311" t="s">
        <v>323</v>
      </c>
      <c r="F33311" t="s">
        <v>324</v>
      </c>
      <c r="G33311" t="s">
        <v>323</v>
      </c>
      <c r="H33311" t="s">
        <v>324</v>
      </c>
      <c r="I33311" s="6">
        <v>-43526351.233560905</v>
      </c>
    </row>
    <row r="33312" spans="1:9" x14ac:dyDescent="0.25">
      <c r="A33312" t="s">
        <v>73</v>
      </c>
      <c r="B33312" t="s">
        <v>28</v>
      </c>
      <c r="C33312" t="s">
        <v>356</v>
      </c>
      <c r="D33312" t="s">
        <v>357</v>
      </c>
      <c r="E33312" t="s">
        <v>325</v>
      </c>
      <c r="F33312" t="s">
        <v>326</v>
      </c>
      <c r="G33312" t="s">
        <v>325</v>
      </c>
      <c r="H33312" t="s">
        <v>326</v>
      </c>
      <c r="I33312" s="6">
        <v>-4911933.8370673982</v>
      </c>
    </row>
    <row r="33313" spans="1:9" x14ac:dyDescent="0.25">
      <c r="A33313" t="s">
        <v>73</v>
      </c>
      <c r="B33313" t="s">
        <v>28</v>
      </c>
      <c r="C33313" t="s">
        <v>356</v>
      </c>
      <c r="D33313" t="s">
        <v>357</v>
      </c>
      <c r="E33313" t="s">
        <v>335</v>
      </c>
      <c r="F33313" t="s">
        <v>336</v>
      </c>
      <c r="G33313" t="s">
        <v>335</v>
      </c>
      <c r="H33313" t="s">
        <v>336</v>
      </c>
      <c r="I33313" s="6">
        <v>-2171694.1360406997</v>
      </c>
    </row>
    <row r="33314" spans="1:9" x14ac:dyDescent="0.25">
      <c r="A33314" t="s">
        <v>73</v>
      </c>
      <c r="B33314" t="s">
        <v>28</v>
      </c>
      <c r="C33314" t="s">
        <v>356</v>
      </c>
      <c r="D33314" t="s">
        <v>357</v>
      </c>
      <c r="E33314" t="s">
        <v>337</v>
      </c>
      <c r="F33314" t="s">
        <v>338</v>
      </c>
      <c r="G33314" t="s">
        <v>337</v>
      </c>
      <c r="H33314" t="s">
        <v>338</v>
      </c>
      <c r="I33314" s="6">
        <v>457.41094889999999</v>
      </c>
    </row>
    <row r="33315" spans="1:9" x14ac:dyDescent="0.25">
      <c r="A33315" t="s">
        <v>73</v>
      </c>
      <c r="B33315" t="s">
        <v>28</v>
      </c>
      <c r="C33315" t="s">
        <v>356</v>
      </c>
      <c r="D33315" t="s">
        <v>357</v>
      </c>
      <c r="E33315" t="s">
        <v>339</v>
      </c>
      <c r="F33315" t="s">
        <v>16</v>
      </c>
      <c r="G33315" t="s">
        <v>339</v>
      </c>
      <c r="H33315" t="s">
        <v>16</v>
      </c>
      <c r="I33315" s="6">
        <v>-2728428.8851208999</v>
      </c>
    </row>
    <row r="33316" spans="1:9" x14ac:dyDescent="0.25">
      <c r="A33316" t="s">
        <v>73</v>
      </c>
      <c r="B33316" t="s">
        <v>28</v>
      </c>
      <c r="C33316" t="s">
        <v>356</v>
      </c>
      <c r="D33316" t="s">
        <v>357</v>
      </c>
      <c r="E33316" t="s">
        <v>340</v>
      </c>
      <c r="F33316" t="s">
        <v>341</v>
      </c>
      <c r="G33316" t="s">
        <v>340</v>
      </c>
      <c r="H33316" t="s">
        <v>341</v>
      </c>
      <c r="I33316" s="6">
        <v>-21884536.927977301</v>
      </c>
    </row>
    <row r="33317" spans="1:9" x14ac:dyDescent="0.25">
      <c r="A33317" t="s">
        <v>73</v>
      </c>
      <c r="B33317" t="s">
        <v>28</v>
      </c>
      <c r="C33317" t="s">
        <v>356</v>
      </c>
      <c r="D33317" t="s">
        <v>357</v>
      </c>
      <c r="E33317" t="s">
        <v>342</v>
      </c>
      <c r="F33317" t="s">
        <v>343</v>
      </c>
      <c r="G33317" t="s">
        <v>342</v>
      </c>
      <c r="H33317" t="s">
        <v>343</v>
      </c>
      <c r="I33317" s="6">
        <v>-1758075.5171741999</v>
      </c>
    </row>
    <row r="33318" spans="1:9" x14ac:dyDescent="0.25">
      <c r="A33318" t="s">
        <v>73</v>
      </c>
      <c r="B33318" t="s">
        <v>28</v>
      </c>
      <c r="C33318" t="s">
        <v>356</v>
      </c>
      <c r="D33318" t="s">
        <v>357</v>
      </c>
      <c r="E33318" t="s">
        <v>344</v>
      </c>
      <c r="F33318" t="s">
        <v>345</v>
      </c>
      <c r="G33318" t="s">
        <v>344</v>
      </c>
      <c r="H33318" t="s">
        <v>345</v>
      </c>
      <c r="I33318" s="6">
        <v>-8116471.2839540979</v>
      </c>
    </row>
    <row r="33319" spans="1:9" x14ac:dyDescent="0.25">
      <c r="A33319" t="s">
        <v>73</v>
      </c>
      <c r="B33319" t="s">
        <v>28</v>
      </c>
      <c r="C33319" t="s">
        <v>356</v>
      </c>
      <c r="D33319" t="s">
        <v>357</v>
      </c>
      <c r="E33319" t="s">
        <v>348</v>
      </c>
      <c r="F33319" t="s">
        <v>349</v>
      </c>
      <c r="G33319" t="s">
        <v>348</v>
      </c>
      <c r="H33319" t="s">
        <v>349</v>
      </c>
      <c r="I33319" s="6">
        <v>-46014946.923053116</v>
      </c>
    </row>
    <row r="33320" spans="1:9" x14ac:dyDescent="0.25">
      <c r="A33320" t="s">
        <v>73</v>
      </c>
      <c r="B33320" t="s">
        <v>28</v>
      </c>
      <c r="C33320" t="s">
        <v>356</v>
      </c>
      <c r="D33320" t="s">
        <v>357</v>
      </c>
      <c r="E33320" t="s">
        <v>350</v>
      </c>
      <c r="F33320" t="s">
        <v>351</v>
      </c>
      <c r="G33320" t="s">
        <v>350</v>
      </c>
      <c r="H33320" t="s">
        <v>351</v>
      </c>
      <c r="I33320" s="6">
        <v>-7305707.9283621013</v>
      </c>
    </row>
    <row r="33321" spans="1:9" x14ac:dyDescent="0.25">
      <c r="A33321" t="s">
        <v>73</v>
      </c>
      <c r="B33321" t="s">
        <v>28</v>
      </c>
      <c r="C33321" t="s">
        <v>358</v>
      </c>
      <c r="D33321" t="s">
        <v>359</v>
      </c>
      <c r="E33321" t="s">
        <v>360</v>
      </c>
      <c r="F33321" t="s">
        <v>361</v>
      </c>
      <c r="G33321" t="s">
        <v>299</v>
      </c>
      <c r="H33321" t="s">
        <v>300</v>
      </c>
      <c r="I33321" s="6">
        <v>-4995674.8950800989</v>
      </c>
    </row>
    <row r="33322" spans="1:9" x14ac:dyDescent="0.25">
      <c r="A33322" t="s">
        <v>73</v>
      </c>
      <c r="B33322" t="s">
        <v>28</v>
      </c>
      <c r="C33322" t="s">
        <v>358</v>
      </c>
      <c r="D33322" t="s">
        <v>359</v>
      </c>
      <c r="E33322" t="s">
        <v>360</v>
      </c>
      <c r="F33322" t="s">
        <v>361</v>
      </c>
      <c r="G33322" t="s">
        <v>301</v>
      </c>
      <c r="H33322" t="s">
        <v>302</v>
      </c>
      <c r="I33322" s="6">
        <v>-875543.31519340037</v>
      </c>
    </row>
    <row r="33323" spans="1:9" x14ac:dyDescent="0.25">
      <c r="A33323" t="s">
        <v>73</v>
      </c>
      <c r="B33323" t="s">
        <v>28</v>
      </c>
      <c r="C33323" t="s">
        <v>358</v>
      </c>
      <c r="D33323" t="s">
        <v>359</v>
      </c>
      <c r="E33323" t="s">
        <v>360</v>
      </c>
      <c r="F33323" t="s">
        <v>361</v>
      </c>
      <c r="G33323" t="s">
        <v>303</v>
      </c>
      <c r="H33323" t="s">
        <v>304</v>
      </c>
      <c r="I33323" s="6">
        <v>-2852277.5520024002</v>
      </c>
    </row>
    <row r="33324" spans="1:9" x14ac:dyDescent="0.25">
      <c r="A33324" t="s">
        <v>73</v>
      </c>
      <c r="B33324" t="s">
        <v>28</v>
      </c>
      <c r="C33324" t="s">
        <v>376</v>
      </c>
      <c r="D33324" t="s">
        <v>377</v>
      </c>
      <c r="E33324" t="s">
        <v>378</v>
      </c>
      <c r="F33324" t="s">
        <v>379</v>
      </c>
      <c r="G33324" t="s">
        <v>362</v>
      </c>
      <c r="H33324" t="s">
        <v>363</v>
      </c>
      <c r="I33324" s="2">
        <v>-67202536.484911799</v>
      </c>
    </row>
    <row r="33325" spans="1:9" x14ac:dyDescent="0.25">
      <c r="A33325" t="s">
        <v>73</v>
      </c>
      <c r="B33325" t="s">
        <v>28</v>
      </c>
      <c r="C33325" t="s">
        <v>376</v>
      </c>
      <c r="D33325" t="s">
        <v>377</v>
      </c>
      <c r="E33325" t="s">
        <v>380</v>
      </c>
      <c r="F33325" t="s">
        <v>381</v>
      </c>
      <c r="G33325" t="s">
        <v>364</v>
      </c>
      <c r="H33325" t="s">
        <v>365</v>
      </c>
      <c r="I33325" s="2">
        <v>-21085432.164515395</v>
      </c>
    </row>
    <row r="33326" spans="1:9" x14ac:dyDescent="0.25">
      <c r="A33326" t="s">
        <v>73</v>
      </c>
      <c r="B33326" t="s">
        <v>28</v>
      </c>
      <c r="C33326" t="s">
        <v>383</v>
      </c>
      <c r="D33326" t="s">
        <v>384</v>
      </c>
      <c r="E33326" t="s">
        <v>370</v>
      </c>
      <c r="F33326" t="s">
        <v>371</v>
      </c>
      <c r="G33326" t="s">
        <v>370</v>
      </c>
      <c r="H33326" t="s">
        <v>371</v>
      </c>
      <c r="I33326" s="2">
        <v>-350763148.27134877</v>
      </c>
    </row>
    <row r="33327" spans="1:9" x14ac:dyDescent="0.25">
      <c r="A33327" t="s">
        <v>73</v>
      </c>
      <c r="B33327" t="s">
        <v>28</v>
      </c>
      <c r="C33327" t="s">
        <v>383</v>
      </c>
      <c r="D33327" t="s">
        <v>384</v>
      </c>
      <c r="E33327" t="s">
        <v>372</v>
      </c>
      <c r="F33327" t="s">
        <v>373</v>
      </c>
      <c r="G33327" t="s">
        <v>372</v>
      </c>
      <c r="H33327" t="s">
        <v>373</v>
      </c>
      <c r="I33327" s="2">
        <v>-5673707.779755</v>
      </c>
    </row>
    <row r="33328" spans="1:9" x14ac:dyDescent="0.25">
      <c r="A33328" t="s">
        <v>73</v>
      </c>
      <c r="B33328" t="s">
        <v>28</v>
      </c>
      <c r="C33328" t="s">
        <v>395</v>
      </c>
      <c r="D33328" t="s">
        <v>396</v>
      </c>
      <c r="E33328" t="s">
        <v>397</v>
      </c>
      <c r="F33328" t="s">
        <v>398</v>
      </c>
      <c r="G33328" t="s">
        <v>399</v>
      </c>
      <c r="H33328" t="s">
        <v>400</v>
      </c>
      <c r="I33328" s="2">
        <v>-136175797.01989216</v>
      </c>
    </row>
    <row r="33329" spans="1:9" x14ac:dyDescent="0.25">
      <c r="A33329" t="s">
        <v>73</v>
      </c>
      <c r="B33329" t="s">
        <v>28</v>
      </c>
      <c r="C33329" t="s">
        <v>395</v>
      </c>
      <c r="D33329" t="s">
        <v>396</v>
      </c>
      <c r="E33329" t="s">
        <v>401</v>
      </c>
      <c r="F33329" t="s">
        <v>402</v>
      </c>
      <c r="G33329" t="s">
        <v>403</v>
      </c>
      <c r="H33329" t="s">
        <v>404</v>
      </c>
      <c r="I33329" s="2">
        <v>156853635.796996</v>
      </c>
    </row>
    <row r="33330" spans="1:9" x14ac:dyDescent="0.25">
      <c r="A33330" t="s">
        <v>73</v>
      </c>
      <c r="B33330" t="s">
        <v>28</v>
      </c>
      <c r="C33330" t="s">
        <v>405</v>
      </c>
      <c r="D33330" t="s">
        <v>406</v>
      </c>
      <c r="E33330" t="s">
        <v>407</v>
      </c>
      <c r="F33330" t="s">
        <v>408</v>
      </c>
      <c r="G33330" t="s">
        <v>409</v>
      </c>
      <c r="H33330" t="s">
        <v>410</v>
      </c>
      <c r="I33330" s="2">
        <v>116820736.00063151</v>
      </c>
    </row>
    <row r="33331" spans="1:9" x14ac:dyDescent="0.25">
      <c r="A33331" t="s">
        <v>73</v>
      </c>
      <c r="B33331" t="s">
        <v>28</v>
      </c>
      <c r="C33331" t="s">
        <v>411</v>
      </c>
      <c r="D33331" t="s">
        <v>412</v>
      </c>
      <c r="E33331" t="s">
        <v>417</v>
      </c>
      <c r="F33331" t="s">
        <v>418</v>
      </c>
      <c r="G33331" t="s">
        <v>419</v>
      </c>
      <c r="H33331" t="s">
        <v>420</v>
      </c>
      <c r="I33331" s="2">
        <v>-5494.3801257933937</v>
      </c>
    </row>
    <row r="33332" spans="1:9" x14ac:dyDescent="0.25">
      <c r="A33332" t="s">
        <v>73</v>
      </c>
      <c r="B33332" t="s">
        <v>29</v>
      </c>
      <c r="C33332" t="s">
        <v>97</v>
      </c>
      <c r="D33332" t="s">
        <v>98</v>
      </c>
      <c r="E33332" t="s">
        <v>101</v>
      </c>
      <c r="F33332" t="s">
        <v>102</v>
      </c>
      <c r="G33332" t="s">
        <v>101</v>
      </c>
      <c r="H33332" t="s">
        <v>102</v>
      </c>
      <c r="I33332" s="5">
        <v>128651270.637519</v>
      </c>
    </row>
    <row r="33333" spans="1:9" x14ac:dyDescent="0.25">
      <c r="A33333" t="s">
        <v>73</v>
      </c>
      <c r="B33333" t="s">
        <v>29</v>
      </c>
      <c r="C33333" t="s">
        <v>97</v>
      </c>
      <c r="D33333" t="s">
        <v>98</v>
      </c>
      <c r="E33333" t="s">
        <v>103</v>
      </c>
      <c r="F33333" t="s">
        <v>104</v>
      </c>
      <c r="G33333" t="s">
        <v>103</v>
      </c>
      <c r="H33333" t="s">
        <v>104</v>
      </c>
      <c r="I33333" s="5">
        <v>6020818.7321774997</v>
      </c>
    </row>
    <row r="33334" spans="1:9" x14ac:dyDescent="0.25">
      <c r="A33334" t="s">
        <v>73</v>
      </c>
      <c r="B33334" t="s">
        <v>29</v>
      </c>
      <c r="C33334" t="s">
        <v>97</v>
      </c>
      <c r="D33334" t="s">
        <v>98</v>
      </c>
      <c r="E33334" t="s">
        <v>105</v>
      </c>
      <c r="F33334" t="s">
        <v>106</v>
      </c>
      <c r="G33334" t="s">
        <v>105</v>
      </c>
      <c r="H33334" t="s">
        <v>106</v>
      </c>
      <c r="I33334" s="5">
        <v>-3608919.1460205</v>
      </c>
    </row>
    <row r="33335" spans="1:9" x14ac:dyDescent="0.25">
      <c r="A33335" t="s">
        <v>73</v>
      </c>
      <c r="B33335" t="s">
        <v>29</v>
      </c>
      <c r="C33335" t="s">
        <v>97</v>
      </c>
      <c r="D33335" t="s">
        <v>98</v>
      </c>
      <c r="E33335" t="s">
        <v>107</v>
      </c>
      <c r="F33335" t="s">
        <v>108</v>
      </c>
      <c r="G33335" t="s">
        <v>107</v>
      </c>
      <c r="H33335" t="s">
        <v>108</v>
      </c>
      <c r="I33335" s="5">
        <v>-10282270.523751</v>
      </c>
    </row>
    <row r="33336" spans="1:9" x14ac:dyDescent="0.25">
      <c r="A33336" t="s">
        <v>73</v>
      </c>
      <c r="B33336" t="s">
        <v>29</v>
      </c>
      <c r="C33336" t="s">
        <v>97</v>
      </c>
      <c r="D33336" t="s">
        <v>98</v>
      </c>
      <c r="E33336" t="s">
        <v>109</v>
      </c>
      <c r="F33336" t="s">
        <v>110</v>
      </c>
      <c r="G33336" t="s">
        <v>109</v>
      </c>
      <c r="H33336" t="s">
        <v>110</v>
      </c>
      <c r="I33336" s="5">
        <v>-492195.10124069999</v>
      </c>
    </row>
    <row r="33337" spans="1:9" x14ac:dyDescent="0.25">
      <c r="A33337" t="s">
        <v>73</v>
      </c>
      <c r="B33337" t="s">
        <v>29</v>
      </c>
      <c r="C33337" t="s">
        <v>111</v>
      </c>
      <c r="D33337" t="s">
        <v>112</v>
      </c>
      <c r="E33337" t="s">
        <v>113</v>
      </c>
      <c r="F33337" t="s">
        <v>114</v>
      </c>
      <c r="G33337" t="s">
        <v>121</v>
      </c>
      <c r="H33337" t="s">
        <v>122</v>
      </c>
      <c r="I33337" s="4">
        <v>12282502.5037509</v>
      </c>
    </row>
    <row r="33338" spans="1:9" x14ac:dyDescent="0.25">
      <c r="A33338" t="s">
        <v>73</v>
      </c>
      <c r="B33338" t="s">
        <v>29</v>
      </c>
      <c r="C33338" t="s">
        <v>111</v>
      </c>
      <c r="D33338" t="s">
        <v>112</v>
      </c>
      <c r="E33338" t="s">
        <v>113</v>
      </c>
      <c r="F33338" t="s">
        <v>114</v>
      </c>
      <c r="G33338" t="s">
        <v>123</v>
      </c>
      <c r="H33338" t="s">
        <v>124</v>
      </c>
      <c r="I33338" s="4">
        <v>39735833.525831096</v>
      </c>
    </row>
    <row r="33339" spans="1:9" x14ac:dyDescent="0.25">
      <c r="A33339" t="s">
        <v>73</v>
      </c>
      <c r="B33339" t="s">
        <v>29</v>
      </c>
      <c r="C33339" t="s">
        <v>111</v>
      </c>
      <c r="D33339" t="s">
        <v>112</v>
      </c>
      <c r="E33339" t="s">
        <v>113</v>
      </c>
      <c r="F33339" t="s">
        <v>114</v>
      </c>
      <c r="G33339" t="s">
        <v>125</v>
      </c>
      <c r="H33339" t="s">
        <v>126</v>
      </c>
      <c r="I33339" s="4">
        <v>805602.89725350006</v>
      </c>
    </row>
    <row r="33340" spans="1:9" x14ac:dyDescent="0.25">
      <c r="A33340" t="s">
        <v>73</v>
      </c>
      <c r="B33340" t="s">
        <v>29</v>
      </c>
      <c r="C33340" t="s">
        <v>111</v>
      </c>
      <c r="D33340" t="s">
        <v>112</v>
      </c>
      <c r="E33340" t="s">
        <v>113</v>
      </c>
      <c r="F33340" t="s">
        <v>114</v>
      </c>
      <c r="G33340" t="s">
        <v>127</v>
      </c>
      <c r="H33340" t="s">
        <v>128</v>
      </c>
      <c r="I33340" s="4">
        <v>2872552.2964296001</v>
      </c>
    </row>
    <row r="33341" spans="1:9" x14ac:dyDescent="0.25">
      <c r="A33341" t="s">
        <v>73</v>
      </c>
      <c r="B33341" t="s">
        <v>29</v>
      </c>
      <c r="C33341" t="s">
        <v>111</v>
      </c>
      <c r="D33341" t="s">
        <v>112</v>
      </c>
      <c r="E33341" t="s">
        <v>113</v>
      </c>
      <c r="F33341" t="s">
        <v>114</v>
      </c>
      <c r="G33341" t="s">
        <v>129</v>
      </c>
      <c r="H33341" t="s">
        <v>130</v>
      </c>
      <c r="I33341" s="4">
        <v>45002092.959306598</v>
      </c>
    </row>
    <row r="33342" spans="1:9" x14ac:dyDescent="0.25">
      <c r="A33342" t="s">
        <v>73</v>
      </c>
      <c r="B33342" t="s">
        <v>29</v>
      </c>
      <c r="C33342" t="s">
        <v>111</v>
      </c>
      <c r="D33342" t="s">
        <v>112</v>
      </c>
      <c r="E33342" t="s">
        <v>113</v>
      </c>
      <c r="F33342" t="s">
        <v>114</v>
      </c>
      <c r="G33342" t="s">
        <v>131</v>
      </c>
      <c r="H33342" t="s">
        <v>132</v>
      </c>
      <c r="I33342" s="4">
        <v>2503371.4099920001</v>
      </c>
    </row>
    <row r="33343" spans="1:9" x14ac:dyDescent="0.25">
      <c r="A33343" t="s">
        <v>73</v>
      </c>
      <c r="B33343" t="s">
        <v>29</v>
      </c>
      <c r="C33343" t="s">
        <v>111</v>
      </c>
      <c r="D33343" t="s">
        <v>112</v>
      </c>
      <c r="E33343" t="s">
        <v>113</v>
      </c>
      <c r="F33343" t="s">
        <v>114</v>
      </c>
      <c r="G33343" t="s">
        <v>133</v>
      </c>
      <c r="H33343" t="s">
        <v>134</v>
      </c>
      <c r="I33343" s="4">
        <v>5650245.3347979002</v>
      </c>
    </row>
    <row r="33344" spans="1:9" x14ac:dyDescent="0.25">
      <c r="A33344" t="s">
        <v>73</v>
      </c>
      <c r="B33344" t="s">
        <v>29</v>
      </c>
      <c r="C33344" t="s">
        <v>111</v>
      </c>
      <c r="D33344" t="s">
        <v>112</v>
      </c>
      <c r="E33344" t="s">
        <v>113</v>
      </c>
      <c r="F33344" t="s">
        <v>114</v>
      </c>
      <c r="G33344" t="s">
        <v>139</v>
      </c>
      <c r="H33344" t="s">
        <v>140</v>
      </c>
      <c r="I33344" s="4">
        <v>21751288.316503502</v>
      </c>
    </row>
    <row r="33345" spans="1:9" x14ac:dyDescent="0.25">
      <c r="A33345" t="s">
        <v>73</v>
      </c>
      <c r="B33345" t="s">
        <v>29</v>
      </c>
      <c r="C33345" t="s">
        <v>111</v>
      </c>
      <c r="D33345" t="s">
        <v>112</v>
      </c>
      <c r="E33345" t="s">
        <v>113</v>
      </c>
      <c r="F33345" t="s">
        <v>114</v>
      </c>
      <c r="G33345" t="s">
        <v>141</v>
      </c>
      <c r="H33345" t="s">
        <v>142</v>
      </c>
      <c r="I33345" s="4">
        <v>9792484.0628135987</v>
      </c>
    </row>
    <row r="33346" spans="1:9" x14ac:dyDescent="0.25">
      <c r="A33346" t="s">
        <v>73</v>
      </c>
      <c r="B33346" t="s">
        <v>29</v>
      </c>
      <c r="C33346" t="s">
        <v>111</v>
      </c>
      <c r="D33346" t="s">
        <v>112</v>
      </c>
      <c r="E33346" t="s">
        <v>113</v>
      </c>
      <c r="F33346" t="s">
        <v>114</v>
      </c>
      <c r="G33346" t="s">
        <v>145</v>
      </c>
      <c r="H33346" t="s">
        <v>146</v>
      </c>
      <c r="I33346" s="4">
        <v>199477154.0969958</v>
      </c>
    </row>
    <row r="33347" spans="1:9" x14ac:dyDescent="0.25">
      <c r="A33347" t="s">
        <v>73</v>
      </c>
      <c r="B33347" t="s">
        <v>29</v>
      </c>
      <c r="C33347" t="s">
        <v>111</v>
      </c>
      <c r="D33347" t="s">
        <v>112</v>
      </c>
      <c r="E33347" t="s">
        <v>147</v>
      </c>
      <c r="F33347" t="s">
        <v>148</v>
      </c>
      <c r="G33347" t="s">
        <v>149</v>
      </c>
      <c r="H33347" t="s">
        <v>150</v>
      </c>
      <c r="I33347" s="4">
        <v>6147672.4427300999</v>
      </c>
    </row>
    <row r="33348" spans="1:9" x14ac:dyDescent="0.25">
      <c r="A33348" t="s">
        <v>73</v>
      </c>
      <c r="B33348" t="s">
        <v>29</v>
      </c>
      <c r="C33348" t="s">
        <v>111</v>
      </c>
      <c r="D33348" t="s">
        <v>112</v>
      </c>
      <c r="E33348" t="s">
        <v>147</v>
      </c>
      <c r="F33348" t="s">
        <v>148</v>
      </c>
      <c r="G33348" t="s">
        <v>151</v>
      </c>
      <c r="H33348" t="s">
        <v>152</v>
      </c>
      <c r="I33348" s="4">
        <v>1786125.3501402</v>
      </c>
    </row>
    <row r="33349" spans="1:9" x14ac:dyDescent="0.25">
      <c r="A33349" t="s">
        <v>73</v>
      </c>
      <c r="B33349" t="s">
        <v>29</v>
      </c>
      <c r="C33349" t="s">
        <v>111</v>
      </c>
      <c r="D33349" t="s">
        <v>112</v>
      </c>
      <c r="E33349" t="s">
        <v>153</v>
      </c>
      <c r="F33349" t="s">
        <v>154</v>
      </c>
      <c r="G33349" t="s">
        <v>155</v>
      </c>
      <c r="H33349" t="s">
        <v>156</v>
      </c>
      <c r="I33349" s="4">
        <v>-141269.226</v>
      </c>
    </row>
    <row r="33350" spans="1:9" x14ac:dyDescent="0.25">
      <c r="A33350" t="s">
        <v>73</v>
      </c>
      <c r="B33350" t="s">
        <v>29</v>
      </c>
      <c r="C33350" t="s">
        <v>111</v>
      </c>
      <c r="D33350" t="s">
        <v>112</v>
      </c>
      <c r="E33350" t="s">
        <v>153</v>
      </c>
      <c r="F33350" t="s">
        <v>154</v>
      </c>
      <c r="G33350" t="s">
        <v>158</v>
      </c>
      <c r="H33350" t="s">
        <v>18</v>
      </c>
      <c r="I33350" s="4">
        <v>-11375448.120911401</v>
      </c>
    </row>
    <row r="33351" spans="1:9" x14ac:dyDescent="0.25">
      <c r="A33351" t="s">
        <v>73</v>
      </c>
      <c r="B33351" t="s">
        <v>29</v>
      </c>
      <c r="C33351" t="s">
        <v>111</v>
      </c>
      <c r="D33351" t="s">
        <v>112</v>
      </c>
      <c r="E33351" t="s">
        <v>153</v>
      </c>
      <c r="F33351" t="s">
        <v>154</v>
      </c>
      <c r="G33351" t="s">
        <v>159</v>
      </c>
      <c r="H33351" t="s">
        <v>19</v>
      </c>
      <c r="I33351" s="4">
        <v>-35554378.460677803</v>
      </c>
    </row>
    <row r="33352" spans="1:9" x14ac:dyDescent="0.25">
      <c r="A33352" t="s">
        <v>73</v>
      </c>
      <c r="B33352" t="s">
        <v>29</v>
      </c>
      <c r="C33352" t="s">
        <v>111</v>
      </c>
      <c r="D33352" t="s">
        <v>112</v>
      </c>
      <c r="E33352" t="s">
        <v>153</v>
      </c>
      <c r="F33352" t="s">
        <v>154</v>
      </c>
      <c r="G33352" t="s">
        <v>160</v>
      </c>
      <c r="H33352" t="s">
        <v>20</v>
      </c>
      <c r="I33352" s="4">
        <v>-647618.49462000001</v>
      </c>
    </row>
    <row r="33353" spans="1:9" x14ac:dyDescent="0.25">
      <c r="A33353" t="s">
        <v>73</v>
      </c>
      <c r="B33353" t="s">
        <v>29</v>
      </c>
      <c r="C33353" t="s">
        <v>111</v>
      </c>
      <c r="D33353" t="s">
        <v>112</v>
      </c>
      <c r="E33353" t="s">
        <v>153</v>
      </c>
      <c r="F33353" t="s">
        <v>154</v>
      </c>
      <c r="G33353" t="s">
        <v>161</v>
      </c>
      <c r="H33353" t="s">
        <v>21</v>
      </c>
      <c r="I33353" s="4">
        <v>-2569452.1085853004</v>
      </c>
    </row>
    <row r="33354" spans="1:9" x14ac:dyDescent="0.25">
      <c r="A33354" t="s">
        <v>73</v>
      </c>
      <c r="B33354" t="s">
        <v>29</v>
      </c>
      <c r="C33354" t="s">
        <v>111</v>
      </c>
      <c r="D33354" t="s">
        <v>112</v>
      </c>
      <c r="E33354" t="s">
        <v>153</v>
      </c>
      <c r="F33354" t="s">
        <v>154</v>
      </c>
      <c r="G33354" t="s">
        <v>162</v>
      </c>
      <c r="H33354" t="s">
        <v>22</v>
      </c>
      <c r="I33354" s="4">
        <v>-34013633.719835997</v>
      </c>
    </row>
    <row r="33355" spans="1:9" x14ac:dyDescent="0.25">
      <c r="A33355" t="s">
        <v>73</v>
      </c>
      <c r="B33355" t="s">
        <v>29</v>
      </c>
      <c r="C33355" t="s">
        <v>111</v>
      </c>
      <c r="D33355" t="s">
        <v>112</v>
      </c>
      <c r="E33355" t="s">
        <v>153</v>
      </c>
      <c r="F33355" t="s">
        <v>154</v>
      </c>
      <c r="G33355" t="s">
        <v>163</v>
      </c>
      <c r="H33355" t="s">
        <v>15</v>
      </c>
      <c r="I33355" s="4">
        <v>-2389157.2589028003</v>
      </c>
    </row>
    <row r="33356" spans="1:9" x14ac:dyDescent="0.25">
      <c r="A33356" t="s">
        <v>73</v>
      </c>
      <c r="B33356" t="s">
        <v>29</v>
      </c>
      <c r="C33356" t="s">
        <v>111</v>
      </c>
      <c r="D33356" t="s">
        <v>112</v>
      </c>
      <c r="E33356" t="s">
        <v>153</v>
      </c>
      <c r="F33356" t="s">
        <v>154</v>
      </c>
      <c r="G33356" t="s">
        <v>164</v>
      </c>
      <c r="H33356" t="s">
        <v>23</v>
      </c>
      <c r="I33356" s="4">
        <v>-5289411.4414851004</v>
      </c>
    </row>
    <row r="33357" spans="1:9" x14ac:dyDescent="0.25">
      <c r="A33357" t="s">
        <v>73</v>
      </c>
      <c r="B33357" t="s">
        <v>29</v>
      </c>
      <c r="C33357" t="s">
        <v>111</v>
      </c>
      <c r="D33357" t="s">
        <v>112</v>
      </c>
      <c r="E33357" t="s">
        <v>153</v>
      </c>
      <c r="F33357" t="s">
        <v>154</v>
      </c>
      <c r="G33357" t="s">
        <v>169</v>
      </c>
      <c r="H33357" t="s">
        <v>24</v>
      </c>
      <c r="I33357" s="4">
        <v>-18097489.955514602</v>
      </c>
    </row>
    <row r="33358" spans="1:9" x14ac:dyDescent="0.25">
      <c r="A33358" t="s">
        <v>73</v>
      </c>
      <c r="B33358" t="s">
        <v>29</v>
      </c>
      <c r="C33358" t="s">
        <v>111</v>
      </c>
      <c r="D33358" t="s">
        <v>112</v>
      </c>
      <c r="E33358" t="s">
        <v>153</v>
      </c>
      <c r="F33358" t="s">
        <v>154</v>
      </c>
      <c r="G33358" t="s">
        <v>170</v>
      </c>
      <c r="H33358" t="s">
        <v>25</v>
      </c>
      <c r="I33358" s="4">
        <v>-8787553.3148717992</v>
      </c>
    </row>
    <row r="33359" spans="1:9" x14ac:dyDescent="0.25">
      <c r="A33359" t="s">
        <v>73</v>
      </c>
      <c r="B33359" t="s">
        <v>29</v>
      </c>
      <c r="C33359" t="s">
        <v>111</v>
      </c>
      <c r="D33359" t="s">
        <v>112</v>
      </c>
      <c r="E33359" t="s">
        <v>153</v>
      </c>
      <c r="F33359" t="s">
        <v>154</v>
      </c>
      <c r="G33359" t="s">
        <v>172</v>
      </c>
      <c r="H33359" t="s">
        <v>26</v>
      </c>
      <c r="I33359" s="4">
        <v>-155194533.1969164</v>
      </c>
    </row>
    <row r="33360" spans="1:9" x14ac:dyDescent="0.25">
      <c r="A33360" t="s">
        <v>73</v>
      </c>
      <c r="B33360" t="s">
        <v>29</v>
      </c>
      <c r="C33360" t="s">
        <v>111</v>
      </c>
      <c r="D33360" t="s">
        <v>112</v>
      </c>
      <c r="E33360" t="s">
        <v>153</v>
      </c>
      <c r="F33360" t="s">
        <v>154</v>
      </c>
      <c r="G33360" t="s">
        <v>173</v>
      </c>
      <c r="H33360" t="s">
        <v>174</v>
      </c>
      <c r="I33360" s="4">
        <v>-2359673.3623707001</v>
      </c>
    </row>
    <row r="33361" spans="1:9" x14ac:dyDescent="0.25">
      <c r="A33361" t="s">
        <v>73</v>
      </c>
      <c r="B33361" t="s">
        <v>29</v>
      </c>
      <c r="C33361" t="s">
        <v>177</v>
      </c>
      <c r="D33361" t="s">
        <v>178</v>
      </c>
      <c r="E33361" t="s">
        <v>179</v>
      </c>
      <c r="F33361" t="s">
        <v>180</v>
      </c>
      <c r="G33361" t="s">
        <v>181</v>
      </c>
      <c r="H33361" t="s">
        <v>182</v>
      </c>
      <c r="I33361" s="4">
        <v>545184023.45125139</v>
      </c>
    </row>
    <row r="33362" spans="1:9" x14ac:dyDescent="0.25">
      <c r="A33362" t="s">
        <v>73</v>
      </c>
      <c r="B33362" t="s">
        <v>29</v>
      </c>
      <c r="C33362" t="s">
        <v>177</v>
      </c>
      <c r="D33362" t="s">
        <v>178</v>
      </c>
      <c r="E33362" t="s">
        <v>179</v>
      </c>
      <c r="F33362" t="s">
        <v>180</v>
      </c>
      <c r="G33362" t="s">
        <v>183</v>
      </c>
      <c r="H33362" t="s">
        <v>184</v>
      </c>
      <c r="I33362" s="4">
        <v>12997964.535091501</v>
      </c>
    </row>
    <row r="33363" spans="1:9" x14ac:dyDescent="0.25">
      <c r="A33363" t="s">
        <v>73</v>
      </c>
      <c r="B33363" t="s">
        <v>29</v>
      </c>
      <c r="C33363" t="s">
        <v>177</v>
      </c>
      <c r="D33363" t="s">
        <v>178</v>
      </c>
      <c r="E33363" t="s">
        <v>185</v>
      </c>
      <c r="F33363" t="s">
        <v>186</v>
      </c>
      <c r="G33363" t="s">
        <v>187</v>
      </c>
      <c r="H33363" t="s">
        <v>27</v>
      </c>
      <c r="I33363" s="4">
        <v>-137117828.98987591</v>
      </c>
    </row>
    <row r="33364" spans="1:9" x14ac:dyDescent="0.25">
      <c r="A33364" t="s">
        <v>73</v>
      </c>
      <c r="B33364" t="s">
        <v>29</v>
      </c>
      <c r="C33364" t="s">
        <v>177</v>
      </c>
      <c r="D33364" t="s">
        <v>178</v>
      </c>
      <c r="E33364" t="s">
        <v>185</v>
      </c>
      <c r="F33364" t="s">
        <v>186</v>
      </c>
      <c r="G33364" t="s">
        <v>188</v>
      </c>
      <c r="H33364" t="s">
        <v>189</v>
      </c>
      <c r="I33364" s="4">
        <v>-5932215.6826962009</v>
      </c>
    </row>
    <row r="33365" spans="1:9" x14ac:dyDescent="0.25">
      <c r="A33365" t="s">
        <v>73</v>
      </c>
      <c r="B33365" t="s">
        <v>29</v>
      </c>
      <c r="C33365" t="s">
        <v>192</v>
      </c>
      <c r="D33365" t="s">
        <v>193</v>
      </c>
      <c r="E33365" t="s">
        <v>194</v>
      </c>
      <c r="F33365" t="s">
        <v>195</v>
      </c>
      <c r="G33365" t="s">
        <v>194</v>
      </c>
      <c r="H33365" t="s">
        <v>195</v>
      </c>
      <c r="I33365" s="5">
        <v>1220580.2395625999</v>
      </c>
    </row>
    <row r="33366" spans="1:9" x14ac:dyDescent="0.25">
      <c r="A33366" t="s">
        <v>73</v>
      </c>
      <c r="B33366" t="s">
        <v>29</v>
      </c>
      <c r="C33366" t="s">
        <v>192</v>
      </c>
      <c r="D33366" t="s">
        <v>193</v>
      </c>
      <c r="E33366" t="s">
        <v>196</v>
      </c>
      <c r="F33366" t="s">
        <v>197</v>
      </c>
      <c r="G33366" t="s">
        <v>196</v>
      </c>
      <c r="H33366" t="s">
        <v>197</v>
      </c>
      <c r="I33366" s="5">
        <v>7488754.323004799</v>
      </c>
    </row>
    <row r="33367" spans="1:9" x14ac:dyDescent="0.25">
      <c r="A33367" t="s">
        <v>73</v>
      </c>
      <c r="B33367" t="s">
        <v>29</v>
      </c>
      <c r="C33367" t="s">
        <v>192</v>
      </c>
      <c r="D33367" t="s">
        <v>193</v>
      </c>
      <c r="E33367" t="s">
        <v>198</v>
      </c>
      <c r="F33367" t="s">
        <v>199</v>
      </c>
      <c r="G33367" t="s">
        <v>198</v>
      </c>
      <c r="H33367" t="s">
        <v>199</v>
      </c>
      <c r="I33367" s="5">
        <v>-5487884.6133561004</v>
      </c>
    </row>
    <row r="33368" spans="1:9" x14ac:dyDescent="0.25">
      <c r="A33368" t="s">
        <v>73</v>
      </c>
      <c r="B33368" t="s">
        <v>29</v>
      </c>
      <c r="C33368" t="s">
        <v>192</v>
      </c>
      <c r="D33368" t="s">
        <v>193</v>
      </c>
      <c r="E33368" t="s">
        <v>200</v>
      </c>
      <c r="F33368" t="s">
        <v>201</v>
      </c>
      <c r="G33368" t="s">
        <v>200</v>
      </c>
      <c r="H33368" t="s">
        <v>201</v>
      </c>
      <c r="I33368" s="5">
        <v>997128.65040300007</v>
      </c>
    </row>
    <row r="33369" spans="1:9" x14ac:dyDescent="0.25">
      <c r="A33369" t="s">
        <v>73</v>
      </c>
      <c r="B33369" t="s">
        <v>29</v>
      </c>
      <c r="C33369" t="s">
        <v>192</v>
      </c>
      <c r="D33369" t="s">
        <v>193</v>
      </c>
      <c r="E33369" t="s">
        <v>204</v>
      </c>
      <c r="F33369" t="s">
        <v>205</v>
      </c>
      <c r="G33369" t="s">
        <v>204</v>
      </c>
      <c r="H33369" t="s">
        <v>205</v>
      </c>
      <c r="I33369" s="5">
        <v>2613480.6809999999</v>
      </c>
    </row>
    <row r="33370" spans="1:9" x14ac:dyDescent="0.25">
      <c r="A33370" t="s">
        <v>73</v>
      </c>
      <c r="B33370" t="s">
        <v>29</v>
      </c>
      <c r="C33370" t="s">
        <v>192</v>
      </c>
      <c r="D33370" t="s">
        <v>193</v>
      </c>
      <c r="E33370" t="s">
        <v>210</v>
      </c>
      <c r="F33370" t="s">
        <v>211</v>
      </c>
      <c r="G33370" t="s">
        <v>210</v>
      </c>
      <c r="H33370" t="s">
        <v>211</v>
      </c>
      <c r="I33370" s="5">
        <v>223342.61004239999</v>
      </c>
    </row>
    <row r="33371" spans="1:9" x14ac:dyDescent="0.25">
      <c r="A33371" t="s">
        <v>73</v>
      </c>
      <c r="B33371" t="s">
        <v>29</v>
      </c>
      <c r="C33371" t="s">
        <v>192</v>
      </c>
      <c r="D33371" t="s">
        <v>193</v>
      </c>
      <c r="E33371" t="s">
        <v>212</v>
      </c>
      <c r="F33371" t="s">
        <v>213</v>
      </c>
      <c r="G33371" t="s">
        <v>212</v>
      </c>
      <c r="H33371" t="s">
        <v>213</v>
      </c>
      <c r="I33371" s="5">
        <v>1447745.1912341998</v>
      </c>
    </row>
    <row r="33372" spans="1:9" x14ac:dyDescent="0.25">
      <c r="A33372" t="s">
        <v>73</v>
      </c>
      <c r="B33372" t="s">
        <v>29</v>
      </c>
      <c r="C33372" t="s">
        <v>192</v>
      </c>
      <c r="D33372" t="s">
        <v>193</v>
      </c>
      <c r="E33372" t="s">
        <v>214</v>
      </c>
      <c r="F33372" t="s">
        <v>215</v>
      </c>
      <c r="G33372" t="s">
        <v>214</v>
      </c>
      <c r="H33372" t="s">
        <v>215</v>
      </c>
      <c r="I33372" s="5">
        <v>26002651.467208803</v>
      </c>
    </row>
    <row r="33373" spans="1:9" x14ac:dyDescent="0.25">
      <c r="A33373" t="s">
        <v>73</v>
      </c>
      <c r="B33373" t="s">
        <v>29</v>
      </c>
      <c r="C33373" t="s">
        <v>192</v>
      </c>
      <c r="D33373" t="s">
        <v>193</v>
      </c>
      <c r="E33373" t="s">
        <v>220</v>
      </c>
      <c r="F33373" t="s">
        <v>221</v>
      </c>
      <c r="G33373" t="s">
        <v>220</v>
      </c>
      <c r="H33373" t="s">
        <v>221</v>
      </c>
      <c r="I33373" s="5">
        <v>656922.08221799997</v>
      </c>
    </row>
    <row r="33374" spans="1:9" x14ac:dyDescent="0.25">
      <c r="A33374" t="s">
        <v>73</v>
      </c>
      <c r="B33374" t="s">
        <v>29</v>
      </c>
      <c r="C33374" t="s">
        <v>226</v>
      </c>
      <c r="D33374" t="s">
        <v>227</v>
      </c>
      <c r="E33374" t="s">
        <v>231</v>
      </c>
      <c r="F33374" t="s">
        <v>232</v>
      </c>
      <c r="G33374" t="s">
        <v>233</v>
      </c>
      <c r="H33374" t="s">
        <v>234</v>
      </c>
      <c r="I33374" s="5">
        <v>-53326773</v>
      </c>
    </row>
    <row r="33375" spans="1:9" x14ac:dyDescent="0.25">
      <c r="A33375" t="s">
        <v>73</v>
      </c>
      <c r="B33375" t="s">
        <v>29</v>
      </c>
      <c r="C33375" t="s">
        <v>226</v>
      </c>
      <c r="D33375" t="s">
        <v>227</v>
      </c>
      <c r="E33375" t="s">
        <v>235</v>
      </c>
      <c r="F33375" t="s">
        <v>236</v>
      </c>
      <c r="G33375" t="s">
        <v>237</v>
      </c>
      <c r="H33375" t="s">
        <v>238</v>
      </c>
      <c r="I33375" s="5">
        <v>518366380.59007883</v>
      </c>
    </row>
    <row r="33376" spans="1:9" x14ac:dyDescent="0.25">
      <c r="A33376" t="s">
        <v>73</v>
      </c>
      <c r="B33376" t="s">
        <v>29</v>
      </c>
      <c r="C33376" t="s">
        <v>239</v>
      </c>
      <c r="D33376" t="s">
        <v>240</v>
      </c>
      <c r="E33376" t="s">
        <v>247</v>
      </c>
      <c r="F33376" t="s">
        <v>248</v>
      </c>
      <c r="G33376" t="s">
        <v>249</v>
      </c>
      <c r="H33376" t="s">
        <v>250</v>
      </c>
      <c r="I33376" s="4">
        <v>-203090</v>
      </c>
    </row>
    <row r="33377" spans="1:9" x14ac:dyDescent="0.25">
      <c r="A33377" t="s">
        <v>73</v>
      </c>
      <c r="B33377" t="s">
        <v>29</v>
      </c>
      <c r="C33377" t="s">
        <v>263</v>
      </c>
      <c r="D33377" t="s">
        <v>264</v>
      </c>
      <c r="E33377" t="s">
        <v>265</v>
      </c>
      <c r="F33377" t="s">
        <v>264</v>
      </c>
      <c r="G33377" t="s">
        <v>266</v>
      </c>
      <c r="H33377" t="s">
        <v>267</v>
      </c>
      <c r="I33377" s="5">
        <v>2522664.75</v>
      </c>
    </row>
    <row r="33378" spans="1:9" x14ac:dyDescent="0.25">
      <c r="A33378" t="s">
        <v>73</v>
      </c>
      <c r="B33378" t="s">
        <v>29</v>
      </c>
      <c r="C33378" t="s">
        <v>263</v>
      </c>
      <c r="D33378" t="s">
        <v>264</v>
      </c>
      <c r="E33378" t="s">
        <v>265</v>
      </c>
      <c r="F33378" t="s">
        <v>264</v>
      </c>
      <c r="G33378" t="s">
        <v>268</v>
      </c>
      <c r="H33378" t="s">
        <v>269</v>
      </c>
      <c r="I33378" s="5">
        <v>88797.799200000009</v>
      </c>
    </row>
    <row r="33379" spans="1:9" x14ac:dyDescent="0.25">
      <c r="A33379" t="s">
        <v>73</v>
      </c>
      <c r="B33379" t="s">
        <v>29</v>
      </c>
      <c r="C33379" t="s">
        <v>263</v>
      </c>
      <c r="D33379" t="s">
        <v>264</v>
      </c>
      <c r="E33379" t="s">
        <v>265</v>
      </c>
      <c r="F33379" t="s">
        <v>264</v>
      </c>
      <c r="G33379" t="s">
        <v>270</v>
      </c>
      <c r="H33379" t="s">
        <v>271</v>
      </c>
      <c r="I33379" s="5">
        <v>8032738.7224971</v>
      </c>
    </row>
    <row r="33380" spans="1:9" x14ac:dyDescent="0.25">
      <c r="A33380" t="s">
        <v>73</v>
      </c>
      <c r="B33380" t="s">
        <v>29</v>
      </c>
      <c r="C33380" t="s">
        <v>263</v>
      </c>
      <c r="D33380" t="s">
        <v>264</v>
      </c>
      <c r="E33380" t="s">
        <v>265</v>
      </c>
      <c r="F33380" t="s">
        <v>264</v>
      </c>
      <c r="G33380" t="s">
        <v>272</v>
      </c>
      <c r="H33380" t="s">
        <v>273</v>
      </c>
      <c r="I33380" s="5">
        <v>120034824.62730999</v>
      </c>
    </row>
    <row r="33381" spans="1:9" x14ac:dyDescent="0.25">
      <c r="A33381" t="s">
        <v>73</v>
      </c>
      <c r="B33381" t="s">
        <v>29</v>
      </c>
      <c r="C33381" t="s">
        <v>263</v>
      </c>
      <c r="D33381" t="s">
        <v>264</v>
      </c>
      <c r="E33381" t="s">
        <v>274</v>
      </c>
      <c r="F33381" t="s">
        <v>275</v>
      </c>
      <c r="G33381" t="s">
        <v>274</v>
      </c>
      <c r="H33381" t="s">
        <v>275</v>
      </c>
      <c r="I33381" s="5">
        <v>-1696894.6616690999</v>
      </c>
    </row>
    <row r="33382" spans="1:9" x14ac:dyDescent="0.25">
      <c r="A33382" t="s">
        <v>73</v>
      </c>
      <c r="B33382" t="s">
        <v>29</v>
      </c>
      <c r="C33382" t="s">
        <v>278</v>
      </c>
      <c r="D33382" t="s">
        <v>279</v>
      </c>
      <c r="E33382" t="s">
        <v>280</v>
      </c>
      <c r="F33382" t="s">
        <v>281</v>
      </c>
      <c r="G33382" t="s">
        <v>282</v>
      </c>
      <c r="H33382" t="s">
        <v>281</v>
      </c>
      <c r="I33382" s="6">
        <v>-6.519258022308347E-8</v>
      </c>
    </row>
    <row r="33383" spans="1:9" x14ac:dyDescent="0.25">
      <c r="A33383" t="s">
        <v>73</v>
      </c>
      <c r="B33383" t="s">
        <v>29</v>
      </c>
      <c r="C33383" t="s">
        <v>278</v>
      </c>
      <c r="D33383" t="s">
        <v>279</v>
      </c>
      <c r="E33383" t="s">
        <v>287</v>
      </c>
      <c r="F33383" t="s">
        <v>288</v>
      </c>
      <c r="G33383" t="s">
        <v>289</v>
      </c>
      <c r="H33383" t="s">
        <v>290</v>
      </c>
      <c r="I33383" s="6">
        <v>14.27809910104909</v>
      </c>
    </row>
    <row r="33384" spans="1:9" x14ac:dyDescent="0.25">
      <c r="A33384" t="s">
        <v>73</v>
      </c>
      <c r="B33384" t="s">
        <v>29</v>
      </c>
      <c r="C33384" t="s">
        <v>291</v>
      </c>
      <c r="D33384" t="s">
        <v>292</v>
      </c>
      <c r="E33384" t="s">
        <v>293</v>
      </c>
      <c r="F33384" t="s">
        <v>294</v>
      </c>
      <c r="G33384" t="s">
        <v>293</v>
      </c>
      <c r="H33384" t="s">
        <v>294</v>
      </c>
      <c r="I33384" s="6">
        <v>-353543682.79627913</v>
      </c>
    </row>
    <row r="33385" spans="1:9" x14ac:dyDescent="0.25">
      <c r="A33385" t="s">
        <v>73</v>
      </c>
      <c r="B33385" t="s">
        <v>29</v>
      </c>
      <c r="C33385" t="s">
        <v>291</v>
      </c>
      <c r="D33385" t="s">
        <v>292</v>
      </c>
      <c r="E33385" t="s">
        <v>295</v>
      </c>
      <c r="F33385" t="s">
        <v>296</v>
      </c>
      <c r="G33385" t="s">
        <v>295</v>
      </c>
      <c r="H33385" t="s">
        <v>296</v>
      </c>
      <c r="I33385" s="6">
        <v>-78095062.015443906</v>
      </c>
    </row>
    <row r="33386" spans="1:9" x14ac:dyDescent="0.25">
      <c r="A33386" t="s">
        <v>73</v>
      </c>
      <c r="B33386" t="s">
        <v>29</v>
      </c>
      <c r="C33386" t="s">
        <v>291</v>
      </c>
      <c r="D33386" t="s">
        <v>292</v>
      </c>
      <c r="E33386" t="s">
        <v>297</v>
      </c>
      <c r="F33386" t="s">
        <v>298</v>
      </c>
      <c r="G33386" t="s">
        <v>297</v>
      </c>
      <c r="H33386" t="s">
        <v>298</v>
      </c>
      <c r="I33386" s="6">
        <v>-6498591.2545095012</v>
      </c>
    </row>
    <row r="33387" spans="1:9" x14ac:dyDescent="0.25">
      <c r="A33387" t="s">
        <v>73</v>
      </c>
      <c r="B33387" t="s">
        <v>29</v>
      </c>
      <c r="C33387" t="s">
        <v>356</v>
      </c>
      <c r="D33387" t="s">
        <v>357</v>
      </c>
      <c r="E33387" t="s">
        <v>305</v>
      </c>
      <c r="F33387" t="s">
        <v>306</v>
      </c>
      <c r="G33387" t="s">
        <v>305</v>
      </c>
      <c r="H33387" t="s">
        <v>306</v>
      </c>
      <c r="I33387" s="6">
        <v>-1678768.8109074002</v>
      </c>
    </row>
    <row r="33388" spans="1:9" x14ac:dyDescent="0.25">
      <c r="A33388" t="s">
        <v>73</v>
      </c>
      <c r="B33388" t="s">
        <v>29</v>
      </c>
      <c r="C33388" t="s">
        <v>356</v>
      </c>
      <c r="D33388" t="s">
        <v>357</v>
      </c>
      <c r="E33388" t="s">
        <v>307</v>
      </c>
      <c r="F33388" t="s">
        <v>308</v>
      </c>
      <c r="G33388" t="s">
        <v>307</v>
      </c>
      <c r="H33388" t="s">
        <v>308</v>
      </c>
      <c r="I33388" s="6">
        <v>-3425495.1829821002</v>
      </c>
    </row>
    <row r="33389" spans="1:9" x14ac:dyDescent="0.25">
      <c r="A33389" t="s">
        <v>73</v>
      </c>
      <c r="B33389" t="s">
        <v>29</v>
      </c>
      <c r="C33389" t="s">
        <v>356</v>
      </c>
      <c r="D33389" t="s">
        <v>357</v>
      </c>
      <c r="E33389" t="s">
        <v>311</v>
      </c>
      <c r="F33389" t="s">
        <v>312</v>
      </c>
      <c r="G33389" t="s">
        <v>311</v>
      </c>
      <c r="H33389" t="s">
        <v>312</v>
      </c>
      <c r="I33389" s="6">
        <v>-7233201.3203685004</v>
      </c>
    </row>
    <row r="33390" spans="1:9" x14ac:dyDescent="0.25">
      <c r="A33390" t="s">
        <v>73</v>
      </c>
      <c r="B33390" t="s">
        <v>29</v>
      </c>
      <c r="C33390" t="s">
        <v>356</v>
      </c>
      <c r="D33390" t="s">
        <v>357</v>
      </c>
      <c r="E33390" t="s">
        <v>313</v>
      </c>
      <c r="F33390" t="s">
        <v>314</v>
      </c>
      <c r="G33390" t="s">
        <v>313</v>
      </c>
      <c r="H33390" t="s">
        <v>314</v>
      </c>
      <c r="I33390" s="6">
        <v>-1738587.2465253002</v>
      </c>
    </row>
    <row r="33391" spans="1:9" x14ac:dyDescent="0.25">
      <c r="A33391" t="s">
        <v>73</v>
      </c>
      <c r="B33391" t="s">
        <v>29</v>
      </c>
      <c r="C33391" t="s">
        <v>356</v>
      </c>
      <c r="D33391" t="s">
        <v>357</v>
      </c>
      <c r="E33391" t="s">
        <v>315</v>
      </c>
      <c r="F33391" t="s">
        <v>316</v>
      </c>
      <c r="G33391" t="s">
        <v>315</v>
      </c>
      <c r="H33391" t="s">
        <v>316</v>
      </c>
      <c r="I33391" s="6">
        <v>-77004.846026700005</v>
      </c>
    </row>
    <row r="33392" spans="1:9" x14ac:dyDescent="0.25">
      <c r="A33392" t="s">
        <v>73</v>
      </c>
      <c r="B33392" t="s">
        <v>29</v>
      </c>
      <c r="C33392" t="s">
        <v>356</v>
      </c>
      <c r="D33392" t="s">
        <v>357</v>
      </c>
      <c r="E33392" t="s">
        <v>317</v>
      </c>
      <c r="F33392" t="s">
        <v>318</v>
      </c>
      <c r="G33392" t="s">
        <v>317</v>
      </c>
      <c r="H33392" t="s">
        <v>318</v>
      </c>
      <c r="I33392" s="6">
        <v>-9662347.5901331995</v>
      </c>
    </row>
    <row r="33393" spans="1:9" x14ac:dyDescent="0.25">
      <c r="A33393" t="s">
        <v>73</v>
      </c>
      <c r="B33393" t="s">
        <v>29</v>
      </c>
      <c r="C33393" t="s">
        <v>356</v>
      </c>
      <c r="D33393" t="s">
        <v>357</v>
      </c>
      <c r="E33393" t="s">
        <v>319</v>
      </c>
      <c r="F33393" t="s">
        <v>320</v>
      </c>
      <c r="G33393" t="s">
        <v>319</v>
      </c>
      <c r="H33393" t="s">
        <v>320</v>
      </c>
      <c r="I33393" s="6">
        <v>-13737430.226061299</v>
      </c>
    </row>
    <row r="33394" spans="1:9" x14ac:dyDescent="0.25">
      <c r="A33394" t="s">
        <v>73</v>
      </c>
      <c r="B33394" t="s">
        <v>29</v>
      </c>
      <c r="C33394" t="s">
        <v>356</v>
      </c>
      <c r="D33394" t="s">
        <v>357</v>
      </c>
      <c r="E33394" t="s">
        <v>325</v>
      </c>
      <c r="F33394" t="s">
        <v>326</v>
      </c>
      <c r="G33394" t="s">
        <v>325</v>
      </c>
      <c r="H33394" t="s">
        <v>326</v>
      </c>
      <c r="I33394" s="6">
        <v>-3197331.2560695005</v>
      </c>
    </row>
    <row r="33395" spans="1:9" x14ac:dyDescent="0.25">
      <c r="A33395" t="s">
        <v>73</v>
      </c>
      <c r="B33395" t="s">
        <v>29</v>
      </c>
      <c r="C33395" t="s">
        <v>356</v>
      </c>
      <c r="D33395" t="s">
        <v>357</v>
      </c>
      <c r="E33395" t="s">
        <v>333</v>
      </c>
      <c r="F33395" t="s">
        <v>334</v>
      </c>
      <c r="G33395" t="s">
        <v>333</v>
      </c>
      <c r="H33395" t="s">
        <v>334</v>
      </c>
      <c r="I33395" s="6">
        <v>-529677.86316209997</v>
      </c>
    </row>
    <row r="33396" spans="1:9" x14ac:dyDescent="0.25">
      <c r="A33396" t="s">
        <v>73</v>
      </c>
      <c r="B33396" t="s">
        <v>29</v>
      </c>
      <c r="C33396" t="s">
        <v>356</v>
      </c>
      <c r="D33396" t="s">
        <v>357</v>
      </c>
      <c r="E33396" t="s">
        <v>339</v>
      </c>
      <c r="F33396" t="s">
        <v>16</v>
      </c>
      <c r="G33396" t="s">
        <v>339</v>
      </c>
      <c r="H33396" t="s">
        <v>16</v>
      </c>
      <c r="I33396" s="6">
        <v>-689794.42204229999</v>
      </c>
    </row>
    <row r="33397" spans="1:9" x14ac:dyDescent="0.25">
      <c r="A33397" t="s">
        <v>73</v>
      </c>
      <c r="B33397" t="s">
        <v>29</v>
      </c>
      <c r="C33397" t="s">
        <v>356</v>
      </c>
      <c r="D33397" t="s">
        <v>357</v>
      </c>
      <c r="E33397" t="s">
        <v>340</v>
      </c>
      <c r="F33397" t="s">
        <v>341</v>
      </c>
      <c r="G33397" t="s">
        <v>340</v>
      </c>
      <c r="H33397" t="s">
        <v>341</v>
      </c>
      <c r="I33397" s="6">
        <v>-3869816.1616632002</v>
      </c>
    </row>
    <row r="33398" spans="1:9" x14ac:dyDescent="0.25">
      <c r="A33398" t="s">
        <v>73</v>
      </c>
      <c r="B33398" t="s">
        <v>29</v>
      </c>
      <c r="C33398" t="s">
        <v>356</v>
      </c>
      <c r="D33398" t="s">
        <v>357</v>
      </c>
      <c r="E33398" t="s">
        <v>344</v>
      </c>
      <c r="F33398" t="s">
        <v>345</v>
      </c>
      <c r="G33398" t="s">
        <v>344</v>
      </c>
      <c r="H33398" t="s">
        <v>345</v>
      </c>
      <c r="I33398" s="6">
        <v>-980556.76112729998</v>
      </c>
    </row>
    <row r="33399" spans="1:9" x14ac:dyDescent="0.25">
      <c r="A33399" t="s">
        <v>73</v>
      </c>
      <c r="B33399" t="s">
        <v>29</v>
      </c>
      <c r="C33399" t="s">
        <v>356</v>
      </c>
      <c r="D33399" t="s">
        <v>357</v>
      </c>
      <c r="E33399" t="s">
        <v>348</v>
      </c>
      <c r="F33399" t="s">
        <v>349</v>
      </c>
      <c r="G33399" t="s">
        <v>348</v>
      </c>
      <c r="H33399" t="s">
        <v>349</v>
      </c>
      <c r="I33399" s="6">
        <v>-40945787.2924008</v>
      </c>
    </row>
    <row r="33400" spans="1:9" x14ac:dyDescent="0.25">
      <c r="A33400" t="s">
        <v>73</v>
      </c>
      <c r="B33400" t="s">
        <v>29</v>
      </c>
      <c r="C33400" t="s">
        <v>356</v>
      </c>
      <c r="D33400" t="s">
        <v>357</v>
      </c>
      <c r="E33400" t="s">
        <v>350</v>
      </c>
      <c r="F33400" t="s">
        <v>351</v>
      </c>
      <c r="G33400" t="s">
        <v>350</v>
      </c>
      <c r="H33400" t="s">
        <v>351</v>
      </c>
      <c r="I33400" s="6">
        <v>-2069342.9034909001</v>
      </c>
    </row>
    <row r="33401" spans="1:9" x14ac:dyDescent="0.25">
      <c r="A33401" t="s">
        <v>73</v>
      </c>
      <c r="B33401" t="s">
        <v>29</v>
      </c>
      <c r="C33401" t="s">
        <v>358</v>
      </c>
      <c r="D33401" t="s">
        <v>359</v>
      </c>
      <c r="E33401" t="s">
        <v>360</v>
      </c>
      <c r="F33401" t="s">
        <v>361</v>
      </c>
      <c r="G33401" t="s">
        <v>299</v>
      </c>
      <c r="H33401" t="s">
        <v>300</v>
      </c>
      <c r="I33401" s="6">
        <v>-121976.89505789999</v>
      </c>
    </row>
    <row r="33402" spans="1:9" x14ac:dyDescent="0.25">
      <c r="A33402" t="s">
        <v>73</v>
      </c>
      <c r="B33402" t="s">
        <v>29</v>
      </c>
      <c r="C33402" t="s">
        <v>358</v>
      </c>
      <c r="D33402" t="s">
        <v>359</v>
      </c>
      <c r="E33402" t="s">
        <v>360</v>
      </c>
      <c r="F33402" t="s">
        <v>361</v>
      </c>
      <c r="G33402" t="s">
        <v>301</v>
      </c>
      <c r="H33402" t="s">
        <v>302</v>
      </c>
      <c r="I33402" s="6">
        <v>-1587026.5574111999</v>
      </c>
    </row>
    <row r="33403" spans="1:9" x14ac:dyDescent="0.25">
      <c r="A33403" t="s">
        <v>73</v>
      </c>
      <c r="B33403" t="s">
        <v>29</v>
      </c>
      <c r="C33403" t="s">
        <v>358</v>
      </c>
      <c r="D33403" t="s">
        <v>359</v>
      </c>
      <c r="E33403" t="s">
        <v>360</v>
      </c>
      <c r="F33403" t="s">
        <v>361</v>
      </c>
      <c r="G33403" t="s">
        <v>303</v>
      </c>
      <c r="H33403" t="s">
        <v>304</v>
      </c>
      <c r="I33403" s="6">
        <v>-2263667.8054470001</v>
      </c>
    </row>
    <row r="33404" spans="1:9" x14ac:dyDescent="0.25">
      <c r="A33404" t="s">
        <v>73</v>
      </c>
      <c r="B33404" t="s">
        <v>29</v>
      </c>
      <c r="C33404" t="s">
        <v>376</v>
      </c>
      <c r="D33404" t="s">
        <v>377</v>
      </c>
      <c r="E33404" t="s">
        <v>378</v>
      </c>
      <c r="F33404" t="s">
        <v>379</v>
      </c>
      <c r="G33404" t="s">
        <v>362</v>
      </c>
      <c r="H33404" t="s">
        <v>363</v>
      </c>
      <c r="I33404" s="2">
        <v>-30816835.250561699</v>
      </c>
    </row>
    <row r="33405" spans="1:9" x14ac:dyDescent="0.25">
      <c r="A33405" t="s">
        <v>73</v>
      </c>
      <c r="B33405" t="s">
        <v>29</v>
      </c>
      <c r="C33405" t="s">
        <v>376</v>
      </c>
      <c r="D33405" t="s">
        <v>377</v>
      </c>
      <c r="E33405" t="s">
        <v>380</v>
      </c>
      <c r="F33405" t="s">
        <v>381</v>
      </c>
      <c r="G33405" t="s">
        <v>364</v>
      </c>
      <c r="H33405" t="s">
        <v>365</v>
      </c>
      <c r="I33405" s="2">
        <v>-12523616.782424103</v>
      </c>
    </row>
    <row r="33406" spans="1:9" x14ac:dyDescent="0.25">
      <c r="A33406" t="s">
        <v>73</v>
      </c>
      <c r="B33406" t="s">
        <v>29</v>
      </c>
      <c r="C33406" t="s">
        <v>383</v>
      </c>
      <c r="D33406" t="s">
        <v>384</v>
      </c>
      <c r="E33406" t="s">
        <v>370</v>
      </c>
      <c r="F33406" t="s">
        <v>371</v>
      </c>
      <c r="G33406" t="s">
        <v>370</v>
      </c>
      <c r="H33406" t="s">
        <v>371</v>
      </c>
      <c r="I33406" s="2">
        <v>-459160403.72215521</v>
      </c>
    </row>
    <row r="33407" spans="1:9" x14ac:dyDescent="0.25">
      <c r="A33407" t="s">
        <v>73</v>
      </c>
      <c r="B33407" t="s">
        <v>29</v>
      </c>
      <c r="C33407" t="s">
        <v>383</v>
      </c>
      <c r="D33407" t="s">
        <v>384</v>
      </c>
      <c r="E33407" t="s">
        <v>372</v>
      </c>
      <c r="F33407" t="s">
        <v>373</v>
      </c>
      <c r="G33407" t="s">
        <v>372</v>
      </c>
      <c r="H33407" t="s">
        <v>373</v>
      </c>
      <c r="I33407" s="2">
        <v>-3193175.9226933001</v>
      </c>
    </row>
    <row r="33408" spans="1:9" x14ac:dyDescent="0.25">
      <c r="A33408" t="s">
        <v>73</v>
      </c>
      <c r="B33408" t="s">
        <v>29</v>
      </c>
      <c r="C33408" t="s">
        <v>395</v>
      </c>
      <c r="D33408" t="s">
        <v>396</v>
      </c>
      <c r="E33408" t="s">
        <v>397</v>
      </c>
      <c r="F33408" t="s">
        <v>398</v>
      </c>
      <c r="G33408" t="s">
        <v>399</v>
      </c>
      <c r="H33408" t="s">
        <v>400</v>
      </c>
      <c r="I33408" s="2">
        <v>-2428133280.6058826</v>
      </c>
    </row>
    <row r="33409" spans="1:9" x14ac:dyDescent="0.25">
      <c r="A33409" t="s">
        <v>73</v>
      </c>
      <c r="B33409" t="s">
        <v>29</v>
      </c>
      <c r="C33409" t="s">
        <v>395</v>
      </c>
      <c r="D33409" t="s">
        <v>396</v>
      </c>
      <c r="E33409" t="s">
        <v>401</v>
      </c>
      <c r="F33409" t="s">
        <v>402</v>
      </c>
      <c r="G33409" t="s">
        <v>403</v>
      </c>
      <c r="H33409" t="s">
        <v>404</v>
      </c>
      <c r="I33409" s="2">
        <v>2333542273.6593451</v>
      </c>
    </row>
    <row r="33410" spans="1:9" x14ac:dyDescent="0.25">
      <c r="A33410" t="s">
        <v>73</v>
      </c>
      <c r="B33410" t="s">
        <v>29</v>
      </c>
      <c r="C33410" t="s">
        <v>405</v>
      </c>
      <c r="D33410" t="s">
        <v>406</v>
      </c>
      <c r="E33410" t="s">
        <v>407</v>
      </c>
      <c r="F33410" t="s">
        <v>408</v>
      </c>
      <c r="G33410" t="s">
        <v>409</v>
      </c>
      <c r="H33410" t="s">
        <v>410</v>
      </c>
      <c r="I33410" s="2">
        <v>-103544892.731484</v>
      </c>
    </row>
    <row r="33411" spans="1:9" x14ac:dyDescent="0.25">
      <c r="A33411" t="s">
        <v>73</v>
      </c>
      <c r="B33411" t="s">
        <v>29</v>
      </c>
      <c r="C33411" t="s">
        <v>411</v>
      </c>
      <c r="D33411" t="s">
        <v>412</v>
      </c>
      <c r="E33411" t="s">
        <v>417</v>
      </c>
      <c r="F33411" t="s">
        <v>418</v>
      </c>
      <c r="G33411" t="s">
        <v>419</v>
      </c>
      <c r="H33411" t="s">
        <v>420</v>
      </c>
      <c r="I33411" s="2">
        <v>-14257.62217478845</v>
      </c>
    </row>
    <row r="33412" spans="1:9" x14ac:dyDescent="0.25">
      <c r="A33412" t="s">
        <v>73</v>
      </c>
      <c r="B33412" t="s">
        <v>31</v>
      </c>
      <c r="C33412" t="s">
        <v>97</v>
      </c>
      <c r="D33412" t="s">
        <v>98</v>
      </c>
      <c r="E33412" t="s">
        <v>99</v>
      </c>
      <c r="F33412" t="s">
        <v>100</v>
      </c>
      <c r="G33412" t="s">
        <v>99</v>
      </c>
      <c r="H33412" t="s">
        <v>100</v>
      </c>
      <c r="I33412" s="5">
        <v>1209688.1218904001</v>
      </c>
    </row>
    <row r="33413" spans="1:9" x14ac:dyDescent="0.25">
      <c r="A33413" t="s">
        <v>73</v>
      </c>
      <c r="B33413" t="s">
        <v>31</v>
      </c>
      <c r="C33413" t="s">
        <v>97</v>
      </c>
      <c r="D33413" t="s">
        <v>98</v>
      </c>
      <c r="E33413" t="s">
        <v>101</v>
      </c>
      <c r="F33413" t="s">
        <v>102</v>
      </c>
      <c r="G33413" t="s">
        <v>101</v>
      </c>
      <c r="H33413" t="s">
        <v>102</v>
      </c>
      <c r="I33413" s="5">
        <v>67151822.247710809</v>
      </c>
    </row>
    <row r="33414" spans="1:9" x14ac:dyDescent="0.25">
      <c r="A33414" t="s">
        <v>73</v>
      </c>
      <c r="B33414" t="s">
        <v>31</v>
      </c>
      <c r="C33414" t="s">
        <v>97</v>
      </c>
      <c r="D33414" t="s">
        <v>98</v>
      </c>
      <c r="E33414" t="s">
        <v>103</v>
      </c>
      <c r="F33414" t="s">
        <v>104</v>
      </c>
      <c r="G33414" t="s">
        <v>103</v>
      </c>
      <c r="H33414" t="s">
        <v>104</v>
      </c>
      <c r="I33414" s="5">
        <v>-1138722.4708815999</v>
      </c>
    </row>
    <row r="33415" spans="1:9" x14ac:dyDescent="0.25">
      <c r="A33415" t="s">
        <v>73</v>
      </c>
      <c r="B33415" t="s">
        <v>31</v>
      </c>
      <c r="C33415" t="s">
        <v>97</v>
      </c>
      <c r="D33415" t="s">
        <v>98</v>
      </c>
      <c r="E33415" t="s">
        <v>105</v>
      </c>
      <c r="F33415" t="s">
        <v>106</v>
      </c>
      <c r="G33415" t="s">
        <v>105</v>
      </c>
      <c r="H33415" t="s">
        <v>106</v>
      </c>
      <c r="I33415" s="5">
        <v>-913993.95759679994</v>
      </c>
    </row>
    <row r="33416" spans="1:9" x14ac:dyDescent="0.25">
      <c r="A33416" t="s">
        <v>73</v>
      </c>
      <c r="B33416" t="s">
        <v>31</v>
      </c>
      <c r="C33416" t="s">
        <v>97</v>
      </c>
      <c r="D33416" t="s">
        <v>98</v>
      </c>
      <c r="E33416" t="s">
        <v>107</v>
      </c>
      <c r="F33416" t="s">
        <v>108</v>
      </c>
      <c r="G33416" t="s">
        <v>107</v>
      </c>
      <c r="H33416" t="s">
        <v>108</v>
      </c>
      <c r="I33416" s="5">
        <v>-4445477.5893131997</v>
      </c>
    </row>
    <row r="33417" spans="1:9" x14ac:dyDescent="0.25">
      <c r="A33417" t="s">
        <v>73</v>
      </c>
      <c r="B33417" t="s">
        <v>31</v>
      </c>
      <c r="C33417" t="s">
        <v>97</v>
      </c>
      <c r="D33417" t="s">
        <v>98</v>
      </c>
      <c r="E33417" t="s">
        <v>109</v>
      </c>
      <c r="F33417" t="s">
        <v>110</v>
      </c>
      <c r="G33417" t="s">
        <v>109</v>
      </c>
      <c r="H33417" t="s">
        <v>110</v>
      </c>
      <c r="I33417" s="5">
        <v>-621844.51927240007</v>
      </c>
    </row>
    <row r="33418" spans="1:9" x14ac:dyDescent="0.25">
      <c r="A33418" t="s">
        <v>73</v>
      </c>
      <c r="B33418" t="s">
        <v>31</v>
      </c>
      <c r="C33418" t="s">
        <v>111</v>
      </c>
      <c r="D33418" t="s">
        <v>112</v>
      </c>
      <c r="E33418" t="s">
        <v>113</v>
      </c>
      <c r="F33418" t="s">
        <v>114</v>
      </c>
      <c r="G33418" t="s">
        <v>121</v>
      </c>
      <c r="H33418" t="s">
        <v>122</v>
      </c>
      <c r="I33418" s="4">
        <v>5091530.5715592001</v>
      </c>
    </row>
    <row r="33419" spans="1:9" x14ac:dyDescent="0.25">
      <c r="A33419" t="s">
        <v>73</v>
      </c>
      <c r="B33419" t="s">
        <v>31</v>
      </c>
      <c r="C33419" t="s">
        <v>111</v>
      </c>
      <c r="D33419" t="s">
        <v>112</v>
      </c>
      <c r="E33419" t="s">
        <v>113</v>
      </c>
      <c r="F33419" t="s">
        <v>114</v>
      </c>
      <c r="G33419" t="s">
        <v>123</v>
      </c>
      <c r="H33419" t="s">
        <v>124</v>
      </c>
      <c r="I33419" s="4">
        <v>28235236.108798802</v>
      </c>
    </row>
    <row r="33420" spans="1:9" x14ac:dyDescent="0.25">
      <c r="A33420" t="s">
        <v>73</v>
      </c>
      <c r="B33420" t="s">
        <v>31</v>
      </c>
      <c r="C33420" t="s">
        <v>111</v>
      </c>
      <c r="D33420" t="s">
        <v>112</v>
      </c>
      <c r="E33420" t="s">
        <v>113</v>
      </c>
      <c r="F33420" t="s">
        <v>114</v>
      </c>
      <c r="G33420" t="s">
        <v>125</v>
      </c>
      <c r="H33420" t="s">
        <v>126</v>
      </c>
      <c r="I33420" s="4">
        <v>2054577.7059940004</v>
      </c>
    </row>
    <row r="33421" spans="1:9" x14ac:dyDescent="0.25">
      <c r="A33421" t="s">
        <v>73</v>
      </c>
      <c r="B33421" t="s">
        <v>31</v>
      </c>
      <c r="C33421" t="s">
        <v>111</v>
      </c>
      <c r="D33421" t="s">
        <v>112</v>
      </c>
      <c r="E33421" t="s">
        <v>113</v>
      </c>
      <c r="F33421" t="s">
        <v>114</v>
      </c>
      <c r="G33421" t="s">
        <v>127</v>
      </c>
      <c r="H33421" t="s">
        <v>128</v>
      </c>
      <c r="I33421" s="4">
        <v>1240381.4179916</v>
      </c>
    </row>
    <row r="33422" spans="1:9" x14ac:dyDescent="0.25">
      <c r="A33422" t="s">
        <v>73</v>
      </c>
      <c r="B33422" t="s">
        <v>31</v>
      </c>
      <c r="C33422" t="s">
        <v>111</v>
      </c>
      <c r="D33422" t="s">
        <v>112</v>
      </c>
      <c r="E33422" t="s">
        <v>113</v>
      </c>
      <c r="F33422" t="s">
        <v>114</v>
      </c>
      <c r="G33422" t="s">
        <v>129</v>
      </c>
      <c r="H33422" t="s">
        <v>130</v>
      </c>
      <c r="I33422" s="4">
        <v>42643527.620307997</v>
      </c>
    </row>
    <row r="33423" spans="1:9" x14ac:dyDescent="0.25">
      <c r="A33423" t="s">
        <v>73</v>
      </c>
      <c r="B33423" t="s">
        <v>31</v>
      </c>
      <c r="C33423" t="s">
        <v>111</v>
      </c>
      <c r="D33423" t="s">
        <v>112</v>
      </c>
      <c r="E33423" t="s">
        <v>113</v>
      </c>
      <c r="F33423" t="s">
        <v>114</v>
      </c>
      <c r="G33423" t="s">
        <v>131</v>
      </c>
      <c r="H33423" t="s">
        <v>132</v>
      </c>
      <c r="I33423" s="4">
        <v>1468844.3415783998</v>
      </c>
    </row>
    <row r="33424" spans="1:9" x14ac:dyDescent="0.25">
      <c r="A33424" t="s">
        <v>73</v>
      </c>
      <c r="B33424" t="s">
        <v>31</v>
      </c>
      <c r="C33424" t="s">
        <v>111</v>
      </c>
      <c r="D33424" t="s">
        <v>112</v>
      </c>
      <c r="E33424" t="s">
        <v>113</v>
      </c>
      <c r="F33424" t="s">
        <v>114</v>
      </c>
      <c r="G33424" t="s">
        <v>133</v>
      </c>
      <c r="H33424" t="s">
        <v>134</v>
      </c>
      <c r="I33424" s="4">
        <v>3092494.8092632</v>
      </c>
    </row>
    <row r="33425" spans="1:9" x14ac:dyDescent="0.25">
      <c r="A33425" t="s">
        <v>73</v>
      </c>
      <c r="B33425" t="s">
        <v>31</v>
      </c>
      <c r="C33425" t="s">
        <v>111</v>
      </c>
      <c r="D33425" t="s">
        <v>112</v>
      </c>
      <c r="E33425" t="s">
        <v>113</v>
      </c>
      <c r="F33425" t="s">
        <v>114</v>
      </c>
      <c r="G33425" t="s">
        <v>137</v>
      </c>
      <c r="H33425" t="s">
        <v>138</v>
      </c>
      <c r="I33425" s="4">
        <v>129103.89901199999</v>
      </c>
    </row>
    <row r="33426" spans="1:9" x14ac:dyDescent="0.25">
      <c r="A33426" t="s">
        <v>73</v>
      </c>
      <c r="B33426" t="s">
        <v>31</v>
      </c>
      <c r="C33426" t="s">
        <v>111</v>
      </c>
      <c r="D33426" t="s">
        <v>112</v>
      </c>
      <c r="E33426" t="s">
        <v>113</v>
      </c>
      <c r="F33426" t="s">
        <v>114</v>
      </c>
      <c r="G33426" t="s">
        <v>139</v>
      </c>
      <c r="H33426" t="s">
        <v>140</v>
      </c>
      <c r="I33426" s="4">
        <v>8787434.9540008008</v>
      </c>
    </row>
    <row r="33427" spans="1:9" x14ac:dyDescent="0.25">
      <c r="A33427" t="s">
        <v>73</v>
      </c>
      <c r="B33427" t="s">
        <v>31</v>
      </c>
      <c r="C33427" t="s">
        <v>111</v>
      </c>
      <c r="D33427" t="s">
        <v>112</v>
      </c>
      <c r="E33427" t="s">
        <v>113</v>
      </c>
      <c r="F33427" t="s">
        <v>114</v>
      </c>
      <c r="G33427" t="s">
        <v>141</v>
      </c>
      <c r="H33427" t="s">
        <v>142</v>
      </c>
      <c r="I33427" s="4">
        <v>4763127.7151284004</v>
      </c>
    </row>
    <row r="33428" spans="1:9" x14ac:dyDescent="0.25">
      <c r="A33428" t="s">
        <v>73</v>
      </c>
      <c r="B33428" t="s">
        <v>31</v>
      </c>
      <c r="C33428" t="s">
        <v>111</v>
      </c>
      <c r="D33428" t="s">
        <v>112</v>
      </c>
      <c r="E33428" t="s">
        <v>113</v>
      </c>
      <c r="F33428" t="s">
        <v>114</v>
      </c>
      <c r="G33428" t="s">
        <v>145</v>
      </c>
      <c r="H33428" t="s">
        <v>146</v>
      </c>
      <c r="I33428" s="4">
        <v>55025883.760076001</v>
      </c>
    </row>
    <row r="33429" spans="1:9" x14ac:dyDescent="0.25">
      <c r="A33429" t="s">
        <v>73</v>
      </c>
      <c r="B33429" t="s">
        <v>31</v>
      </c>
      <c r="C33429" t="s">
        <v>111</v>
      </c>
      <c r="D33429" t="s">
        <v>112</v>
      </c>
      <c r="E33429" t="s">
        <v>147</v>
      </c>
      <c r="F33429" t="s">
        <v>148</v>
      </c>
      <c r="G33429" t="s">
        <v>149</v>
      </c>
      <c r="H33429" t="s">
        <v>150</v>
      </c>
      <c r="I33429" s="4">
        <v>1068124.3332676</v>
      </c>
    </row>
    <row r="33430" spans="1:9" x14ac:dyDescent="0.25">
      <c r="A33430" t="s">
        <v>73</v>
      </c>
      <c r="B33430" t="s">
        <v>31</v>
      </c>
      <c r="C33430" t="s">
        <v>111</v>
      </c>
      <c r="D33430" t="s">
        <v>112</v>
      </c>
      <c r="E33430" t="s">
        <v>147</v>
      </c>
      <c r="F33430" t="s">
        <v>148</v>
      </c>
      <c r="G33430" t="s">
        <v>151</v>
      </c>
      <c r="H33430" t="s">
        <v>152</v>
      </c>
      <c r="I33430" s="4">
        <v>102524.3818784</v>
      </c>
    </row>
    <row r="33431" spans="1:9" x14ac:dyDescent="0.25">
      <c r="A33431" t="s">
        <v>73</v>
      </c>
      <c r="B33431" t="s">
        <v>31</v>
      </c>
      <c r="C33431" t="s">
        <v>111</v>
      </c>
      <c r="D33431" t="s">
        <v>112</v>
      </c>
      <c r="E33431" t="s">
        <v>153</v>
      </c>
      <c r="F33431" t="s">
        <v>154</v>
      </c>
      <c r="G33431" t="s">
        <v>158</v>
      </c>
      <c r="H33431" t="s">
        <v>18</v>
      </c>
      <c r="I33431" s="4">
        <v>-5013380.6264455998</v>
      </c>
    </row>
    <row r="33432" spans="1:9" x14ac:dyDescent="0.25">
      <c r="A33432" t="s">
        <v>73</v>
      </c>
      <c r="B33432" t="s">
        <v>31</v>
      </c>
      <c r="C33432" t="s">
        <v>111</v>
      </c>
      <c r="D33432" t="s">
        <v>112</v>
      </c>
      <c r="E33432" t="s">
        <v>153</v>
      </c>
      <c r="F33432" t="s">
        <v>154</v>
      </c>
      <c r="G33432" t="s">
        <v>159</v>
      </c>
      <c r="H33432" t="s">
        <v>19</v>
      </c>
      <c r="I33432" s="4">
        <v>-26944612.053156801</v>
      </c>
    </row>
    <row r="33433" spans="1:9" x14ac:dyDescent="0.25">
      <c r="A33433" t="s">
        <v>73</v>
      </c>
      <c r="B33433" t="s">
        <v>31</v>
      </c>
      <c r="C33433" t="s">
        <v>111</v>
      </c>
      <c r="D33433" t="s">
        <v>112</v>
      </c>
      <c r="E33433" t="s">
        <v>153</v>
      </c>
      <c r="F33433" t="s">
        <v>154</v>
      </c>
      <c r="G33433" t="s">
        <v>160</v>
      </c>
      <c r="H33433" t="s">
        <v>20</v>
      </c>
      <c r="I33433" s="4">
        <v>-1852101.5360007999</v>
      </c>
    </row>
    <row r="33434" spans="1:9" x14ac:dyDescent="0.25">
      <c r="A33434" t="s">
        <v>73</v>
      </c>
      <c r="B33434" t="s">
        <v>31</v>
      </c>
      <c r="C33434" t="s">
        <v>111</v>
      </c>
      <c r="D33434" t="s">
        <v>112</v>
      </c>
      <c r="E33434" t="s">
        <v>153</v>
      </c>
      <c r="F33434" t="s">
        <v>154</v>
      </c>
      <c r="G33434" t="s">
        <v>161</v>
      </c>
      <c r="H33434" t="s">
        <v>21</v>
      </c>
      <c r="I33434" s="4">
        <v>-1092143.1119084002</v>
      </c>
    </row>
    <row r="33435" spans="1:9" x14ac:dyDescent="0.25">
      <c r="A33435" t="s">
        <v>73</v>
      </c>
      <c r="B33435" t="s">
        <v>31</v>
      </c>
      <c r="C33435" t="s">
        <v>111</v>
      </c>
      <c r="D33435" t="s">
        <v>112</v>
      </c>
      <c r="E33435" t="s">
        <v>153</v>
      </c>
      <c r="F33435" t="s">
        <v>154</v>
      </c>
      <c r="G33435" t="s">
        <v>162</v>
      </c>
      <c r="H33435" t="s">
        <v>22</v>
      </c>
      <c r="I33435" s="4">
        <v>-24963548.8813936</v>
      </c>
    </row>
    <row r="33436" spans="1:9" x14ac:dyDescent="0.25">
      <c r="A33436" t="s">
        <v>73</v>
      </c>
      <c r="B33436" t="s">
        <v>31</v>
      </c>
      <c r="C33436" t="s">
        <v>111</v>
      </c>
      <c r="D33436" t="s">
        <v>112</v>
      </c>
      <c r="E33436" t="s">
        <v>153</v>
      </c>
      <c r="F33436" t="s">
        <v>154</v>
      </c>
      <c r="G33436" t="s">
        <v>163</v>
      </c>
      <c r="H33436" t="s">
        <v>15</v>
      </c>
      <c r="I33436" s="4">
        <v>-1304103.4985416001</v>
      </c>
    </row>
    <row r="33437" spans="1:9" x14ac:dyDescent="0.25">
      <c r="A33437" t="s">
        <v>73</v>
      </c>
      <c r="B33437" t="s">
        <v>31</v>
      </c>
      <c r="C33437" t="s">
        <v>111</v>
      </c>
      <c r="D33437" t="s">
        <v>112</v>
      </c>
      <c r="E33437" t="s">
        <v>153</v>
      </c>
      <c r="F33437" t="s">
        <v>154</v>
      </c>
      <c r="G33437" t="s">
        <v>164</v>
      </c>
      <c r="H33437" t="s">
        <v>23</v>
      </c>
      <c r="I33437" s="4">
        <v>-2772734.4452455998</v>
      </c>
    </row>
    <row r="33438" spans="1:9" x14ac:dyDescent="0.25">
      <c r="A33438" t="s">
        <v>73</v>
      </c>
      <c r="B33438" t="s">
        <v>31</v>
      </c>
      <c r="C33438" t="s">
        <v>111</v>
      </c>
      <c r="D33438" t="s">
        <v>112</v>
      </c>
      <c r="E33438" t="s">
        <v>153</v>
      </c>
      <c r="F33438" t="s">
        <v>154</v>
      </c>
      <c r="G33438" t="s">
        <v>167</v>
      </c>
      <c r="H33438" t="s">
        <v>168</v>
      </c>
      <c r="I33438" s="4">
        <v>-129103.89901199999</v>
      </c>
    </row>
    <row r="33439" spans="1:9" x14ac:dyDescent="0.25">
      <c r="A33439" t="s">
        <v>73</v>
      </c>
      <c r="B33439" t="s">
        <v>31</v>
      </c>
      <c r="C33439" t="s">
        <v>111</v>
      </c>
      <c r="D33439" t="s">
        <v>112</v>
      </c>
      <c r="E33439" t="s">
        <v>153</v>
      </c>
      <c r="F33439" t="s">
        <v>154</v>
      </c>
      <c r="G33439" t="s">
        <v>169</v>
      </c>
      <c r="H33439" t="s">
        <v>24</v>
      </c>
      <c r="I33439" s="4">
        <v>-7356989.8345435997</v>
      </c>
    </row>
    <row r="33440" spans="1:9" x14ac:dyDescent="0.25">
      <c r="A33440" t="s">
        <v>73</v>
      </c>
      <c r="B33440" t="s">
        <v>31</v>
      </c>
      <c r="C33440" t="s">
        <v>111</v>
      </c>
      <c r="D33440" t="s">
        <v>112</v>
      </c>
      <c r="E33440" t="s">
        <v>153</v>
      </c>
      <c r="F33440" t="s">
        <v>154</v>
      </c>
      <c r="G33440" t="s">
        <v>170</v>
      </c>
      <c r="H33440" t="s">
        <v>25</v>
      </c>
      <c r="I33440" s="4">
        <v>-4410089.6059752004</v>
      </c>
    </row>
    <row r="33441" spans="1:9" x14ac:dyDescent="0.25">
      <c r="A33441" t="s">
        <v>73</v>
      </c>
      <c r="B33441" t="s">
        <v>31</v>
      </c>
      <c r="C33441" t="s">
        <v>111</v>
      </c>
      <c r="D33441" t="s">
        <v>112</v>
      </c>
      <c r="E33441" t="s">
        <v>153</v>
      </c>
      <c r="F33441" t="s">
        <v>154</v>
      </c>
      <c r="G33441" t="s">
        <v>172</v>
      </c>
      <c r="H33441" t="s">
        <v>26</v>
      </c>
      <c r="I33441" s="4">
        <v>-40383901.150557205</v>
      </c>
    </row>
    <row r="33442" spans="1:9" x14ac:dyDescent="0.25">
      <c r="A33442" t="s">
        <v>73</v>
      </c>
      <c r="B33442" t="s">
        <v>31</v>
      </c>
      <c r="C33442" t="s">
        <v>111</v>
      </c>
      <c r="D33442" t="s">
        <v>112</v>
      </c>
      <c r="E33442" t="s">
        <v>153</v>
      </c>
      <c r="F33442" t="s">
        <v>154</v>
      </c>
      <c r="G33442" t="s">
        <v>173</v>
      </c>
      <c r="H33442" t="s">
        <v>174</v>
      </c>
      <c r="I33442" s="4">
        <v>-1198413.7593596</v>
      </c>
    </row>
    <row r="33443" spans="1:9" x14ac:dyDescent="0.25">
      <c r="A33443" t="s">
        <v>73</v>
      </c>
      <c r="B33443" t="s">
        <v>31</v>
      </c>
      <c r="C33443" t="s">
        <v>177</v>
      </c>
      <c r="D33443" t="s">
        <v>178</v>
      </c>
      <c r="E33443" t="s">
        <v>179</v>
      </c>
      <c r="F33443" t="s">
        <v>180</v>
      </c>
      <c r="G33443" t="s">
        <v>181</v>
      </c>
      <c r="H33443" t="s">
        <v>182</v>
      </c>
      <c r="I33443" s="4">
        <v>181431475.71691284</v>
      </c>
    </row>
    <row r="33444" spans="1:9" x14ac:dyDescent="0.25">
      <c r="A33444" t="s">
        <v>73</v>
      </c>
      <c r="B33444" t="s">
        <v>31</v>
      </c>
      <c r="C33444" t="s">
        <v>177</v>
      </c>
      <c r="D33444" t="s">
        <v>178</v>
      </c>
      <c r="E33444" t="s">
        <v>179</v>
      </c>
      <c r="F33444" t="s">
        <v>180</v>
      </c>
      <c r="G33444" t="s">
        <v>183</v>
      </c>
      <c r="H33444" t="s">
        <v>184</v>
      </c>
      <c r="I33444" s="4">
        <v>9046686.0158552006</v>
      </c>
    </row>
    <row r="33445" spans="1:9" x14ac:dyDescent="0.25">
      <c r="A33445" t="s">
        <v>73</v>
      </c>
      <c r="B33445" t="s">
        <v>31</v>
      </c>
      <c r="C33445" t="s">
        <v>177</v>
      </c>
      <c r="D33445" t="s">
        <v>178</v>
      </c>
      <c r="E33445" t="s">
        <v>185</v>
      </c>
      <c r="F33445" t="s">
        <v>186</v>
      </c>
      <c r="G33445" t="s">
        <v>187</v>
      </c>
      <c r="H33445" t="s">
        <v>27</v>
      </c>
      <c r="I33445" s="4">
        <v>-105621369.83529641</v>
      </c>
    </row>
    <row r="33446" spans="1:9" x14ac:dyDescent="0.25">
      <c r="A33446" t="s">
        <v>73</v>
      </c>
      <c r="B33446" t="s">
        <v>31</v>
      </c>
      <c r="C33446" t="s">
        <v>177</v>
      </c>
      <c r="D33446" t="s">
        <v>178</v>
      </c>
      <c r="E33446" t="s">
        <v>185</v>
      </c>
      <c r="F33446" t="s">
        <v>186</v>
      </c>
      <c r="G33446" t="s">
        <v>188</v>
      </c>
      <c r="H33446" t="s">
        <v>189</v>
      </c>
      <c r="I33446" s="4">
        <v>-8778780.6063168012</v>
      </c>
    </row>
    <row r="33447" spans="1:9" x14ac:dyDescent="0.25">
      <c r="A33447" t="s">
        <v>73</v>
      </c>
      <c r="B33447" t="s">
        <v>31</v>
      </c>
      <c r="C33447" t="s">
        <v>192</v>
      </c>
      <c r="D33447" t="s">
        <v>193</v>
      </c>
      <c r="E33447" t="s">
        <v>194</v>
      </c>
      <c r="F33447" t="s">
        <v>195</v>
      </c>
      <c r="G33447" t="s">
        <v>194</v>
      </c>
      <c r="H33447" t="s">
        <v>195</v>
      </c>
      <c r="I33447" s="5">
        <v>2845798.4791859998</v>
      </c>
    </row>
    <row r="33448" spans="1:9" x14ac:dyDescent="0.25">
      <c r="A33448" t="s">
        <v>73</v>
      </c>
      <c r="B33448" t="s">
        <v>31</v>
      </c>
      <c r="C33448" t="s">
        <v>192</v>
      </c>
      <c r="D33448" t="s">
        <v>193</v>
      </c>
      <c r="E33448" t="s">
        <v>196</v>
      </c>
      <c r="F33448" t="s">
        <v>197</v>
      </c>
      <c r="G33448" t="s">
        <v>196</v>
      </c>
      <c r="H33448" t="s">
        <v>197</v>
      </c>
      <c r="I33448" s="5">
        <v>1342277.4705176002</v>
      </c>
    </row>
    <row r="33449" spans="1:9" x14ac:dyDescent="0.25">
      <c r="A33449" t="s">
        <v>73</v>
      </c>
      <c r="B33449" t="s">
        <v>31</v>
      </c>
      <c r="C33449" t="s">
        <v>192</v>
      </c>
      <c r="D33449" t="s">
        <v>193</v>
      </c>
      <c r="E33449" t="s">
        <v>198</v>
      </c>
      <c r="F33449" t="s">
        <v>199</v>
      </c>
      <c r="G33449" t="s">
        <v>198</v>
      </c>
      <c r="H33449" t="s">
        <v>199</v>
      </c>
      <c r="I33449" s="5">
        <v>298195.62643239996</v>
      </c>
    </row>
    <row r="33450" spans="1:9" x14ac:dyDescent="0.25">
      <c r="A33450" t="s">
        <v>73</v>
      </c>
      <c r="B33450" t="s">
        <v>31</v>
      </c>
      <c r="C33450" t="s">
        <v>192</v>
      </c>
      <c r="D33450" t="s">
        <v>193</v>
      </c>
      <c r="E33450" t="s">
        <v>200</v>
      </c>
      <c r="F33450" t="s">
        <v>201</v>
      </c>
      <c r="G33450" t="s">
        <v>200</v>
      </c>
      <c r="H33450" t="s">
        <v>201</v>
      </c>
      <c r="I33450" s="5">
        <v>462829.77203200001</v>
      </c>
    </row>
    <row r="33451" spans="1:9" x14ac:dyDescent="0.25">
      <c r="A33451" t="s">
        <v>73</v>
      </c>
      <c r="B33451" t="s">
        <v>31</v>
      </c>
      <c r="C33451" t="s">
        <v>192</v>
      </c>
      <c r="D33451" t="s">
        <v>193</v>
      </c>
      <c r="E33451" t="s">
        <v>210</v>
      </c>
      <c r="F33451" t="s">
        <v>211</v>
      </c>
      <c r="G33451" t="s">
        <v>210</v>
      </c>
      <c r="H33451" t="s">
        <v>211</v>
      </c>
      <c r="I33451" s="5">
        <v>1185100.2902512001</v>
      </c>
    </row>
    <row r="33452" spans="1:9" x14ac:dyDescent="0.25">
      <c r="A33452" t="s">
        <v>73</v>
      </c>
      <c r="B33452" t="s">
        <v>31</v>
      </c>
      <c r="C33452" t="s">
        <v>192</v>
      </c>
      <c r="D33452" t="s">
        <v>193</v>
      </c>
      <c r="E33452" t="s">
        <v>212</v>
      </c>
      <c r="F33452" t="s">
        <v>213</v>
      </c>
      <c r="G33452" t="s">
        <v>212</v>
      </c>
      <c r="H33452" t="s">
        <v>213</v>
      </c>
      <c r="I33452" s="5">
        <v>32815.389574399996</v>
      </c>
    </row>
    <row r="33453" spans="1:9" x14ac:dyDescent="0.25">
      <c r="A33453" t="s">
        <v>73</v>
      </c>
      <c r="B33453" t="s">
        <v>31</v>
      </c>
      <c r="C33453" t="s">
        <v>192</v>
      </c>
      <c r="D33453" t="s">
        <v>193</v>
      </c>
      <c r="E33453" t="s">
        <v>214</v>
      </c>
      <c r="F33453" t="s">
        <v>215</v>
      </c>
      <c r="G33453" t="s">
        <v>214</v>
      </c>
      <c r="H33453" t="s">
        <v>215</v>
      </c>
      <c r="I33453" s="5">
        <v>7544646.9160367996</v>
      </c>
    </row>
    <row r="33454" spans="1:9" x14ac:dyDescent="0.25">
      <c r="A33454" t="s">
        <v>73</v>
      </c>
      <c r="B33454" t="s">
        <v>31</v>
      </c>
      <c r="C33454" t="s">
        <v>192</v>
      </c>
      <c r="D33454" t="s">
        <v>193</v>
      </c>
      <c r="E33454" t="s">
        <v>220</v>
      </c>
      <c r="F33454" t="s">
        <v>221</v>
      </c>
      <c r="G33454" t="s">
        <v>220</v>
      </c>
      <c r="H33454" t="s">
        <v>221</v>
      </c>
      <c r="I33454" s="5">
        <v>866.43476839999983</v>
      </c>
    </row>
    <row r="33455" spans="1:9" x14ac:dyDescent="0.25">
      <c r="A33455" t="s">
        <v>73</v>
      </c>
      <c r="B33455" t="s">
        <v>31</v>
      </c>
      <c r="C33455" t="s">
        <v>226</v>
      </c>
      <c r="D33455" t="s">
        <v>227</v>
      </c>
      <c r="E33455" t="s">
        <v>231</v>
      </c>
      <c r="F33455" t="s">
        <v>232</v>
      </c>
      <c r="G33455" t="s">
        <v>233</v>
      </c>
      <c r="H33455" t="s">
        <v>234</v>
      </c>
      <c r="I33455" s="5">
        <v>-14303190.000000151</v>
      </c>
    </row>
    <row r="33456" spans="1:9" x14ac:dyDescent="0.25">
      <c r="A33456" t="s">
        <v>73</v>
      </c>
      <c r="B33456" t="s">
        <v>31</v>
      </c>
      <c r="C33456" t="s">
        <v>226</v>
      </c>
      <c r="D33456" t="s">
        <v>227</v>
      </c>
      <c r="E33456" t="s">
        <v>235</v>
      </c>
      <c r="F33456" t="s">
        <v>236</v>
      </c>
      <c r="G33456" t="s">
        <v>237</v>
      </c>
      <c r="H33456" t="s">
        <v>238</v>
      </c>
      <c r="I33456" s="5">
        <v>251069602.69286799</v>
      </c>
    </row>
    <row r="33457" spans="1:9" x14ac:dyDescent="0.25">
      <c r="A33457" t="s">
        <v>73</v>
      </c>
      <c r="B33457" t="s">
        <v>31</v>
      </c>
      <c r="C33457" t="s">
        <v>239</v>
      </c>
      <c r="D33457" t="s">
        <v>240</v>
      </c>
      <c r="E33457" t="s">
        <v>241</v>
      </c>
      <c r="F33457" t="s">
        <v>242</v>
      </c>
      <c r="G33457" t="s">
        <v>243</v>
      </c>
      <c r="H33457" t="s">
        <v>244</v>
      </c>
      <c r="I33457" s="4">
        <v>73450000</v>
      </c>
    </row>
    <row r="33458" spans="1:9" x14ac:dyDescent="0.25">
      <c r="A33458" t="s">
        <v>73</v>
      </c>
      <c r="B33458" t="s">
        <v>31</v>
      </c>
      <c r="C33458" t="s">
        <v>239</v>
      </c>
      <c r="D33458" t="s">
        <v>240</v>
      </c>
      <c r="E33458" t="s">
        <v>241</v>
      </c>
      <c r="F33458" t="s">
        <v>242</v>
      </c>
      <c r="G33458" t="s">
        <v>245</v>
      </c>
      <c r="H33458" t="s">
        <v>246</v>
      </c>
      <c r="I33458" s="4">
        <v>-54207000</v>
      </c>
    </row>
    <row r="33459" spans="1:9" x14ac:dyDescent="0.25">
      <c r="A33459" t="s">
        <v>73</v>
      </c>
      <c r="B33459" t="s">
        <v>31</v>
      </c>
      <c r="C33459" t="s">
        <v>239</v>
      </c>
      <c r="D33459" t="s">
        <v>240</v>
      </c>
      <c r="E33459" t="s">
        <v>247</v>
      </c>
      <c r="F33459" t="s">
        <v>248</v>
      </c>
      <c r="G33459" t="s">
        <v>249</v>
      </c>
      <c r="H33459" t="s">
        <v>250</v>
      </c>
      <c r="I33459" s="4">
        <v>-67789708.663433</v>
      </c>
    </row>
    <row r="33460" spans="1:9" x14ac:dyDescent="0.25">
      <c r="A33460" t="s">
        <v>73</v>
      </c>
      <c r="B33460" t="s">
        <v>31</v>
      </c>
      <c r="C33460" t="s">
        <v>239</v>
      </c>
      <c r="D33460" t="s">
        <v>240</v>
      </c>
      <c r="E33460" t="s">
        <v>247</v>
      </c>
      <c r="F33460" t="s">
        <v>248</v>
      </c>
      <c r="G33460" t="s">
        <v>253</v>
      </c>
      <c r="H33460" t="s">
        <v>254</v>
      </c>
      <c r="I33460" s="4">
        <v>-303131631</v>
      </c>
    </row>
    <row r="33461" spans="1:9" x14ac:dyDescent="0.25">
      <c r="A33461" t="s">
        <v>73</v>
      </c>
      <c r="B33461" t="s">
        <v>31</v>
      </c>
      <c r="C33461" t="s">
        <v>239</v>
      </c>
      <c r="D33461" t="s">
        <v>240</v>
      </c>
      <c r="E33461" t="s">
        <v>255</v>
      </c>
      <c r="F33461" t="s">
        <v>256</v>
      </c>
      <c r="G33461" t="s">
        <v>257</v>
      </c>
      <c r="H33461" t="s">
        <v>258</v>
      </c>
      <c r="I33461" s="4">
        <v>166180712</v>
      </c>
    </row>
    <row r="33462" spans="1:9" x14ac:dyDescent="0.25">
      <c r="A33462" t="s">
        <v>73</v>
      </c>
      <c r="B33462" t="s">
        <v>31</v>
      </c>
      <c r="C33462" t="s">
        <v>263</v>
      </c>
      <c r="D33462" t="s">
        <v>264</v>
      </c>
      <c r="E33462" t="s">
        <v>265</v>
      </c>
      <c r="F33462" t="s">
        <v>264</v>
      </c>
      <c r="G33462" t="s">
        <v>266</v>
      </c>
      <c r="H33462" t="s">
        <v>267</v>
      </c>
      <c r="I33462" s="5">
        <v>1410777.2252</v>
      </c>
    </row>
    <row r="33463" spans="1:9" x14ac:dyDescent="0.25">
      <c r="A33463" t="s">
        <v>73</v>
      </c>
      <c r="B33463" t="s">
        <v>31</v>
      </c>
      <c r="C33463" t="s">
        <v>263</v>
      </c>
      <c r="D33463" t="s">
        <v>264</v>
      </c>
      <c r="E33463" t="s">
        <v>265</v>
      </c>
      <c r="F33463" t="s">
        <v>264</v>
      </c>
      <c r="G33463" t="s">
        <v>268</v>
      </c>
      <c r="H33463" t="s">
        <v>269</v>
      </c>
      <c r="I33463" s="5">
        <v>22525.014520000001</v>
      </c>
    </row>
    <row r="33464" spans="1:9" x14ac:dyDescent="0.25">
      <c r="A33464" t="s">
        <v>73</v>
      </c>
      <c r="B33464" t="s">
        <v>31</v>
      </c>
      <c r="C33464" t="s">
        <v>263</v>
      </c>
      <c r="D33464" t="s">
        <v>264</v>
      </c>
      <c r="E33464" t="s">
        <v>265</v>
      </c>
      <c r="F33464" t="s">
        <v>264</v>
      </c>
      <c r="G33464" t="s">
        <v>270</v>
      </c>
      <c r="H33464" t="s">
        <v>271</v>
      </c>
      <c r="I33464" s="5">
        <v>1343640.8266595998</v>
      </c>
    </row>
    <row r="33465" spans="1:9" x14ac:dyDescent="0.25">
      <c r="A33465" t="s">
        <v>73</v>
      </c>
      <c r="B33465" t="s">
        <v>31</v>
      </c>
      <c r="C33465" t="s">
        <v>263</v>
      </c>
      <c r="D33465" t="s">
        <v>264</v>
      </c>
      <c r="E33465" t="s">
        <v>265</v>
      </c>
      <c r="F33465" t="s">
        <v>264</v>
      </c>
      <c r="G33465" t="s">
        <v>272</v>
      </c>
      <c r="H33465" t="s">
        <v>273</v>
      </c>
      <c r="I33465" s="5">
        <v>20767174.24213</v>
      </c>
    </row>
    <row r="33466" spans="1:9" x14ac:dyDescent="0.25">
      <c r="A33466" t="s">
        <v>73</v>
      </c>
      <c r="B33466" t="s">
        <v>31</v>
      </c>
      <c r="C33466" t="s">
        <v>263</v>
      </c>
      <c r="D33466" t="s">
        <v>264</v>
      </c>
      <c r="E33466" t="s">
        <v>274</v>
      </c>
      <c r="F33466" t="s">
        <v>275</v>
      </c>
      <c r="G33466" t="s">
        <v>274</v>
      </c>
      <c r="H33466" t="s">
        <v>275</v>
      </c>
      <c r="I33466" s="5">
        <v>-490096.89487199998</v>
      </c>
    </row>
    <row r="33467" spans="1:9" x14ac:dyDescent="0.25">
      <c r="A33467" t="s">
        <v>73</v>
      </c>
      <c r="B33467" t="s">
        <v>31</v>
      </c>
      <c r="C33467" t="s">
        <v>263</v>
      </c>
      <c r="D33467" t="s">
        <v>264</v>
      </c>
      <c r="E33467" t="s">
        <v>276</v>
      </c>
      <c r="F33467" t="s">
        <v>277</v>
      </c>
      <c r="G33467" t="s">
        <v>276</v>
      </c>
      <c r="H33467" t="s">
        <v>277</v>
      </c>
      <c r="I33467" s="5">
        <v>-770.59260200000006</v>
      </c>
    </row>
    <row r="33468" spans="1:9" x14ac:dyDescent="0.25">
      <c r="A33468" t="s">
        <v>73</v>
      </c>
      <c r="B33468" t="s">
        <v>31</v>
      </c>
      <c r="C33468" t="s">
        <v>278</v>
      </c>
      <c r="D33468" t="s">
        <v>279</v>
      </c>
      <c r="E33468" t="s">
        <v>280</v>
      </c>
      <c r="F33468" t="s">
        <v>281</v>
      </c>
      <c r="G33468" t="s">
        <v>282</v>
      </c>
      <c r="H33468" t="s">
        <v>281</v>
      </c>
      <c r="I33468" s="6">
        <v>1.4901161193847699E-8</v>
      </c>
    </row>
    <row r="33469" spans="1:9" x14ac:dyDescent="0.25">
      <c r="A33469" t="s">
        <v>73</v>
      </c>
      <c r="B33469" t="s">
        <v>31</v>
      </c>
      <c r="C33469" t="s">
        <v>278</v>
      </c>
      <c r="D33469" t="s">
        <v>279</v>
      </c>
      <c r="E33469" t="s">
        <v>283</v>
      </c>
      <c r="F33469" t="s">
        <v>284</v>
      </c>
      <c r="G33469" t="s">
        <v>285</v>
      </c>
      <c r="H33469" t="s">
        <v>286</v>
      </c>
      <c r="I33469" s="6">
        <v>2.7148053050041151E-7</v>
      </c>
    </row>
    <row r="33470" spans="1:9" x14ac:dyDescent="0.25">
      <c r="A33470" t="s">
        <v>73</v>
      </c>
      <c r="B33470" t="s">
        <v>31</v>
      </c>
      <c r="C33470" t="s">
        <v>278</v>
      </c>
      <c r="D33470" t="s">
        <v>279</v>
      </c>
      <c r="E33470" t="s">
        <v>287</v>
      </c>
      <c r="F33470" t="s">
        <v>288</v>
      </c>
      <c r="G33470" t="s">
        <v>289</v>
      </c>
      <c r="H33470" t="s">
        <v>290</v>
      </c>
      <c r="I33470" s="6">
        <v>787134.37065721734</v>
      </c>
    </row>
    <row r="33471" spans="1:9" x14ac:dyDescent="0.25">
      <c r="A33471" t="s">
        <v>73</v>
      </c>
      <c r="B33471" t="s">
        <v>31</v>
      </c>
      <c r="C33471" t="s">
        <v>291</v>
      </c>
      <c r="D33471" t="s">
        <v>292</v>
      </c>
      <c r="E33471" t="s">
        <v>293</v>
      </c>
      <c r="F33471" t="s">
        <v>294</v>
      </c>
      <c r="G33471" t="s">
        <v>293</v>
      </c>
      <c r="H33471" t="s">
        <v>294</v>
      </c>
      <c r="I33471" s="6">
        <v>-111803739.438976</v>
      </c>
    </row>
    <row r="33472" spans="1:9" x14ac:dyDescent="0.25">
      <c r="A33472" t="s">
        <v>73</v>
      </c>
      <c r="B33472" t="s">
        <v>31</v>
      </c>
      <c r="C33472" t="s">
        <v>291</v>
      </c>
      <c r="D33472" t="s">
        <v>292</v>
      </c>
      <c r="E33472" t="s">
        <v>295</v>
      </c>
      <c r="F33472" t="s">
        <v>296</v>
      </c>
      <c r="G33472" t="s">
        <v>295</v>
      </c>
      <c r="H33472" t="s">
        <v>296</v>
      </c>
      <c r="I33472" s="6">
        <v>-31889813.017231598</v>
      </c>
    </row>
    <row r="33473" spans="1:9" x14ac:dyDescent="0.25">
      <c r="A33473" t="s">
        <v>73</v>
      </c>
      <c r="B33473" t="s">
        <v>31</v>
      </c>
      <c r="C33473" t="s">
        <v>291</v>
      </c>
      <c r="D33473" t="s">
        <v>292</v>
      </c>
      <c r="E33473" t="s">
        <v>297</v>
      </c>
      <c r="F33473" t="s">
        <v>298</v>
      </c>
      <c r="G33473" t="s">
        <v>297</v>
      </c>
      <c r="H33473" t="s">
        <v>298</v>
      </c>
      <c r="I33473" s="6">
        <v>-5299898.8111399999</v>
      </c>
    </row>
    <row r="33474" spans="1:9" x14ac:dyDescent="0.25">
      <c r="A33474" t="s">
        <v>73</v>
      </c>
      <c r="B33474" t="s">
        <v>31</v>
      </c>
      <c r="C33474" t="s">
        <v>356</v>
      </c>
      <c r="D33474" t="s">
        <v>357</v>
      </c>
      <c r="E33474" t="s">
        <v>305</v>
      </c>
      <c r="F33474" t="s">
        <v>306</v>
      </c>
      <c r="G33474" t="s">
        <v>305</v>
      </c>
      <c r="H33474" t="s">
        <v>306</v>
      </c>
      <c r="I33474" s="6">
        <v>-59300.064541600004</v>
      </c>
    </row>
    <row r="33475" spans="1:9" x14ac:dyDescent="0.25">
      <c r="A33475" t="s">
        <v>73</v>
      </c>
      <c r="B33475" t="s">
        <v>31</v>
      </c>
      <c r="C33475" t="s">
        <v>356</v>
      </c>
      <c r="D33475" t="s">
        <v>357</v>
      </c>
      <c r="E33475" t="s">
        <v>307</v>
      </c>
      <c r="F33475" t="s">
        <v>308</v>
      </c>
      <c r="G33475" t="s">
        <v>307</v>
      </c>
      <c r="H33475" t="s">
        <v>308</v>
      </c>
      <c r="I33475" s="6">
        <v>897526.98645560001</v>
      </c>
    </row>
    <row r="33476" spans="1:9" x14ac:dyDescent="0.25">
      <c r="A33476" t="s">
        <v>73</v>
      </c>
      <c r="B33476" t="s">
        <v>31</v>
      </c>
      <c r="C33476" t="s">
        <v>356</v>
      </c>
      <c r="D33476" t="s">
        <v>357</v>
      </c>
      <c r="E33476" t="s">
        <v>311</v>
      </c>
      <c r="F33476" t="s">
        <v>312</v>
      </c>
      <c r="G33476" t="s">
        <v>311</v>
      </c>
      <c r="H33476" t="s">
        <v>312</v>
      </c>
      <c r="I33476" s="6">
        <v>290952.05597360001</v>
      </c>
    </row>
    <row r="33477" spans="1:9" x14ac:dyDescent="0.25">
      <c r="A33477" t="s">
        <v>73</v>
      </c>
      <c r="B33477" t="s">
        <v>31</v>
      </c>
      <c r="C33477" t="s">
        <v>356</v>
      </c>
      <c r="D33477" t="s">
        <v>357</v>
      </c>
      <c r="E33477" t="s">
        <v>313</v>
      </c>
      <c r="F33477" t="s">
        <v>314</v>
      </c>
      <c r="G33477" t="s">
        <v>313</v>
      </c>
      <c r="H33477" t="s">
        <v>314</v>
      </c>
      <c r="I33477" s="6">
        <v>-1325751.2230223999</v>
      </c>
    </row>
    <row r="33478" spans="1:9" x14ac:dyDescent="0.25">
      <c r="A33478" t="s">
        <v>73</v>
      </c>
      <c r="B33478" t="s">
        <v>31</v>
      </c>
      <c r="C33478" t="s">
        <v>356</v>
      </c>
      <c r="D33478" t="s">
        <v>357</v>
      </c>
      <c r="E33478" t="s">
        <v>315</v>
      </c>
      <c r="F33478" t="s">
        <v>316</v>
      </c>
      <c r="G33478" t="s">
        <v>315</v>
      </c>
      <c r="H33478" t="s">
        <v>316</v>
      </c>
      <c r="I33478" s="6">
        <v>-138623.6814644</v>
      </c>
    </row>
    <row r="33479" spans="1:9" x14ac:dyDescent="0.25">
      <c r="A33479" t="s">
        <v>73</v>
      </c>
      <c r="B33479" t="s">
        <v>31</v>
      </c>
      <c r="C33479" t="s">
        <v>356</v>
      </c>
      <c r="D33479" t="s">
        <v>357</v>
      </c>
      <c r="E33479" t="s">
        <v>317</v>
      </c>
      <c r="F33479" t="s">
        <v>318</v>
      </c>
      <c r="G33479" t="s">
        <v>317</v>
      </c>
      <c r="H33479" t="s">
        <v>318</v>
      </c>
      <c r="I33479" s="6">
        <v>-3193514</v>
      </c>
    </row>
    <row r="33480" spans="1:9" x14ac:dyDescent="0.25">
      <c r="A33480" t="s">
        <v>73</v>
      </c>
      <c r="B33480" t="s">
        <v>31</v>
      </c>
      <c r="C33480" t="s">
        <v>356</v>
      </c>
      <c r="D33480" t="s">
        <v>357</v>
      </c>
      <c r="E33480" t="s">
        <v>325</v>
      </c>
      <c r="F33480" t="s">
        <v>326</v>
      </c>
      <c r="G33480" t="s">
        <v>325</v>
      </c>
      <c r="H33480" t="s">
        <v>326</v>
      </c>
      <c r="I33480" s="6">
        <v>-256393.94159160004</v>
      </c>
    </row>
    <row r="33481" spans="1:9" x14ac:dyDescent="0.25">
      <c r="A33481" t="s">
        <v>73</v>
      </c>
      <c r="B33481" t="s">
        <v>31</v>
      </c>
      <c r="C33481" t="s">
        <v>356</v>
      </c>
      <c r="D33481" t="s">
        <v>357</v>
      </c>
      <c r="E33481" t="s">
        <v>335</v>
      </c>
      <c r="F33481" t="s">
        <v>336</v>
      </c>
      <c r="G33481" t="s">
        <v>335</v>
      </c>
      <c r="H33481" t="s">
        <v>336</v>
      </c>
      <c r="I33481" s="6">
        <v>-90704.676890799994</v>
      </c>
    </row>
    <row r="33482" spans="1:9" x14ac:dyDescent="0.25">
      <c r="A33482" t="s">
        <v>73</v>
      </c>
      <c r="B33482" t="s">
        <v>31</v>
      </c>
      <c r="C33482" t="s">
        <v>356</v>
      </c>
      <c r="D33482" t="s">
        <v>357</v>
      </c>
      <c r="E33482" t="s">
        <v>339</v>
      </c>
      <c r="F33482" t="s">
        <v>16</v>
      </c>
      <c r="G33482" t="s">
        <v>339</v>
      </c>
      <c r="H33482" t="s">
        <v>16</v>
      </c>
      <c r="I33482" s="6">
        <v>-158232.2993676</v>
      </c>
    </row>
    <row r="33483" spans="1:9" x14ac:dyDescent="0.25">
      <c r="A33483" t="s">
        <v>73</v>
      </c>
      <c r="B33483" t="s">
        <v>31</v>
      </c>
      <c r="C33483" t="s">
        <v>356</v>
      </c>
      <c r="D33483" t="s">
        <v>357</v>
      </c>
      <c r="E33483" t="s">
        <v>340</v>
      </c>
      <c r="F33483" t="s">
        <v>341</v>
      </c>
      <c r="G33483" t="s">
        <v>340</v>
      </c>
      <c r="H33483" t="s">
        <v>341</v>
      </c>
      <c r="I33483" s="6">
        <v>-2664839.6256948002</v>
      </c>
    </row>
    <row r="33484" spans="1:9" x14ac:dyDescent="0.25">
      <c r="A33484" t="s">
        <v>73</v>
      </c>
      <c r="B33484" t="s">
        <v>31</v>
      </c>
      <c r="C33484" t="s">
        <v>356</v>
      </c>
      <c r="D33484" t="s">
        <v>357</v>
      </c>
      <c r="E33484" t="s">
        <v>342</v>
      </c>
      <c r="F33484" t="s">
        <v>343</v>
      </c>
      <c r="G33484" t="s">
        <v>342</v>
      </c>
      <c r="H33484" t="s">
        <v>343</v>
      </c>
      <c r="I33484" s="6">
        <v>-281408.56297960004</v>
      </c>
    </row>
    <row r="33485" spans="1:9" x14ac:dyDescent="0.25">
      <c r="A33485" t="s">
        <v>73</v>
      </c>
      <c r="B33485" t="s">
        <v>31</v>
      </c>
      <c r="C33485" t="s">
        <v>356</v>
      </c>
      <c r="D33485" t="s">
        <v>357</v>
      </c>
      <c r="E33485" t="s">
        <v>344</v>
      </c>
      <c r="F33485" t="s">
        <v>345</v>
      </c>
      <c r="G33485" t="s">
        <v>344</v>
      </c>
      <c r="H33485" t="s">
        <v>345</v>
      </c>
      <c r="I33485" s="6">
        <v>-905149.92558000004</v>
      </c>
    </row>
    <row r="33486" spans="1:9" x14ac:dyDescent="0.25">
      <c r="A33486" t="s">
        <v>73</v>
      </c>
      <c r="B33486" t="s">
        <v>31</v>
      </c>
      <c r="C33486" t="s">
        <v>356</v>
      </c>
      <c r="D33486" t="s">
        <v>357</v>
      </c>
      <c r="E33486" t="s">
        <v>348</v>
      </c>
      <c r="F33486" t="s">
        <v>349</v>
      </c>
      <c r="G33486" t="s">
        <v>348</v>
      </c>
      <c r="H33486" t="s">
        <v>349</v>
      </c>
      <c r="I33486" s="6">
        <v>-6738014.2908047996</v>
      </c>
    </row>
    <row r="33487" spans="1:9" x14ac:dyDescent="0.25">
      <c r="A33487" t="s">
        <v>73</v>
      </c>
      <c r="B33487" t="s">
        <v>31</v>
      </c>
      <c r="C33487" t="s">
        <v>356</v>
      </c>
      <c r="D33487" t="s">
        <v>357</v>
      </c>
      <c r="E33487" t="s">
        <v>350</v>
      </c>
      <c r="F33487" t="s">
        <v>351</v>
      </c>
      <c r="G33487" t="s">
        <v>350</v>
      </c>
      <c r="H33487" t="s">
        <v>351</v>
      </c>
      <c r="I33487" s="6">
        <v>-1309912.5812336002</v>
      </c>
    </row>
    <row r="33488" spans="1:9" x14ac:dyDescent="0.25">
      <c r="A33488" t="s">
        <v>73</v>
      </c>
      <c r="B33488" t="s">
        <v>31</v>
      </c>
      <c r="C33488" t="s">
        <v>358</v>
      </c>
      <c r="D33488" t="s">
        <v>359</v>
      </c>
      <c r="E33488" t="s">
        <v>360</v>
      </c>
      <c r="F33488" t="s">
        <v>361</v>
      </c>
      <c r="G33488" t="s">
        <v>299</v>
      </c>
      <c r="H33488" t="s">
        <v>300</v>
      </c>
      <c r="I33488" s="6">
        <v>-3447785.4198684003</v>
      </c>
    </row>
    <row r="33489" spans="1:9" x14ac:dyDescent="0.25">
      <c r="A33489" t="s">
        <v>73</v>
      </c>
      <c r="B33489" t="s">
        <v>31</v>
      </c>
      <c r="C33489" t="s">
        <v>358</v>
      </c>
      <c r="D33489" t="s">
        <v>359</v>
      </c>
      <c r="E33489" t="s">
        <v>360</v>
      </c>
      <c r="F33489" t="s">
        <v>361</v>
      </c>
      <c r="G33489" t="s">
        <v>301</v>
      </c>
      <c r="H33489" t="s">
        <v>302</v>
      </c>
      <c r="I33489" s="6">
        <v>-439486.74382679997</v>
      </c>
    </row>
    <row r="33490" spans="1:9" x14ac:dyDescent="0.25">
      <c r="A33490" t="s">
        <v>73</v>
      </c>
      <c r="B33490" t="s">
        <v>31</v>
      </c>
      <c r="C33490" t="s">
        <v>358</v>
      </c>
      <c r="D33490" t="s">
        <v>359</v>
      </c>
      <c r="E33490" t="s">
        <v>360</v>
      </c>
      <c r="F33490" t="s">
        <v>361</v>
      </c>
      <c r="G33490" t="s">
        <v>303</v>
      </c>
      <c r="H33490" t="s">
        <v>304</v>
      </c>
      <c r="I33490" s="6">
        <v>-669016.64178560011</v>
      </c>
    </row>
    <row r="33491" spans="1:9" x14ac:dyDescent="0.25">
      <c r="A33491" t="s">
        <v>73</v>
      </c>
      <c r="B33491" t="s">
        <v>31</v>
      </c>
      <c r="C33491" t="s">
        <v>376</v>
      </c>
      <c r="D33491" t="s">
        <v>377</v>
      </c>
      <c r="E33491" t="s">
        <v>378</v>
      </c>
      <c r="F33491" t="s">
        <v>379</v>
      </c>
      <c r="G33491" t="s">
        <v>362</v>
      </c>
      <c r="H33491" t="s">
        <v>363</v>
      </c>
      <c r="I33491" s="2">
        <v>-19242076.640605599</v>
      </c>
    </row>
    <row r="33492" spans="1:9" x14ac:dyDescent="0.25">
      <c r="A33492" t="s">
        <v>73</v>
      </c>
      <c r="B33492" t="s">
        <v>31</v>
      </c>
      <c r="C33492" t="s">
        <v>376</v>
      </c>
      <c r="D33492" t="s">
        <v>377</v>
      </c>
      <c r="E33492" t="s">
        <v>380</v>
      </c>
      <c r="F33492" t="s">
        <v>381</v>
      </c>
      <c r="G33492" t="s">
        <v>364</v>
      </c>
      <c r="H33492" t="s">
        <v>365</v>
      </c>
      <c r="I33492" s="2">
        <v>-7853607.1283555981</v>
      </c>
    </row>
    <row r="33493" spans="1:9" x14ac:dyDescent="0.25">
      <c r="A33493" t="s">
        <v>73</v>
      </c>
      <c r="B33493" t="s">
        <v>31</v>
      </c>
      <c r="C33493" t="s">
        <v>383</v>
      </c>
      <c r="D33493" t="s">
        <v>384</v>
      </c>
      <c r="E33493" t="s">
        <v>370</v>
      </c>
      <c r="F33493" t="s">
        <v>371</v>
      </c>
      <c r="G33493" t="s">
        <v>370</v>
      </c>
      <c r="H33493" t="s">
        <v>371</v>
      </c>
      <c r="I33493" s="2">
        <v>-85753299.330638379</v>
      </c>
    </row>
    <row r="33494" spans="1:9" x14ac:dyDescent="0.25">
      <c r="A33494" t="s">
        <v>73</v>
      </c>
      <c r="B33494" t="s">
        <v>31</v>
      </c>
      <c r="C33494" t="s">
        <v>383</v>
      </c>
      <c r="D33494" t="s">
        <v>384</v>
      </c>
      <c r="E33494" t="s">
        <v>372</v>
      </c>
      <c r="F33494" t="s">
        <v>373</v>
      </c>
      <c r="G33494" t="s">
        <v>372</v>
      </c>
      <c r="H33494" t="s">
        <v>373</v>
      </c>
      <c r="I33494" s="2">
        <v>-283815.182952</v>
      </c>
    </row>
    <row r="33495" spans="1:9" x14ac:dyDescent="0.25">
      <c r="A33495" t="s">
        <v>73</v>
      </c>
      <c r="B33495" t="s">
        <v>31</v>
      </c>
      <c r="C33495" t="s">
        <v>388</v>
      </c>
      <c r="D33495" t="s">
        <v>389</v>
      </c>
      <c r="E33495" t="s">
        <v>392</v>
      </c>
      <c r="F33495" t="s">
        <v>393</v>
      </c>
      <c r="G33495" t="s">
        <v>394</v>
      </c>
      <c r="H33495" t="s">
        <v>393</v>
      </c>
      <c r="I33495" s="2">
        <v>-20319393.4760032</v>
      </c>
    </row>
    <row r="33496" spans="1:9" x14ac:dyDescent="0.25">
      <c r="A33496" t="s">
        <v>73</v>
      </c>
      <c r="B33496" t="s">
        <v>31</v>
      </c>
      <c r="C33496" t="s">
        <v>395</v>
      </c>
      <c r="D33496" t="s">
        <v>396</v>
      </c>
      <c r="E33496" t="s">
        <v>397</v>
      </c>
      <c r="F33496" t="s">
        <v>398</v>
      </c>
      <c r="G33496" t="s">
        <v>399</v>
      </c>
      <c r="H33496" t="s">
        <v>400</v>
      </c>
      <c r="I33496" s="2">
        <v>-116463600.50115231</v>
      </c>
    </row>
    <row r="33497" spans="1:9" x14ac:dyDescent="0.25">
      <c r="A33497" t="s">
        <v>73</v>
      </c>
      <c r="B33497" t="s">
        <v>31</v>
      </c>
      <c r="C33497" t="s">
        <v>395</v>
      </c>
      <c r="D33497" t="s">
        <v>396</v>
      </c>
      <c r="E33497" t="s">
        <v>401</v>
      </c>
      <c r="F33497" t="s">
        <v>402</v>
      </c>
      <c r="G33497" t="s">
        <v>403</v>
      </c>
      <c r="H33497" t="s">
        <v>404</v>
      </c>
      <c r="I33497" s="2">
        <v>149984241.57158479</v>
      </c>
    </row>
    <row r="33498" spans="1:9" x14ac:dyDescent="0.25">
      <c r="A33498" t="s">
        <v>73</v>
      </c>
      <c r="B33498" t="s">
        <v>31</v>
      </c>
      <c r="C33498" t="s">
        <v>405</v>
      </c>
      <c r="D33498" t="s">
        <v>406</v>
      </c>
      <c r="E33498" t="s">
        <v>407</v>
      </c>
      <c r="F33498" t="s">
        <v>408</v>
      </c>
      <c r="G33498" t="s">
        <v>409</v>
      </c>
      <c r="H33498" t="s">
        <v>410</v>
      </c>
      <c r="I33498" s="2">
        <v>-1233730.4095960022</v>
      </c>
    </row>
    <row r="33499" spans="1:9" x14ac:dyDescent="0.25">
      <c r="A33499" t="s">
        <v>73</v>
      </c>
      <c r="B33499" t="s">
        <v>31</v>
      </c>
      <c r="C33499" t="s">
        <v>411</v>
      </c>
      <c r="D33499" t="s">
        <v>412</v>
      </c>
      <c r="E33499" t="s">
        <v>417</v>
      </c>
      <c r="F33499" t="s">
        <v>418</v>
      </c>
      <c r="G33499" t="s">
        <v>419</v>
      </c>
      <c r="H33499" t="s">
        <v>420</v>
      </c>
      <c r="I33499" s="2">
        <v>8225535.0609514136</v>
      </c>
    </row>
    <row r="33500" spans="1:9" x14ac:dyDescent="0.25">
      <c r="A33500" t="s">
        <v>73</v>
      </c>
      <c r="B33500" t="s">
        <v>32</v>
      </c>
      <c r="C33500" t="s">
        <v>97</v>
      </c>
      <c r="D33500" t="s">
        <v>98</v>
      </c>
      <c r="E33500" t="s">
        <v>99</v>
      </c>
      <c r="F33500" t="s">
        <v>100</v>
      </c>
      <c r="G33500" t="s">
        <v>99</v>
      </c>
      <c r="H33500" t="s">
        <v>100</v>
      </c>
      <c r="I33500" s="5">
        <v>808765.97580780007</v>
      </c>
    </row>
    <row r="33501" spans="1:9" x14ac:dyDescent="0.25">
      <c r="A33501" t="s">
        <v>73</v>
      </c>
      <c r="B33501" t="s">
        <v>32</v>
      </c>
      <c r="C33501" t="s">
        <v>97</v>
      </c>
      <c r="D33501" t="s">
        <v>98</v>
      </c>
      <c r="E33501" t="s">
        <v>101</v>
      </c>
      <c r="F33501" t="s">
        <v>102</v>
      </c>
      <c r="G33501" t="s">
        <v>101</v>
      </c>
      <c r="H33501" t="s">
        <v>102</v>
      </c>
      <c r="I33501" s="5">
        <v>150032795.31491596</v>
      </c>
    </row>
    <row r="33502" spans="1:9" x14ac:dyDescent="0.25">
      <c r="A33502" t="s">
        <v>73</v>
      </c>
      <c r="B33502" t="s">
        <v>32</v>
      </c>
      <c r="C33502" t="s">
        <v>97</v>
      </c>
      <c r="D33502" t="s">
        <v>98</v>
      </c>
      <c r="E33502" t="s">
        <v>103</v>
      </c>
      <c r="F33502" t="s">
        <v>104</v>
      </c>
      <c r="G33502" t="s">
        <v>103</v>
      </c>
      <c r="H33502" t="s">
        <v>104</v>
      </c>
      <c r="I33502" s="5">
        <v>-3423980.1258105999</v>
      </c>
    </row>
    <row r="33503" spans="1:9" x14ac:dyDescent="0.25">
      <c r="A33503" t="s">
        <v>73</v>
      </c>
      <c r="B33503" t="s">
        <v>32</v>
      </c>
      <c r="C33503" t="s">
        <v>97</v>
      </c>
      <c r="D33503" t="s">
        <v>98</v>
      </c>
      <c r="E33503" t="s">
        <v>105</v>
      </c>
      <c r="F33503" t="s">
        <v>106</v>
      </c>
      <c r="G33503" t="s">
        <v>105</v>
      </c>
      <c r="H33503" t="s">
        <v>106</v>
      </c>
      <c r="I33503" s="5">
        <v>-3530172.7565313005</v>
      </c>
    </row>
    <row r="33504" spans="1:9" x14ac:dyDescent="0.25">
      <c r="A33504" t="s">
        <v>73</v>
      </c>
      <c r="B33504" t="s">
        <v>32</v>
      </c>
      <c r="C33504" t="s">
        <v>97</v>
      </c>
      <c r="D33504" t="s">
        <v>98</v>
      </c>
      <c r="E33504" t="s">
        <v>107</v>
      </c>
      <c r="F33504" t="s">
        <v>108</v>
      </c>
      <c r="G33504" t="s">
        <v>107</v>
      </c>
      <c r="H33504" t="s">
        <v>108</v>
      </c>
      <c r="I33504" s="5">
        <v>-11419776.7232373</v>
      </c>
    </row>
    <row r="33505" spans="1:9" x14ac:dyDescent="0.25">
      <c r="A33505" t="s">
        <v>73</v>
      </c>
      <c r="B33505" t="s">
        <v>32</v>
      </c>
      <c r="C33505" t="s">
        <v>97</v>
      </c>
      <c r="D33505" t="s">
        <v>98</v>
      </c>
      <c r="E33505" t="s">
        <v>109</v>
      </c>
      <c r="F33505" t="s">
        <v>110</v>
      </c>
      <c r="G33505" t="s">
        <v>109</v>
      </c>
      <c r="H33505" t="s">
        <v>110</v>
      </c>
      <c r="I33505" s="5">
        <v>-1788932.2573857999</v>
      </c>
    </row>
    <row r="33506" spans="1:9" x14ac:dyDescent="0.25">
      <c r="A33506" t="s">
        <v>73</v>
      </c>
      <c r="B33506" t="s">
        <v>32</v>
      </c>
      <c r="C33506" t="s">
        <v>111</v>
      </c>
      <c r="D33506" t="s">
        <v>112</v>
      </c>
      <c r="E33506" t="s">
        <v>113</v>
      </c>
      <c r="F33506" t="s">
        <v>114</v>
      </c>
      <c r="G33506" t="s">
        <v>121</v>
      </c>
      <c r="H33506" t="s">
        <v>122</v>
      </c>
      <c r="I33506" s="4">
        <v>14133942.446848501</v>
      </c>
    </row>
    <row r="33507" spans="1:9" x14ac:dyDescent="0.25">
      <c r="A33507" t="s">
        <v>73</v>
      </c>
      <c r="B33507" t="s">
        <v>32</v>
      </c>
      <c r="C33507" t="s">
        <v>111</v>
      </c>
      <c r="D33507" t="s">
        <v>112</v>
      </c>
      <c r="E33507" t="s">
        <v>113</v>
      </c>
      <c r="F33507" t="s">
        <v>114</v>
      </c>
      <c r="G33507" t="s">
        <v>123</v>
      </c>
      <c r="H33507" t="s">
        <v>124</v>
      </c>
      <c r="I33507" s="4">
        <v>44583665.653416105</v>
      </c>
    </row>
    <row r="33508" spans="1:9" x14ac:dyDescent="0.25">
      <c r="A33508" t="s">
        <v>73</v>
      </c>
      <c r="B33508" t="s">
        <v>32</v>
      </c>
      <c r="C33508" t="s">
        <v>111</v>
      </c>
      <c r="D33508" t="s">
        <v>112</v>
      </c>
      <c r="E33508" t="s">
        <v>113</v>
      </c>
      <c r="F33508" t="s">
        <v>114</v>
      </c>
      <c r="G33508" t="s">
        <v>125</v>
      </c>
      <c r="H33508" t="s">
        <v>126</v>
      </c>
      <c r="I33508" s="4">
        <v>1125311.7926538</v>
      </c>
    </row>
    <row r="33509" spans="1:9" x14ac:dyDescent="0.25">
      <c r="A33509" t="s">
        <v>73</v>
      </c>
      <c r="B33509" t="s">
        <v>32</v>
      </c>
      <c r="C33509" t="s">
        <v>111</v>
      </c>
      <c r="D33509" t="s">
        <v>112</v>
      </c>
      <c r="E33509" t="s">
        <v>113</v>
      </c>
      <c r="F33509" t="s">
        <v>114</v>
      </c>
      <c r="G33509" t="s">
        <v>127</v>
      </c>
      <c r="H33509" t="s">
        <v>128</v>
      </c>
      <c r="I33509" s="4">
        <v>4457056.6876848005</v>
      </c>
    </row>
    <row r="33510" spans="1:9" x14ac:dyDescent="0.25">
      <c r="A33510" t="s">
        <v>73</v>
      </c>
      <c r="B33510" t="s">
        <v>32</v>
      </c>
      <c r="C33510" t="s">
        <v>111</v>
      </c>
      <c r="D33510" t="s">
        <v>112</v>
      </c>
      <c r="E33510" t="s">
        <v>113</v>
      </c>
      <c r="F33510" t="s">
        <v>114</v>
      </c>
      <c r="G33510" t="s">
        <v>129</v>
      </c>
      <c r="H33510" t="s">
        <v>130</v>
      </c>
      <c r="I33510" s="4">
        <v>55778378.110070698</v>
      </c>
    </row>
    <row r="33511" spans="1:9" x14ac:dyDescent="0.25">
      <c r="A33511" t="s">
        <v>73</v>
      </c>
      <c r="B33511" t="s">
        <v>32</v>
      </c>
      <c r="C33511" t="s">
        <v>111</v>
      </c>
      <c r="D33511" t="s">
        <v>112</v>
      </c>
      <c r="E33511" t="s">
        <v>113</v>
      </c>
      <c r="F33511" t="s">
        <v>114</v>
      </c>
      <c r="G33511" t="s">
        <v>131</v>
      </c>
      <c r="H33511" t="s">
        <v>132</v>
      </c>
      <c r="I33511" s="4">
        <v>2773649.2428406999</v>
      </c>
    </row>
    <row r="33512" spans="1:9" x14ac:dyDescent="0.25">
      <c r="A33512" t="s">
        <v>73</v>
      </c>
      <c r="B33512" t="s">
        <v>32</v>
      </c>
      <c r="C33512" t="s">
        <v>111</v>
      </c>
      <c r="D33512" t="s">
        <v>112</v>
      </c>
      <c r="E33512" t="s">
        <v>113</v>
      </c>
      <c r="F33512" t="s">
        <v>114</v>
      </c>
      <c r="G33512" t="s">
        <v>133</v>
      </c>
      <c r="H33512" t="s">
        <v>134</v>
      </c>
      <c r="I33512" s="4">
        <v>10409358.278150601</v>
      </c>
    </row>
    <row r="33513" spans="1:9" x14ac:dyDescent="0.25">
      <c r="A33513" t="s">
        <v>73</v>
      </c>
      <c r="B33513" t="s">
        <v>32</v>
      </c>
      <c r="C33513" t="s">
        <v>111</v>
      </c>
      <c r="D33513" t="s">
        <v>112</v>
      </c>
      <c r="E33513" t="s">
        <v>113</v>
      </c>
      <c r="F33513" t="s">
        <v>114</v>
      </c>
      <c r="G33513" t="s">
        <v>139</v>
      </c>
      <c r="H33513" t="s">
        <v>140</v>
      </c>
      <c r="I33513" s="4">
        <v>25758386.3614299</v>
      </c>
    </row>
    <row r="33514" spans="1:9" x14ac:dyDescent="0.25">
      <c r="A33514" t="s">
        <v>73</v>
      </c>
      <c r="B33514" t="s">
        <v>32</v>
      </c>
      <c r="C33514" t="s">
        <v>111</v>
      </c>
      <c r="D33514" t="s">
        <v>112</v>
      </c>
      <c r="E33514" t="s">
        <v>113</v>
      </c>
      <c r="F33514" t="s">
        <v>114</v>
      </c>
      <c r="G33514" t="s">
        <v>141</v>
      </c>
      <c r="H33514" t="s">
        <v>142</v>
      </c>
      <c r="I33514" s="4">
        <v>11221816.3344623</v>
      </c>
    </row>
    <row r="33515" spans="1:9" x14ac:dyDescent="0.25">
      <c r="A33515" t="s">
        <v>73</v>
      </c>
      <c r="B33515" t="s">
        <v>32</v>
      </c>
      <c r="C33515" t="s">
        <v>111</v>
      </c>
      <c r="D33515" t="s">
        <v>112</v>
      </c>
      <c r="E33515" t="s">
        <v>113</v>
      </c>
      <c r="F33515" t="s">
        <v>114</v>
      </c>
      <c r="G33515" t="s">
        <v>145</v>
      </c>
      <c r="H33515" t="s">
        <v>146</v>
      </c>
      <c r="I33515" s="4">
        <v>219740897.07269704</v>
      </c>
    </row>
    <row r="33516" spans="1:9" x14ac:dyDescent="0.25">
      <c r="A33516" t="s">
        <v>73</v>
      </c>
      <c r="B33516" t="s">
        <v>32</v>
      </c>
      <c r="C33516" t="s">
        <v>111</v>
      </c>
      <c r="D33516" t="s">
        <v>112</v>
      </c>
      <c r="E33516" t="s">
        <v>147</v>
      </c>
      <c r="F33516" t="s">
        <v>148</v>
      </c>
      <c r="G33516" t="s">
        <v>149</v>
      </c>
      <c r="H33516" t="s">
        <v>150</v>
      </c>
      <c r="I33516" s="4">
        <v>428729.73065829999</v>
      </c>
    </row>
    <row r="33517" spans="1:9" x14ac:dyDescent="0.25">
      <c r="A33517" t="s">
        <v>73</v>
      </c>
      <c r="B33517" t="s">
        <v>32</v>
      </c>
      <c r="C33517" t="s">
        <v>111</v>
      </c>
      <c r="D33517" t="s">
        <v>112</v>
      </c>
      <c r="E33517" t="s">
        <v>147</v>
      </c>
      <c r="F33517" t="s">
        <v>148</v>
      </c>
      <c r="G33517" t="s">
        <v>151</v>
      </c>
      <c r="H33517" t="s">
        <v>152</v>
      </c>
      <c r="I33517" s="4">
        <v>686517.08801200008</v>
      </c>
    </row>
    <row r="33518" spans="1:9" x14ac:dyDescent="0.25">
      <c r="A33518" t="s">
        <v>73</v>
      </c>
      <c r="B33518" t="s">
        <v>32</v>
      </c>
      <c r="C33518" t="s">
        <v>111</v>
      </c>
      <c r="D33518" t="s">
        <v>112</v>
      </c>
      <c r="E33518" t="s">
        <v>153</v>
      </c>
      <c r="F33518" t="s">
        <v>154</v>
      </c>
      <c r="G33518" t="s">
        <v>155</v>
      </c>
      <c r="H33518" t="s">
        <v>156</v>
      </c>
      <c r="I33518" s="4">
        <v>-48598.082911800004</v>
      </c>
    </row>
    <row r="33519" spans="1:9" x14ac:dyDescent="0.25">
      <c r="A33519" t="s">
        <v>73</v>
      </c>
      <c r="B33519" t="s">
        <v>32</v>
      </c>
      <c r="C33519" t="s">
        <v>111</v>
      </c>
      <c r="D33519" t="s">
        <v>112</v>
      </c>
      <c r="E33519" t="s">
        <v>153</v>
      </c>
      <c r="F33519" t="s">
        <v>154</v>
      </c>
      <c r="G33519" t="s">
        <v>158</v>
      </c>
      <c r="H33519" t="s">
        <v>18</v>
      </c>
      <c r="I33519" s="4">
        <v>-11324087.918446301</v>
      </c>
    </row>
    <row r="33520" spans="1:9" x14ac:dyDescent="0.25">
      <c r="A33520" t="s">
        <v>73</v>
      </c>
      <c r="B33520" t="s">
        <v>32</v>
      </c>
      <c r="C33520" t="s">
        <v>111</v>
      </c>
      <c r="D33520" t="s">
        <v>112</v>
      </c>
      <c r="E33520" t="s">
        <v>153</v>
      </c>
      <c r="F33520" t="s">
        <v>154</v>
      </c>
      <c r="G33520" t="s">
        <v>159</v>
      </c>
      <c r="H33520" t="s">
        <v>19</v>
      </c>
      <c r="I33520" s="4">
        <v>-39292837.9692498</v>
      </c>
    </row>
    <row r="33521" spans="1:9" x14ac:dyDescent="0.25">
      <c r="A33521" t="s">
        <v>73</v>
      </c>
      <c r="B33521" t="s">
        <v>32</v>
      </c>
      <c r="C33521" t="s">
        <v>111</v>
      </c>
      <c r="D33521" t="s">
        <v>112</v>
      </c>
      <c r="E33521" t="s">
        <v>153</v>
      </c>
      <c r="F33521" t="s">
        <v>154</v>
      </c>
      <c r="G33521" t="s">
        <v>160</v>
      </c>
      <c r="H33521" t="s">
        <v>20</v>
      </c>
      <c r="I33521" s="4">
        <v>-1014654.3203934999</v>
      </c>
    </row>
    <row r="33522" spans="1:9" x14ac:dyDescent="0.25">
      <c r="A33522" t="s">
        <v>73</v>
      </c>
      <c r="B33522" t="s">
        <v>32</v>
      </c>
      <c r="C33522" t="s">
        <v>111</v>
      </c>
      <c r="D33522" t="s">
        <v>112</v>
      </c>
      <c r="E33522" t="s">
        <v>153</v>
      </c>
      <c r="F33522" t="s">
        <v>154</v>
      </c>
      <c r="G33522" t="s">
        <v>161</v>
      </c>
      <c r="H33522" t="s">
        <v>21</v>
      </c>
      <c r="I33522" s="4">
        <v>-4091521.6372793</v>
      </c>
    </row>
    <row r="33523" spans="1:9" x14ac:dyDescent="0.25">
      <c r="A33523" t="s">
        <v>73</v>
      </c>
      <c r="B33523" t="s">
        <v>32</v>
      </c>
      <c r="C33523" t="s">
        <v>111</v>
      </c>
      <c r="D33523" t="s">
        <v>112</v>
      </c>
      <c r="E33523" t="s">
        <v>153</v>
      </c>
      <c r="F33523" t="s">
        <v>154</v>
      </c>
      <c r="G33523" t="s">
        <v>162</v>
      </c>
      <c r="H33523" t="s">
        <v>22</v>
      </c>
      <c r="I33523" s="4">
        <v>-39194401.569665208</v>
      </c>
    </row>
    <row r="33524" spans="1:9" x14ac:dyDescent="0.25">
      <c r="A33524" t="s">
        <v>73</v>
      </c>
      <c r="B33524" t="s">
        <v>32</v>
      </c>
      <c r="C33524" t="s">
        <v>111</v>
      </c>
      <c r="D33524" t="s">
        <v>112</v>
      </c>
      <c r="E33524" t="s">
        <v>153</v>
      </c>
      <c r="F33524" t="s">
        <v>154</v>
      </c>
      <c r="G33524" t="s">
        <v>163</v>
      </c>
      <c r="H33524" t="s">
        <v>15</v>
      </c>
      <c r="I33524" s="4">
        <v>-2563706.2878824999</v>
      </c>
    </row>
    <row r="33525" spans="1:9" x14ac:dyDescent="0.25">
      <c r="A33525" t="s">
        <v>73</v>
      </c>
      <c r="B33525" t="s">
        <v>32</v>
      </c>
      <c r="C33525" t="s">
        <v>111</v>
      </c>
      <c r="D33525" t="s">
        <v>112</v>
      </c>
      <c r="E33525" t="s">
        <v>153</v>
      </c>
      <c r="F33525" t="s">
        <v>154</v>
      </c>
      <c r="G33525" t="s">
        <v>164</v>
      </c>
      <c r="H33525" t="s">
        <v>23</v>
      </c>
      <c r="I33525" s="4">
        <v>-9331452.035946101</v>
      </c>
    </row>
    <row r="33526" spans="1:9" x14ac:dyDescent="0.25">
      <c r="A33526" t="s">
        <v>73</v>
      </c>
      <c r="B33526" t="s">
        <v>32</v>
      </c>
      <c r="C33526" t="s">
        <v>111</v>
      </c>
      <c r="D33526" t="s">
        <v>112</v>
      </c>
      <c r="E33526" t="s">
        <v>153</v>
      </c>
      <c r="F33526" t="s">
        <v>154</v>
      </c>
      <c r="G33526" t="s">
        <v>169</v>
      </c>
      <c r="H33526" t="s">
        <v>24</v>
      </c>
      <c r="I33526" s="4">
        <v>-20687194.536076996</v>
      </c>
    </row>
    <row r="33527" spans="1:9" x14ac:dyDescent="0.25">
      <c r="A33527" t="s">
        <v>73</v>
      </c>
      <c r="B33527" t="s">
        <v>32</v>
      </c>
      <c r="C33527" t="s">
        <v>111</v>
      </c>
      <c r="D33527" t="s">
        <v>112</v>
      </c>
      <c r="E33527" t="s">
        <v>153</v>
      </c>
      <c r="F33527" t="s">
        <v>154</v>
      </c>
      <c r="G33527" t="s">
        <v>170</v>
      </c>
      <c r="H33527" t="s">
        <v>25</v>
      </c>
      <c r="I33527" s="4">
        <v>-9590250.6608279999</v>
      </c>
    </row>
    <row r="33528" spans="1:9" x14ac:dyDescent="0.25">
      <c r="A33528" t="s">
        <v>73</v>
      </c>
      <c r="B33528" t="s">
        <v>32</v>
      </c>
      <c r="C33528" t="s">
        <v>111</v>
      </c>
      <c r="D33528" t="s">
        <v>112</v>
      </c>
      <c r="E33528" t="s">
        <v>153</v>
      </c>
      <c r="F33528" t="s">
        <v>154</v>
      </c>
      <c r="G33528" t="s">
        <v>172</v>
      </c>
      <c r="H33528" t="s">
        <v>26</v>
      </c>
      <c r="I33528" s="4">
        <v>-153483488.16788661</v>
      </c>
    </row>
    <row r="33529" spans="1:9" x14ac:dyDescent="0.25">
      <c r="A33529" t="s">
        <v>73</v>
      </c>
      <c r="B33529" t="s">
        <v>32</v>
      </c>
      <c r="C33529" t="s">
        <v>111</v>
      </c>
      <c r="D33529" t="s">
        <v>112</v>
      </c>
      <c r="E33529" t="s">
        <v>153</v>
      </c>
      <c r="F33529" t="s">
        <v>154</v>
      </c>
      <c r="G33529" t="s">
        <v>173</v>
      </c>
      <c r="H33529" t="s">
        <v>174</v>
      </c>
      <c r="I33529" s="4">
        <v>-12387712.391879901</v>
      </c>
    </row>
    <row r="33530" spans="1:9" x14ac:dyDescent="0.25">
      <c r="A33530" t="s">
        <v>73</v>
      </c>
      <c r="B33530" t="s">
        <v>32</v>
      </c>
      <c r="C33530" t="s">
        <v>177</v>
      </c>
      <c r="D33530" t="s">
        <v>178</v>
      </c>
      <c r="E33530" t="s">
        <v>179</v>
      </c>
      <c r="F33530" t="s">
        <v>180</v>
      </c>
      <c r="G33530" t="s">
        <v>181</v>
      </c>
      <c r="H33530" t="s">
        <v>182</v>
      </c>
      <c r="I33530" s="4">
        <v>494247454.60779059</v>
      </c>
    </row>
    <row r="33531" spans="1:9" x14ac:dyDescent="0.25">
      <c r="A33531" t="s">
        <v>73</v>
      </c>
      <c r="B33531" t="s">
        <v>32</v>
      </c>
      <c r="C33531" t="s">
        <v>177</v>
      </c>
      <c r="D33531" t="s">
        <v>178</v>
      </c>
      <c r="E33531" t="s">
        <v>185</v>
      </c>
      <c r="F33531" t="s">
        <v>186</v>
      </c>
      <c r="G33531" t="s">
        <v>187</v>
      </c>
      <c r="H33531" t="s">
        <v>27</v>
      </c>
      <c r="I33531" s="4">
        <v>-71450878.238738209</v>
      </c>
    </row>
    <row r="33532" spans="1:9" x14ac:dyDescent="0.25">
      <c r="A33532" t="s">
        <v>73</v>
      </c>
      <c r="B33532" t="s">
        <v>32</v>
      </c>
      <c r="C33532" t="s">
        <v>177</v>
      </c>
      <c r="D33532" t="s">
        <v>178</v>
      </c>
      <c r="E33532" t="s">
        <v>185</v>
      </c>
      <c r="F33532" t="s">
        <v>186</v>
      </c>
      <c r="G33532" t="s">
        <v>190</v>
      </c>
      <c r="H33532" t="s">
        <v>191</v>
      </c>
      <c r="I33532" s="4">
        <v>-150354.492872</v>
      </c>
    </row>
    <row r="33533" spans="1:9" x14ac:dyDescent="0.25">
      <c r="A33533" t="s">
        <v>73</v>
      </c>
      <c r="B33533" t="s">
        <v>32</v>
      </c>
      <c r="C33533" t="s">
        <v>192</v>
      </c>
      <c r="D33533" t="s">
        <v>193</v>
      </c>
      <c r="E33533" t="s">
        <v>194</v>
      </c>
      <c r="F33533" t="s">
        <v>195</v>
      </c>
      <c r="G33533" t="s">
        <v>194</v>
      </c>
      <c r="H33533" t="s">
        <v>195</v>
      </c>
      <c r="I33533" s="5">
        <v>233698.2016112</v>
      </c>
    </row>
    <row r="33534" spans="1:9" x14ac:dyDescent="0.25">
      <c r="A33534" t="s">
        <v>73</v>
      </c>
      <c r="B33534" t="s">
        <v>32</v>
      </c>
      <c r="C33534" t="s">
        <v>192</v>
      </c>
      <c r="D33534" t="s">
        <v>193</v>
      </c>
      <c r="E33534" t="s">
        <v>196</v>
      </c>
      <c r="F33534" t="s">
        <v>197</v>
      </c>
      <c r="G33534" t="s">
        <v>196</v>
      </c>
      <c r="H33534" t="s">
        <v>197</v>
      </c>
      <c r="I33534" s="5">
        <v>2827732.9750799998</v>
      </c>
    </row>
    <row r="33535" spans="1:9" x14ac:dyDescent="0.25">
      <c r="A33535" t="s">
        <v>73</v>
      </c>
      <c r="B33535" t="s">
        <v>32</v>
      </c>
      <c r="C33535" t="s">
        <v>192</v>
      </c>
      <c r="D33535" t="s">
        <v>193</v>
      </c>
      <c r="E33535" t="s">
        <v>198</v>
      </c>
      <c r="F33535" t="s">
        <v>199</v>
      </c>
      <c r="G33535" t="s">
        <v>198</v>
      </c>
      <c r="H33535" t="s">
        <v>199</v>
      </c>
      <c r="I33535" s="5">
        <v>1193429.2469118</v>
      </c>
    </row>
    <row r="33536" spans="1:9" x14ac:dyDescent="0.25">
      <c r="A33536" t="s">
        <v>73</v>
      </c>
      <c r="B33536" t="s">
        <v>32</v>
      </c>
      <c r="C33536" t="s">
        <v>192</v>
      </c>
      <c r="D33536" t="s">
        <v>193</v>
      </c>
      <c r="E33536" t="s">
        <v>200</v>
      </c>
      <c r="F33536" t="s">
        <v>201</v>
      </c>
      <c r="G33536" t="s">
        <v>200</v>
      </c>
      <c r="H33536" t="s">
        <v>201</v>
      </c>
      <c r="I33536" s="5">
        <v>840678.1445043002</v>
      </c>
    </row>
    <row r="33537" spans="1:9" x14ac:dyDescent="0.25">
      <c r="A33537" t="s">
        <v>73</v>
      </c>
      <c r="B33537" t="s">
        <v>32</v>
      </c>
      <c r="C33537" t="s">
        <v>192</v>
      </c>
      <c r="D33537" t="s">
        <v>193</v>
      </c>
      <c r="E33537" t="s">
        <v>202</v>
      </c>
      <c r="F33537" t="s">
        <v>203</v>
      </c>
      <c r="G33537" t="s">
        <v>202</v>
      </c>
      <c r="H33537" t="s">
        <v>203</v>
      </c>
      <c r="I33537" s="5">
        <v>3825672.7604791</v>
      </c>
    </row>
    <row r="33538" spans="1:9" x14ac:dyDescent="0.25">
      <c r="A33538" t="s">
        <v>73</v>
      </c>
      <c r="B33538" t="s">
        <v>32</v>
      </c>
      <c r="C33538" t="s">
        <v>192</v>
      </c>
      <c r="D33538" t="s">
        <v>193</v>
      </c>
      <c r="E33538" t="s">
        <v>204</v>
      </c>
      <c r="F33538" t="s">
        <v>205</v>
      </c>
      <c r="G33538" t="s">
        <v>204</v>
      </c>
      <c r="H33538" t="s">
        <v>205</v>
      </c>
      <c r="I33538" s="5">
        <v>6272816.1553469999</v>
      </c>
    </row>
    <row r="33539" spans="1:9" x14ac:dyDescent="0.25">
      <c r="A33539" t="s">
        <v>73</v>
      </c>
      <c r="B33539" t="s">
        <v>32</v>
      </c>
      <c r="C33539" t="s">
        <v>192</v>
      </c>
      <c r="D33539" t="s">
        <v>193</v>
      </c>
      <c r="E33539" t="s">
        <v>212</v>
      </c>
      <c r="F33539" t="s">
        <v>213</v>
      </c>
      <c r="G33539" t="s">
        <v>212</v>
      </c>
      <c r="H33539" t="s">
        <v>213</v>
      </c>
      <c r="I33539" s="5">
        <v>-44171.402411000003</v>
      </c>
    </row>
    <row r="33540" spans="1:9" x14ac:dyDescent="0.25">
      <c r="A33540" t="s">
        <v>73</v>
      </c>
      <c r="B33540" t="s">
        <v>32</v>
      </c>
      <c r="C33540" t="s">
        <v>192</v>
      </c>
      <c r="D33540" t="s">
        <v>193</v>
      </c>
      <c r="E33540" t="s">
        <v>214</v>
      </c>
      <c r="F33540" t="s">
        <v>215</v>
      </c>
      <c r="G33540" t="s">
        <v>214</v>
      </c>
      <c r="H33540" t="s">
        <v>215</v>
      </c>
      <c r="I33540" s="5">
        <v>11430967.4478654</v>
      </c>
    </row>
    <row r="33541" spans="1:9" x14ac:dyDescent="0.25">
      <c r="A33541" t="s">
        <v>73</v>
      </c>
      <c r="B33541" t="s">
        <v>32</v>
      </c>
      <c r="C33541" t="s">
        <v>192</v>
      </c>
      <c r="D33541" t="s">
        <v>193</v>
      </c>
      <c r="E33541" t="s">
        <v>220</v>
      </c>
      <c r="F33541" t="s">
        <v>221</v>
      </c>
      <c r="G33541" t="s">
        <v>220</v>
      </c>
      <c r="H33541" t="s">
        <v>221</v>
      </c>
      <c r="I33541" s="5">
        <v>1687701.5617091001</v>
      </c>
    </row>
    <row r="33542" spans="1:9" x14ac:dyDescent="0.25">
      <c r="A33542" t="s">
        <v>73</v>
      </c>
      <c r="B33542" t="s">
        <v>32</v>
      </c>
      <c r="C33542" t="s">
        <v>226</v>
      </c>
      <c r="D33542" t="s">
        <v>227</v>
      </c>
      <c r="E33542" t="s">
        <v>228</v>
      </c>
      <c r="F33542" t="s">
        <v>229</v>
      </c>
      <c r="G33542" t="s">
        <v>230</v>
      </c>
      <c r="H33542" t="s">
        <v>229</v>
      </c>
      <c r="I33542" s="5">
        <v>7.4505805969238298E-9</v>
      </c>
    </row>
    <row r="33543" spans="1:9" x14ac:dyDescent="0.25">
      <c r="A33543" t="s">
        <v>73</v>
      </c>
      <c r="B33543" t="s">
        <v>32</v>
      </c>
      <c r="C33543" t="s">
        <v>226</v>
      </c>
      <c r="D33543" t="s">
        <v>227</v>
      </c>
      <c r="E33543" t="s">
        <v>231</v>
      </c>
      <c r="F33543" t="s">
        <v>232</v>
      </c>
      <c r="G33543" t="s">
        <v>233</v>
      </c>
      <c r="H33543" t="s">
        <v>234</v>
      </c>
      <c r="I33543" s="5">
        <v>-5367084.6429717997</v>
      </c>
    </row>
    <row r="33544" spans="1:9" x14ac:dyDescent="0.25">
      <c r="A33544" t="s">
        <v>73</v>
      </c>
      <c r="B33544" t="s">
        <v>32</v>
      </c>
      <c r="C33544" t="s">
        <v>226</v>
      </c>
      <c r="D33544" t="s">
        <v>227</v>
      </c>
      <c r="E33544" t="s">
        <v>235</v>
      </c>
      <c r="F33544" t="s">
        <v>236</v>
      </c>
      <c r="G33544" t="s">
        <v>237</v>
      </c>
      <c r="H33544" t="s">
        <v>238</v>
      </c>
      <c r="I33544" s="5">
        <v>99466268.5082881</v>
      </c>
    </row>
    <row r="33545" spans="1:9" x14ac:dyDescent="0.25">
      <c r="A33545" t="s">
        <v>73</v>
      </c>
      <c r="B33545" t="s">
        <v>32</v>
      </c>
      <c r="C33545" t="s">
        <v>239</v>
      </c>
      <c r="D33545" t="s">
        <v>240</v>
      </c>
      <c r="E33545" t="s">
        <v>247</v>
      </c>
      <c r="F33545" t="s">
        <v>248</v>
      </c>
      <c r="G33545" t="s">
        <v>249</v>
      </c>
      <c r="H33545" t="s">
        <v>250</v>
      </c>
      <c r="I33545" s="4">
        <v>-4772251</v>
      </c>
    </row>
    <row r="33546" spans="1:9" x14ac:dyDescent="0.25">
      <c r="A33546" t="s">
        <v>73</v>
      </c>
      <c r="B33546" t="s">
        <v>32</v>
      </c>
      <c r="C33546" t="s">
        <v>239</v>
      </c>
      <c r="D33546" t="s">
        <v>240</v>
      </c>
      <c r="E33546" t="s">
        <v>255</v>
      </c>
      <c r="F33546" t="s">
        <v>256</v>
      </c>
      <c r="G33546" t="s">
        <v>259</v>
      </c>
      <c r="H33546" t="s">
        <v>260</v>
      </c>
      <c r="I33546" s="4">
        <v>4493462.3186999997</v>
      </c>
    </row>
    <row r="33547" spans="1:9" x14ac:dyDescent="0.25">
      <c r="A33547" t="s">
        <v>73</v>
      </c>
      <c r="B33547" t="s">
        <v>32</v>
      </c>
      <c r="C33547" t="s">
        <v>239</v>
      </c>
      <c r="D33547" t="s">
        <v>240</v>
      </c>
      <c r="E33547" t="s">
        <v>255</v>
      </c>
      <c r="F33547" t="s">
        <v>256</v>
      </c>
      <c r="G33547" t="s">
        <v>261</v>
      </c>
      <c r="H33547" t="s">
        <v>262</v>
      </c>
      <c r="I33547" s="4">
        <v>-4493452.7784403004</v>
      </c>
    </row>
    <row r="33548" spans="1:9" x14ac:dyDescent="0.25">
      <c r="A33548" t="s">
        <v>73</v>
      </c>
      <c r="B33548" t="s">
        <v>32</v>
      </c>
      <c r="C33548" t="s">
        <v>263</v>
      </c>
      <c r="D33548" t="s">
        <v>264</v>
      </c>
      <c r="E33548" t="s">
        <v>265</v>
      </c>
      <c r="F33548" t="s">
        <v>264</v>
      </c>
      <c r="G33548" t="s">
        <v>266</v>
      </c>
      <c r="H33548" t="s">
        <v>267</v>
      </c>
      <c r="I33548" s="5">
        <v>3702336.2830774998</v>
      </c>
    </row>
    <row r="33549" spans="1:9" x14ac:dyDescent="0.25">
      <c r="A33549" t="s">
        <v>73</v>
      </c>
      <c r="B33549" t="s">
        <v>32</v>
      </c>
      <c r="C33549" t="s">
        <v>263</v>
      </c>
      <c r="D33549" t="s">
        <v>264</v>
      </c>
      <c r="E33549" t="s">
        <v>265</v>
      </c>
      <c r="F33549" t="s">
        <v>264</v>
      </c>
      <c r="G33549" t="s">
        <v>268</v>
      </c>
      <c r="H33549" t="s">
        <v>269</v>
      </c>
      <c r="I33549" s="5">
        <v>284910.31568080001</v>
      </c>
    </row>
    <row r="33550" spans="1:9" x14ac:dyDescent="0.25">
      <c r="A33550" t="s">
        <v>73</v>
      </c>
      <c r="B33550" t="s">
        <v>32</v>
      </c>
      <c r="C33550" t="s">
        <v>263</v>
      </c>
      <c r="D33550" t="s">
        <v>264</v>
      </c>
      <c r="E33550" t="s">
        <v>265</v>
      </c>
      <c r="F33550" t="s">
        <v>264</v>
      </c>
      <c r="G33550" t="s">
        <v>270</v>
      </c>
      <c r="H33550" t="s">
        <v>271</v>
      </c>
      <c r="I33550" s="5">
        <v>4704092.1723566009</v>
      </c>
    </row>
    <row r="33551" spans="1:9" x14ac:dyDescent="0.25">
      <c r="A33551" t="s">
        <v>73</v>
      </c>
      <c r="B33551" t="s">
        <v>32</v>
      </c>
      <c r="C33551" t="s">
        <v>263</v>
      </c>
      <c r="D33551" t="s">
        <v>264</v>
      </c>
      <c r="E33551" t="s">
        <v>265</v>
      </c>
      <c r="F33551" t="s">
        <v>264</v>
      </c>
      <c r="G33551" t="s">
        <v>272</v>
      </c>
      <c r="H33551" t="s">
        <v>273</v>
      </c>
      <c r="I33551" s="5">
        <v>29477427.639242101</v>
      </c>
    </row>
    <row r="33552" spans="1:9" x14ac:dyDescent="0.25">
      <c r="A33552" t="s">
        <v>73</v>
      </c>
      <c r="B33552" t="s">
        <v>32</v>
      </c>
      <c r="C33552" t="s">
        <v>263</v>
      </c>
      <c r="D33552" t="s">
        <v>264</v>
      </c>
      <c r="E33552" t="s">
        <v>274</v>
      </c>
      <c r="F33552" t="s">
        <v>275</v>
      </c>
      <c r="G33552" t="s">
        <v>274</v>
      </c>
      <c r="H33552" t="s">
        <v>275</v>
      </c>
      <c r="I33552" s="5">
        <v>-1416423.2771395999</v>
      </c>
    </row>
    <row r="33553" spans="1:9" x14ac:dyDescent="0.25">
      <c r="A33553" t="s">
        <v>73</v>
      </c>
      <c r="B33553" t="s">
        <v>32</v>
      </c>
      <c r="C33553" t="s">
        <v>278</v>
      </c>
      <c r="D33553" t="s">
        <v>279</v>
      </c>
      <c r="E33553" t="s">
        <v>287</v>
      </c>
      <c r="F33553" t="s">
        <v>288</v>
      </c>
      <c r="G33553" t="s">
        <v>289</v>
      </c>
      <c r="H33553" t="s">
        <v>290</v>
      </c>
      <c r="I33553" s="6">
        <v>6.6846858981359887</v>
      </c>
    </row>
    <row r="33554" spans="1:9" x14ac:dyDescent="0.25">
      <c r="A33554" t="s">
        <v>73</v>
      </c>
      <c r="B33554" t="s">
        <v>32</v>
      </c>
      <c r="C33554" t="s">
        <v>291</v>
      </c>
      <c r="D33554" t="s">
        <v>292</v>
      </c>
      <c r="E33554" t="s">
        <v>293</v>
      </c>
      <c r="F33554" t="s">
        <v>294</v>
      </c>
      <c r="G33554" t="s">
        <v>293</v>
      </c>
      <c r="H33554" t="s">
        <v>294</v>
      </c>
      <c r="I33554" s="6">
        <v>-147102084.77663416</v>
      </c>
    </row>
    <row r="33555" spans="1:9" x14ac:dyDescent="0.25">
      <c r="A33555" t="s">
        <v>73</v>
      </c>
      <c r="B33555" t="s">
        <v>32</v>
      </c>
      <c r="C33555" t="s">
        <v>291</v>
      </c>
      <c r="D33555" t="s">
        <v>292</v>
      </c>
      <c r="E33555" t="s">
        <v>295</v>
      </c>
      <c r="F33555" t="s">
        <v>296</v>
      </c>
      <c r="G33555" t="s">
        <v>295</v>
      </c>
      <c r="H33555" t="s">
        <v>296</v>
      </c>
      <c r="I33555" s="6">
        <v>-57639119.902218401</v>
      </c>
    </row>
    <row r="33556" spans="1:9" x14ac:dyDescent="0.25">
      <c r="A33556" t="s">
        <v>73</v>
      </c>
      <c r="B33556" t="s">
        <v>32</v>
      </c>
      <c r="C33556" t="s">
        <v>291</v>
      </c>
      <c r="D33556" t="s">
        <v>292</v>
      </c>
      <c r="E33556" t="s">
        <v>297</v>
      </c>
      <c r="F33556" t="s">
        <v>298</v>
      </c>
      <c r="G33556" t="s">
        <v>297</v>
      </c>
      <c r="H33556" t="s">
        <v>298</v>
      </c>
      <c r="I33556" s="6">
        <v>-2509298.1868134006</v>
      </c>
    </row>
    <row r="33557" spans="1:9" x14ac:dyDescent="0.25">
      <c r="A33557" t="s">
        <v>73</v>
      </c>
      <c r="B33557" t="s">
        <v>32</v>
      </c>
      <c r="C33557" t="s">
        <v>356</v>
      </c>
      <c r="D33557" t="s">
        <v>357</v>
      </c>
      <c r="E33557" t="s">
        <v>305</v>
      </c>
      <c r="F33557" t="s">
        <v>306</v>
      </c>
      <c r="G33557" t="s">
        <v>305</v>
      </c>
      <c r="H33557" t="s">
        <v>306</v>
      </c>
      <c r="I33557" s="6">
        <v>7403.2415271999989</v>
      </c>
    </row>
    <row r="33558" spans="1:9" x14ac:dyDescent="0.25">
      <c r="A33558" t="s">
        <v>73</v>
      </c>
      <c r="B33558" t="s">
        <v>32</v>
      </c>
      <c r="C33558" t="s">
        <v>356</v>
      </c>
      <c r="D33558" t="s">
        <v>357</v>
      </c>
      <c r="E33558" t="s">
        <v>307</v>
      </c>
      <c r="F33558" t="s">
        <v>308</v>
      </c>
      <c r="G33558" t="s">
        <v>307</v>
      </c>
      <c r="H33558" t="s">
        <v>308</v>
      </c>
      <c r="I33558" s="6">
        <v>-2236608.9438083009</v>
      </c>
    </row>
    <row r="33559" spans="1:9" x14ac:dyDescent="0.25">
      <c r="A33559" t="s">
        <v>73</v>
      </c>
      <c r="B33559" t="s">
        <v>32</v>
      </c>
      <c r="C33559" t="s">
        <v>356</v>
      </c>
      <c r="D33559" t="s">
        <v>357</v>
      </c>
      <c r="E33559" t="s">
        <v>311</v>
      </c>
      <c r="F33559" t="s">
        <v>312</v>
      </c>
      <c r="G33559" t="s">
        <v>311</v>
      </c>
      <c r="H33559" t="s">
        <v>312</v>
      </c>
      <c r="I33559" s="6">
        <v>-2196797.4400802003</v>
      </c>
    </row>
    <row r="33560" spans="1:9" x14ac:dyDescent="0.25">
      <c r="A33560" t="s">
        <v>73</v>
      </c>
      <c r="B33560" t="s">
        <v>32</v>
      </c>
      <c r="C33560" t="s">
        <v>356</v>
      </c>
      <c r="D33560" t="s">
        <v>357</v>
      </c>
      <c r="E33560" t="s">
        <v>313</v>
      </c>
      <c r="F33560" t="s">
        <v>314</v>
      </c>
      <c r="G33560" t="s">
        <v>313</v>
      </c>
      <c r="H33560" t="s">
        <v>314</v>
      </c>
      <c r="I33560" s="6">
        <v>-2062556.4458415001</v>
      </c>
    </row>
    <row r="33561" spans="1:9" x14ac:dyDescent="0.25">
      <c r="A33561" t="s">
        <v>73</v>
      </c>
      <c r="B33561" t="s">
        <v>32</v>
      </c>
      <c r="C33561" t="s">
        <v>356</v>
      </c>
      <c r="D33561" t="s">
        <v>357</v>
      </c>
      <c r="E33561" t="s">
        <v>315</v>
      </c>
      <c r="F33561" t="s">
        <v>316</v>
      </c>
      <c r="G33561" t="s">
        <v>315</v>
      </c>
      <c r="H33561" t="s">
        <v>316</v>
      </c>
      <c r="I33561" s="6">
        <v>-472338.25774700003</v>
      </c>
    </row>
    <row r="33562" spans="1:9" x14ac:dyDescent="0.25">
      <c r="A33562" t="s">
        <v>73</v>
      </c>
      <c r="B33562" t="s">
        <v>32</v>
      </c>
      <c r="C33562" t="s">
        <v>356</v>
      </c>
      <c r="D33562" t="s">
        <v>357</v>
      </c>
      <c r="E33562" t="s">
        <v>317</v>
      </c>
      <c r="F33562" t="s">
        <v>318</v>
      </c>
      <c r="G33562" t="s">
        <v>317</v>
      </c>
      <c r="H33562" t="s">
        <v>318</v>
      </c>
      <c r="I33562" s="6">
        <v>-7750331.2895975998</v>
      </c>
    </row>
    <row r="33563" spans="1:9" x14ac:dyDescent="0.25">
      <c r="A33563" t="s">
        <v>73</v>
      </c>
      <c r="B33563" t="s">
        <v>32</v>
      </c>
      <c r="C33563" t="s">
        <v>356</v>
      </c>
      <c r="D33563" t="s">
        <v>357</v>
      </c>
      <c r="E33563" t="s">
        <v>319</v>
      </c>
      <c r="F33563" t="s">
        <v>320</v>
      </c>
      <c r="G33563" t="s">
        <v>319</v>
      </c>
      <c r="H33563" t="s">
        <v>320</v>
      </c>
      <c r="I33563" s="6">
        <v>-467253.29932689999</v>
      </c>
    </row>
    <row r="33564" spans="1:9" x14ac:dyDescent="0.25">
      <c r="A33564" t="s">
        <v>73</v>
      </c>
      <c r="B33564" t="s">
        <v>32</v>
      </c>
      <c r="C33564" t="s">
        <v>356</v>
      </c>
      <c r="D33564" t="s">
        <v>357</v>
      </c>
      <c r="E33564" t="s">
        <v>321</v>
      </c>
      <c r="F33564" t="s">
        <v>322</v>
      </c>
      <c r="G33564" t="s">
        <v>321</v>
      </c>
      <c r="H33564" t="s">
        <v>322</v>
      </c>
      <c r="I33564" s="6">
        <v>-2823.9168712000001</v>
      </c>
    </row>
    <row r="33565" spans="1:9" x14ac:dyDescent="0.25">
      <c r="A33565" t="s">
        <v>73</v>
      </c>
      <c r="B33565" t="s">
        <v>32</v>
      </c>
      <c r="C33565" t="s">
        <v>356</v>
      </c>
      <c r="D33565" t="s">
        <v>357</v>
      </c>
      <c r="E33565" t="s">
        <v>323</v>
      </c>
      <c r="F33565" t="s">
        <v>324</v>
      </c>
      <c r="G33565" t="s">
        <v>323</v>
      </c>
      <c r="H33565" t="s">
        <v>324</v>
      </c>
      <c r="I33565" s="6">
        <v>-4046749.1985071995</v>
      </c>
    </row>
    <row r="33566" spans="1:9" x14ac:dyDescent="0.25">
      <c r="A33566" t="s">
        <v>73</v>
      </c>
      <c r="B33566" t="s">
        <v>32</v>
      </c>
      <c r="C33566" t="s">
        <v>356</v>
      </c>
      <c r="D33566" t="s">
        <v>357</v>
      </c>
      <c r="E33566" t="s">
        <v>325</v>
      </c>
      <c r="F33566" t="s">
        <v>326</v>
      </c>
      <c r="G33566" t="s">
        <v>325</v>
      </c>
      <c r="H33566" t="s">
        <v>326</v>
      </c>
      <c r="I33566" s="6">
        <v>-239613.1626252</v>
      </c>
    </row>
    <row r="33567" spans="1:9" x14ac:dyDescent="0.25">
      <c r="A33567" t="s">
        <v>73</v>
      </c>
      <c r="B33567" t="s">
        <v>32</v>
      </c>
      <c r="C33567" t="s">
        <v>356</v>
      </c>
      <c r="D33567" t="s">
        <v>357</v>
      </c>
      <c r="E33567" t="s">
        <v>331</v>
      </c>
      <c r="F33567" t="s">
        <v>332</v>
      </c>
      <c r="G33567" t="s">
        <v>331</v>
      </c>
      <c r="H33567" t="s">
        <v>332</v>
      </c>
      <c r="I33567" s="6">
        <v>-1068547.2474388001</v>
      </c>
    </row>
    <row r="33568" spans="1:9" x14ac:dyDescent="0.25">
      <c r="A33568" t="s">
        <v>73</v>
      </c>
      <c r="B33568" t="s">
        <v>32</v>
      </c>
      <c r="C33568" t="s">
        <v>356</v>
      </c>
      <c r="D33568" t="s">
        <v>357</v>
      </c>
      <c r="E33568" t="s">
        <v>333</v>
      </c>
      <c r="F33568" t="s">
        <v>334</v>
      </c>
      <c r="G33568" t="s">
        <v>333</v>
      </c>
      <c r="H33568" t="s">
        <v>334</v>
      </c>
      <c r="I33568" s="6">
        <v>-698824.023025</v>
      </c>
    </row>
    <row r="33569" spans="1:9" x14ac:dyDescent="0.25">
      <c r="A33569" t="s">
        <v>73</v>
      </c>
      <c r="B33569" t="s">
        <v>32</v>
      </c>
      <c r="C33569" t="s">
        <v>356</v>
      </c>
      <c r="D33569" t="s">
        <v>357</v>
      </c>
      <c r="E33569" t="s">
        <v>335</v>
      </c>
      <c r="F33569" t="s">
        <v>336</v>
      </c>
      <c r="G33569" t="s">
        <v>335</v>
      </c>
      <c r="H33569" t="s">
        <v>336</v>
      </c>
      <c r="I33569" s="6">
        <v>-2486363.4024946</v>
      </c>
    </row>
    <row r="33570" spans="1:9" x14ac:dyDescent="0.25">
      <c r="A33570" t="s">
        <v>73</v>
      </c>
      <c r="B33570" t="s">
        <v>32</v>
      </c>
      <c r="C33570" t="s">
        <v>356</v>
      </c>
      <c r="D33570" t="s">
        <v>357</v>
      </c>
      <c r="E33570" t="s">
        <v>337</v>
      </c>
      <c r="F33570" t="s">
        <v>338</v>
      </c>
      <c r="G33570" t="s">
        <v>337</v>
      </c>
      <c r="H33570" t="s">
        <v>338</v>
      </c>
      <c r="I33570" s="6">
        <v>-218424.24583150001</v>
      </c>
    </row>
    <row r="33571" spans="1:9" x14ac:dyDescent="0.25">
      <c r="A33571" t="s">
        <v>73</v>
      </c>
      <c r="B33571" t="s">
        <v>32</v>
      </c>
      <c r="C33571" t="s">
        <v>356</v>
      </c>
      <c r="D33571" t="s">
        <v>357</v>
      </c>
      <c r="E33571" t="s">
        <v>339</v>
      </c>
      <c r="F33571" t="s">
        <v>16</v>
      </c>
      <c r="G33571" t="s">
        <v>339</v>
      </c>
      <c r="H33571" t="s">
        <v>16</v>
      </c>
      <c r="I33571" s="6">
        <v>-598632.21565559995</v>
      </c>
    </row>
    <row r="33572" spans="1:9" x14ac:dyDescent="0.25">
      <c r="A33572" t="s">
        <v>73</v>
      </c>
      <c r="B33572" t="s">
        <v>32</v>
      </c>
      <c r="C33572" t="s">
        <v>356</v>
      </c>
      <c r="D33572" t="s">
        <v>357</v>
      </c>
      <c r="E33572" t="s">
        <v>340</v>
      </c>
      <c r="F33572" t="s">
        <v>341</v>
      </c>
      <c r="G33572" t="s">
        <v>340</v>
      </c>
      <c r="H33572" t="s">
        <v>341</v>
      </c>
      <c r="I33572" s="6">
        <v>-2616292.1993489</v>
      </c>
    </row>
    <row r="33573" spans="1:9" x14ac:dyDescent="0.25">
      <c r="A33573" t="s">
        <v>73</v>
      </c>
      <c r="B33573" t="s">
        <v>32</v>
      </c>
      <c r="C33573" t="s">
        <v>356</v>
      </c>
      <c r="D33573" t="s">
        <v>357</v>
      </c>
      <c r="E33573" t="s">
        <v>342</v>
      </c>
      <c r="F33573" t="s">
        <v>343</v>
      </c>
      <c r="G33573" t="s">
        <v>342</v>
      </c>
      <c r="H33573" t="s">
        <v>343</v>
      </c>
      <c r="I33573" s="6">
        <v>-284461.92347490002</v>
      </c>
    </row>
    <row r="33574" spans="1:9" x14ac:dyDescent="0.25">
      <c r="A33574" t="s">
        <v>73</v>
      </c>
      <c r="B33574" t="s">
        <v>32</v>
      </c>
      <c r="C33574" t="s">
        <v>356</v>
      </c>
      <c r="D33574" t="s">
        <v>357</v>
      </c>
      <c r="E33574" t="s">
        <v>344</v>
      </c>
      <c r="F33574" t="s">
        <v>345</v>
      </c>
      <c r="G33574" t="s">
        <v>344</v>
      </c>
      <c r="H33574" t="s">
        <v>345</v>
      </c>
      <c r="I33574" s="6">
        <v>-977409.14652469999</v>
      </c>
    </row>
    <row r="33575" spans="1:9" x14ac:dyDescent="0.25">
      <c r="A33575" t="s">
        <v>73</v>
      </c>
      <c r="B33575" t="s">
        <v>32</v>
      </c>
      <c r="C33575" t="s">
        <v>356</v>
      </c>
      <c r="D33575" t="s">
        <v>357</v>
      </c>
      <c r="E33575" t="s">
        <v>346</v>
      </c>
      <c r="F33575" t="s">
        <v>347</v>
      </c>
      <c r="G33575" t="s">
        <v>346</v>
      </c>
      <c r="H33575" t="s">
        <v>347</v>
      </c>
      <c r="I33575" s="6">
        <v>-371011.15947330004</v>
      </c>
    </row>
    <row r="33576" spans="1:9" x14ac:dyDescent="0.25">
      <c r="A33576" t="s">
        <v>73</v>
      </c>
      <c r="B33576" t="s">
        <v>32</v>
      </c>
      <c r="C33576" t="s">
        <v>356</v>
      </c>
      <c r="D33576" t="s">
        <v>357</v>
      </c>
      <c r="E33576" t="s">
        <v>348</v>
      </c>
      <c r="F33576" t="s">
        <v>349</v>
      </c>
      <c r="G33576" t="s">
        <v>348</v>
      </c>
      <c r="H33576" t="s">
        <v>349</v>
      </c>
      <c r="I33576" s="6">
        <v>-21300130.770075902</v>
      </c>
    </row>
    <row r="33577" spans="1:9" x14ac:dyDescent="0.25">
      <c r="A33577" t="s">
        <v>73</v>
      </c>
      <c r="B33577" t="s">
        <v>32</v>
      </c>
      <c r="C33577" t="s">
        <v>356</v>
      </c>
      <c r="D33577" t="s">
        <v>357</v>
      </c>
      <c r="E33577" t="s">
        <v>350</v>
      </c>
      <c r="F33577" t="s">
        <v>351</v>
      </c>
      <c r="G33577" t="s">
        <v>350</v>
      </c>
      <c r="H33577" t="s">
        <v>351</v>
      </c>
      <c r="I33577" s="6">
        <v>-404478.39050089999</v>
      </c>
    </row>
    <row r="33578" spans="1:9" x14ac:dyDescent="0.25">
      <c r="A33578" t="s">
        <v>73</v>
      </c>
      <c r="B33578" t="s">
        <v>32</v>
      </c>
      <c r="C33578" t="s">
        <v>358</v>
      </c>
      <c r="D33578" t="s">
        <v>359</v>
      </c>
      <c r="E33578" t="s">
        <v>360</v>
      </c>
      <c r="F33578" t="s">
        <v>361</v>
      </c>
      <c r="G33578" t="s">
        <v>299</v>
      </c>
      <c r="H33578" t="s">
        <v>300</v>
      </c>
      <c r="I33578" s="6">
        <v>-1380389.7162527</v>
      </c>
    </row>
    <row r="33579" spans="1:9" x14ac:dyDescent="0.25">
      <c r="A33579" t="s">
        <v>73</v>
      </c>
      <c r="B33579" t="s">
        <v>32</v>
      </c>
      <c r="C33579" t="s">
        <v>358</v>
      </c>
      <c r="D33579" t="s">
        <v>359</v>
      </c>
      <c r="E33579" t="s">
        <v>360</v>
      </c>
      <c r="F33579" t="s">
        <v>361</v>
      </c>
      <c r="G33579" t="s">
        <v>301</v>
      </c>
      <c r="H33579" t="s">
        <v>302</v>
      </c>
      <c r="I33579" s="6">
        <v>-1535180.4298852</v>
      </c>
    </row>
    <row r="33580" spans="1:9" x14ac:dyDescent="0.25">
      <c r="A33580" t="s">
        <v>73</v>
      </c>
      <c r="B33580" t="s">
        <v>32</v>
      </c>
      <c r="C33580" t="s">
        <v>376</v>
      </c>
      <c r="D33580" t="s">
        <v>377</v>
      </c>
      <c r="E33580" t="s">
        <v>378</v>
      </c>
      <c r="F33580" t="s">
        <v>379</v>
      </c>
      <c r="G33580" t="s">
        <v>362</v>
      </c>
      <c r="H33580" t="s">
        <v>363</v>
      </c>
      <c r="I33580" s="2">
        <v>-24788676.204483099</v>
      </c>
    </row>
    <row r="33581" spans="1:9" x14ac:dyDescent="0.25">
      <c r="A33581" t="s">
        <v>73</v>
      </c>
      <c r="B33581" t="s">
        <v>32</v>
      </c>
      <c r="C33581" t="s">
        <v>376</v>
      </c>
      <c r="D33581" t="s">
        <v>377</v>
      </c>
      <c r="E33581" t="s">
        <v>380</v>
      </c>
      <c r="F33581" t="s">
        <v>381</v>
      </c>
      <c r="G33581" t="s">
        <v>364</v>
      </c>
      <c r="H33581" t="s">
        <v>365</v>
      </c>
      <c r="I33581" s="2">
        <v>-12742342.9254483</v>
      </c>
    </row>
    <row r="33582" spans="1:9" x14ac:dyDescent="0.25">
      <c r="A33582" t="s">
        <v>73</v>
      </c>
      <c r="B33582" t="s">
        <v>32</v>
      </c>
      <c r="C33582" t="s">
        <v>383</v>
      </c>
      <c r="D33582" t="s">
        <v>384</v>
      </c>
      <c r="E33582" t="s">
        <v>370</v>
      </c>
      <c r="F33582" t="s">
        <v>371</v>
      </c>
      <c r="G33582" t="s">
        <v>370</v>
      </c>
      <c r="H33582" t="s">
        <v>371</v>
      </c>
      <c r="I33582" s="2">
        <v>-466516838.97935849</v>
      </c>
    </row>
    <row r="33583" spans="1:9" x14ac:dyDescent="0.25">
      <c r="A33583" t="s">
        <v>73</v>
      </c>
      <c r="B33583" t="s">
        <v>32</v>
      </c>
      <c r="C33583" t="s">
        <v>388</v>
      </c>
      <c r="D33583" t="s">
        <v>389</v>
      </c>
      <c r="E33583" t="s">
        <v>392</v>
      </c>
      <c r="F33583" t="s">
        <v>393</v>
      </c>
      <c r="G33583" t="s">
        <v>394</v>
      </c>
      <c r="H33583" t="s">
        <v>393</v>
      </c>
      <c r="I33583" s="2">
        <v>1</v>
      </c>
    </row>
    <row r="33584" spans="1:9" x14ac:dyDescent="0.25">
      <c r="A33584" t="s">
        <v>73</v>
      </c>
      <c r="B33584" t="s">
        <v>32</v>
      </c>
      <c r="C33584" t="s">
        <v>395</v>
      </c>
      <c r="D33584" t="s">
        <v>396</v>
      </c>
      <c r="E33584" t="s">
        <v>397</v>
      </c>
      <c r="F33584" t="s">
        <v>398</v>
      </c>
      <c r="G33584" t="s">
        <v>399</v>
      </c>
      <c r="H33584" t="s">
        <v>400</v>
      </c>
      <c r="I33584" s="2">
        <v>-217387064.60670176</v>
      </c>
    </row>
    <row r="33585" spans="1:9" x14ac:dyDescent="0.25">
      <c r="A33585" t="s">
        <v>73</v>
      </c>
      <c r="B33585" t="s">
        <v>32</v>
      </c>
      <c r="C33585" t="s">
        <v>395</v>
      </c>
      <c r="D33585" t="s">
        <v>396</v>
      </c>
      <c r="E33585" t="s">
        <v>401</v>
      </c>
      <c r="F33585" t="s">
        <v>402</v>
      </c>
      <c r="G33585" t="s">
        <v>403</v>
      </c>
      <c r="H33585" t="s">
        <v>404</v>
      </c>
      <c r="I33585" s="2">
        <v>145166315.406811</v>
      </c>
    </row>
    <row r="33586" spans="1:9" x14ac:dyDescent="0.25">
      <c r="A33586" t="s">
        <v>73</v>
      </c>
      <c r="B33586" t="s">
        <v>32</v>
      </c>
      <c r="C33586" t="s">
        <v>405</v>
      </c>
      <c r="D33586" t="s">
        <v>406</v>
      </c>
      <c r="E33586" t="s">
        <v>407</v>
      </c>
      <c r="F33586" t="s">
        <v>408</v>
      </c>
      <c r="G33586" t="s">
        <v>409</v>
      </c>
      <c r="H33586" t="s">
        <v>410</v>
      </c>
      <c r="I33586" s="2">
        <v>41272819.266608</v>
      </c>
    </row>
    <row r="33587" spans="1:9" x14ac:dyDescent="0.25">
      <c r="A33587" t="s">
        <v>73</v>
      </c>
      <c r="B33587" t="s">
        <v>32</v>
      </c>
      <c r="C33587" t="s">
        <v>411</v>
      </c>
      <c r="D33587" t="s">
        <v>412</v>
      </c>
      <c r="E33587" t="s">
        <v>417</v>
      </c>
      <c r="F33587" t="s">
        <v>418</v>
      </c>
      <c r="G33587" t="s">
        <v>419</v>
      </c>
      <c r="H33587" t="s">
        <v>420</v>
      </c>
      <c r="I33587" s="2">
        <v>-106438.34789452812</v>
      </c>
    </row>
    <row r="33588" spans="1:9" x14ac:dyDescent="0.25">
      <c r="A33588" t="s">
        <v>73</v>
      </c>
      <c r="B33588" t="s">
        <v>33</v>
      </c>
      <c r="C33588" t="s">
        <v>97</v>
      </c>
      <c r="D33588" t="s">
        <v>98</v>
      </c>
      <c r="E33588" t="s">
        <v>99</v>
      </c>
      <c r="F33588" t="s">
        <v>100</v>
      </c>
      <c r="G33588" t="s">
        <v>99</v>
      </c>
      <c r="H33588" t="s">
        <v>100</v>
      </c>
      <c r="I33588" s="5">
        <v>463237.58675700001</v>
      </c>
    </row>
    <row r="33589" spans="1:9" x14ac:dyDescent="0.25">
      <c r="A33589" t="s">
        <v>73</v>
      </c>
      <c r="B33589" t="s">
        <v>33</v>
      </c>
      <c r="C33589" t="s">
        <v>97</v>
      </c>
      <c r="D33589" t="s">
        <v>98</v>
      </c>
      <c r="E33589" t="s">
        <v>101</v>
      </c>
      <c r="F33589" t="s">
        <v>102</v>
      </c>
      <c r="G33589" t="s">
        <v>101</v>
      </c>
      <c r="H33589" t="s">
        <v>102</v>
      </c>
      <c r="I33589" s="5">
        <v>67839157.155433998</v>
      </c>
    </row>
    <row r="33590" spans="1:9" x14ac:dyDescent="0.25">
      <c r="A33590" t="s">
        <v>73</v>
      </c>
      <c r="B33590" t="s">
        <v>33</v>
      </c>
      <c r="C33590" t="s">
        <v>97</v>
      </c>
      <c r="D33590" t="s">
        <v>98</v>
      </c>
      <c r="E33590" t="s">
        <v>103</v>
      </c>
      <c r="F33590" t="s">
        <v>104</v>
      </c>
      <c r="G33590" t="s">
        <v>103</v>
      </c>
      <c r="H33590" t="s">
        <v>104</v>
      </c>
      <c r="I33590" s="5">
        <v>-1575101.5736970003</v>
      </c>
    </row>
    <row r="33591" spans="1:9" x14ac:dyDescent="0.25">
      <c r="A33591" t="s">
        <v>73</v>
      </c>
      <c r="B33591" t="s">
        <v>33</v>
      </c>
      <c r="C33591" t="s">
        <v>97</v>
      </c>
      <c r="D33591" t="s">
        <v>98</v>
      </c>
      <c r="E33591" t="s">
        <v>105</v>
      </c>
      <c r="F33591" t="s">
        <v>106</v>
      </c>
      <c r="G33591" t="s">
        <v>105</v>
      </c>
      <c r="H33591" t="s">
        <v>106</v>
      </c>
      <c r="I33591" s="5">
        <v>-1213350.1489530001</v>
      </c>
    </row>
    <row r="33592" spans="1:9" x14ac:dyDescent="0.25">
      <c r="A33592" t="s">
        <v>73</v>
      </c>
      <c r="B33592" t="s">
        <v>33</v>
      </c>
      <c r="C33592" t="s">
        <v>97</v>
      </c>
      <c r="D33592" t="s">
        <v>98</v>
      </c>
      <c r="E33592" t="s">
        <v>107</v>
      </c>
      <c r="F33592" t="s">
        <v>108</v>
      </c>
      <c r="G33592" t="s">
        <v>107</v>
      </c>
      <c r="H33592" t="s">
        <v>108</v>
      </c>
      <c r="I33592" s="5">
        <v>-3809272.1991499998</v>
      </c>
    </row>
    <row r="33593" spans="1:9" x14ac:dyDescent="0.25">
      <c r="A33593" t="s">
        <v>73</v>
      </c>
      <c r="B33593" t="s">
        <v>33</v>
      </c>
      <c r="C33593" t="s">
        <v>97</v>
      </c>
      <c r="D33593" t="s">
        <v>98</v>
      </c>
      <c r="E33593" t="s">
        <v>109</v>
      </c>
      <c r="F33593" t="s">
        <v>110</v>
      </c>
      <c r="G33593" t="s">
        <v>109</v>
      </c>
      <c r="H33593" t="s">
        <v>110</v>
      </c>
      <c r="I33593" s="5">
        <v>-905570.33313399996</v>
      </c>
    </row>
    <row r="33594" spans="1:9" x14ac:dyDescent="0.25">
      <c r="A33594" t="s">
        <v>73</v>
      </c>
      <c r="B33594" t="s">
        <v>33</v>
      </c>
      <c r="C33594" t="s">
        <v>111</v>
      </c>
      <c r="D33594" t="s">
        <v>112</v>
      </c>
      <c r="E33594" t="s">
        <v>113</v>
      </c>
      <c r="F33594" t="s">
        <v>114</v>
      </c>
      <c r="G33594" t="s">
        <v>121</v>
      </c>
      <c r="H33594" t="s">
        <v>122</v>
      </c>
      <c r="I33594" s="4">
        <v>6212459.4359369995</v>
      </c>
    </row>
    <row r="33595" spans="1:9" x14ac:dyDescent="0.25">
      <c r="A33595" t="s">
        <v>73</v>
      </c>
      <c r="B33595" t="s">
        <v>33</v>
      </c>
      <c r="C33595" t="s">
        <v>111</v>
      </c>
      <c r="D33595" t="s">
        <v>112</v>
      </c>
      <c r="E33595" t="s">
        <v>113</v>
      </c>
      <c r="F33595" t="s">
        <v>114</v>
      </c>
      <c r="G33595" t="s">
        <v>123</v>
      </c>
      <c r="H33595" t="s">
        <v>124</v>
      </c>
      <c r="I33595" s="4">
        <v>16340014.498985</v>
      </c>
    </row>
    <row r="33596" spans="1:9" x14ac:dyDescent="0.25">
      <c r="A33596" t="s">
        <v>73</v>
      </c>
      <c r="B33596" t="s">
        <v>33</v>
      </c>
      <c r="C33596" t="s">
        <v>111</v>
      </c>
      <c r="D33596" t="s">
        <v>112</v>
      </c>
      <c r="E33596" t="s">
        <v>113</v>
      </c>
      <c r="F33596" t="s">
        <v>114</v>
      </c>
      <c r="G33596" t="s">
        <v>125</v>
      </c>
      <c r="H33596" t="s">
        <v>126</v>
      </c>
      <c r="I33596" s="4">
        <v>341774.60297899996</v>
      </c>
    </row>
    <row r="33597" spans="1:9" x14ac:dyDescent="0.25">
      <c r="A33597" t="s">
        <v>73</v>
      </c>
      <c r="B33597" t="s">
        <v>33</v>
      </c>
      <c r="C33597" t="s">
        <v>111</v>
      </c>
      <c r="D33597" t="s">
        <v>112</v>
      </c>
      <c r="E33597" t="s">
        <v>113</v>
      </c>
      <c r="F33597" t="s">
        <v>114</v>
      </c>
      <c r="G33597" t="s">
        <v>127</v>
      </c>
      <c r="H33597" t="s">
        <v>128</v>
      </c>
      <c r="I33597" s="4">
        <v>919959.50597500009</v>
      </c>
    </row>
    <row r="33598" spans="1:9" x14ac:dyDescent="0.25">
      <c r="A33598" t="s">
        <v>73</v>
      </c>
      <c r="B33598" t="s">
        <v>33</v>
      </c>
      <c r="C33598" t="s">
        <v>111</v>
      </c>
      <c r="D33598" t="s">
        <v>112</v>
      </c>
      <c r="E33598" t="s">
        <v>113</v>
      </c>
      <c r="F33598" t="s">
        <v>114</v>
      </c>
      <c r="G33598" t="s">
        <v>129</v>
      </c>
      <c r="H33598" t="s">
        <v>130</v>
      </c>
      <c r="I33598" s="4">
        <v>18696468.672044002</v>
      </c>
    </row>
    <row r="33599" spans="1:9" x14ac:dyDescent="0.25">
      <c r="A33599" t="s">
        <v>73</v>
      </c>
      <c r="B33599" t="s">
        <v>33</v>
      </c>
      <c r="C33599" t="s">
        <v>111</v>
      </c>
      <c r="D33599" t="s">
        <v>112</v>
      </c>
      <c r="E33599" t="s">
        <v>113</v>
      </c>
      <c r="F33599" t="s">
        <v>114</v>
      </c>
      <c r="G33599" t="s">
        <v>131</v>
      </c>
      <c r="H33599" t="s">
        <v>132</v>
      </c>
      <c r="I33599" s="4">
        <v>950916.25324800005</v>
      </c>
    </row>
    <row r="33600" spans="1:9" x14ac:dyDescent="0.25">
      <c r="A33600" t="s">
        <v>73</v>
      </c>
      <c r="B33600" t="s">
        <v>33</v>
      </c>
      <c r="C33600" t="s">
        <v>111</v>
      </c>
      <c r="D33600" t="s">
        <v>112</v>
      </c>
      <c r="E33600" t="s">
        <v>113</v>
      </c>
      <c r="F33600" t="s">
        <v>114</v>
      </c>
      <c r="G33600" t="s">
        <v>133</v>
      </c>
      <c r="H33600" t="s">
        <v>134</v>
      </c>
      <c r="I33600" s="4">
        <v>4919749.0424759993</v>
      </c>
    </row>
    <row r="33601" spans="1:9" x14ac:dyDescent="0.25">
      <c r="A33601" t="s">
        <v>73</v>
      </c>
      <c r="B33601" t="s">
        <v>33</v>
      </c>
      <c r="C33601" t="s">
        <v>111</v>
      </c>
      <c r="D33601" t="s">
        <v>112</v>
      </c>
      <c r="E33601" t="s">
        <v>113</v>
      </c>
      <c r="F33601" t="s">
        <v>114</v>
      </c>
      <c r="G33601" t="s">
        <v>135</v>
      </c>
      <c r="H33601" t="s">
        <v>136</v>
      </c>
      <c r="I33601" s="4">
        <v>34190.159500000002</v>
      </c>
    </row>
    <row r="33602" spans="1:9" x14ac:dyDescent="0.25">
      <c r="A33602" t="s">
        <v>73</v>
      </c>
      <c r="B33602" t="s">
        <v>33</v>
      </c>
      <c r="C33602" t="s">
        <v>111</v>
      </c>
      <c r="D33602" t="s">
        <v>112</v>
      </c>
      <c r="E33602" t="s">
        <v>113</v>
      </c>
      <c r="F33602" t="s">
        <v>114</v>
      </c>
      <c r="G33602" t="s">
        <v>137</v>
      </c>
      <c r="H33602" t="s">
        <v>138</v>
      </c>
      <c r="I33602" s="4">
        <v>451310.1054</v>
      </c>
    </row>
    <row r="33603" spans="1:9" x14ac:dyDescent="0.25">
      <c r="A33603" t="s">
        <v>73</v>
      </c>
      <c r="B33603" t="s">
        <v>33</v>
      </c>
      <c r="C33603" t="s">
        <v>111</v>
      </c>
      <c r="D33603" t="s">
        <v>112</v>
      </c>
      <c r="E33603" t="s">
        <v>113</v>
      </c>
      <c r="F33603" t="s">
        <v>114</v>
      </c>
      <c r="G33603" t="s">
        <v>139</v>
      </c>
      <c r="H33603" t="s">
        <v>140</v>
      </c>
      <c r="I33603" s="4">
        <v>8278209.3356929999</v>
      </c>
    </row>
    <row r="33604" spans="1:9" x14ac:dyDescent="0.25">
      <c r="A33604" t="s">
        <v>73</v>
      </c>
      <c r="B33604" t="s">
        <v>33</v>
      </c>
      <c r="C33604" t="s">
        <v>111</v>
      </c>
      <c r="D33604" t="s">
        <v>112</v>
      </c>
      <c r="E33604" t="s">
        <v>113</v>
      </c>
      <c r="F33604" t="s">
        <v>114</v>
      </c>
      <c r="G33604" t="s">
        <v>141</v>
      </c>
      <c r="H33604" t="s">
        <v>142</v>
      </c>
      <c r="I33604" s="4">
        <v>6199310.8774550008</v>
      </c>
    </row>
    <row r="33605" spans="1:9" x14ac:dyDescent="0.25">
      <c r="A33605" t="s">
        <v>73</v>
      </c>
      <c r="B33605" t="s">
        <v>33</v>
      </c>
      <c r="C33605" t="s">
        <v>111</v>
      </c>
      <c r="D33605" t="s">
        <v>112</v>
      </c>
      <c r="E33605" t="s">
        <v>113</v>
      </c>
      <c r="F33605" t="s">
        <v>114</v>
      </c>
      <c r="G33605" t="s">
        <v>145</v>
      </c>
      <c r="H33605" t="s">
        <v>146</v>
      </c>
      <c r="I33605" s="4">
        <v>117628059.19060799</v>
      </c>
    </row>
    <row r="33606" spans="1:9" x14ac:dyDescent="0.25">
      <c r="A33606" t="s">
        <v>73</v>
      </c>
      <c r="B33606" t="s">
        <v>33</v>
      </c>
      <c r="C33606" t="s">
        <v>111</v>
      </c>
      <c r="D33606" t="s">
        <v>112</v>
      </c>
      <c r="E33606" t="s">
        <v>147</v>
      </c>
      <c r="F33606" t="s">
        <v>148</v>
      </c>
      <c r="G33606" t="s">
        <v>149</v>
      </c>
      <c r="H33606" t="s">
        <v>150</v>
      </c>
      <c r="I33606" s="4">
        <v>11194551.792106999</v>
      </c>
    </row>
    <row r="33607" spans="1:9" x14ac:dyDescent="0.25">
      <c r="A33607" t="s">
        <v>73</v>
      </c>
      <c r="B33607" t="s">
        <v>33</v>
      </c>
      <c r="C33607" t="s">
        <v>111</v>
      </c>
      <c r="D33607" t="s">
        <v>112</v>
      </c>
      <c r="E33607" t="s">
        <v>147</v>
      </c>
      <c r="F33607" t="s">
        <v>148</v>
      </c>
      <c r="G33607" t="s">
        <v>151</v>
      </c>
      <c r="H33607" t="s">
        <v>152</v>
      </c>
      <c r="I33607" s="4">
        <v>49856412.947260998</v>
      </c>
    </row>
    <row r="33608" spans="1:9" x14ac:dyDescent="0.25">
      <c r="A33608" t="s">
        <v>73</v>
      </c>
      <c r="B33608" t="s">
        <v>33</v>
      </c>
      <c r="C33608" t="s">
        <v>111</v>
      </c>
      <c r="D33608" t="s">
        <v>112</v>
      </c>
      <c r="E33608" t="s">
        <v>153</v>
      </c>
      <c r="F33608" t="s">
        <v>154</v>
      </c>
      <c r="G33608" t="s">
        <v>158</v>
      </c>
      <c r="H33608" t="s">
        <v>18</v>
      </c>
      <c r="I33608" s="4">
        <v>-5950543.2769330004</v>
      </c>
    </row>
    <row r="33609" spans="1:9" x14ac:dyDescent="0.25">
      <c r="A33609" t="s">
        <v>73</v>
      </c>
      <c r="B33609" t="s">
        <v>33</v>
      </c>
      <c r="C33609" t="s">
        <v>111</v>
      </c>
      <c r="D33609" t="s">
        <v>112</v>
      </c>
      <c r="E33609" t="s">
        <v>153</v>
      </c>
      <c r="F33609" t="s">
        <v>154</v>
      </c>
      <c r="G33609" t="s">
        <v>159</v>
      </c>
      <c r="H33609" t="s">
        <v>19</v>
      </c>
      <c r="I33609" s="4">
        <v>-14805716.438496999</v>
      </c>
    </row>
    <row r="33610" spans="1:9" x14ac:dyDescent="0.25">
      <c r="A33610" t="s">
        <v>73</v>
      </c>
      <c r="B33610" t="s">
        <v>33</v>
      </c>
      <c r="C33610" t="s">
        <v>111</v>
      </c>
      <c r="D33610" t="s">
        <v>112</v>
      </c>
      <c r="E33610" t="s">
        <v>153</v>
      </c>
      <c r="F33610" t="s">
        <v>154</v>
      </c>
      <c r="G33610" t="s">
        <v>160</v>
      </c>
      <c r="H33610" t="s">
        <v>20</v>
      </c>
      <c r="I33610" s="4">
        <v>-240786.64043300002</v>
      </c>
    </row>
    <row r="33611" spans="1:9" x14ac:dyDescent="0.25">
      <c r="A33611" t="s">
        <v>73</v>
      </c>
      <c r="B33611" t="s">
        <v>33</v>
      </c>
      <c r="C33611" t="s">
        <v>111</v>
      </c>
      <c r="D33611" t="s">
        <v>112</v>
      </c>
      <c r="E33611" t="s">
        <v>153</v>
      </c>
      <c r="F33611" t="s">
        <v>154</v>
      </c>
      <c r="G33611" t="s">
        <v>161</v>
      </c>
      <c r="H33611" t="s">
        <v>21</v>
      </c>
      <c r="I33611" s="4">
        <v>-872777.08586500003</v>
      </c>
    </row>
    <row r="33612" spans="1:9" x14ac:dyDescent="0.25">
      <c r="A33612" t="s">
        <v>73</v>
      </c>
      <c r="B33612" t="s">
        <v>33</v>
      </c>
      <c r="C33612" t="s">
        <v>111</v>
      </c>
      <c r="D33612" t="s">
        <v>112</v>
      </c>
      <c r="E33612" t="s">
        <v>153</v>
      </c>
      <c r="F33612" t="s">
        <v>154</v>
      </c>
      <c r="G33612" t="s">
        <v>162</v>
      </c>
      <c r="H33612" t="s">
        <v>22</v>
      </c>
      <c r="I33612" s="4">
        <v>-13351364.739536999</v>
      </c>
    </row>
    <row r="33613" spans="1:9" x14ac:dyDescent="0.25">
      <c r="A33613" t="s">
        <v>73</v>
      </c>
      <c r="B33613" t="s">
        <v>33</v>
      </c>
      <c r="C33613" t="s">
        <v>111</v>
      </c>
      <c r="D33613" t="s">
        <v>112</v>
      </c>
      <c r="E33613" t="s">
        <v>153</v>
      </c>
      <c r="F33613" t="s">
        <v>154</v>
      </c>
      <c r="G33613" t="s">
        <v>163</v>
      </c>
      <c r="H33613" t="s">
        <v>15</v>
      </c>
      <c r="I33613" s="4">
        <v>-916403.72938699997</v>
      </c>
    </row>
    <row r="33614" spans="1:9" x14ac:dyDescent="0.25">
      <c r="A33614" t="s">
        <v>73</v>
      </c>
      <c r="B33614" t="s">
        <v>33</v>
      </c>
      <c r="C33614" t="s">
        <v>111</v>
      </c>
      <c r="D33614" t="s">
        <v>112</v>
      </c>
      <c r="E33614" t="s">
        <v>153</v>
      </c>
      <c r="F33614" t="s">
        <v>154</v>
      </c>
      <c r="G33614" t="s">
        <v>164</v>
      </c>
      <c r="H33614" t="s">
        <v>23</v>
      </c>
      <c r="I33614" s="4">
        <v>-4089787.804922</v>
      </c>
    </row>
    <row r="33615" spans="1:9" x14ac:dyDescent="0.25">
      <c r="A33615" t="s">
        <v>73</v>
      </c>
      <c r="B33615" t="s">
        <v>33</v>
      </c>
      <c r="C33615" t="s">
        <v>111</v>
      </c>
      <c r="D33615" t="s">
        <v>112</v>
      </c>
      <c r="E33615" t="s">
        <v>153</v>
      </c>
      <c r="F33615" t="s">
        <v>154</v>
      </c>
      <c r="G33615" t="s">
        <v>165</v>
      </c>
      <c r="H33615" t="s">
        <v>166</v>
      </c>
      <c r="I33615" s="4">
        <v>-34190.159500000002</v>
      </c>
    </row>
    <row r="33616" spans="1:9" x14ac:dyDescent="0.25">
      <c r="A33616" t="s">
        <v>73</v>
      </c>
      <c r="B33616" t="s">
        <v>33</v>
      </c>
      <c r="C33616" t="s">
        <v>111</v>
      </c>
      <c r="D33616" t="s">
        <v>112</v>
      </c>
      <c r="E33616" t="s">
        <v>153</v>
      </c>
      <c r="F33616" t="s">
        <v>154</v>
      </c>
      <c r="G33616" t="s">
        <v>167</v>
      </c>
      <c r="H33616" t="s">
        <v>168</v>
      </c>
      <c r="I33616" s="4">
        <v>-451310.1054</v>
      </c>
    </row>
    <row r="33617" spans="1:9" x14ac:dyDescent="0.25">
      <c r="A33617" t="s">
        <v>73</v>
      </c>
      <c r="B33617" t="s">
        <v>33</v>
      </c>
      <c r="C33617" t="s">
        <v>111</v>
      </c>
      <c r="D33617" t="s">
        <v>112</v>
      </c>
      <c r="E33617" t="s">
        <v>153</v>
      </c>
      <c r="F33617" t="s">
        <v>154</v>
      </c>
      <c r="G33617" t="s">
        <v>169</v>
      </c>
      <c r="H33617" t="s">
        <v>24</v>
      </c>
      <c r="I33617" s="4">
        <v>-6946531.9290190004</v>
      </c>
    </row>
    <row r="33618" spans="1:9" x14ac:dyDescent="0.25">
      <c r="A33618" t="s">
        <v>73</v>
      </c>
      <c r="B33618" t="s">
        <v>33</v>
      </c>
      <c r="C33618" t="s">
        <v>111</v>
      </c>
      <c r="D33618" t="s">
        <v>112</v>
      </c>
      <c r="E33618" t="s">
        <v>153</v>
      </c>
      <c r="F33618" t="s">
        <v>154</v>
      </c>
      <c r="G33618" t="s">
        <v>170</v>
      </c>
      <c r="H33618" t="s">
        <v>25</v>
      </c>
      <c r="I33618" s="4">
        <v>-5374409.7835069997</v>
      </c>
    </row>
    <row r="33619" spans="1:9" x14ac:dyDescent="0.25">
      <c r="A33619" t="s">
        <v>73</v>
      </c>
      <c r="B33619" t="s">
        <v>33</v>
      </c>
      <c r="C33619" t="s">
        <v>111</v>
      </c>
      <c r="D33619" t="s">
        <v>112</v>
      </c>
      <c r="E33619" t="s">
        <v>153</v>
      </c>
      <c r="F33619" t="s">
        <v>154</v>
      </c>
      <c r="G33619" t="s">
        <v>172</v>
      </c>
      <c r="H33619" t="s">
        <v>26</v>
      </c>
      <c r="I33619" s="4">
        <v>-79807989.068195</v>
      </c>
    </row>
    <row r="33620" spans="1:9" x14ac:dyDescent="0.25">
      <c r="A33620" t="s">
        <v>73</v>
      </c>
      <c r="B33620" t="s">
        <v>33</v>
      </c>
      <c r="C33620" t="s">
        <v>111</v>
      </c>
      <c r="D33620" t="s">
        <v>112</v>
      </c>
      <c r="E33620" t="s">
        <v>153</v>
      </c>
      <c r="F33620" t="s">
        <v>154</v>
      </c>
      <c r="G33620" t="s">
        <v>173</v>
      </c>
      <c r="H33620" t="s">
        <v>174</v>
      </c>
      <c r="I33620" s="4">
        <v>-3118728.6634199996</v>
      </c>
    </row>
    <row r="33621" spans="1:9" x14ac:dyDescent="0.25">
      <c r="A33621" t="s">
        <v>73</v>
      </c>
      <c r="B33621" t="s">
        <v>33</v>
      </c>
      <c r="C33621" t="s">
        <v>177</v>
      </c>
      <c r="D33621" t="s">
        <v>178</v>
      </c>
      <c r="E33621" t="s">
        <v>179</v>
      </c>
      <c r="F33621" t="s">
        <v>180</v>
      </c>
      <c r="G33621" t="s">
        <v>181</v>
      </c>
      <c r="H33621" t="s">
        <v>182</v>
      </c>
      <c r="I33621" s="4">
        <v>279821027.79744899</v>
      </c>
    </row>
    <row r="33622" spans="1:9" x14ac:dyDescent="0.25">
      <c r="A33622" t="s">
        <v>73</v>
      </c>
      <c r="B33622" t="s">
        <v>33</v>
      </c>
      <c r="C33622" t="s">
        <v>177</v>
      </c>
      <c r="D33622" t="s">
        <v>178</v>
      </c>
      <c r="E33622" t="s">
        <v>179</v>
      </c>
      <c r="F33622" t="s">
        <v>180</v>
      </c>
      <c r="G33622" t="s">
        <v>183</v>
      </c>
      <c r="H33622" t="s">
        <v>184</v>
      </c>
      <c r="I33622" s="4">
        <v>7615037.4647969995</v>
      </c>
    </row>
    <row r="33623" spans="1:9" x14ac:dyDescent="0.25">
      <c r="A33623" t="s">
        <v>73</v>
      </c>
      <c r="B33623" t="s">
        <v>33</v>
      </c>
      <c r="C33623" t="s">
        <v>177</v>
      </c>
      <c r="D33623" t="s">
        <v>178</v>
      </c>
      <c r="E33623" t="s">
        <v>185</v>
      </c>
      <c r="F33623" t="s">
        <v>186</v>
      </c>
      <c r="G33623" t="s">
        <v>187</v>
      </c>
      <c r="H33623" t="s">
        <v>27</v>
      </c>
      <c r="I33623" s="4">
        <v>-102283808.665518</v>
      </c>
    </row>
    <row r="33624" spans="1:9" x14ac:dyDescent="0.25">
      <c r="A33624" t="s">
        <v>73</v>
      </c>
      <c r="B33624" t="s">
        <v>33</v>
      </c>
      <c r="C33624" t="s">
        <v>177</v>
      </c>
      <c r="D33624" t="s">
        <v>178</v>
      </c>
      <c r="E33624" t="s">
        <v>185</v>
      </c>
      <c r="F33624" t="s">
        <v>186</v>
      </c>
      <c r="G33624" t="s">
        <v>188</v>
      </c>
      <c r="H33624" t="s">
        <v>189</v>
      </c>
      <c r="I33624" s="4">
        <v>-7321002.0930970004</v>
      </c>
    </row>
    <row r="33625" spans="1:9" x14ac:dyDescent="0.25">
      <c r="A33625" t="s">
        <v>73</v>
      </c>
      <c r="B33625" t="s">
        <v>33</v>
      </c>
      <c r="C33625" t="s">
        <v>192</v>
      </c>
      <c r="D33625" t="s">
        <v>193</v>
      </c>
      <c r="E33625" t="s">
        <v>194</v>
      </c>
      <c r="F33625" t="s">
        <v>195</v>
      </c>
      <c r="G33625" t="s">
        <v>194</v>
      </c>
      <c r="H33625" t="s">
        <v>195</v>
      </c>
      <c r="I33625" s="5">
        <v>3051442.4295239998</v>
      </c>
    </row>
    <row r="33626" spans="1:9" x14ac:dyDescent="0.25">
      <c r="A33626" t="s">
        <v>73</v>
      </c>
      <c r="B33626" t="s">
        <v>33</v>
      </c>
      <c r="C33626" t="s">
        <v>192</v>
      </c>
      <c r="D33626" t="s">
        <v>193</v>
      </c>
      <c r="E33626" t="s">
        <v>196</v>
      </c>
      <c r="F33626" t="s">
        <v>197</v>
      </c>
      <c r="G33626" t="s">
        <v>196</v>
      </c>
      <c r="H33626" t="s">
        <v>197</v>
      </c>
      <c r="I33626" s="5">
        <v>1182119.8804039997</v>
      </c>
    </row>
    <row r="33627" spans="1:9" x14ac:dyDescent="0.25">
      <c r="A33627" t="s">
        <v>73</v>
      </c>
      <c r="B33627" t="s">
        <v>33</v>
      </c>
      <c r="C33627" t="s">
        <v>192</v>
      </c>
      <c r="D33627" t="s">
        <v>193</v>
      </c>
      <c r="E33627" t="s">
        <v>198</v>
      </c>
      <c r="F33627" t="s">
        <v>199</v>
      </c>
      <c r="G33627" t="s">
        <v>198</v>
      </c>
      <c r="H33627" t="s">
        <v>199</v>
      </c>
      <c r="I33627" s="5">
        <v>-1118086.5959689999</v>
      </c>
    </row>
    <row r="33628" spans="1:9" x14ac:dyDescent="0.25">
      <c r="A33628" t="s">
        <v>73</v>
      </c>
      <c r="B33628" t="s">
        <v>33</v>
      </c>
      <c r="C33628" t="s">
        <v>192</v>
      </c>
      <c r="D33628" t="s">
        <v>193</v>
      </c>
      <c r="E33628" t="s">
        <v>200</v>
      </c>
      <c r="F33628" t="s">
        <v>201</v>
      </c>
      <c r="G33628" t="s">
        <v>200</v>
      </c>
      <c r="H33628" t="s">
        <v>201</v>
      </c>
      <c r="I33628" s="5">
        <v>716186.15535500005</v>
      </c>
    </row>
    <row r="33629" spans="1:9" x14ac:dyDescent="0.25">
      <c r="A33629" t="s">
        <v>73</v>
      </c>
      <c r="B33629" t="s">
        <v>33</v>
      </c>
      <c r="C33629" t="s">
        <v>192</v>
      </c>
      <c r="D33629" t="s">
        <v>193</v>
      </c>
      <c r="E33629" t="s">
        <v>202</v>
      </c>
      <c r="F33629" t="s">
        <v>203</v>
      </c>
      <c r="G33629" t="s">
        <v>202</v>
      </c>
      <c r="H33629" t="s">
        <v>203</v>
      </c>
      <c r="I33629" s="5">
        <v>3910611.8319079997</v>
      </c>
    </row>
    <row r="33630" spans="1:9" x14ac:dyDescent="0.25">
      <c r="A33630" t="s">
        <v>73</v>
      </c>
      <c r="B33630" t="s">
        <v>33</v>
      </c>
      <c r="C33630" t="s">
        <v>192</v>
      </c>
      <c r="D33630" t="s">
        <v>193</v>
      </c>
      <c r="E33630" t="s">
        <v>208</v>
      </c>
      <c r="F33630" t="s">
        <v>209</v>
      </c>
      <c r="G33630" t="s">
        <v>208</v>
      </c>
      <c r="H33630" t="s">
        <v>209</v>
      </c>
      <c r="I33630" s="5">
        <v>129981.217802</v>
      </c>
    </row>
    <row r="33631" spans="1:9" x14ac:dyDescent="0.25">
      <c r="A33631" t="s">
        <v>73</v>
      </c>
      <c r="B33631" t="s">
        <v>33</v>
      </c>
      <c r="C33631" t="s">
        <v>192</v>
      </c>
      <c r="D33631" t="s">
        <v>193</v>
      </c>
      <c r="E33631" t="s">
        <v>210</v>
      </c>
      <c r="F33631" t="s">
        <v>211</v>
      </c>
      <c r="G33631" t="s">
        <v>210</v>
      </c>
      <c r="H33631" t="s">
        <v>211</v>
      </c>
      <c r="I33631" s="5">
        <v>432827.88203600002</v>
      </c>
    </row>
    <row r="33632" spans="1:9" x14ac:dyDescent="0.25">
      <c r="A33632" t="s">
        <v>73</v>
      </c>
      <c r="B33632" t="s">
        <v>33</v>
      </c>
      <c r="C33632" t="s">
        <v>192</v>
      </c>
      <c r="D33632" t="s">
        <v>193</v>
      </c>
      <c r="E33632" t="s">
        <v>212</v>
      </c>
      <c r="F33632" t="s">
        <v>213</v>
      </c>
      <c r="G33632" t="s">
        <v>212</v>
      </c>
      <c r="H33632" t="s">
        <v>213</v>
      </c>
      <c r="I33632" s="5">
        <v>1884903.4932350002</v>
      </c>
    </row>
    <row r="33633" spans="1:9" x14ac:dyDescent="0.25">
      <c r="A33633" t="s">
        <v>73</v>
      </c>
      <c r="B33633" t="s">
        <v>33</v>
      </c>
      <c r="C33633" t="s">
        <v>192</v>
      </c>
      <c r="D33633" t="s">
        <v>193</v>
      </c>
      <c r="E33633" t="s">
        <v>214</v>
      </c>
      <c r="F33633" t="s">
        <v>215</v>
      </c>
      <c r="G33633" t="s">
        <v>214</v>
      </c>
      <c r="H33633" t="s">
        <v>215</v>
      </c>
      <c r="I33633" s="5">
        <v>6296205.7894779993</v>
      </c>
    </row>
    <row r="33634" spans="1:9" x14ac:dyDescent="0.25">
      <c r="A33634" t="s">
        <v>73</v>
      </c>
      <c r="B33634" t="s">
        <v>33</v>
      </c>
      <c r="C33634" t="s">
        <v>192</v>
      </c>
      <c r="D33634" t="s">
        <v>193</v>
      </c>
      <c r="E33634" t="s">
        <v>216</v>
      </c>
      <c r="F33634" t="s">
        <v>217</v>
      </c>
      <c r="G33634" t="s">
        <v>216</v>
      </c>
      <c r="H33634" t="s">
        <v>217</v>
      </c>
      <c r="I33634" s="5">
        <v>10943429.954887999</v>
      </c>
    </row>
    <row r="33635" spans="1:9" x14ac:dyDescent="0.25">
      <c r="A33635" t="s">
        <v>73</v>
      </c>
      <c r="B33635" t="s">
        <v>33</v>
      </c>
      <c r="C33635" t="s">
        <v>192</v>
      </c>
      <c r="D33635" t="s">
        <v>193</v>
      </c>
      <c r="E33635" t="s">
        <v>220</v>
      </c>
      <c r="F33635" t="s">
        <v>221</v>
      </c>
      <c r="G33635" t="s">
        <v>220</v>
      </c>
      <c r="H33635" t="s">
        <v>221</v>
      </c>
      <c r="I33635" s="5">
        <v>1846825.4241689998</v>
      </c>
    </row>
    <row r="33636" spans="1:9" x14ac:dyDescent="0.25">
      <c r="A33636" t="s">
        <v>73</v>
      </c>
      <c r="B33636" t="s">
        <v>33</v>
      </c>
      <c r="C33636" t="s">
        <v>226</v>
      </c>
      <c r="D33636" t="s">
        <v>227</v>
      </c>
      <c r="E33636" t="s">
        <v>231</v>
      </c>
      <c r="F33636" t="s">
        <v>232</v>
      </c>
      <c r="G33636" t="s">
        <v>233</v>
      </c>
      <c r="H33636" t="s">
        <v>234</v>
      </c>
      <c r="I33636" s="5">
        <v>-5962865.9999996796</v>
      </c>
    </row>
    <row r="33637" spans="1:9" x14ac:dyDescent="0.25">
      <c r="A33637" t="s">
        <v>73</v>
      </c>
      <c r="B33637" t="s">
        <v>33</v>
      </c>
      <c r="C33637" t="s">
        <v>226</v>
      </c>
      <c r="D33637" t="s">
        <v>227</v>
      </c>
      <c r="E33637" t="s">
        <v>235</v>
      </c>
      <c r="F33637" t="s">
        <v>236</v>
      </c>
      <c r="G33637" t="s">
        <v>237</v>
      </c>
      <c r="H33637" t="s">
        <v>238</v>
      </c>
      <c r="I33637" s="5">
        <v>-31429248.835238025</v>
      </c>
    </row>
    <row r="33638" spans="1:9" x14ac:dyDescent="0.25">
      <c r="A33638" t="s">
        <v>73</v>
      </c>
      <c r="B33638" t="s">
        <v>33</v>
      </c>
      <c r="C33638" t="s">
        <v>239</v>
      </c>
      <c r="D33638" t="s">
        <v>240</v>
      </c>
      <c r="E33638" t="s">
        <v>241</v>
      </c>
      <c r="F33638" t="s">
        <v>242</v>
      </c>
      <c r="G33638" t="s">
        <v>243</v>
      </c>
      <c r="H33638" t="s">
        <v>244</v>
      </c>
      <c r="I33638" s="4">
        <v>75782000</v>
      </c>
    </row>
    <row r="33639" spans="1:9" x14ac:dyDescent="0.25">
      <c r="A33639" t="s">
        <v>73</v>
      </c>
      <c r="B33639" t="s">
        <v>33</v>
      </c>
      <c r="C33639" t="s">
        <v>239</v>
      </c>
      <c r="D33639" t="s">
        <v>240</v>
      </c>
      <c r="E33639" t="s">
        <v>241</v>
      </c>
      <c r="F33639" t="s">
        <v>242</v>
      </c>
      <c r="G33639" t="s">
        <v>245</v>
      </c>
      <c r="H33639" t="s">
        <v>246</v>
      </c>
      <c r="I33639" s="4">
        <v>-75782000</v>
      </c>
    </row>
    <row r="33640" spans="1:9" x14ac:dyDescent="0.25">
      <c r="A33640" t="s">
        <v>73</v>
      </c>
      <c r="B33640" t="s">
        <v>33</v>
      </c>
      <c r="C33640" t="s">
        <v>239</v>
      </c>
      <c r="D33640" t="s">
        <v>240</v>
      </c>
      <c r="E33640" t="s">
        <v>247</v>
      </c>
      <c r="F33640" t="s">
        <v>248</v>
      </c>
      <c r="G33640" t="s">
        <v>249</v>
      </c>
      <c r="H33640" t="s">
        <v>250</v>
      </c>
      <c r="I33640" s="4">
        <v>-28212352.383000001</v>
      </c>
    </row>
    <row r="33641" spans="1:9" x14ac:dyDescent="0.25">
      <c r="A33641" t="s">
        <v>73</v>
      </c>
      <c r="B33641" t="s">
        <v>33</v>
      </c>
      <c r="C33641" t="s">
        <v>239</v>
      </c>
      <c r="D33641" t="s">
        <v>240</v>
      </c>
      <c r="E33641" t="s">
        <v>247</v>
      </c>
      <c r="F33641" t="s">
        <v>248</v>
      </c>
      <c r="G33641" t="s">
        <v>251</v>
      </c>
      <c r="H33641" t="s">
        <v>252</v>
      </c>
      <c r="I33641" s="4">
        <v>93530453.555095002</v>
      </c>
    </row>
    <row r="33642" spans="1:9" x14ac:dyDescent="0.25">
      <c r="A33642" t="s">
        <v>73</v>
      </c>
      <c r="B33642" t="s">
        <v>33</v>
      </c>
      <c r="C33642" t="s">
        <v>239</v>
      </c>
      <c r="D33642" t="s">
        <v>240</v>
      </c>
      <c r="E33642" t="s">
        <v>247</v>
      </c>
      <c r="F33642" t="s">
        <v>248</v>
      </c>
      <c r="G33642" t="s">
        <v>253</v>
      </c>
      <c r="H33642" t="s">
        <v>254</v>
      </c>
      <c r="I33642" s="4">
        <v>-162356830</v>
      </c>
    </row>
    <row r="33643" spans="1:9" x14ac:dyDescent="0.25">
      <c r="A33643" t="s">
        <v>73</v>
      </c>
      <c r="B33643" t="s">
        <v>33</v>
      </c>
      <c r="C33643" t="s">
        <v>239</v>
      </c>
      <c r="D33643" t="s">
        <v>240</v>
      </c>
      <c r="E33643" t="s">
        <v>255</v>
      </c>
      <c r="F33643" t="s">
        <v>256</v>
      </c>
      <c r="G33643" t="s">
        <v>257</v>
      </c>
      <c r="H33643" t="s">
        <v>258</v>
      </c>
      <c r="I33643" s="4">
        <v>144611930.5</v>
      </c>
    </row>
    <row r="33644" spans="1:9" x14ac:dyDescent="0.25">
      <c r="A33644" t="s">
        <v>73</v>
      </c>
      <c r="B33644" t="s">
        <v>33</v>
      </c>
      <c r="C33644" t="s">
        <v>263</v>
      </c>
      <c r="D33644" t="s">
        <v>264</v>
      </c>
      <c r="E33644" t="s">
        <v>265</v>
      </c>
      <c r="F33644" t="s">
        <v>264</v>
      </c>
      <c r="G33644" t="s">
        <v>266</v>
      </c>
      <c r="H33644" t="s">
        <v>267</v>
      </c>
      <c r="I33644" s="5">
        <v>1498964.9727989999</v>
      </c>
    </row>
    <row r="33645" spans="1:9" x14ac:dyDescent="0.25">
      <c r="A33645" t="s">
        <v>73</v>
      </c>
      <c r="B33645" t="s">
        <v>33</v>
      </c>
      <c r="C33645" t="s">
        <v>263</v>
      </c>
      <c r="D33645" t="s">
        <v>264</v>
      </c>
      <c r="E33645" t="s">
        <v>265</v>
      </c>
      <c r="F33645" t="s">
        <v>264</v>
      </c>
      <c r="G33645" t="s">
        <v>268</v>
      </c>
      <c r="H33645" t="s">
        <v>269</v>
      </c>
      <c r="I33645" s="5">
        <v>195274.65383</v>
      </c>
    </row>
    <row r="33646" spans="1:9" x14ac:dyDescent="0.25">
      <c r="A33646" t="s">
        <v>73</v>
      </c>
      <c r="B33646" t="s">
        <v>33</v>
      </c>
      <c r="C33646" t="s">
        <v>263</v>
      </c>
      <c r="D33646" t="s">
        <v>264</v>
      </c>
      <c r="E33646" t="s">
        <v>265</v>
      </c>
      <c r="F33646" t="s">
        <v>264</v>
      </c>
      <c r="G33646" t="s">
        <v>270</v>
      </c>
      <c r="H33646" t="s">
        <v>271</v>
      </c>
      <c r="I33646" s="5">
        <v>3114371.8602380003</v>
      </c>
    </row>
    <row r="33647" spans="1:9" x14ac:dyDescent="0.25">
      <c r="A33647" t="s">
        <v>73</v>
      </c>
      <c r="B33647" t="s">
        <v>33</v>
      </c>
      <c r="C33647" t="s">
        <v>263</v>
      </c>
      <c r="D33647" t="s">
        <v>264</v>
      </c>
      <c r="E33647" t="s">
        <v>265</v>
      </c>
      <c r="F33647" t="s">
        <v>264</v>
      </c>
      <c r="G33647" t="s">
        <v>272</v>
      </c>
      <c r="H33647" t="s">
        <v>273</v>
      </c>
      <c r="I33647" s="5">
        <v>25622984.704830002</v>
      </c>
    </row>
    <row r="33648" spans="1:9" x14ac:dyDescent="0.25">
      <c r="A33648" t="s">
        <v>73</v>
      </c>
      <c r="B33648" t="s">
        <v>33</v>
      </c>
      <c r="C33648" t="s">
        <v>263</v>
      </c>
      <c r="D33648" t="s">
        <v>264</v>
      </c>
      <c r="E33648" t="s">
        <v>274</v>
      </c>
      <c r="F33648" t="s">
        <v>275</v>
      </c>
      <c r="G33648" t="s">
        <v>274</v>
      </c>
      <c r="H33648" t="s">
        <v>275</v>
      </c>
      <c r="I33648" s="5">
        <v>-6226887.6832459997</v>
      </c>
    </row>
    <row r="33649" spans="1:9" x14ac:dyDescent="0.25">
      <c r="A33649" t="s">
        <v>73</v>
      </c>
      <c r="B33649" t="s">
        <v>33</v>
      </c>
      <c r="C33649" t="s">
        <v>263</v>
      </c>
      <c r="D33649" t="s">
        <v>264</v>
      </c>
      <c r="E33649" t="s">
        <v>276</v>
      </c>
      <c r="F33649" t="s">
        <v>277</v>
      </c>
      <c r="G33649" t="s">
        <v>276</v>
      </c>
      <c r="H33649" t="s">
        <v>277</v>
      </c>
      <c r="I33649" s="5">
        <v>-4183859.5866319998</v>
      </c>
    </row>
    <row r="33650" spans="1:9" x14ac:dyDescent="0.25">
      <c r="A33650" t="s">
        <v>73</v>
      </c>
      <c r="B33650" t="s">
        <v>33</v>
      </c>
      <c r="C33650" t="s">
        <v>278</v>
      </c>
      <c r="D33650" t="s">
        <v>279</v>
      </c>
      <c r="E33650" t="s">
        <v>283</v>
      </c>
      <c r="F33650" t="s">
        <v>284</v>
      </c>
      <c r="G33650" t="s">
        <v>285</v>
      </c>
      <c r="H33650" t="s">
        <v>286</v>
      </c>
      <c r="I33650" s="6">
        <v>-5.9604644775390691E-8</v>
      </c>
    </row>
    <row r="33651" spans="1:9" x14ac:dyDescent="0.25">
      <c r="A33651" t="s">
        <v>73</v>
      </c>
      <c r="B33651" t="s">
        <v>33</v>
      </c>
      <c r="C33651" t="s">
        <v>278</v>
      </c>
      <c r="D33651" t="s">
        <v>279</v>
      </c>
      <c r="E33651" t="s">
        <v>287</v>
      </c>
      <c r="F33651" t="s">
        <v>288</v>
      </c>
      <c r="G33651" t="s">
        <v>289</v>
      </c>
      <c r="H33651" t="s">
        <v>290</v>
      </c>
      <c r="I33651" s="6">
        <v>-17.836164994898539</v>
      </c>
    </row>
    <row r="33652" spans="1:9" x14ac:dyDescent="0.25">
      <c r="A33652" t="s">
        <v>73</v>
      </c>
      <c r="B33652" t="s">
        <v>33</v>
      </c>
      <c r="C33652" t="s">
        <v>291</v>
      </c>
      <c r="D33652" t="s">
        <v>292</v>
      </c>
      <c r="E33652" t="s">
        <v>293</v>
      </c>
      <c r="F33652" t="s">
        <v>294</v>
      </c>
      <c r="G33652" t="s">
        <v>293</v>
      </c>
      <c r="H33652" t="s">
        <v>294</v>
      </c>
      <c r="I33652" s="6">
        <v>-110005548.733806</v>
      </c>
    </row>
    <row r="33653" spans="1:9" x14ac:dyDescent="0.25">
      <c r="A33653" t="s">
        <v>73</v>
      </c>
      <c r="B33653" t="s">
        <v>33</v>
      </c>
      <c r="C33653" t="s">
        <v>291</v>
      </c>
      <c r="D33653" t="s">
        <v>292</v>
      </c>
      <c r="E33653" t="s">
        <v>295</v>
      </c>
      <c r="F33653" t="s">
        <v>296</v>
      </c>
      <c r="G33653" t="s">
        <v>295</v>
      </c>
      <c r="H33653" t="s">
        <v>296</v>
      </c>
      <c r="I33653" s="6">
        <v>-33142895.377280999</v>
      </c>
    </row>
    <row r="33654" spans="1:9" x14ac:dyDescent="0.25">
      <c r="A33654" t="s">
        <v>73</v>
      </c>
      <c r="B33654" t="s">
        <v>33</v>
      </c>
      <c r="C33654" t="s">
        <v>291</v>
      </c>
      <c r="D33654" t="s">
        <v>292</v>
      </c>
      <c r="E33654" t="s">
        <v>297</v>
      </c>
      <c r="F33654" t="s">
        <v>298</v>
      </c>
      <c r="G33654" t="s">
        <v>297</v>
      </c>
      <c r="H33654" t="s">
        <v>298</v>
      </c>
      <c r="I33654" s="6">
        <v>-2883324.5309540001</v>
      </c>
    </row>
    <row r="33655" spans="1:9" x14ac:dyDescent="0.25">
      <c r="A33655" t="s">
        <v>73</v>
      </c>
      <c r="B33655" t="s">
        <v>33</v>
      </c>
      <c r="C33655" t="s">
        <v>356</v>
      </c>
      <c r="D33655" t="s">
        <v>357</v>
      </c>
      <c r="E33655" t="s">
        <v>307</v>
      </c>
      <c r="F33655" t="s">
        <v>308</v>
      </c>
      <c r="G33655" t="s">
        <v>307</v>
      </c>
      <c r="H33655" t="s">
        <v>308</v>
      </c>
      <c r="I33655" s="6">
        <v>-2054682.056695</v>
      </c>
    </row>
    <row r="33656" spans="1:9" x14ac:dyDescent="0.25">
      <c r="A33656" t="s">
        <v>73</v>
      </c>
      <c r="B33656" t="s">
        <v>33</v>
      </c>
      <c r="C33656" t="s">
        <v>356</v>
      </c>
      <c r="D33656" t="s">
        <v>357</v>
      </c>
      <c r="E33656" t="s">
        <v>311</v>
      </c>
      <c r="F33656" t="s">
        <v>312</v>
      </c>
      <c r="G33656" t="s">
        <v>311</v>
      </c>
      <c r="H33656" t="s">
        <v>312</v>
      </c>
      <c r="I33656" s="6">
        <v>-5585744.0436850004</v>
      </c>
    </row>
    <row r="33657" spans="1:9" x14ac:dyDescent="0.25">
      <c r="A33657" t="s">
        <v>73</v>
      </c>
      <c r="B33657" t="s">
        <v>33</v>
      </c>
      <c r="C33657" t="s">
        <v>356</v>
      </c>
      <c r="D33657" t="s">
        <v>357</v>
      </c>
      <c r="E33657" t="s">
        <v>313</v>
      </c>
      <c r="F33657" t="s">
        <v>314</v>
      </c>
      <c r="G33657" t="s">
        <v>313</v>
      </c>
      <c r="H33657" t="s">
        <v>314</v>
      </c>
      <c r="I33657" s="6">
        <v>-3960861.5977559998</v>
      </c>
    </row>
    <row r="33658" spans="1:9" x14ac:dyDescent="0.25">
      <c r="A33658" t="s">
        <v>73</v>
      </c>
      <c r="B33658" t="s">
        <v>33</v>
      </c>
      <c r="C33658" t="s">
        <v>356</v>
      </c>
      <c r="D33658" t="s">
        <v>357</v>
      </c>
      <c r="E33658" t="s">
        <v>315</v>
      </c>
      <c r="F33658" t="s">
        <v>316</v>
      </c>
      <c r="G33658" t="s">
        <v>315</v>
      </c>
      <c r="H33658" t="s">
        <v>316</v>
      </c>
      <c r="I33658" s="6">
        <v>-615481.48270200007</v>
      </c>
    </row>
    <row r="33659" spans="1:9" x14ac:dyDescent="0.25">
      <c r="A33659" t="s">
        <v>73</v>
      </c>
      <c r="B33659" t="s">
        <v>33</v>
      </c>
      <c r="C33659" t="s">
        <v>356</v>
      </c>
      <c r="D33659" t="s">
        <v>357</v>
      </c>
      <c r="E33659" t="s">
        <v>323</v>
      </c>
      <c r="F33659" t="s">
        <v>324</v>
      </c>
      <c r="G33659" t="s">
        <v>323</v>
      </c>
      <c r="H33659" t="s">
        <v>324</v>
      </c>
      <c r="I33659" s="6">
        <v>-4751953.5082670003</v>
      </c>
    </row>
    <row r="33660" spans="1:9" x14ac:dyDescent="0.25">
      <c r="A33660" t="s">
        <v>73</v>
      </c>
      <c r="B33660" t="s">
        <v>33</v>
      </c>
      <c r="C33660" t="s">
        <v>356</v>
      </c>
      <c r="D33660" t="s">
        <v>357</v>
      </c>
      <c r="E33660" t="s">
        <v>325</v>
      </c>
      <c r="F33660" t="s">
        <v>326</v>
      </c>
      <c r="G33660" t="s">
        <v>325</v>
      </c>
      <c r="H33660" t="s">
        <v>326</v>
      </c>
      <c r="I33660" s="6">
        <v>-519662.11854900006</v>
      </c>
    </row>
    <row r="33661" spans="1:9" x14ac:dyDescent="0.25">
      <c r="A33661" t="s">
        <v>73</v>
      </c>
      <c r="B33661" t="s">
        <v>33</v>
      </c>
      <c r="C33661" t="s">
        <v>356</v>
      </c>
      <c r="D33661" t="s">
        <v>357</v>
      </c>
      <c r="E33661" t="s">
        <v>335</v>
      </c>
      <c r="F33661" t="s">
        <v>336</v>
      </c>
      <c r="G33661" t="s">
        <v>335</v>
      </c>
      <c r="H33661" t="s">
        <v>336</v>
      </c>
      <c r="I33661" s="6">
        <v>-353614.16678300005</v>
      </c>
    </row>
    <row r="33662" spans="1:9" x14ac:dyDescent="0.25">
      <c r="A33662" t="s">
        <v>73</v>
      </c>
      <c r="B33662" t="s">
        <v>33</v>
      </c>
      <c r="C33662" t="s">
        <v>356</v>
      </c>
      <c r="D33662" t="s">
        <v>357</v>
      </c>
      <c r="E33662" t="s">
        <v>337</v>
      </c>
      <c r="F33662" t="s">
        <v>338</v>
      </c>
      <c r="G33662" t="s">
        <v>337</v>
      </c>
      <c r="H33662" t="s">
        <v>338</v>
      </c>
      <c r="I33662" s="6">
        <v>-1016834.880764</v>
      </c>
    </row>
    <row r="33663" spans="1:9" x14ac:dyDescent="0.25">
      <c r="A33663" t="s">
        <v>73</v>
      </c>
      <c r="B33663" t="s">
        <v>33</v>
      </c>
      <c r="C33663" t="s">
        <v>356</v>
      </c>
      <c r="D33663" t="s">
        <v>357</v>
      </c>
      <c r="E33663" t="s">
        <v>339</v>
      </c>
      <c r="F33663" t="s">
        <v>16</v>
      </c>
      <c r="G33663" t="s">
        <v>339</v>
      </c>
      <c r="H33663" t="s">
        <v>16</v>
      </c>
      <c r="I33663" s="6">
        <v>-1095022.891232</v>
      </c>
    </row>
    <row r="33664" spans="1:9" x14ac:dyDescent="0.25">
      <c r="A33664" t="s">
        <v>73</v>
      </c>
      <c r="B33664" t="s">
        <v>33</v>
      </c>
      <c r="C33664" t="s">
        <v>356</v>
      </c>
      <c r="D33664" t="s">
        <v>357</v>
      </c>
      <c r="E33664" t="s">
        <v>340</v>
      </c>
      <c r="F33664" t="s">
        <v>341</v>
      </c>
      <c r="G33664" t="s">
        <v>340</v>
      </c>
      <c r="H33664" t="s">
        <v>341</v>
      </c>
      <c r="I33664" s="6">
        <v>-1728634.9270860001</v>
      </c>
    </row>
    <row r="33665" spans="1:9" x14ac:dyDescent="0.25">
      <c r="A33665" t="s">
        <v>73</v>
      </c>
      <c r="B33665" t="s">
        <v>33</v>
      </c>
      <c r="C33665" t="s">
        <v>356</v>
      </c>
      <c r="D33665" t="s">
        <v>357</v>
      </c>
      <c r="E33665" t="s">
        <v>342</v>
      </c>
      <c r="F33665" t="s">
        <v>343</v>
      </c>
      <c r="G33665" t="s">
        <v>342</v>
      </c>
      <c r="H33665" t="s">
        <v>343</v>
      </c>
      <c r="I33665" s="6">
        <v>-270278.095156</v>
      </c>
    </row>
    <row r="33666" spans="1:9" x14ac:dyDescent="0.25">
      <c r="A33666" t="s">
        <v>73</v>
      </c>
      <c r="B33666" t="s">
        <v>33</v>
      </c>
      <c r="C33666" t="s">
        <v>356</v>
      </c>
      <c r="D33666" t="s">
        <v>357</v>
      </c>
      <c r="E33666" t="s">
        <v>344</v>
      </c>
      <c r="F33666" t="s">
        <v>345</v>
      </c>
      <c r="G33666" t="s">
        <v>344</v>
      </c>
      <c r="H33666" t="s">
        <v>345</v>
      </c>
      <c r="I33666" s="6">
        <v>-1311046.08757</v>
      </c>
    </row>
    <row r="33667" spans="1:9" x14ac:dyDescent="0.25">
      <c r="A33667" t="s">
        <v>73</v>
      </c>
      <c r="B33667" t="s">
        <v>33</v>
      </c>
      <c r="C33667" t="s">
        <v>356</v>
      </c>
      <c r="D33667" t="s">
        <v>357</v>
      </c>
      <c r="E33667" t="s">
        <v>348</v>
      </c>
      <c r="F33667" t="s">
        <v>349</v>
      </c>
      <c r="G33667" t="s">
        <v>348</v>
      </c>
      <c r="H33667" t="s">
        <v>349</v>
      </c>
      <c r="I33667" s="6">
        <v>-11926094.213385999</v>
      </c>
    </row>
    <row r="33668" spans="1:9" x14ac:dyDescent="0.25">
      <c r="A33668" t="s">
        <v>73</v>
      </c>
      <c r="B33668" t="s">
        <v>33</v>
      </c>
      <c r="C33668" t="s">
        <v>356</v>
      </c>
      <c r="D33668" t="s">
        <v>357</v>
      </c>
      <c r="E33668" t="s">
        <v>350</v>
      </c>
      <c r="F33668" t="s">
        <v>351</v>
      </c>
      <c r="G33668" t="s">
        <v>350</v>
      </c>
      <c r="H33668" t="s">
        <v>351</v>
      </c>
      <c r="I33668" s="6">
        <v>-8522190.3138849996</v>
      </c>
    </row>
    <row r="33669" spans="1:9" x14ac:dyDescent="0.25">
      <c r="A33669" t="s">
        <v>73</v>
      </c>
      <c r="B33669" t="s">
        <v>33</v>
      </c>
      <c r="C33669" t="s">
        <v>358</v>
      </c>
      <c r="D33669" t="s">
        <v>359</v>
      </c>
      <c r="E33669" t="s">
        <v>360</v>
      </c>
      <c r="F33669" t="s">
        <v>361</v>
      </c>
      <c r="G33669" t="s">
        <v>299</v>
      </c>
      <c r="H33669" t="s">
        <v>300</v>
      </c>
      <c r="I33669" s="6">
        <v>-7477778.6273299996</v>
      </c>
    </row>
    <row r="33670" spans="1:9" x14ac:dyDescent="0.25">
      <c r="A33670" t="s">
        <v>73</v>
      </c>
      <c r="B33670" t="s">
        <v>33</v>
      </c>
      <c r="C33670" t="s">
        <v>358</v>
      </c>
      <c r="D33670" t="s">
        <v>359</v>
      </c>
      <c r="E33670" t="s">
        <v>360</v>
      </c>
      <c r="F33670" t="s">
        <v>361</v>
      </c>
      <c r="G33670" t="s">
        <v>301</v>
      </c>
      <c r="H33670" t="s">
        <v>302</v>
      </c>
      <c r="I33670" s="6">
        <v>-1452261.2149220002</v>
      </c>
    </row>
    <row r="33671" spans="1:9" x14ac:dyDescent="0.25">
      <c r="A33671" t="s">
        <v>73</v>
      </c>
      <c r="B33671" t="s">
        <v>33</v>
      </c>
      <c r="C33671" t="s">
        <v>358</v>
      </c>
      <c r="D33671" t="s">
        <v>359</v>
      </c>
      <c r="E33671" t="s">
        <v>360</v>
      </c>
      <c r="F33671" t="s">
        <v>361</v>
      </c>
      <c r="G33671" t="s">
        <v>303</v>
      </c>
      <c r="H33671" t="s">
        <v>304</v>
      </c>
      <c r="I33671" s="6">
        <v>-863369.90769400005</v>
      </c>
    </row>
    <row r="33672" spans="1:9" x14ac:dyDescent="0.25">
      <c r="A33672" t="s">
        <v>73</v>
      </c>
      <c r="B33672" t="s">
        <v>33</v>
      </c>
      <c r="C33672" t="s">
        <v>376</v>
      </c>
      <c r="D33672" t="s">
        <v>377</v>
      </c>
      <c r="E33672" t="s">
        <v>378</v>
      </c>
      <c r="F33672" t="s">
        <v>379</v>
      </c>
      <c r="G33672" t="s">
        <v>362</v>
      </c>
      <c r="H33672" t="s">
        <v>363</v>
      </c>
      <c r="I33672" s="2">
        <v>-21720871.569712002</v>
      </c>
    </row>
    <row r="33673" spans="1:9" x14ac:dyDescent="0.25">
      <c r="A33673" t="s">
        <v>73</v>
      </c>
      <c r="B33673" t="s">
        <v>33</v>
      </c>
      <c r="C33673" t="s">
        <v>376</v>
      </c>
      <c r="D33673" t="s">
        <v>377</v>
      </c>
      <c r="E33673" t="s">
        <v>380</v>
      </c>
      <c r="F33673" t="s">
        <v>381</v>
      </c>
      <c r="G33673" t="s">
        <v>364</v>
      </c>
      <c r="H33673" t="s">
        <v>365</v>
      </c>
      <c r="I33673" s="2">
        <v>-8295236.0351239992</v>
      </c>
    </row>
    <row r="33674" spans="1:9" x14ac:dyDescent="0.25">
      <c r="A33674" t="s">
        <v>73</v>
      </c>
      <c r="B33674" t="s">
        <v>33</v>
      </c>
      <c r="C33674" t="s">
        <v>383</v>
      </c>
      <c r="D33674" t="s">
        <v>384</v>
      </c>
      <c r="E33674" t="s">
        <v>370</v>
      </c>
      <c r="F33674" t="s">
        <v>371</v>
      </c>
      <c r="G33674" t="s">
        <v>370</v>
      </c>
      <c r="H33674" t="s">
        <v>371</v>
      </c>
      <c r="I33674" s="2">
        <v>-215772514.08854598</v>
      </c>
    </row>
    <row r="33675" spans="1:9" x14ac:dyDescent="0.25">
      <c r="A33675" t="s">
        <v>73</v>
      </c>
      <c r="B33675" t="s">
        <v>33</v>
      </c>
      <c r="C33675" t="s">
        <v>388</v>
      </c>
      <c r="D33675" t="s">
        <v>389</v>
      </c>
      <c r="E33675" t="s">
        <v>392</v>
      </c>
      <c r="F33675" t="s">
        <v>393</v>
      </c>
      <c r="G33675" t="s">
        <v>394</v>
      </c>
      <c r="H33675" t="s">
        <v>393</v>
      </c>
      <c r="I33675" s="2">
        <v>-12510.49700000138</v>
      </c>
    </row>
    <row r="33676" spans="1:9" x14ac:dyDescent="0.25">
      <c r="A33676" t="s">
        <v>73</v>
      </c>
      <c r="B33676" t="s">
        <v>33</v>
      </c>
      <c r="C33676" t="s">
        <v>395</v>
      </c>
      <c r="D33676" t="s">
        <v>396</v>
      </c>
      <c r="E33676" t="s">
        <v>397</v>
      </c>
      <c r="F33676" t="s">
        <v>398</v>
      </c>
      <c r="G33676" t="s">
        <v>399</v>
      </c>
      <c r="H33676" t="s">
        <v>400</v>
      </c>
      <c r="I33676" s="2">
        <v>34747258.422887914</v>
      </c>
    </row>
    <row r="33677" spans="1:9" x14ac:dyDescent="0.25">
      <c r="A33677" t="s">
        <v>73</v>
      </c>
      <c r="B33677" t="s">
        <v>33</v>
      </c>
      <c r="C33677" t="s">
        <v>405</v>
      </c>
      <c r="D33677" t="s">
        <v>406</v>
      </c>
      <c r="E33677" t="s">
        <v>407</v>
      </c>
      <c r="F33677" t="s">
        <v>408</v>
      </c>
      <c r="G33677" t="s">
        <v>409</v>
      </c>
      <c r="H33677" t="s">
        <v>410</v>
      </c>
      <c r="I33677" s="2">
        <v>6406478.0365630006</v>
      </c>
    </row>
    <row r="33678" spans="1:9" x14ac:dyDescent="0.25">
      <c r="A33678" t="s">
        <v>73</v>
      </c>
      <c r="B33678" t="s">
        <v>33</v>
      </c>
      <c r="C33678" t="s">
        <v>411</v>
      </c>
      <c r="D33678" t="s">
        <v>412</v>
      </c>
      <c r="E33678" t="s">
        <v>417</v>
      </c>
      <c r="F33678" t="s">
        <v>418</v>
      </c>
      <c r="G33678" t="s">
        <v>419</v>
      </c>
      <c r="H33678" t="s">
        <v>420</v>
      </c>
      <c r="I33678" s="2">
        <v>13107.135151515758</v>
      </c>
    </row>
    <row r="33679" spans="1:9" x14ac:dyDescent="0.25">
      <c r="A33679" t="s">
        <v>73</v>
      </c>
      <c r="B33679" t="s">
        <v>34</v>
      </c>
      <c r="C33679" t="s">
        <v>97</v>
      </c>
      <c r="D33679" t="s">
        <v>98</v>
      </c>
      <c r="E33679" t="s">
        <v>101</v>
      </c>
      <c r="F33679" t="s">
        <v>102</v>
      </c>
      <c r="G33679" t="s">
        <v>101</v>
      </c>
      <c r="H33679" t="s">
        <v>102</v>
      </c>
      <c r="I33679" s="5">
        <v>236437069.55850476</v>
      </c>
    </row>
    <row r="33680" spans="1:9" x14ac:dyDescent="0.25">
      <c r="A33680" t="s">
        <v>73</v>
      </c>
      <c r="B33680" t="s">
        <v>34</v>
      </c>
      <c r="C33680" t="s">
        <v>97</v>
      </c>
      <c r="D33680" t="s">
        <v>98</v>
      </c>
      <c r="E33680" t="s">
        <v>103</v>
      </c>
      <c r="F33680" t="s">
        <v>104</v>
      </c>
      <c r="G33680" t="s">
        <v>103</v>
      </c>
      <c r="H33680" t="s">
        <v>104</v>
      </c>
      <c r="I33680" s="5">
        <v>5091957.6881483998</v>
      </c>
    </row>
    <row r="33681" spans="1:9" x14ac:dyDescent="0.25">
      <c r="A33681" t="s">
        <v>73</v>
      </c>
      <c r="B33681" t="s">
        <v>34</v>
      </c>
      <c r="C33681" t="s">
        <v>97</v>
      </c>
      <c r="D33681" t="s">
        <v>98</v>
      </c>
      <c r="E33681" t="s">
        <v>105</v>
      </c>
      <c r="F33681" t="s">
        <v>106</v>
      </c>
      <c r="G33681" t="s">
        <v>105</v>
      </c>
      <c r="H33681" t="s">
        <v>106</v>
      </c>
      <c r="I33681" s="5">
        <v>-5502541.7660627998</v>
      </c>
    </row>
    <row r="33682" spans="1:9" x14ac:dyDescent="0.25">
      <c r="A33682" t="s">
        <v>73</v>
      </c>
      <c r="B33682" t="s">
        <v>34</v>
      </c>
      <c r="C33682" t="s">
        <v>97</v>
      </c>
      <c r="D33682" t="s">
        <v>98</v>
      </c>
      <c r="E33682" t="s">
        <v>107</v>
      </c>
      <c r="F33682" t="s">
        <v>108</v>
      </c>
      <c r="G33682" t="s">
        <v>107</v>
      </c>
      <c r="H33682" t="s">
        <v>108</v>
      </c>
      <c r="I33682" s="5">
        <v>-20306825.229680996</v>
      </c>
    </row>
    <row r="33683" spans="1:9" x14ac:dyDescent="0.25">
      <c r="A33683" t="s">
        <v>73</v>
      </c>
      <c r="B33683" t="s">
        <v>34</v>
      </c>
      <c r="C33683" t="s">
        <v>97</v>
      </c>
      <c r="D33683" t="s">
        <v>98</v>
      </c>
      <c r="E33683" t="s">
        <v>109</v>
      </c>
      <c r="F33683" t="s">
        <v>110</v>
      </c>
      <c r="G33683" t="s">
        <v>109</v>
      </c>
      <c r="H33683" t="s">
        <v>110</v>
      </c>
      <c r="I33683" s="5">
        <v>-1939192.0148537997</v>
      </c>
    </row>
    <row r="33684" spans="1:9" x14ac:dyDescent="0.25">
      <c r="A33684" t="s">
        <v>73</v>
      </c>
      <c r="B33684" t="s">
        <v>34</v>
      </c>
      <c r="C33684" t="s">
        <v>111</v>
      </c>
      <c r="D33684" t="s">
        <v>112</v>
      </c>
      <c r="E33684" t="s">
        <v>113</v>
      </c>
      <c r="F33684" t="s">
        <v>114</v>
      </c>
      <c r="G33684" t="s">
        <v>121</v>
      </c>
      <c r="H33684" t="s">
        <v>122</v>
      </c>
      <c r="I33684" s="4">
        <v>3358700.0883582002</v>
      </c>
    </row>
    <row r="33685" spans="1:9" x14ac:dyDescent="0.25">
      <c r="A33685" t="s">
        <v>73</v>
      </c>
      <c r="B33685" t="s">
        <v>34</v>
      </c>
      <c r="C33685" t="s">
        <v>111</v>
      </c>
      <c r="D33685" t="s">
        <v>112</v>
      </c>
      <c r="E33685" t="s">
        <v>113</v>
      </c>
      <c r="F33685" t="s">
        <v>114</v>
      </c>
      <c r="G33685" t="s">
        <v>123</v>
      </c>
      <c r="H33685" t="s">
        <v>124</v>
      </c>
      <c r="I33685" s="4">
        <v>43481000.284931399</v>
      </c>
    </row>
    <row r="33686" spans="1:9" x14ac:dyDescent="0.25">
      <c r="A33686" t="s">
        <v>73</v>
      </c>
      <c r="B33686" t="s">
        <v>34</v>
      </c>
      <c r="C33686" t="s">
        <v>111</v>
      </c>
      <c r="D33686" t="s">
        <v>112</v>
      </c>
      <c r="E33686" t="s">
        <v>113</v>
      </c>
      <c r="F33686" t="s">
        <v>114</v>
      </c>
      <c r="G33686" t="s">
        <v>125</v>
      </c>
      <c r="H33686" t="s">
        <v>126</v>
      </c>
      <c r="I33686" s="4">
        <v>1785995.1891743999</v>
      </c>
    </row>
    <row r="33687" spans="1:9" x14ac:dyDescent="0.25">
      <c r="A33687" t="s">
        <v>73</v>
      </c>
      <c r="B33687" t="s">
        <v>34</v>
      </c>
      <c r="C33687" t="s">
        <v>111</v>
      </c>
      <c r="D33687" t="s">
        <v>112</v>
      </c>
      <c r="E33687" t="s">
        <v>113</v>
      </c>
      <c r="F33687" t="s">
        <v>114</v>
      </c>
      <c r="G33687" t="s">
        <v>127</v>
      </c>
      <c r="H33687" t="s">
        <v>128</v>
      </c>
      <c r="I33687" s="4">
        <v>4050006.1711805998</v>
      </c>
    </row>
    <row r="33688" spans="1:9" x14ac:dyDescent="0.25">
      <c r="A33688" t="s">
        <v>73</v>
      </c>
      <c r="B33688" t="s">
        <v>34</v>
      </c>
      <c r="C33688" t="s">
        <v>111</v>
      </c>
      <c r="D33688" t="s">
        <v>112</v>
      </c>
      <c r="E33688" t="s">
        <v>113</v>
      </c>
      <c r="F33688" t="s">
        <v>114</v>
      </c>
      <c r="G33688" t="s">
        <v>129</v>
      </c>
      <c r="H33688" t="s">
        <v>130</v>
      </c>
      <c r="I33688" s="4">
        <v>63717636.049291201</v>
      </c>
    </row>
    <row r="33689" spans="1:9" x14ac:dyDescent="0.25">
      <c r="A33689" t="s">
        <v>73</v>
      </c>
      <c r="B33689" t="s">
        <v>34</v>
      </c>
      <c r="C33689" t="s">
        <v>111</v>
      </c>
      <c r="D33689" t="s">
        <v>112</v>
      </c>
      <c r="E33689" t="s">
        <v>113</v>
      </c>
      <c r="F33689" t="s">
        <v>114</v>
      </c>
      <c r="G33689" t="s">
        <v>131</v>
      </c>
      <c r="H33689" t="s">
        <v>132</v>
      </c>
      <c r="I33689" s="4">
        <v>71162.145508799993</v>
      </c>
    </row>
    <row r="33690" spans="1:9" x14ac:dyDescent="0.25">
      <c r="A33690" t="s">
        <v>73</v>
      </c>
      <c r="B33690" t="s">
        <v>34</v>
      </c>
      <c r="C33690" t="s">
        <v>111</v>
      </c>
      <c r="D33690" t="s">
        <v>112</v>
      </c>
      <c r="E33690" t="s">
        <v>113</v>
      </c>
      <c r="F33690" t="s">
        <v>114</v>
      </c>
      <c r="G33690" t="s">
        <v>133</v>
      </c>
      <c r="H33690" t="s">
        <v>134</v>
      </c>
      <c r="I33690" s="4">
        <v>5847253.4256491996</v>
      </c>
    </row>
    <row r="33691" spans="1:9" x14ac:dyDescent="0.25">
      <c r="A33691" t="s">
        <v>73</v>
      </c>
      <c r="B33691" t="s">
        <v>34</v>
      </c>
      <c r="C33691" t="s">
        <v>111</v>
      </c>
      <c r="D33691" t="s">
        <v>112</v>
      </c>
      <c r="E33691" t="s">
        <v>113</v>
      </c>
      <c r="F33691" t="s">
        <v>114</v>
      </c>
      <c r="G33691" t="s">
        <v>139</v>
      </c>
      <c r="H33691" t="s">
        <v>140</v>
      </c>
      <c r="I33691" s="4">
        <v>26752013.365561198</v>
      </c>
    </row>
    <row r="33692" spans="1:9" x14ac:dyDescent="0.25">
      <c r="A33692" t="s">
        <v>73</v>
      </c>
      <c r="B33692" t="s">
        <v>34</v>
      </c>
      <c r="C33692" t="s">
        <v>111</v>
      </c>
      <c r="D33692" t="s">
        <v>112</v>
      </c>
      <c r="E33692" t="s">
        <v>113</v>
      </c>
      <c r="F33692" t="s">
        <v>114</v>
      </c>
      <c r="G33692" t="s">
        <v>141</v>
      </c>
      <c r="H33692" t="s">
        <v>142</v>
      </c>
      <c r="I33692" s="4">
        <v>10875607.522904998</v>
      </c>
    </row>
    <row r="33693" spans="1:9" x14ac:dyDescent="0.25">
      <c r="A33693" t="s">
        <v>73</v>
      </c>
      <c r="B33693" t="s">
        <v>34</v>
      </c>
      <c r="C33693" t="s">
        <v>111</v>
      </c>
      <c r="D33693" t="s">
        <v>112</v>
      </c>
      <c r="E33693" t="s">
        <v>113</v>
      </c>
      <c r="F33693" t="s">
        <v>114</v>
      </c>
      <c r="G33693" t="s">
        <v>145</v>
      </c>
      <c r="H33693" t="s">
        <v>146</v>
      </c>
      <c r="I33693" s="4">
        <v>193452191.01735124</v>
      </c>
    </row>
    <row r="33694" spans="1:9" x14ac:dyDescent="0.25">
      <c r="A33694" t="s">
        <v>73</v>
      </c>
      <c r="B33694" t="s">
        <v>34</v>
      </c>
      <c r="C33694" t="s">
        <v>111</v>
      </c>
      <c r="D33694" t="s">
        <v>112</v>
      </c>
      <c r="E33694" t="s">
        <v>147</v>
      </c>
      <c r="F33694" t="s">
        <v>148</v>
      </c>
      <c r="G33694" t="s">
        <v>149</v>
      </c>
      <c r="H33694" t="s">
        <v>150</v>
      </c>
      <c r="I33694" s="4">
        <v>8738248.5565788019</v>
      </c>
    </row>
    <row r="33695" spans="1:9" x14ac:dyDescent="0.25">
      <c r="A33695" t="s">
        <v>73</v>
      </c>
      <c r="B33695" t="s">
        <v>34</v>
      </c>
      <c r="C33695" t="s">
        <v>111</v>
      </c>
      <c r="D33695" t="s">
        <v>112</v>
      </c>
      <c r="E33695" t="s">
        <v>147</v>
      </c>
      <c r="F33695" t="s">
        <v>148</v>
      </c>
      <c r="G33695" t="s">
        <v>151</v>
      </c>
      <c r="H33695" t="s">
        <v>152</v>
      </c>
      <c r="I33695" s="4">
        <v>1363611.3246167998</v>
      </c>
    </row>
    <row r="33696" spans="1:9" x14ac:dyDescent="0.25">
      <c r="A33696" t="s">
        <v>73</v>
      </c>
      <c r="B33696" t="s">
        <v>34</v>
      </c>
      <c r="C33696" t="s">
        <v>111</v>
      </c>
      <c r="D33696" t="s">
        <v>112</v>
      </c>
      <c r="E33696" t="s">
        <v>153</v>
      </c>
      <c r="F33696" t="s">
        <v>154</v>
      </c>
      <c r="G33696" t="s">
        <v>155</v>
      </c>
      <c r="H33696" t="s">
        <v>156</v>
      </c>
      <c r="I33696" s="4">
        <v>-97206.485570999997</v>
      </c>
    </row>
    <row r="33697" spans="1:9" x14ac:dyDescent="0.25">
      <c r="A33697" t="s">
        <v>73</v>
      </c>
      <c r="B33697" t="s">
        <v>34</v>
      </c>
      <c r="C33697" t="s">
        <v>111</v>
      </c>
      <c r="D33697" t="s">
        <v>112</v>
      </c>
      <c r="E33697" t="s">
        <v>153</v>
      </c>
      <c r="F33697" t="s">
        <v>154</v>
      </c>
      <c r="G33697" t="s">
        <v>158</v>
      </c>
      <c r="H33697" t="s">
        <v>18</v>
      </c>
      <c r="I33697" s="4">
        <v>-3015120.7913832008</v>
      </c>
    </row>
    <row r="33698" spans="1:9" x14ac:dyDescent="0.25">
      <c r="A33698" t="s">
        <v>73</v>
      </c>
      <c r="B33698" t="s">
        <v>34</v>
      </c>
      <c r="C33698" t="s">
        <v>111</v>
      </c>
      <c r="D33698" t="s">
        <v>112</v>
      </c>
      <c r="E33698" t="s">
        <v>153</v>
      </c>
      <c r="F33698" t="s">
        <v>154</v>
      </c>
      <c r="G33698" t="s">
        <v>159</v>
      </c>
      <c r="H33698" t="s">
        <v>19</v>
      </c>
      <c r="I33698" s="4">
        <v>-35826793.921735816</v>
      </c>
    </row>
    <row r="33699" spans="1:9" x14ac:dyDescent="0.25">
      <c r="A33699" t="s">
        <v>73</v>
      </c>
      <c r="B33699" t="s">
        <v>34</v>
      </c>
      <c r="C33699" t="s">
        <v>111</v>
      </c>
      <c r="D33699" t="s">
        <v>112</v>
      </c>
      <c r="E33699" t="s">
        <v>153</v>
      </c>
      <c r="F33699" t="s">
        <v>154</v>
      </c>
      <c r="G33699" t="s">
        <v>160</v>
      </c>
      <c r="H33699" t="s">
        <v>20</v>
      </c>
      <c r="I33699" s="4">
        <v>-1563477.0479070002</v>
      </c>
    </row>
    <row r="33700" spans="1:9" x14ac:dyDescent="0.25">
      <c r="A33700" t="s">
        <v>73</v>
      </c>
      <c r="B33700" t="s">
        <v>34</v>
      </c>
      <c r="C33700" t="s">
        <v>111</v>
      </c>
      <c r="D33700" t="s">
        <v>112</v>
      </c>
      <c r="E33700" t="s">
        <v>153</v>
      </c>
      <c r="F33700" t="s">
        <v>154</v>
      </c>
      <c r="G33700" t="s">
        <v>161</v>
      </c>
      <c r="H33700" t="s">
        <v>21</v>
      </c>
      <c r="I33700" s="4">
        <v>-3550246.2206279994</v>
      </c>
    </row>
    <row r="33701" spans="1:9" x14ac:dyDescent="0.25">
      <c r="A33701" t="s">
        <v>73</v>
      </c>
      <c r="B33701" t="s">
        <v>34</v>
      </c>
      <c r="C33701" t="s">
        <v>111</v>
      </c>
      <c r="D33701" t="s">
        <v>112</v>
      </c>
      <c r="E33701" t="s">
        <v>153</v>
      </c>
      <c r="F33701" t="s">
        <v>154</v>
      </c>
      <c r="G33701" t="s">
        <v>162</v>
      </c>
      <c r="H33701" t="s">
        <v>22</v>
      </c>
      <c r="I33701" s="4">
        <v>-36276482.721094199</v>
      </c>
    </row>
    <row r="33702" spans="1:9" x14ac:dyDescent="0.25">
      <c r="A33702" t="s">
        <v>73</v>
      </c>
      <c r="B33702" t="s">
        <v>34</v>
      </c>
      <c r="C33702" t="s">
        <v>111</v>
      </c>
      <c r="D33702" t="s">
        <v>112</v>
      </c>
      <c r="E33702" t="s">
        <v>153</v>
      </c>
      <c r="F33702" t="s">
        <v>154</v>
      </c>
      <c r="G33702" t="s">
        <v>163</v>
      </c>
      <c r="H33702" t="s">
        <v>15</v>
      </c>
      <c r="I33702" s="4">
        <v>-70485.432363600004</v>
      </c>
    </row>
    <row r="33703" spans="1:9" x14ac:dyDescent="0.25">
      <c r="A33703" t="s">
        <v>73</v>
      </c>
      <c r="B33703" t="s">
        <v>34</v>
      </c>
      <c r="C33703" t="s">
        <v>111</v>
      </c>
      <c r="D33703" t="s">
        <v>112</v>
      </c>
      <c r="E33703" t="s">
        <v>153</v>
      </c>
      <c r="F33703" t="s">
        <v>154</v>
      </c>
      <c r="G33703" t="s">
        <v>164</v>
      </c>
      <c r="H33703" t="s">
        <v>23</v>
      </c>
      <c r="I33703" s="4">
        <v>-4991957.1399953989</v>
      </c>
    </row>
    <row r="33704" spans="1:9" x14ac:dyDescent="0.25">
      <c r="A33704" t="s">
        <v>73</v>
      </c>
      <c r="B33704" t="s">
        <v>34</v>
      </c>
      <c r="C33704" t="s">
        <v>111</v>
      </c>
      <c r="D33704" t="s">
        <v>112</v>
      </c>
      <c r="E33704" t="s">
        <v>153</v>
      </c>
      <c r="F33704" t="s">
        <v>154</v>
      </c>
      <c r="G33704" t="s">
        <v>169</v>
      </c>
      <c r="H33704" t="s">
        <v>24</v>
      </c>
      <c r="I33704" s="4">
        <v>-19388145.809078403</v>
      </c>
    </row>
    <row r="33705" spans="1:9" x14ac:dyDescent="0.25">
      <c r="A33705" t="s">
        <v>73</v>
      </c>
      <c r="B33705" t="s">
        <v>34</v>
      </c>
      <c r="C33705" t="s">
        <v>111</v>
      </c>
      <c r="D33705" t="s">
        <v>112</v>
      </c>
      <c r="E33705" t="s">
        <v>153</v>
      </c>
      <c r="F33705" t="s">
        <v>154</v>
      </c>
      <c r="G33705" t="s">
        <v>170</v>
      </c>
      <c r="H33705" t="s">
        <v>25</v>
      </c>
      <c r="I33705" s="4">
        <v>-9271843.5566562004</v>
      </c>
    </row>
    <row r="33706" spans="1:9" x14ac:dyDescent="0.25">
      <c r="A33706" t="s">
        <v>73</v>
      </c>
      <c r="B33706" t="s">
        <v>34</v>
      </c>
      <c r="C33706" t="s">
        <v>111</v>
      </c>
      <c r="D33706" t="s">
        <v>112</v>
      </c>
      <c r="E33706" t="s">
        <v>153</v>
      </c>
      <c r="F33706" t="s">
        <v>154</v>
      </c>
      <c r="G33706" t="s">
        <v>172</v>
      </c>
      <c r="H33706" t="s">
        <v>26</v>
      </c>
      <c r="I33706" s="4">
        <v>-109995495.10587779</v>
      </c>
    </row>
    <row r="33707" spans="1:9" x14ac:dyDescent="0.25">
      <c r="A33707" t="s">
        <v>73</v>
      </c>
      <c r="B33707" t="s">
        <v>34</v>
      </c>
      <c r="C33707" t="s">
        <v>111</v>
      </c>
      <c r="D33707" t="s">
        <v>112</v>
      </c>
      <c r="E33707" t="s">
        <v>153</v>
      </c>
      <c r="F33707" t="s">
        <v>154</v>
      </c>
      <c r="G33707" t="s">
        <v>173</v>
      </c>
      <c r="H33707" t="s">
        <v>174</v>
      </c>
      <c r="I33707" s="4">
        <v>-1535807.3200524</v>
      </c>
    </row>
    <row r="33708" spans="1:9" x14ac:dyDescent="0.25">
      <c r="A33708" t="s">
        <v>73</v>
      </c>
      <c r="B33708" t="s">
        <v>34</v>
      </c>
      <c r="C33708" t="s">
        <v>177</v>
      </c>
      <c r="D33708" t="s">
        <v>178</v>
      </c>
      <c r="E33708" t="s">
        <v>179</v>
      </c>
      <c r="F33708" t="s">
        <v>180</v>
      </c>
      <c r="G33708" t="s">
        <v>181</v>
      </c>
      <c r="H33708" t="s">
        <v>182</v>
      </c>
      <c r="I33708" s="4">
        <v>119729095.5721934</v>
      </c>
    </row>
    <row r="33709" spans="1:9" x14ac:dyDescent="0.25">
      <c r="A33709" t="s">
        <v>73</v>
      </c>
      <c r="B33709" t="s">
        <v>34</v>
      </c>
      <c r="C33709" t="s">
        <v>177</v>
      </c>
      <c r="D33709" t="s">
        <v>178</v>
      </c>
      <c r="E33709" t="s">
        <v>179</v>
      </c>
      <c r="F33709" t="s">
        <v>180</v>
      </c>
      <c r="G33709" t="s">
        <v>183</v>
      </c>
      <c r="H33709" t="s">
        <v>184</v>
      </c>
      <c r="I33709" s="4">
        <v>1482704.9376143999</v>
      </c>
    </row>
    <row r="33710" spans="1:9" x14ac:dyDescent="0.25">
      <c r="A33710" t="s">
        <v>73</v>
      </c>
      <c r="B33710" t="s">
        <v>34</v>
      </c>
      <c r="C33710" t="s">
        <v>177</v>
      </c>
      <c r="D33710" t="s">
        <v>178</v>
      </c>
      <c r="E33710" t="s">
        <v>185</v>
      </c>
      <c r="F33710" t="s">
        <v>186</v>
      </c>
      <c r="G33710" t="s">
        <v>187</v>
      </c>
      <c r="H33710" t="s">
        <v>27</v>
      </c>
      <c r="I33710" s="4">
        <v>-57161185.142530195</v>
      </c>
    </row>
    <row r="33711" spans="1:9" x14ac:dyDescent="0.25">
      <c r="A33711" t="s">
        <v>73</v>
      </c>
      <c r="B33711" t="s">
        <v>34</v>
      </c>
      <c r="C33711" t="s">
        <v>177</v>
      </c>
      <c r="D33711" t="s">
        <v>178</v>
      </c>
      <c r="E33711" t="s">
        <v>185</v>
      </c>
      <c r="F33711" t="s">
        <v>186</v>
      </c>
      <c r="G33711" t="s">
        <v>188</v>
      </c>
      <c r="H33711" t="s">
        <v>189</v>
      </c>
      <c r="I33711" s="4">
        <v>-839613.83075159998</v>
      </c>
    </row>
    <row r="33712" spans="1:9" x14ac:dyDescent="0.25">
      <c r="A33712" t="s">
        <v>73</v>
      </c>
      <c r="B33712" t="s">
        <v>34</v>
      </c>
      <c r="C33712" t="s">
        <v>192</v>
      </c>
      <c r="D33712" t="s">
        <v>193</v>
      </c>
      <c r="E33712" t="s">
        <v>194</v>
      </c>
      <c r="F33712" t="s">
        <v>195</v>
      </c>
      <c r="G33712" t="s">
        <v>194</v>
      </c>
      <c r="H33712" t="s">
        <v>195</v>
      </c>
      <c r="I33712" s="5">
        <v>699705.43908779998</v>
      </c>
    </row>
    <row r="33713" spans="1:9" x14ac:dyDescent="0.25">
      <c r="A33713" t="s">
        <v>73</v>
      </c>
      <c r="B33713" t="s">
        <v>34</v>
      </c>
      <c r="C33713" t="s">
        <v>192</v>
      </c>
      <c r="D33713" t="s">
        <v>193</v>
      </c>
      <c r="E33713" t="s">
        <v>196</v>
      </c>
      <c r="F33713" t="s">
        <v>197</v>
      </c>
      <c r="G33713" t="s">
        <v>196</v>
      </c>
      <c r="H33713" t="s">
        <v>197</v>
      </c>
      <c r="I33713" s="5">
        <v>3470647.1912052003</v>
      </c>
    </row>
    <row r="33714" spans="1:9" x14ac:dyDescent="0.25">
      <c r="A33714" t="s">
        <v>73</v>
      </c>
      <c r="B33714" t="s">
        <v>34</v>
      </c>
      <c r="C33714" t="s">
        <v>192</v>
      </c>
      <c r="D33714" t="s">
        <v>193</v>
      </c>
      <c r="E33714" t="s">
        <v>198</v>
      </c>
      <c r="F33714" t="s">
        <v>199</v>
      </c>
      <c r="G33714" t="s">
        <v>198</v>
      </c>
      <c r="H33714" t="s">
        <v>199</v>
      </c>
      <c r="I33714" s="5">
        <v>10044029.1669678</v>
      </c>
    </row>
    <row r="33715" spans="1:9" x14ac:dyDescent="0.25">
      <c r="A33715" t="s">
        <v>73</v>
      </c>
      <c r="B33715" t="s">
        <v>34</v>
      </c>
      <c r="C33715" t="s">
        <v>192</v>
      </c>
      <c r="D33715" t="s">
        <v>193</v>
      </c>
      <c r="E33715" t="s">
        <v>200</v>
      </c>
      <c r="F33715" t="s">
        <v>201</v>
      </c>
      <c r="G33715" t="s">
        <v>200</v>
      </c>
      <c r="H33715" t="s">
        <v>201</v>
      </c>
      <c r="I33715" s="5">
        <v>290210.11878419993</v>
      </c>
    </row>
    <row r="33716" spans="1:9" x14ac:dyDescent="0.25">
      <c r="A33716" t="s">
        <v>73</v>
      </c>
      <c r="B33716" t="s">
        <v>34</v>
      </c>
      <c r="C33716" t="s">
        <v>192</v>
      </c>
      <c r="D33716" t="s">
        <v>193</v>
      </c>
      <c r="E33716" t="s">
        <v>202</v>
      </c>
      <c r="F33716" t="s">
        <v>203</v>
      </c>
      <c r="G33716" t="s">
        <v>202</v>
      </c>
      <c r="H33716" t="s">
        <v>203</v>
      </c>
      <c r="I33716" s="5">
        <v>26831.812947599999</v>
      </c>
    </row>
    <row r="33717" spans="1:9" x14ac:dyDescent="0.25">
      <c r="A33717" t="s">
        <v>73</v>
      </c>
      <c r="B33717" t="s">
        <v>34</v>
      </c>
      <c r="C33717" t="s">
        <v>192</v>
      </c>
      <c r="D33717" t="s">
        <v>193</v>
      </c>
      <c r="E33717" t="s">
        <v>204</v>
      </c>
      <c r="F33717" t="s">
        <v>205</v>
      </c>
      <c r="G33717" t="s">
        <v>204</v>
      </c>
      <c r="H33717" t="s">
        <v>205</v>
      </c>
      <c r="I33717" s="5">
        <v>19958315.073160801</v>
      </c>
    </row>
    <row r="33718" spans="1:9" x14ac:dyDescent="0.25">
      <c r="A33718" t="s">
        <v>73</v>
      </c>
      <c r="B33718" t="s">
        <v>34</v>
      </c>
      <c r="C33718" t="s">
        <v>192</v>
      </c>
      <c r="D33718" t="s">
        <v>193</v>
      </c>
      <c r="E33718" t="s">
        <v>206</v>
      </c>
      <c r="F33718" t="s">
        <v>207</v>
      </c>
      <c r="G33718" t="s">
        <v>206</v>
      </c>
      <c r="H33718" t="s">
        <v>207</v>
      </c>
      <c r="I33718" s="5">
        <v>2242086.0230633998</v>
      </c>
    </row>
    <row r="33719" spans="1:9" x14ac:dyDescent="0.25">
      <c r="A33719" t="s">
        <v>73</v>
      </c>
      <c r="B33719" t="s">
        <v>34</v>
      </c>
      <c r="C33719" t="s">
        <v>192</v>
      </c>
      <c r="D33719" t="s">
        <v>193</v>
      </c>
      <c r="E33719" t="s">
        <v>210</v>
      </c>
      <c r="F33719" t="s">
        <v>211</v>
      </c>
      <c r="G33719" t="s">
        <v>210</v>
      </c>
      <c r="H33719" t="s">
        <v>211</v>
      </c>
      <c r="I33719" s="5">
        <v>77039.85649559999</v>
      </c>
    </row>
    <row r="33720" spans="1:9" x14ac:dyDescent="0.25">
      <c r="A33720" t="s">
        <v>73</v>
      </c>
      <c r="B33720" t="s">
        <v>34</v>
      </c>
      <c r="C33720" t="s">
        <v>192</v>
      </c>
      <c r="D33720" t="s">
        <v>193</v>
      </c>
      <c r="E33720" t="s">
        <v>212</v>
      </c>
      <c r="F33720" t="s">
        <v>213</v>
      </c>
      <c r="G33720" t="s">
        <v>212</v>
      </c>
      <c r="H33720" t="s">
        <v>213</v>
      </c>
      <c r="I33720" s="5">
        <v>1032225.3228270001</v>
      </c>
    </row>
    <row r="33721" spans="1:9" x14ac:dyDescent="0.25">
      <c r="A33721" t="s">
        <v>73</v>
      </c>
      <c r="B33721" t="s">
        <v>34</v>
      </c>
      <c r="C33721" t="s">
        <v>192</v>
      </c>
      <c r="D33721" t="s">
        <v>193</v>
      </c>
      <c r="E33721" t="s">
        <v>214</v>
      </c>
      <c r="F33721" t="s">
        <v>215</v>
      </c>
      <c r="G33721" t="s">
        <v>214</v>
      </c>
      <c r="H33721" t="s">
        <v>215</v>
      </c>
      <c r="I33721" s="5">
        <v>16333186.6317618</v>
      </c>
    </row>
    <row r="33722" spans="1:9" x14ac:dyDescent="0.25">
      <c r="A33722" t="s">
        <v>73</v>
      </c>
      <c r="B33722" t="s">
        <v>34</v>
      </c>
      <c r="C33722" t="s">
        <v>192</v>
      </c>
      <c r="D33722" t="s">
        <v>193</v>
      </c>
      <c r="E33722" t="s">
        <v>216</v>
      </c>
      <c r="F33722" t="s">
        <v>217</v>
      </c>
      <c r="G33722" t="s">
        <v>216</v>
      </c>
      <c r="H33722" t="s">
        <v>217</v>
      </c>
      <c r="I33722" s="5">
        <v>370152.06279360002</v>
      </c>
    </row>
    <row r="33723" spans="1:9" x14ac:dyDescent="0.25">
      <c r="A33723" t="s">
        <v>73</v>
      </c>
      <c r="B33723" t="s">
        <v>34</v>
      </c>
      <c r="C33723" t="s">
        <v>192</v>
      </c>
      <c r="D33723" t="s">
        <v>193</v>
      </c>
      <c r="E33723" t="s">
        <v>220</v>
      </c>
      <c r="F33723" t="s">
        <v>221</v>
      </c>
      <c r="G33723" t="s">
        <v>220</v>
      </c>
      <c r="H33723" t="s">
        <v>221</v>
      </c>
      <c r="I33723" s="5">
        <v>35151.252034199984</v>
      </c>
    </row>
    <row r="33724" spans="1:9" x14ac:dyDescent="0.25">
      <c r="A33724" t="s">
        <v>73</v>
      </c>
      <c r="B33724" t="s">
        <v>34</v>
      </c>
      <c r="C33724" t="s">
        <v>192</v>
      </c>
      <c r="D33724" t="s">
        <v>193</v>
      </c>
      <c r="E33724" t="s">
        <v>224</v>
      </c>
      <c r="F33724" t="s">
        <v>225</v>
      </c>
      <c r="G33724" t="s">
        <v>224</v>
      </c>
      <c r="H33724" t="s">
        <v>225</v>
      </c>
      <c r="I33724" s="5">
        <v>351068.41784459999</v>
      </c>
    </row>
    <row r="33725" spans="1:9" x14ac:dyDescent="0.25">
      <c r="A33725" t="s">
        <v>73</v>
      </c>
      <c r="B33725" t="s">
        <v>34</v>
      </c>
      <c r="C33725" t="s">
        <v>226</v>
      </c>
      <c r="D33725" t="s">
        <v>227</v>
      </c>
      <c r="E33725" t="s">
        <v>228</v>
      </c>
      <c r="F33725" t="s">
        <v>229</v>
      </c>
      <c r="G33725" t="s">
        <v>230</v>
      </c>
      <c r="H33725" t="s">
        <v>229</v>
      </c>
      <c r="I33725" s="5">
        <v>36464112</v>
      </c>
    </row>
    <row r="33726" spans="1:9" x14ac:dyDescent="0.25">
      <c r="A33726" t="s">
        <v>73</v>
      </c>
      <c r="B33726" t="s">
        <v>34</v>
      </c>
      <c r="C33726" t="s">
        <v>226</v>
      </c>
      <c r="D33726" t="s">
        <v>227</v>
      </c>
      <c r="E33726" t="s">
        <v>231</v>
      </c>
      <c r="F33726" t="s">
        <v>232</v>
      </c>
      <c r="G33726" t="s">
        <v>233</v>
      </c>
      <c r="H33726" t="s">
        <v>234</v>
      </c>
      <c r="I33726" s="5">
        <v>29370949.848719805</v>
      </c>
    </row>
    <row r="33727" spans="1:9" x14ac:dyDescent="0.25">
      <c r="A33727" t="s">
        <v>73</v>
      </c>
      <c r="B33727" t="s">
        <v>34</v>
      </c>
      <c r="C33727" t="s">
        <v>226</v>
      </c>
      <c r="D33727" t="s">
        <v>227</v>
      </c>
      <c r="E33727" t="s">
        <v>231</v>
      </c>
      <c r="F33727" t="s">
        <v>232</v>
      </c>
      <c r="G33727" t="s">
        <v>427</v>
      </c>
      <c r="H33727" t="s">
        <v>428</v>
      </c>
      <c r="I33727" s="5">
        <v>1680372.6346199999</v>
      </c>
    </row>
    <row r="33728" spans="1:9" x14ac:dyDescent="0.25">
      <c r="A33728" t="s">
        <v>73</v>
      </c>
      <c r="B33728" t="s">
        <v>34</v>
      </c>
      <c r="C33728" t="s">
        <v>226</v>
      </c>
      <c r="D33728" t="s">
        <v>227</v>
      </c>
      <c r="E33728" t="s">
        <v>235</v>
      </c>
      <c r="F33728" t="s">
        <v>236</v>
      </c>
      <c r="G33728" t="s">
        <v>237</v>
      </c>
      <c r="H33728" t="s">
        <v>238</v>
      </c>
      <c r="I33728" s="5">
        <v>280737003.99999952</v>
      </c>
    </row>
    <row r="33729" spans="1:9" x14ac:dyDescent="0.25">
      <c r="A33729" t="s">
        <v>73</v>
      </c>
      <c r="B33729" t="s">
        <v>34</v>
      </c>
      <c r="C33729" t="s">
        <v>239</v>
      </c>
      <c r="D33729" t="s">
        <v>240</v>
      </c>
      <c r="E33729" t="s">
        <v>241</v>
      </c>
      <c r="F33729" t="s">
        <v>242</v>
      </c>
      <c r="G33729" t="s">
        <v>243</v>
      </c>
      <c r="H33729" t="s">
        <v>244</v>
      </c>
      <c r="I33729" s="4">
        <v>164301.57387219998</v>
      </c>
    </row>
    <row r="33730" spans="1:9" x14ac:dyDescent="0.25">
      <c r="A33730" t="s">
        <v>73</v>
      </c>
      <c r="B33730" t="s">
        <v>34</v>
      </c>
      <c r="C33730" t="s">
        <v>239</v>
      </c>
      <c r="D33730" t="s">
        <v>240</v>
      </c>
      <c r="E33730" t="s">
        <v>247</v>
      </c>
      <c r="F33730" t="s">
        <v>248</v>
      </c>
      <c r="G33730" t="s">
        <v>249</v>
      </c>
      <c r="H33730" t="s">
        <v>250</v>
      </c>
      <c r="I33730" s="4">
        <v>-3278485</v>
      </c>
    </row>
    <row r="33731" spans="1:9" x14ac:dyDescent="0.25">
      <c r="A33731" t="s">
        <v>73</v>
      </c>
      <c r="B33731" t="s">
        <v>34</v>
      </c>
      <c r="C33731" t="s">
        <v>263</v>
      </c>
      <c r="D33731" t="s">
        <v>264</v>
      </c>
      <c r="E33731" t="s">
        <v>265</v>
      </c>
      <c r="F33731" t="s">
        <v>264</v>
      </c>
      <c r="G33731" t="s">
        <v>266</v>
      </c>
      <c r="H33731" t="s">
        <v>267</v>
      </c>
      <c r="I33731" s="5">
        <v>723204.88800000027</v>
      </c>
    </row>
    <row r="33732" spans="1:9" x14ac:dyDescent="0.25">
      <c r="A33732" t="s">
        <v>73</v>
      </c>
      <c r="B33732" t="s">
        <v>34</v>
      </c>
      <c r="C33732" t="s">
        <v>263</v>
      </c>
      <c r="D33732" t="s">
        <v>264</v>
      </c>
      <c r="E33732" t="s">
        <v>265</v>
      </c>
      <c r="F33732" t="s">
        <v>264</v>
      </c>
      <c r="G33732" t="s">
        <v>268</v>
      </c>
      <c r="H33732" t="s">
        <v>269</v>
      </c>
      <c r="I33732" s="5">
        <v>105243.47972340006</v>
      </c>
    </row>
    <row r="33733" spans="1:9" x14ac:dyDescent="0.25">
      <c r="A33733" t="s">
        <v>73</v>
      </c>
      <c r="B33733" t="s">
        <v>34</v>
      </c>
      <c r="C33733" t="s">
        <v>263</v>
      </c>
      <c r="D33733" t="s">
        <v>264</v>
      </c>
      <c r="E33733" t="s">
        <v>265</v>
      </c>
      <c r="F33733" t="s">
        <v>264</v>
      </c>
      <c r="G33733" t="s">
        <v>270</v>
      </c>
      <c r="H33733" t="s">
        <v>271</v>
      </c>
      <c r="I33733" s="5">
        <v>18908862.584487006</v>
      </c>
    </row>
    <row r="33734" spans="1:9" x14ac:dyDescent="0.25">
      <c r="A33734" t="s">
        <v>73</v>
      </c>
      <c r="B33734" t="s">
        <v>34</v>
      </c>
      <c r="C33734" t="s">
        <v>263</v>
      </c>
      <c r="D33734" t="s">
        <v>264</v>
      </c>
      <c r="E33734" t="s">
        <v>265</v>
      </c>
      <c r="F33734" t="s">
        <v>264</v>
      </c>
      <c r="G33734" t="s">
        <v>272</v>
      </c>
      <c r="H33734" t="s">
        <v>273</v>
      </c>
      <c r="I33734" s="5">
        <v>162626919.53185758</v>
      </c>
    </row>
    <row r="33735" spans="1:9" x14ac:dyDescent="0.25">
      <c r="A33735" t="s">
        <v>73</v>
      </c>
      <c r="B33735" t="s">
        <v>34</v>
      </c>
      <c r="C33735" t="s">
        <v>263</v>
      </c>
      <c r="D33735" t="s">
        <v>264</v>
      </c>
      <c r="E33735" t="s">
        <v>274</v>
      </c>
      <c r="F33735" t="s">
        <v>275</v>
      </c>
      <c r="G33735" t="s">
        <v>274</v>
      </c>
      <c r="H33735" t="s">
        <v>275</v>
      </c>
      <c r="I33735" s="5">
        <v>-25014876.591989398</v>
      </c>
    </row>
    <row r="33736" spans="1:9" x14ac:dyDescent="0.25">
      <c r="A33736" t="s">
        <v>73</v>
      </c>
      <c r="B33736" t="s">
        <v>34</v>
      </c>
      <c r="C33736" t="s">
        <v>263</v>
      </c>
      <c r="D33736" t="s">
        <v>264</v>
      </c>
      <c r="E33736" t="s">
        <v>276</v>
      </c>
      <c r="F33736" t="s">
        <v>277</v>
      </c>
      <c r="G33736" t="s">
        <v>276</v>
      </c>
      <c r="H33736" t="s">
        <v>277</v>
      </c>
      <c r="I33736" s="5">
        <v>-2302285.9929684</v>
      </c>
    </row>
    <row r="33737" spans="1:9" x14ac:dyDescent="0.25">
      <c r="A33737" t="s">
        <v>73</v>
      </c>
      <c r="B33737" t="s">
        <v>34</v>
      </c>
      <c r="C33737" t="s">
        <v>278</v>
      </c>
      <c r="D33737" t="s">
        <v>279</v>
      </c>
      <c r="E33737" t="s">
        <v>283</v>
      </c>
      <c r="F33737" t="s">
        <v>284</v>
      </c>
      <c r="G33737" t="s">
        <v>285</v>
      </c>
      <c r="H33737" t="s">
        <v>286</v>
      </c>
      <c r="I33737" s="6">
        <v>-678727.33158659434</v>
      </c>
    </row>
    <row r="33738" spans="1:9" x14ac:dyDescent="0.25">
      <c r="A33738" t="s">
        <v>73</v>
      </c>
      <c r="B33738" t="s">
        <v>34</v>
      </c>
      <c r="C33738" t="s">
        <v>278</v>
      </c>
      <c r="D33738" t="s">
        <v>279</v>
      </c>
      <c r="E33738" t="s">
        <v>287</v>
      </c>
      <c r="F33738" t="s">
        <v>288</v>
      </c>
      <c r="G33738" t="s">
        <v>289</v>
      </c>
      <c r="H33738" t="s">
        <v>290</v>
      </c>
      <c r="I33738" s="6">
        <v>2.960342391139414</v>
      </c>
    </row>
    <row r="33739" spans="1:9" x14ac:dyDescent="0.25">
      <c r="A33739" t="s">
        <v>73</v>
      </c>
      <c r="B33739" t="s">
        <v>34</v>
      </c>
      <c r="C33739" t="s">
        <v>291</v>
      </c>
      <c r="D33739" t="s">
        <v>292</v>
      </c>
      <c r="E33739" t="s">
        <v>293</v>
      </c>
      <c r="F33739" t="s">
        <v>294</v>
      </c>
      <c r="G33739" t="s">
        <v>293</v>
      </c>
      <c r="H33739" t="s">
        <v>294</v>
      </c>
      <c r="I33739" s="6">
        <v>-293189097.10743785</v>
      </c>
    </row>
    <row r="33740" spans="1:9" x14ac:dyDescent="0.25">
      <c r="A33740" t="s">
        <v>73</v>
      </c>
      <c r="B33740" t="s">
        <v>34</v>
      </c>
      <c r="C33740" t="s">
        <v>291</v>
      </c>
      <c r="D33740" t="s">
        <v>292</v>
      </c>
      <c r="E33740" t="s">
        <v>295</v>
      </c>
      <c r="F33740" t="s">
        <v>296</v>
      </c>
      <c r="G33740" t="s">
        <v>295</v>
      </c>
      <c r="H33740" t="s">
        <v>296</v>
      </c>
      <c r="I33740" s="6">
        <v>-42571062.983246997</v>
      </c>
    </row>
    <row r="33741" spans="1:9" x14ac:dyDescent="0.25">
      <c r="A33741" t="s">
        <v>73</v>
      </c>
      <c r="B33741" t="s">
        <v>34</v>
      </c>
      <c r="C33741" t="s">
        <v>291</v>
      </c>
      <c r="D33741" t="s">
        <v>292</v>
      </c>
      <c r="E33741" t="s">
        <v>297</v>
      </c>
      <c r="F33741" t="s">
        <v>298</v>
      </c>
      <c r="G33741" t="s">
        <v>297</v>
      </c>
      <c r="H33741" t="s">
        <v>298</v>
      </c>
      <c r="I33741" s="6">
        <v>-3594057.2434608005</v>
      </c>
    </row>
    <row r="33742" spans="1:9" x14ac:dyDescent="0.25">
      <c r="A33742" t="s">
        <v>73</v>
      </c>
      <c r="B33742" t="s">
        <v>34</v>
      </c>
      <c r="C33742" t="s">
        <v>356</v>
      </c>
      <c r="D33742" t="s">
        <v>357</v>
      </c>
      <c r="E33742" t="s">
        <v>305</v>
      </c>
      <c r="F33742" t="s">
        <v>306</v>
      </c>
      <c r="G33742" t="s">
        <v>305</v>
      </c>
      <c r="H33742" t="s">
        <v>306</v>
      </c>
      <c r="I33742" s="6">
        <v>239.29573500000001</v>
      </c>
    </row>
    <row r="33743" spans="1:9" x14ac:dyDescent="0.25">
      <c r="A33743" t="s">
        <v>73</v>
      </c>
      <c r="B33743" t="s">
        <v>34</v>
      </c>
      <c r="C33743" t="s">
        <v>356</v>
      </c>
      <c r="D33743" t="s">
        <v>357</v>
      </c>
      <c r="E33743" t="s">
        <v>307</v>
      </c>
      <c r="F33743" t="s">
        <v>308</v>
      </c>
      <c r="G33743" t="s">
        <v>307</v>
      </c>
      <c r="H33743" t="s">
        <v>308</v>
      </c>
      <c r="I33743" s="6">
        <v>-14991098.8331574</v>
      </c>
    </row>
    <row r="33744" spans="1:9" x14ac:dyDescent="0.25">
      <c r="A33744" t="s">
        <v>73</v>
      </c>
      <c r="B33744" t="s">
        <v>34</v>
      </c>
      <c r="C33744" t="s">
        <v>356</v>
      </c>
      <c r="D33744" t="s">
        <v>357</v>
      </c>
      <c r="E33744" t="s">
        <v>311</v>
      </c>
      <c r="F33744" t="s">
        <v>312</v>
      </c>
      <c r="G33744" t="s">
        <v>311</v>
      </c>
      <c r="H33744" t="s">
        <v>312</v>
      </c>
      <c r="I33744" s="6">
        <v>-2703954.8993663993</v>
      </c>
    </row>
    <row r="33745" spans="1:9" x14ac:dyDescent="0.25">
      <c r="A33745" t="s">
        <v>73</v>
      </c>
      <c r="B33745" t="s">
        <v>34</v>
      </c>
      <c r="C33745" t="s">
        <v>356</v>
      </c>
      <c r="D33745" t="s">
        <v>357</v>
      </c>
      <c r="E33745" t="s">
        <v>313</v>
      </c>
      <c r="F33745" t="s">
        <v>314</v>
      </c>
      <c r="G33745" t="s">
        <v>313</v>
      </c>
      <c r="H33745" t="s">
        <v>314</v>
      </c>
      <c r="I33745" s="6">
        <v>-47585.058424800001</v>
      </c>
    </row>
    <row r="33746" spans="1:9" x14ac:dyDescent="0.25">
      <c r="A33746" t="s">
        <v>73</v>
      </c>
      <c r="B33746" t="s">
        <v>34</v>
      </c>
      <c r="C33746" t="s">
        <v>356</v>
      </c>
      <c r="D33746" t="s">
        <v>357</v>
      </c>
      <c r="E33746" t="s">
        <v>315</v>
      </c>
      <c r="F33746" t="s">
        <v>316</v>
      </c>
      <c r="G33746" t="s">
        <v>315</v>
      </c>
      <c r="H33746" t="s">
        <v>316</v>
      </c>
      <c r="I33746" s="6">
        <v>25217342.199675623</v>
      </c>
    </row>
    <row r="33747" spans="1:9" x14ac:dyDescent="0.25">
      <c r="A33747" t="s">
        <v>73</v>
      </c>
      <c r="B33747" t="s">
        <v>34</v>
      </c>
      <c r="C33747" t="s">
        <v>356</v>
      </c>
      <c r="D33747" t="s">
        <v>357</v>
      </c>
      <c r="E33747" t="s">
        <v>317</v>
      </c>
      <c r="F33747" t="s">
        <v>318</v>
      </c>
      <c r="G33747" t="s">
        <v>317</v>
      </c>
      <c r="H33747" t="s">
        <v>318</v>
      </c>
      <c r="I33747" s="6">
        <v>-271851.8057964</v>
      </c>
    </row>
    <row r="33748" spans="1:9" x14ac:dyDescent="0.25">
      <c r="A33748" t="s">
        <v>73</v>
      </c>
      <c r="B33748" t="s">
        <v>34</v>
      </c>
      <c r="C33748" t="s">
        <v>356</v>
      </c>
      <c r="D33748" t="s">
        <v>357</v>
      </c>
      <c r="E33748" t="s">
        <v>319</v>
      </c>
      <c r="F33748" t="s">
        <v>320</v>
      </c>
      <c r="G33748" t="s">
        <v>319</v>
      </c>
      <c r="H33748" t="s">
        <v>320</v>
      </c>
      <c r="I33748" s="6">
        <v>-16784376.817101002</v>
      </c>
    </row>
    <row r="33749" spans="1:9" x14ac:dyDescent="0.25">
      <c r="A33749" t="s">
        <v>73</v>
      </c>
      <c r="B33749" t="s">
        <v>34</v>
      </c>
      <c r="C33749" t="s">
        <v>356</v>
      </c>
      <c r="D33749" t="s">
        <v>357</v>
      </c>
      <c r="E33749" t="s">
        <v>321</v>
      </c>
      <c r="F33749" t="s">
        <v>322</v>
      </c>
      <c r="G33749" t="s">
        <v>321</v>
      </c>
      <c r="H33749" t="s">
        <v>322</v>
      </c>
      <c r="I33749" s="6">
        <v>-4384903.666956001</v>
      </c>
    </row>
    <row r="33750" spans="1:9" x14ac:dyDescent="0.25">
      <c r="A33750" t="s">
        <v>73</v>
      </c>
      <c r="B33750" t="s">
        <v>34</v>
      </c>
      <c r="C33750" t="s">
        <v>356</v>
      </c>
      <c r="D33750" t="s">
        <v>357</v>
      </c>
      <c r="E33750" t="s">
        <v>323</v>
      </c>
      <c r="F33750" t="s">
        <v>324</v>
      </c>
      <c r="G33750" t="s">
        <v>323</v>
      </c>
      <c r="H33750" t="s">
        <v>324</v>
      </c>
      <c r="I33750" s="6">
        <v>1938319.1551728002</v>
      </c>
    </row>
    <row r="33751" spans="1:9" x14ac:dyDescent="0.25">
      <c r="A33751" t="s">
        <v>73</v>
      </c>
      <c r="B33751" t="s">
        <v>34</v>
      </c>
      <c r="C33751" t="s">
        <v>356</v>
      </c>
      <c r="D33751" t="s">
        <v>357</v>
      </c>
      <c r="E33751" t="s">
        <v>325</v>
      </c>
      <c r="F33751" t="s">
        <v>326</v>
      </c>
      <c r="G33751" t="s">
        <v>325</v>
      </c>
      <c r="H33751" t="s">
        <v>326</v>
      </c>
      <c r="I33751" s="6">
        <v>6131207.6302786022</v>
      </c>
    </row>
    <row r="33752" spans="1:9" x14ac:dyDescent="0.25">
      <c r="A33752" t="s">
        <v>73</v>
      </c>
      <c r="B33752" t="s">
        <v>34</v>
      </c>
      <c r="C33752" t="s">
        <v>356</v>
      </c>
      <c r="D33752" t="s">
        <v>357</v>
      </c>
      <c r="E33752" t="s">
        <v>327</v>
      </c>
      <c r="F33752" t="s">
        <v>328</v>
      </c>
      <c r="G33752" t="s">
        <v>327</v>
      </c>
      <c r="H33752" t="s">
        <v>328</v>
      </c>
      <c r="I33752" s="6">
        <v>-20797225.298484601</v>
      </c>
    </row>
    <row r="33753" spans="1:9" x14ac:dyDescent="0.25">
      <c r="A33753" t="s">
        <v>73</v>
      </c>
      <c r="B33753" t="s">
        <v>34</v>
      </c>
      <c r="C33753" t="s">
        <v>356</v>
      </c>
      <c r="D33753" t="s">
        <v>357</v>
      </c>
      <c r="E33753" t="s">
        <v>333</v>
      </c>
      <c r="F33753" t="s">
        <v>334</v>
      </c>
      <c r="G33753" t="s">
        <v>333</v>
      </c>
      <c r="H33753" t="s">
        <v>334</v>
      </c>
      <c r="I33753" s="6">
        <v>-1622630.6497313997</v>
      </c>
    </row>
    <row r="33754" spans="1:9" x14ac:dyDescent="0.25">
      <c r="A33754" t="s">
        <v>73</v>
      </c>
      <c r="B33754" t="s">
        <v>34</v>
      </c>
      <c r="C33754" t="s">
        <v>356</v>
      </c>
      <c r="D33754" t="s">
        <v>357</v>
      </c>
      <c r="E33754" t="s">
        <v>337</v>
      </c>
      <c r="F33754" t="s">
        <v>338</v>
      </c>
      <c r="G33754" t="s">
        <v>337</v>
      </c>
      <c r="H33754" t="s">
        <v>338</v>
      </c>
      <c r="I33754" s="6">
        <v>-6076.8961986000004</v>
      </c>
    </row>
    <row r="33755" spans="1:9" x14ac:dyDescent="0.25">
      <c r="A33755" t="s">
        <v>73</v>
      </c>
      <c r="B33755" t="s">
        <v>34</v>
      </c>
      <c r="C33755" t="s">
        <v>356</v>
      </c>
      <c r="D33755" t="s">
        <v>357</v>
      </c>
      <c r="E33755" t="s">
        <v>339</v>
      </c>
      <c r="F33755" t="s">
        <v>16</v>
      </c>
      <c r="G33755" t="s">
        <v>339</v>
      </c>
      <c r="H33755" t="s">
        <v>16</v>
      </c>
      <c r="I33755" s="6">
        <v>-17520223.423813596</v>
      </c>
    </row>
    <row r="33756" spans="1:9" x14ac:dyDescent="0.25">
      <c r="A33756" t="s">
        <v>73</v>
      </c>
      <c r="B33756" t="s">
        <v>34</v>
      </c>
      <c r="C33756" t="s">
        <v>356</v>
      </c>
      <c r="D33756" t="s">
        <v>357</v>
      </c>
      <c r="E33756" t="s">
        <v>340</v>
      </c>
      <c r="F33756" t="s">
        <v>341</v>
      </c>
      <c r="G33756" t="s">
        <v>340</v>
      </c>
      <c r="H33756" t="s">
        <v>341</v>
      </c>
      <c r="I33756" s="6">
        <v>-1112472.8057082002</v>
      </c>
    </row>
    <row r="33757" spans="1:9" x14ac:dyDescent="0.25">
      <c r="A33757" t="s">
        <v>73</v>
      </c>
      <c r="B33757" t="s">
        <v>34</v>
      </c>
      <c r="C33757" t="s">
        <v>356</v>
      </c>
      <c r="D33757" t="s">
        <v>357</v>
      </c>
      <c r="E33757" t="s">
        <v>342</v>
      </c>
      <c r="F33757" t="s">
        <v>343</v>
      </c>
      <c r="G33757" t="s">
        <v>342</v>
      </c>
      <c r="H33757" t="s">
        <v>343</v>
      </c>
      <c r="I33757" s="6">
        <v>-9568468.4705133978</v>
      </c>
    </row>
    <row r="33758" spans="1:9" x14ac:dyDescent="0.25">
      <c r="A33758" t="s">
        <v>73</v>
      </c>
      <c r="B33758" t="s">
        <v>34</v>
      </c>
      <c r="C33758" t="s">
        <v>356</v>
      </c>
      <c r="D33758" t="s">
        <v>357</v>
      </c>
      <c r="E33758" t="s">
        <v>344</v>
      </c>
      <c r="F33758" t="s">
        <v>345</v>
      </c>
      <c r="G33758" t="s">
        <v>344</v>
      </c>
      <c r="H33758" t="s">
        <v>345</v>
      </c>
      <c r="I33758" s="6">
        <v>-1429706.3259618001</v>
      </c>
    </row>
    <row r="33759" spans="1:9" x14ac:dyDescent="0.25">
      <c r="A33759" t="s">
        <v>73</v>
      </c>
      <c r="B33759" t="s">
        <v>34</v>
      </c>
      <c r="C33759" t="s">
        <v>356</v>
      </c>
      <c r="D33759" t="s">
        <v>357</v>
      </c>
      <c r="E33759" t="s">
        <v>346</v>
      </c>
      <c r="F33759" t="s">
        <v>347</v>
      </c>
      <c r="G33759" t="s">
        <v>346</v>
      </c>
      <c r="H33759" t="s">
        <v>347</v>
      </c>
      <c r="I33759" s="6">
        <v>-964347.53027280013</v>
      </c>
    </row>
    <row r="33760" spans="1:9" x14ac:dyDescent="0.25">
      <c r="A33760" t="s">
        <v>73</v>
      </c>
      <c r="B33760" t="s">
        <v>34</v>
      </c>
      <c r="C33760" t="s">
        <v>356</v>
      </c>
      <c r="D33760" t="s">
        <v>357</v>
      </c>
      <c r="E33760" t="s">
        <v>348</v>
      </c>
      <c r="F33760" t="s">
        <v>349</v>
      </c>
      <c r="G33760" t="s">
        <v>348</v>
      </c>
      <c r="H33760" t="s">
        <v>349</v>
      </c>
      <c r="I33760" s="6">
        <v>-29190659.184360608</v>
      </c>
    </row>
    <row r="33761" spans="1:9" x14ac:dyDescent="0.25">
      <c r="A33761" t="s">
        <v>73</v>
      </c>
      <c r="B33761" t="s">
        <v>34</v>
      </c>
      <c r="C33761" t="s">
        <v>356</v>
      </c>
      <c r="D33761" t="s">
        <v>357</v>
      </c>
      <c r="E33761" t="s">
        <v>350</v>
      </c>
      <c r="F33761" t="s">
        <v>351</v>
      </c>
      <c r="G33761" t="s">
        <v>350</v>
      </c>
      <c r="H33761" t="s">
        <v>351</v>
      </c>
      <c r="I33761" s="6">
        <v>-2133052.858566599</v>
      </c>
    </row>
    <row r="33762" spans="1:9" x14ac:dyDescent="0.25">
      <c r="A33762" t="s">
        <v>73</v>
      </c>
      <c r="B33762" t="s">
        <v>34</v>
      </c>
      <c r="C33762" t="s">
        <v>358</v>
      </c>
      <c r="D33762" t="s">
        <v>359</v>
      </c>
      <c r="E33762" t="s">
        <v>360</v>
      </c>
      <c r="F33762" t="s">
        <v>361</v>
      </c>
      <c r="G33762" t="s">
        <v>299</v>
      </c>
      <c r="H33762" t="s">
        <v>300</v>
      </c>
      <c r="I33762" s="6">
        <v>-1263926.0390988004</v>
      </c>
    </row>
    <row r="33763" spans="1:9" x14ac:dyDescent="0.25">
      <c r="A33763" t="s">
        <v>73</v>
      </c>
      <c r="B33763" t="s">
        <v>34</v>
      </c>
      <c r="C33763" t="s">
        <v>358</v>
      </c>
      <c r="D33763" t="s">
        <v>359</v>
      </c>
      <c r="E33763" t="s">
        <v>360</v>
      </c>
      <c r="F33763" t="s">
        <v>361</v>
      </c>
      <c r="G33763" t="s">
        <v>301</v>
      </c>
      <c r="H33763" t="s">
        <v>302</v>
      </c>
      <c r="I33763" s="6">
        <v>-650276.51206620003</v>
      </c>
    </row>
    <row r="33764" spans="1:9" x14ac:dyDescent="0.25">
      <c r="A33764" t="s">
        <v>73</v>
      </c>
      <c r="B33764" t="s">
        <v>34</v>
      </c>
      <c r="C33764" t="s">
        <v>358</v>
      </c>
      <c r="D33764" t="s">
        <v>359</v>
      </c>
      <c r="E33764" t="s">
        <v>360</v>
      </c>
      <c r="F33764" t="s">
        <v>361</v>
      </c>
      <c r="G33764" t="s">
        <v>303</v>
      </c>
      <c r="H33764" t="s">
        <v>304</v>
      </c>
      <c r="I33764" s="6">
        <v>-2166599.6896728002</v>
      </c>
    </row>
    <row r="33765" spans="1:9" x14ac:dyDescent="0.25">
      <c r="A33765" t="s">
        <v>73</v>
      </c>
      <c r="B33765" t="s">
        <v>34</v>
      </c>
      <c r="C33765" t="s">
        <v>376</v>
      </c>
      <c r="D33765" t="s">
        <v>377</v>
      </c>
      <c r="E33765" t="s">
        <v>378</v>
      </c>
      <c r="F33765" t="s">
        <v>379</v>
      </c>
      <c r="G33765" t="s">
        <v>362</v>
      </c>
      <c r="H33765" t="s">
        <v>363</v>
      </c>
      <c r="I33765" s="2">
        <v>-3.0386760000000002</v>
      </c>
    </row>
    <row r="33766" spans="1:9" x14ac:dyDescent="0.25">
      <c r="A33766" t="s">
        <v>73</v>
      </c>
      <c r="B33766" t="s">
        <v>34</v>
      </c>
      <c r="C33766" t="s">
        <v>383</v>
      </c>
      <c r="D33766" t="s">
        <v>384</v>
      </c>
      <c r="E33766" t="s">
        <v>370</v>
      </c>
      <c r="F33766" t="s">
        <v>371</v>
      </c>
      <c r="G33766" t="s">
        <v>370</v>
      </c>
      <c r="H33766" t="s">
        <v>371</v>
      </c>
      <c r="I33766" s="2">
        <v>-86618980.5412056</v>
      </c>
    </row>
    <row r="33767" spans="1:9" x14ac:dyDescent="0.25">
      <c r="A33767" t="s">
        <v>73</v>
      </c>
      <c r="B33767" t="s">
        <v>34</v>
      </c>
      <c r="C33767" t="s">
        <v>383</v>
      </c>
      <c r="D33767" t="s">
        <v>384</v>
      </c>
      <c r="E33767" t="s">
        <v>372</v>
      </c>
      <c r="F33767" t="s">
        <v>373</v>
      </c>
      <c r="G33767" t="s">
        <v>372</v>
      </c>
      <c r="H33767" t="s">
        <v>373</v>
      </c>
      <c r="I33767" s="2">
        <v>-831014.83347299986</v>
      </c>
    </row>
    <row r="33768" spans="1:9" x14ac:dyDescent="0.25">
      <c r="A33768" t="s">
        <v>73</v>
      </c>
      <c r="B33768" t="s">
        <v>34</v>
      </c>
      <c r="C33768" t="s">
        <v>388</v>
      </c>
      <c r="D33768" t="s">
        <v>389</v>
      </c>
      <c r="E33768" t="s">
        <v>392</v>
      </c>
      <c r="F33768" t="s">
        <v>393</v>
      </c>
      <c r="G33768" t="s">
        <v>394</v>
      </c>
      <c r="H33768" t="s">
        <v>393</v>
      </c>
      <c r="I33768" s="2">
        <v>0.25169999990612302</v>
      </c>
    </row>
    <row r="33769" spans="1:9" x14ac:dyDescent="0.25">
      <c r="A33769" t="s">
        <v>73</v>
      </c>
      <c r="B33769" t="s">
        <v>34</v>
      </c>
      <c r="C33769" t="s">
        <v>395</v>
      </c>
      <c r="D33769" t="s">
        <v>396</v>
      </c>
      <c r="E33769" t="s">
        <v>397</v>
      </c>
      <c r="F33769" t="s">
        <v>398</v>
      </c>
      <c r="G33769" t="s">
        <v>399</v>
      </c>
      <c r="H33769" t="s">
        <v>400</v>
      </c>
      <c r="I33769" s="2">
        <v>-1206608226.7168295</v>
      </c>
    </row>
    <row r="33770" spans="1:9" x14ac:dyDescent="0.25">
      <c r="A33770" t="s">
        <v>73</v>
      </c>
      <c r="B33770" t="s">
        <v>34</v>
      </c>
      <c r="C33770" t="s">
        <v>395</v>
      </c>
      <c r="D33770" t="s">
        <v>396</v>
      </c>
      <c r="E33770" t="s">
        <v>401</v>
      </c>
      <c r="F33770" t="s">
        <v>402</v>
      </c>
      <c r="G33770" t="s">
        <v>403</v>
      </c>
      <c r="H33770" t="s">
        <v>404</v>
      </c>
      <c r="I33770" s="2">
        <v>846323654.74854898</v>
      </c>
    </row>
    <row r="33771" spans="1:9" x14ac:dyDescent="0.25">
      <c r="A33771" t="s">
        <v>73</v>
      </c>
      <c r="B33771" t="s">
        <v>34</v>
      </c>
      <c r="C33771" t="s">
        <v>405</v>
      </c>
      <c r="D33771" t="s">
        <v>406</v>
      </c>
      <c r="E33771" t="s">
        <v>407</v>
      </c>
      <c r="F33771" t="s">
        <v>408</v>
      </c>
      <c r="G33771" t="s">
        <v>409</v>
      </c>
      <c r="H33771" t="s">
        <v>410</v>
      </c>
      <c r="I33771" s="2">
        <v>-93729674.920005918</v>
      </c>
    </row>
    <row r="33772" spans="1:9" x14ac:dyDescent="0.25">
      <c r="A33772" t="s">
        <v>73</v>
      </c>
      <c r="B33772" t="s">
        <v>34</v>
      </c>
      <c r="C33772" t="s">
        <v>411</v>
      </c>
      <c r="D33772" t="s">
        <v>412</v>
      </c>
      <c r="E33772" t="s">
        <v>417</v>
      </c>
      <c r="F33772" t="s">
        <v>418</v>
      </c>
      <c r="G33772" t="s">
        <v>419</v>
      </c>
      <c r="H33772" t="s">
        <v>420</v>
      </c>
      <c r="I33772" s="2">
        <v>5801709.5530792465</v>
      </c>
    </row>
    <row r="33773" spans="1:9" x14ac:dyDescent="0.25">
      <c r="A33773" t="s">
        <v>73</v>
      </c>
      <c r="B33773" t="s">
        <v>35</v>
      </c>
      <c r="C33773" t="s">
        <v>97</v>
      </c>
      <c r="D33773" t="s">
        <v>98</v>
      </c>
      <c r="E33773" t="s">
        <v>99</v>
      </c>
      <c r="F33773" t="s">
        <v>100</v>
      </c>
      <c r="G33773" t="s">
        <v>99</v>
      </c>
      <c r="H33773" t="s">
        <v>100</v>
      </c>
      <c r="I33773" s="5">
        <v>132813.40143199998</v>
      </c>
    </row>
    <row r="33774" spans="1:9" x14ac:dyDescent="0.25">
      <c r="A33774" t="s">
        <v>73</v>
      </c>
      <c r="B33774" t="s">
        <v>35</v>
      </c>
      <c r="C33774" t="s">
        <v>97</v>
      </c>
      <c r="D33774" t="s">
        <v>98</v>
      </c>
      <c r="E33774" t="s">
        <v>101</v>
      </c>
      <c r="F33774" t="s">
        <v>102</v>
      </c>
      <c r="G33774" t="s">
        <v>101</v>
      </c>
      <c r="H33774" t="s">
        <v>102</v>
      </c>
      <c r="I33774" s="5">
        <v>153389594.19127205</v>
      </c>
    </row>
    <row r="33775" spans="1:9" x14ac:dyDescent="0.25">
      <c r="A33775" t="s">
        <v>73</v>
      </c>
      <c r="B33775" t="s">
        <v>35</v>
      </c>
      <c r="C33775" t="s">
        <v>97</v>
      </c>
      <c r="D33775" t="s">
        <v>98</v>
      </c>
      <c r="E33775" t="s">
        <v>103</v>
      </c>
      <c r="F33775" t="s">
        <v>104</v>
      </c>
      <c r="G33775" t="s">
        <v>103</v>
      </c>
      <c r="H33775" t="s">
        <v>104</v>
      </c>
      <c r="I33775" s="5">
        <v>-300129.17262399994</v>
      </c>
    </row>
    <row r="33776" spans="1:9" x14ac:dyDescent="0.25">
      <c r="A33776" t="s">
        <v>73</v>
      </c>
      <c r="B33776" t="s">
        <v>35</v>
      </c>
      <c r="C33776" t="s">
        <v>97</v>
      </c>
      <c r="D33776" t="s">
        <v>98</v>
      </c>
      <c r="E33776" t="s">
        <v>105</v>
      </c>
      <c r="F33776" t="s">
        <v>106</v>
      </c>
      <c r="G33776" t="s">
        <v>105</v>
      </c>
      <c r="H33776" t="s">
        <v>106</v>
      </c>
      <c r="I33776" s="5">
        <v>-8689458.0878079981</v>
      </c>
    </row>
    <row r="33777" spans="1:9" x14ac:dyDescent="0.25">
      <c r="A33777" t="s">
        <v>73</v>
      </c>
      <c r="B33777" t="s">
        <v>35</v>
      </c>
      <c r="C33777" t="s">
        <v>97</v>
      </c>
      <c r="D33777" t="s">
        <v>98</v>
      </c>
      <c r="E33777" t="s">
        <v>107</v>
      </c>
      <c r="F33777" t="s">
        <v>108</v>
      </c>
      <c r="G33777" t="s">
        <v>107</v>
      </c>
      <c r="H33777" t="s">
        <v>108</v>
      </c>
      <c r="I33777" s="5">
        <v>-11059983.292295998</v>
      </c>
    </row>
    <row r="33778" spans="1:9" x14ac:dyDescent="0.25">
      <c r="A33778" t="s">
        <v>73</v>
      </c>
      <c r="B33778" t="s">
        <v>35</v>
      </c>
      <c r="C33778" t="s">
        <v>97</v>
      </c>
      <c r="D33778" t="s">
        <v>98</v>
      </c>
      <c r="E33778" t="s">
        <v>109</v>
      </c>
      <c r="F33778" t="s">
        <v>110</v>
      </c>
      <c r="G33778" t="s">
        <v>109</v>
      </c>
      <c r="H33778" t="s">
        <v>110</v>
      </c>
      <c r="I33778" s="5">
        <v>-2641638.1949759996</v>
      </c>
    </row>
    <row r="33779" spans="1:9" x14ac:dyDescent="0.25">
      <c r="A33779" t="s">
        <v>73</v>
      </c>
      <c r="B33779" t="s">
        <v>35</v>
      </c>
      <c r="C33779" t="s">
        <v>111</v>
      </c>
      <c r="D33779" t="s">
        <v>112</v>
      </c>
      <c r="E33779" t="s">
        <v>113</v>
      </c>
      <c r="F33779" t="s">
        <v>114</v>
      </c>
      <c r="G33779" t="s">
        <v>121</v>
      </c>
      <c r="H33779" t="s">
        <v>122</v>
      </c>
      <c r="I33779" s="4">
        <v>4942671.6895599999</v>
      </c>
    </row>
    <row r="33780" spans="1:9" x14ac:dyDescent="0.25">
      <c r="A33780" t="s">
        <v>73</v>
      </c>
      <c r="B33780" t="s">
        <v>35</v>
      </c>
      <c r="C33780" t="s">
        <v>111</v>
      </c>
      <c r="D33780" t="s">
        <v>112</v>
      </c>
      <c r="E33780" t="s">
        <v>113</v>
      </c>
      <c r="F33780" t="s">
        <v>114</v>
      </c>
      <c r="G33780" t="s">
        <v>123</v>
      </c>
      <c r="H33780" t="s">
        <v>124</v>
      </c>
      <c r="I33780" s="4">
        <v>29954895.259199999</v>
      </c>
    </row>
    <row r="33781" spans="1:9" x14ac:dyDescent="0.25">
      <c r="A33781" t="s">
        <v>73</v>
      </c>
      <c r="B33781" t="s">
        <v>35</v>
      </c>
      <c r="C33781" t="s">
        <v>111</v>
      </c>
      <c r="D33781" t="s">
        <v>112</v>
      </c>
      <c r="E33781" t="s">
        <v>113</v>
      </c>
      <c r="F33781" t="s">
        <v>114</v>
      </c>
      <c r="G33781" t="s">
        <v>125</v>
      </c>
      <c r="H33781" t="s">
        <v>126</v>
      </c>
      <c r="I33781" s="4">
        <v>1346524.9171200001</v>
      </c>
    </row>
    <row r="33782" spans="1:9" x14ac:dyDescent="0.25">
      <c r="A33782" t="s">
        <v>73</v>
      </c>
      <c r="B33782" t="s">
        <v>35</v>
      </c>
      <c r="C33782" t="s">
        <v>111</v>
      </c>
      <c r="D33782" t="s">
        <v>112</v>
      </c>
      <c r="E33782" t="s">
        <v>113</v>
      </c>
      <c r="F33782" t="s">
        <v>114</v>
      </c>
      <c r="G33782" t="s">
        <v>127</v>
      </c>
      <c r="H33782" t="s">
        <v>128</v>
      </c>
      <c r="I33782" s="4">
        <v>2260967.2291600006</v>
      </c>
    </row>
    <row r="33783" spans="1:9" x14ac:dyDescent="0.25">
      <c r="A33783" t="s">
        <v>73</v>
      </c>
      <c r="B33783" t="s">
        <v>35</v>
      </c>
      <c r="C33783" t="s">
        <v>111</v>
      </c>
      <c r="D33783" t="s">
        <v>112</v>
      </c>
      <c r="E33783" t="s">
        <v>113</v>
      </c>
      <c r="F33783" t="s">
        <v>114</v>
      </c>
      <c r="G33783" t="s">
        <v>129</v>
      </c>
      <c r="H33783" t="s">
        <v>130</v>
      </c>
      <c r="I33783" s="4">
        <v>56486860.147656009</v>
      </c>
    </row>
    <row r="33784" spans="1:9" x14ac:dyDescent="0.25">
      <c r="A33784" t="s">
        <v>73</v>
      </c>
      <c r="B33784" t="s">
        <v>35</v>
      </c>
      <c r="C33784" t="s">
        <v>111</v>
      </c>
      <c r="D33784" t="s">
        <v>112</v>
      </c>
      <c r="E33784" t="s">
        <v>113</v>
      </c>
      <c r="F33784" t="s">
        <v>114</v>
      </c>
      <c r="G33784" t="s">
        <v>133</v>
      </c>
      <c r="H33784" t="s">
        <v>134</v>
      </c>
      <c r="I33784" s="4">
        <v>4646904.528248</v>
      </c>
    </row>
    <row r="33785" spans="1:9" x14ac:dyDescent="0.25">
      <c r="A33785" t="s">
        <v>73</v>
      </c>
      <c r="B33785" t="s">
        <v>35</v>
      </c>
      <c r="C33785" t="s">
        <v>111</v>
      </c>
      <c r="D33785" t="s">
        <v>112</v>
      </c>
      <c r="E33785" t="s">
        <v>113</v>
      </c>
      <c r="F33785" t="s">
        <v>114</v>
      </c>
      <c r="G33785" t="s">
        <v>135</v>
      </c>
      <c r="H33785" t="s">
        <v>136</v>
      </c>
      <c r="I33785" s="4">
        <v>9770.4908959999993</v>
      </c>
    </row>
    <row r="33786" spans="1:9" x14ac:dyDescent="0.25">
      <c r="A33786" t="s">
        <v>73</v>
      </c>
      <c r="B33786" t="s">
        <v>35</v>
      </c>
      <c r="C33786" t="s">
        <v>111</v>
      </c>
      <c r="D33786" t="s">
        <v>112</v>
      </c>
      <c r="E33786" t="s">
        <v>113</v>
      </c>
      <c r="F33786" t="s">
        <v>114</v>
      </c>
      <c r="G33786" t="s">
        <v>137</v>
      </c>
      <c r="H33786" t="s">
        <v>138</v>
      </c>
      <c r="I33786" s="4">
        <v>918213.742248</v>
      </c>
    </row>
    <row r="33787" spans="1:9" x14ac:dyDescent="0.25">
      <c r="A33787" t="s">
        <v>73</v>
      </c>
      <c r="B33787" t="s">
        <v>35</v>
      </c>
      <c r="C33787" t="s">
        <v>111</v>
      </c>
      <c r="D33787" t="s">
        <v>112</v>
      </c>
      <c r="E33787" t="s">
        <v>113</v>
      </c>
      <c r="F33787" t="s">
        <v>114</v>
      </c>
      <c r="G33787" t="s">
        <v>139</v>
      </c>
      <c r="H33787" t="s">
        <v>140</v>
      </c>
      <c r="I33787" s="4">
        <v>21667058.224792004</v>
      </c>
    </row>
    <row r="33788" spans="1:9" x14ac:dyDescent="0.25">
      <c r="A33788" t="s">
        <v>73</v>
      </c>
      <c r="B33788" t="s">
        <v>35</v>
      </c>
      <c r="C33788" t="s">
        <v>111</v>
      </c>
      <c r="D33788" t="s">
        <v>112</v>
      </c>
      <c r="E33788" t="s">
        <v>113</v>
      </c>
      <c r="F33788" t="s">
        <v>114</v>
      </c>
      <c r="G33788" t="s">
        <v>141</v>
      </c>
      <c r="H33788" t="s">
        <v>142</v>
      </c>
      <c r="I33788" s="4">
        <v>13318945.654023999</v>
      </c>
    </row>
    <row r="33789" spans="1:9" x14ac:dyDescent="0.25">
      <c r="A33789" t="s">
        <v>73</v>
      </c>
      <c r="B33789" t="s">
        <v>35</v>
      </c>
      <c r="C33789" t="s">
        <v>111</v>
      </c>
      <c r="D33789" t="s">
        <v>112</v>
      </c>
      <c r="E33789" t="s">
        <v>113</v>
      </c>
      <c r="F33789" t="s">
        <v>114</v>
      </c>
      <c r="G33789" t="s">
        <v>145</v>
      </c>
      <c r="H33789" t="s">
        <v>146</v>
      </c>
      <c r="I33789" s="4">
        <v>180945046.49403197</v>
      </c>
    </row>
    <row r="33790" spans="1:9" x14ac:dyDescent="0.25">
      <c r="A33790" t="s">
        <v>73</v>
      </c>
      <c r="B33790" t="s">
        <v>35</v>
      </c>
      <c r="C33790" t="s">
        <v>111</v>
      </c>
      <c r="D33790" t="s">
        <v>112</v>
      </c>
      <c r="E33790" t="s">
        <v>147</v>
      </c>
      <c r="F33790" t="s">
        <v>148</v>
      </c>
      <c r="G33790" t="s">
        <v>149</v>
      </c>
      <c r="H33790" t="s">
        <v>150</v>
      </c>
      <c r="I33790" s="4">
        <v>6373012.4986239998</v>
      </c>
    </row>
    <row r="33791" spans="1:9" x14ac:dyDescent="0.25">
      <c r="A33791" t="s">
        <v>73</v>
      </c>
      <c r="B33791" t="s">
        <v>35</v>
      </c>
      <c r="C33791" t="s">
        <v>111</v>
      </c>
      <c r="D33791" t="s">
        <v>112</v>
      </c>
      <c r="E33791" t="s">
        <v>153</v>
      </c>
      <c r="F33791" t="s">
        <v>154</v>
      </c>
      <c r="G33791" t="s">
        <v>158</v>
      </c>
      <c r="H33791" t="s">
        <v>18</v>
      </c>
      <c r="I33791" s="4">
        <v>-3709445.0947599998</v>
      </c>
    </row>
    <row r="33792" spans="1:9" x14ac:dyDescent="0.25">
      <c r="A33792" t="s">
        <v>73</v>
      </c>
      <c r="B33792" t="s">
        <v>35</v>
      </c>
      <c r="C33792" t="s">
        <v>111</v>
      </c>
      <c r="D33792" t="s">
        <v>112</v>
      </c>
      <c r="E33792" t="s">
        <v>153</v>
      </c>
      <c r="F33792" t="s">
        <v>154</v>
      </c>
      <c r="G33792" t="s">
        <v>159</v>
      </c>
      <c r="H33792" t="s">
        <v>19</v>
      </c>
      <c r="I33792" s="4">
        <v>-26449148.839960001</v>
      </c>
    </row>
    <row r="33793" spans="1:9" x14ac:dyDescent="0.25">
      <c r="A33793" t="s">
        <v>73</v>
      </c>
      <c r="B33793" t="s">
        <v>35</v>
      </c>
      <c r="C33793" t="s">
        <v>111</v>
      </c>
      <c r="D33793" t="s">
        <v>112</v>
      </c>
      <c r="E33793" t="s">
        <v>153</v>
      </c>
      <c r="F33793" t="s">
        <v>154</v>
      </c>
      <c r="G33793" t="s">
        <v>160</v>
      </c>
      <c r="H33793" t="s">
        <v>20</v>
      </c>
      <c r="I33793" s="4">
        <v>-1215783.730088</v>
      </c>
    </row>
    <row r="33794" spans="1:9" x14ac:dyDescent="0.25">
      <c r="A33794" t="s">
        <v>73</v>
      </c>
      <c r="B33794" t="s">
        <v>35</v>
      </c>
      <c r="C33794" t="s">
        <v>111</v>
      </c>
      <c r="D33794" t="s">
        <v>112</v>
      </c>
      <c r="E33794" t="s">
        <v>153</v>
      </c>
      <c r="F33794" t="s">
        <v>154</v>
      </c>
      <c r="G33794" t="s">
        <v>161</v>
      </c>
      <c r="H33794" t="s">
        <v>21</v>
      </c>
      <c r="I33794" s="4">
        <v>-1798640.6549120003</v>
      </c>
    </row>
    <row r="33795" spans="1:9" x14ac:dyDescent="0.25">
      <c r="A33795" t="s">
        <v>73</v>
      </c>
      <c r="B33795" t="s">
        <v>35</v>
      </c>
      <c r="C33795" t="s">
        <v>111</v>
      </c>
      <c r="D33795" t="s">
        <v>112</v>
      </c>
      <c r="E33795" t="s">
        <v>153</v>
      </c>
      <c r="F33795" t="s">
        <v>154</v>
      </c>
      <c r="G33795" t="s">
        <v>162</v>
      </c>
      <c r="H33795" t="s">
        <v>22</v>
      </c>
      <c r="I33795" s="4">
        <v>-35566270.535640001</v>
      </c>
    </row>
    <row r="33796" spans="1:9" x14ac:dyDescent="0.25">
      <c r="A33796" t="s">
        <v>73</v>
      </c>
      <c r="B33796" t="s">
        <v>35</v>
      </c>
      <c r="C33796" t="s">
        <v>111</v>
      </c>
      <c r="D33796" t="s">
        <v>112</v>
      </c>
      <c r="E33796" t="s">
        <v>153</v>
      </c>
      <c r="F33796" t="s">
        <v>154</v>
      </c>
      <c r="G33796" t="s">
        <v>164</v>
      </c>
      <c r="H33796" t="s">
        <v>23</v>
      </c>
      <c r="I33796" s="4">
        <v>-4184738.5506160003</v>
      </c>
    </row>
    <row r="33797" spans="1:9" x14ac:dyDescent="0.25">
      <c r="A33797" t="s">
        <v>73</v>
      </c>
      <c r="B33797" t="s">
        <v>35</v>
      </c>
      <c r="C33797" t="s">
        <v>111</v>
      </c>
      <c r="D33797" t="s">
        <v>112</v>
      </c>
      <c r="E33797" t="s">
        <v>153</v>
      </c>
      <c r="F33797" t="s">
        <v>154</v>
      </c>
      <c r="G33797" t="s">
        <v>165</v>
      </c>
      <c r="H33797" t="s">
        <v>166</v>
      </c>
      <c r="I33797" s="4">
        <v>-3942.3878960000002</v>
      </c>
    </row>
    <row r="33798" spans="1:9" x14ac:dyDescent="0.25">
      <c r="A33798" t="s">
        <v>73</v>
      </c>
      <c r="B33798" t="s">
        <v>35</v>
      </c>
      <c r="C33798" t="s">
        <v>111</v>
      </c>
      <c r="D33798" t="s">
        <v>112</v>
      </c>
      <c r="E33798" t="s">
        <v>153</v>
      </c>
      <c r="F33798" t="s">
        <v>154</v>
      </c>
      <c r="G33798" t="s">
        <v>167</v>
      </c>
      <c r="H33798" t="s">
        <v>168</v>
      </c>
      <c r="I33798" s="4">
        <v>-856254.53168800008</v>
      </c>
    </row>
    <row r="33799" spans="1:9" x14ac:dyDescent="0.25">
      <c r="A33799" t="s">
        <v>73</v>
      </c>
      <c r="B33799" t="s">
        <v>35</v>
      </c>
      <c r="C33799" t="s">
        <v>111</v>
      </c>
      <c r="D33799" t="s">
        <v>112</v>
      </c>
      <c r="E33799" t="s">
        <v>153</v>
      </c>
      <c r="F33799" t="s">
        <v>154</v>
      </c>
      <c r="G33799" t="s">
        <v>169</v>
      </c>
      <c r="H33799" t="s">
        <v>24</v>
      </c>
      <c r="I33799" s="4">
        <v>-17889587.511816002</v>
      </c>
    </row>
    <row r="33800" spans="1:9" x14ac:dyDescent="0.25">
      <c r="A33800" t="s">
        <v>73</v>
      </c>
      <c r="B33800" t="s">
        <v>35</v>
      </c>
      <c r="C33800" t="s">
        <v>111</v>
      </c>
      <c r="D33800" t="s">
        <v>112</v>
      </c>
      <c r="E33800" t="s">
        <v>153</v>
      </c>
      <c r="F33800" t="s">
        <v>154</v>
      </c>
      <c r="G33800" t="s">
        <v>170</v>
      </c>
      <c r="H33800" t="s">
        <v>25</v>
      </c>
      <c r="I33800" s="4">
        <v>-10717207.947320001</v>
      </c>
    </row>
    <row r="33801" spans="1:9" x14ac:dyDescent="0.25">
      <c r="A33801" t="s">
        <v>73</v>
      </c>
      <c r="B33801" t="s">
        <v>35</v>
      </c>
      <c r="C33801" t="s">
        <v>111</v>
      </c>
      <c r="D33801" t="s">
        <v>112</v>
      </c>
      <c r="E33801" t="s">
        <v>153</v>
      </c>
      <c r="F33801" t="s">
        <v>154</v>
      </c>
      <c r="G33801" t="s">
        <v>172</v>
      </c>
      <c r="H33801" t="s">
        <v>26</v>
      </c>
      <c r="I33801" s="4">
        <v>-133288498.02748799</v>
      </c>
    </row>
    <row r="33802" spans="1:9" x14ac:dyDescent="0.25">
      <c r="A33802" t="s">
        <v>73</v>
      </c>
      <c r="B33802" t="s">
        <v>35</v>
      </c>
      <c r="C33802" t="s">
        <v>111</v>
      </c>
      <c r="D33802" t="s">
        <v>112</v>
      </c>
      <c r="E33802" t="s">
        <v>153</v>
      </c>
      <c r="F33802" t="s">
        <v>154</v>
      </c>
      <c r="G33802" t="s">
        <v>173</v>
      </c>
      <c r="H33802" t="s">
        <v>174</v>
      </c>
      <c r="I33802" s="4">
        <v>-7857173.8961920002</v>
      </c>
    </row>
    <row r="33803" spans="1:9" x14ac:dyDescent="0.25">
      <c r="A33803" t="s">
        <v>73</v>
      </c>
      <c r="B33803" t="s">
        <v>35</v>
      </c>
      <c r="C33803" t="s">
        <v>177</v>
      </c>
      <c r="D33803" t="s">
        <v>178</v>
      </c>
      <c r="E33803" t="s">
        <v>179</v>
      </c>
      <c r="F33803" t="s">
        <v>180</v>
      </c>
      <c r="G33803" t="s">
        <v>181</v>
      </c>
      <c r="H33803" t="s">
        <v>182</v>
      </c>
      <c r="I33803" s="4">
        <v>284736960.92116797</v>
      </c>
    </row>
    <row r="33804" spans="1:9" x14ac:dyDescent="0.25">
      <c r="A33804" t="s">
        <v>73</v>
      </c>
      <c r="B33804" t="s">
        <v>35</v>
      </c>
      <c r="C33804" t="s">
        <v>177</v>
      </c>
      <c r="D33804" t="s">
        <v>178</v>
      </c>
      <c r="E33804" t="s">
        <v>179</v>
      </c>
      <c r="F33804" t="s">
        <v>180</v>
      </c>
      <c r="G33804" t="s">
        <v>183</v>
      </c>
      <c r="H33804" t="s">
        <v>184</v>
      </c>
      <c r="I33804" s="4">
        <v>6162625.7511280002</v>
      </c>
    </row>
    <row r="33805" spans="1:9" x14ac:dyDescent="0.25">
      <c r="A33805" t="s">
        <v>73</v>
      </c>
      <c r="B33805" t="s">
        <v>35</v>
      </c>
      <c r="C33805" t="s">
        <v>177</v>
      </c>
      <c r="D33805" t="s">
        <v>178</v>
      </c>
      <c r="E33805" t="s">
        <v>185</v>
      </c>
      <c r="F33805" t="s">
        <v>186</v>
      </c>
      <c r="G33805" t="s">
        <v>187</v>
      </c>
      <c r="H33805" t="s">
        <v>27</v>
      </c>
      <c r="I33805" s="4">
        <v>-139710730.798648</v>
      </c>
    </row>
    <row r="33806" spans="1:9" x14ac:dyDescent="0.25">
      <c r="A33806" t="s">
        <v>73</v>
      </c>
      <c r="B33806" t="s">
        <v>35</v>
      </c>
      <c r="C33806" t="s">
        <v>177</v>
      </c>
      <c r="D33806" t="s">
        <v>178</v>
      </c>
      <c r="E33806" t="s">
        <v>185</v>
      </c>
      <c r="F33806" t="s">
        <v>186</v>
      </c>
      <c r="G33806" t="s">
        <v>188</v>
      </c>
      <c r="H33806" t="s">
        <v>189</v>
      </c>
      <c r="I33806" s="4">
        <v>-5252115.4659120003</v>
      </c>
    </row>
    <row r="33807" spans="1:9" x14ac:dyDescent="0.25">
      <c r="A33807" t="s">
        <v>73</v>
      </c>
      <c r="B33807" t="s">
        <v>35</v>
      </c>
      <c r="C33807" t="s">
        <v>192</v>
      </c>
      <c r="D33807" t="s">
        <v>193</v>
      </c>
      <c r="E33807" t="s">
        <v>194</v>
      </c>
      <c r="F33807" t="s">
        <v>195</v>
      </c>
      <c r="G33807" t="s">
        <v>194</v>
      </c>
      <c r="H33807" t="s">
        <v>195</v>
      </c>
      <c r="I33807" s="5">
        <v>4063995.7980640009</v>
      </c>
    </row>
    <row r="33808" spans="1:9" x14ac:dyDescent="0.25">
      <c r="A33808" t="s">
        <v>73</v>
      </c>
      <c r="B33808" t="s">
        <v>35</v>
      </c>
      <c r="C33808" t="s">
        <v>192</v>
      </c>
      <c r="D33808" t="s">
        <v>193</v>
      </c>
      <c r="E33808" t="s">
        <v>196</v>
      </c>
      <c r="F33808" t="s">
        <v>197</v>
      </c>
      <c r="G33808" t="s">
        <v>196</v>
      </c>
      <c r="H33808" t="s">
        <v>197</v>
      </c>
      <c r="I33808" s="5">
        <v>3712460.1667120005</v>
      </c>
    </row>
    <row r="33809" spans="1:9" x14ac:dyDescent="0.25">
      <c r="A33809" t="s">
        <v>73</v>
      </c>
      <c r="B33809" t="s">
        <v>35</v>
      </c>
      <c r="C33809" t="s">
        <v>192</v>
      </c>
      <c r="D33809" t="s">
        <v>193</v>
      </c>
      <c r="E33809" t="s">
        <v>198</v>
      </c>
      <c r="F33809" t="s">
        <v>199</v>
      </c>
      <c r="G33809" t="s">
        <v>198</v>
      </c>
      <c r="H33809" t="s">
        <v>199</v>
      </c>
      <c r="I33809" s="5">
        <v>4611775.3136320002</v>
      </c>
    </row>
    <row r="33810" spans="1:9" x14ac:dyDescent="0.25">
      <c r="A33810" t="s">
        <v>73</v>
      </c>
      <c r="B33810" t="s">
        <v>35</v>
      </c>
      <c r="C33810" t="s">
        <v>192</v>
      </c>
      <c r="D33810" t="s">
        <v>193</v>
      </c>
      <c r="E33810" t="s">
        <v>200</v>
      </c>
      <c r="F33810" t="s">
        <v>201</v>
      </c>
      <c r="G33810" t="s">
        <v>200</v>
      </c>
      <c r="H33810" t="s">
        <v>201</v>
      </c>
      <c r="I33810" s="5">
        <v>157731.77959199998</v>
      </c>
    </row>
    <row r="33811" spans="1:9" x14ac:dyDescent="0.25">
      <c r="A33811" t="s">
        <v>73</v>
      </c>
      <c r="B33811" t="s">
        <v>35</v>
      </c>
      <c r="C33811" t="s">
        <v>192</v>
      </c>
      <c r="D33811" t="s">
        <v>193</v>
      </c>
      <c r="E33811" t="s">
        <v>202</v>
      </c>
      <c r="F33811" t="s">
        <v>203</v>
      </c>
      <c r="G33811" t="s">
        <v>202</v>
      </c>
      <c r="H33811" t="s">
        <v>203</v>
      </c>
      <c r="I33811" s="5">
        <v>459990.15251200006</v>
      </c>
    </row>
    <row r="33812" spans="1:9" x14ac:dyDescent="0.25">
      <c r="A33812" t="s">
        <v>73</v>
      </c>
      <c r="B33812" t="s">
        <v>35</v>
      </c>
      <c r="C33812" t="s">
        <v>192</v>
      </c>
      <c r="D33812" t="s">
        <v>193</v>
      </c>
      <c r="E33812" t="s">
        <v>204</v>
      </c>
      <c r="F33812" t="s">
        <v>205</v>
      </c>
      <c r="G33812" t="s">
        <v>204</v>
      </c>
      <c r="H33812" t="s">
        <v>205</v>
      </c>
      <c r="I33812" s="5">
        <v>4173937.1330559999</v>
      </c>
    </row>
    <row r="33813" spans="1:9" x14ac:dyDescent="0.25">
      <c r="A33813" t="s">
        <v>73</v>
      </c>
      <c r="B33813" t="s">
        <v>35</v>
      </c>
      <c r="C33813" t="s">
        <v>192</v>
      </c>
      <c r="D33813" t="s">
        <v>193</v>
      </c>
      <c r="E33813" t="s">
        <v>206</v>
      </c>
      <c r="F33813" t="s">
        <v>207</v>
      </c>
      <c r="G33813" t="s">
        <v>206</v>
      </c>
      <c r="H33813" t="s">
        <v>207</v>
      </c>
      <c r="I33813" s="5">
        <v>1765568.1130880001</v>
      </c>
    </row>
    <row r="33814" spans="1:9" x14ac:dyDescent="0.25">
      <c r="A33814" t="s">
        <v>73</v>
      </c>
      <c r="B33814" t="s">
        <v>35</v>
      </c>
      <c r="C33814" t="s">
        <v>192</v>
      </c>
      <c r="D33814" t="s">
        <v>193</v>
      </c>
      <c r="E33814" t="s">
        <v>208</v>
      </c>
      <c r="F33814" t="s">
        <v>209</v>
      </c>
      <c r="G33814" t="s">
        <v>208</v>
      </c>
      <c r="H33814" t="s">
        <v>209</v>
      </c>
      <c r="I33814" s="5">
        <v>3679765.8040160001</v>
      </c>
    </row>
    <row r="33815" spans="1:9" x14ac:dyDescent="0.25">
      <c r="A33815" t="s">
        <v>73</v>
      </c>
      <c r="B33815" t="s">
        <v>35</v>
      </c>
      <c r="C33815" t="s">
        <v>192</v>
      </c>
      <c r="D33815" t="s">
        <v>193</v>
      </c>
      <c r="E33815" t="s">
        <v>210</v>
      </c>
      <c r="F33815" t="s">
        <v>211</v>
      </c>
      <c r="G33815" t="s">
        <v>210</v>
      </c>
      <c r="H33815" t="s">
        <v>211</v>
      </c>
      <c r="I33815" s="5">
        <v>587426.15757599997</v>
      </c>
    </row>
    <row r="33816" spans="1:9" x14ac:dyDescent="0.25">
      <c r="A33816" t="s">
        <v>73</v>
      </c>
      <c r="B33816" t="s">
        <v>35</v>
      </c>
      <c r="C33816" t="s">
        <v>192</v>
      </c>
      <c r="D33816" t="s">
        <v>193</v>
      </c>
      <c r="E33816" t="s">
        <v>212</v>
      </c>
      <c r="F33816" t="s">
        <v>213</v>
      </c>
      <c r="G33816" t="s">
        <v>212</v>
      </c>
      <c r="H33816" t="s">
        <v>213</v>
      </c>
      <c r="I33816" s="5">
        <v>1284.7729280000001</v>
      </c>
    </row>
    <row r="33817" spans="1:9" x14ac:dyDescent="0.25">
      <c r="A33817" t="s">
        <v>73</v>
      </c>
      <c r="B33817" t="s">
        <v>35</v>
      </c>
      <c r="C33817" t="s">
        <v>192</v>
      </c>
      <c r="D33817" t="s">
        <v>193</v>
      </c>
      <c r="E33817" t="s">
        <v>214</v>
      </c>
      <c r="F33817" t="s">
        <v>215</v>
      </c>
      <c r="G33817" t="s">
        <v>214</v>
      </c>
      <c r="H33817" t="s">
        <v>215</v>
      </c>
      <c r="I33817" s="5">
        <v>7264798.1988400007</v>
      </c>
    </row>
    <row r="33818" spans="1:9" x14ac:dyDescent="0.25">
      <c r="A33818" t="s">
        <v>73</v>
      </c>
      <c r="B33818" t="s">
        <v>35</v>
      </c>
      <c r="C33818" t="s">
        <v>192</v>
      </c>
      <c r="D33818" t="s">
        <v>193</v>
      </c>
      <c r="E33818" t="s">
        <v>216</v>
      </c>
      <c r="F33818" t="s">
        <v>217</v>
      </c>
      <c r="G33818" t="s">
        <v>216</v>
      </c>
      <c r="H33818" t="s">
        <v>217</v>
      </c>
      <c r="I33818" s="5">
        <v>173206.04062399999</v>
      </c>
    </row>
    <row r="33819" spans="1:9" x14ac:dyDescent="0.25">
      <c r="A33819" t="s">
        <v>73</v>
      </c>
      <c r="B33819" t="s">
        <v>35</v>
      </c>
      <c r="C33819" t="s">
        <v>192</v>
      </c>
      <c r="D33819" t="s">
        <v>193</v>
      </c>
      <c r="E33819" t="s">
        <v>220</v>
      </c>
      <c r="F33819" t="s">
        <v>221</v>
      </c>
      <c r="G33819" t="s">
        <v>220</v>
      </c>
      <c r="H33819" t="s">
        <v>221</v>
      </c>
      <c r="I33819" s="5">
        <v>517282.700136</v>
      </c>
    </row>
    <row r="33820" spans="1:9" x14ac:dyDescent="0.25">
      <c r="A33820" t="s">
        <v>73</v>
      </c>
      <c r="B33820" t="s">
        <v>35</v>
      </c>
      <c r="C33820" t="s">
        <v>226</v>
      </c>
      <c r="D33820" t="s">
        <v>227</v>
      </c>
      <c r="E33820" t="s">
        <v>231</v>
      </c>
      <c r="F33820" t="s">
        <v>232</v>
      </c>
      <c r="G33820" t="s">
        <v>233</v>
      </c>
      <c r="H33820" t="s">
        <v>234</v>
      </c>
      <c r="I33820" s="5">
        <v>-15661753.000000091</v>
      </c>
    </row>
    <row r="33821" spans="1:9" x14ac:dyDescent="0.25">
      <c r="A33821" t="s">
        <v>73</v>
      </c>
      <c r="B33821" t="s">
        <v>35</v>
      </c>
      <c r="C33821" t="s">
        <v>226</v>
      </c>
      <c r="D33821" t="s">
        <v>227</v>
      </c>
      <c r="E33821" t="s">
        <v>235</v>
      </c>
      <c r="F33821" t="s">
        <v>236</v>
      </c>
      <c r="G33821" t="s">
        <v>237</v>
      </c>
      <c r="H33821" t="s">
        <v>238</v>
      </c>
      <c r="I33821" s="5">
        <v>133507910.99999893</v>
      </c>
    </row>
    <row r="33822" spans="1:9" x14ac:dyDescent="0.25">
      <c r="A33822" t="s">
        <v>73</v>
      </c>
      <c r="B33822" t="s">
        <v>35</v>
      </c>
      <c r="C33822" t="s">
        <v>239</v>
      </c>
      <c r="D33822" t="s">
        <v>240</v>
      </c>
      <c r="E33822" t="s">
        <v>247</v>
      </c>
      <c r="F33822" t="s">
        <v>248</v>
      </c>
      <c r="G33822" t="s">
        <v>249</v>
      </c>
      <c r="H33822" t="s">
        <v>250</v>
      </c>
      <c r="I33822" s="4">
        <v>-25953161.072000001</v>
      </c>
    </row>
    <row r="33823" spans="1:9" x14ac:dyDescent="0.25">
      <c r="A33823" t="s">
        <v>73</v>
      </c>
      <c r="B33823" t="s">
        <v>35</v>
      </c>
      <c r="C33823" t="s">
        <v>239</v>
      </c>
      <c r="D33823" t="s">
        <v>240</v>
      </c>
      <c r="E33823" t="s">
        <v>247</v>
      </c>
      <c r="F33823" t="s">
        <v>248</v>
      </c>
      <c r="G33823" t="s">
        <v>251</v>
      </c>
      <c r="H33823" t="s">
        <v>252</v>
      </c>
      <c r="I33823" s="4">
        <v>10361.072</v>
      </c>
    </row>
    <row r="33824" spans="1:9" x14ac:dyDescent="0.25">
      <c r="A33824" t="s">
        <v>73</v>
      </c>
      <c r="B33824" t="s">
        <v>35</v>
      </c>
      <c r="C33824" t="s">
        <v>263</v>
      </c>
      <c r="D33824" t="s">
        <v>264</v>
      </c>
      <c r="E33824" t="s">
        <v>265</v>
      </c>
      <c r="F33824" t="s">
        <v>264</v>
      </c>
      <c r="G33824" t="s">
        <v>266</v>
      </c>
      <c r="H33824" t="s">
        <v>267</v>
      </c>
      <c r="I33824" s="5">
        <v>2750906.0602880004</v>
      </c>
    </row>
    <row r="33825" spans="1:9" x14ac:dyDescent="0.25">
      <c r="A33825" t="s">
        <v>73</v>
      </c>
      <c r="B33825" t="s">
        <v>35</v>
      </c>
      <c r="C33825" t="s">
        <v>263</v>
      </c>
      <c r="D33825" t="s">
        <v>264</v>
      </c>
      <c r="E33825" t="s">
        <v>265</v>
      </c>
      <c r="F33825" t="s">
        <v>264</v>
      </c>
      <c r="G33825" t="s">
        <v>268</v>
      </c>
      <c r="H33825" t="s">
        <v>269</v>
      </c>
      <c r="I33825" s="5">
        <v>251255.99599999998</v>
      </c>
    </row>
    <row r="33826" spans="1:9" x14ac:dyDescent="0.25">
      <c r="A33826" t="s">
        <v>73</v>
      </c>
      <c r="B33826" t="s">
        <v>35</v>
      </c>
      <c r="C33826" t="s">
        <v>263</v>
      </c>
      <c r="D33826" t="s">
        <v>264</v>
      </c>
      <c r="E33826" t="s">
        <v>265</v>
      </c>
      <c r="F33826" t="s">
        <v>264</v>
      </c>
      <c r="G33826" t="s">
        <v>270</v>
      </c>
      <c r="H33826" t="s">
        <v>271</v>
      </c>
      <c r="I33826" s="5">
        <v>9130819.0328640025</v>
      </c>
    </row>
    <row r="33827" spans="1:9" x14ac:dyDescent="0.25">
      <c r="A33827" t="s">
        <v>73</v>
      </c>
      <c r="B33827" t="s">
        <v>35</v>
      </c>
      <c r="C33827" t="s">
        <v>263</v>
      </c>
      <c r="D33827" t="s">
        <v>264</v>
      </c>
      <c r="E33827" t="s">
        <v>265</v>
      </c>
      <c r="F33827" t="s">
        <v>264</v>
      </c>
      <c r="G33827" t="s">
        <v>272</v>
      </c>
      <c r="H33827" t="s">
        <v>273</v>
      </c>
      <c r="I33827" s="5">
        <v>49750629.909000002</v>
      </c>
    </row>
    <row r="33828" spans="1:9" x14ac:dyDescent="0.25">
      <c r="A33828" t="s">
        <v>73</v>
      </c>
      <c r="B33828" t="s">
        <v>35</v>
      </c>
      <c r="C33828" t="s">
        <v>263</v>
      </c>
      <c r="D33828" t="s">
        <v>264</v>
      </c>
      <c r="E33828" t="s">
        <v>274</v>
      </c>
      <c r="F33828" t="s">
        <v>275</v>
      </c>
      <c r="G33828" t="s">
        <v>274</v>
      </c>
      <c r="H33828" t="s">
        <v>275</v>
      </c>
      <c r="I33828" s="5">
        <v>-1779529.6576080001</v>
      </c>
    </row>
    <row r="33829" spans="1:9" x14ac:dyDescent="0.25">
      <c r="A33829" t="s">
        <v>73</v>
      </c>
      <c r="B33829" t="s">
        <v>35</v>
      </c>
      <c r="C33829" t="s">
        <v>278</v>
      </c>
      <c r="D33829" t="s">
        <v>279</v>
      </c>
      <c r="E33829" t="s">
        <v>283</v>
      </c>
      <c r="F33829" t="s">
        <v>284</v>
      </c>
      <c r="G33829" t="s">
        <v>285</v>
      </c>
      <c r="H33829" t="s">
        <v>286</v>
      </c>
      <c r="I33829" s="6">
        <v>4.6287459554150817E-7</v>
      </c>
    </row>
    <row r="33830" spans="1:9" x14ac:dyDescent="0.25">
      <c r="A33830" t="s">
        <v>73</v>
      </c>
      <c r="B33830" t="s">
        <v>35</v>
      </c>
      <c r="C33830" t="s">
        <v>278</v>
      </c>
      <c r="D33830" t="s">
        <v>279</v>
      </c>
      <c r="E33830" t="s">
        <v>287</v>
      </c>
      <c r="F33830" t="s">
        <v>288</v>
      </c>
      <c r="G33830" t="s">
        <v>289</v>
      </c>
      <c r="H33830" t="s">
        <v>290</v>
      </c>
      <c r="I33830" s="6">
        <v>5.5794479977340643</v>
      </c>
    </row>
    <row r="33831" spans="1:9" x14ac:dyDescent="0.25">
      <c r="A33831" t="s">
        <v>73</v>
      </c>
      <c r="B33831" t="s">
        <v>35</v>
      </c>
      <c r="C33831" t="s">
        <v>291</v>
      </c>
      <c r="D33831" t="s">
        <v>292</v>
      </c>
      <c r="E33831" t="s">
        <v>293</v>
      </c>
      <c r="F33831" t="s">
        <v>294</v>
      </c>
      <c r="G33831" t="s">
        <v>293</v>
      </c>
      <c r="H33831" t="s">
        <v>294</v>
      </c>
      <c r="I33831" s="6">
        <v>-237870698.04088798</v>
      </c>
    </row>
    <row r="33832" spans="1:9" x14ac:dyDescent="0.25">
      <c r="A33832" t="s">
        <v>73</v>
      </c>
      <c r="B33832" t="s">
        <v>35</v>
      </c>
      <c r="C33832" t="s">
        <v>291</v>
      </c>
      <c r="D33832" t="s">
        <v>292</v>
      </c>
      <c r="E33832" t="s">
        <v>295</v>
      </c>
      <c r="F33832" t="s">
        <v>296</v>
      </c>
      <c r="G33832" t="s">
        <v>295</v>
      </c>
      <c r="H33832" t="s">
        <v>296</v>
      </c>
      <c r="I33832" s="6">
        <v>-6722190.9860960003</v>
      </c>
    </row>
    <row r="33833" spans="1:9" x14ac:dyDescent="0.25">
      <c r="A33833" t="s">
        <v>73</v>
      </c>
      <c r="B33833" t="s">
        <v>35</v>
      </c>
      <c r="C33833" t="s">
        <v>291</v>
      </c>
      <c r="D33833" t="s">
        <v>292</v>
      </c>
      <c r="E33833" t="s">
        <v>297</v>
      </c>
      <c r="F33833" t="s">
        <v>298</v>
      </c>
      <c r="G33833" t="s">
        <v>297</v>
      </c>
      <c r="H33833" t="s">
        <v>298</v>
      </c>
      <c r="I33833" s="6">
        <v>-10321430.538528001</v>
      </c>
    </row>
    <row r="33834" spans="1:9" x14ac:dyDescent="0.25">
      <c r="A33834" t="s">
        <v>73</v>
      </c>
      <c r="B33834" t="s">
        <v>35</v>
      </c>
      <c r="C33834" t="s">
        <v>356</v>
      </c>
      <c r="D33834" t="s">
        <v>357</v>
      </c>
      <c r="E33834" t="s">
        <v>305</v>
      </c>
      <c r="F33834" t="s">
        <v>306</v>
      </c>
      <c r="G33834" t="s">
        <v>305</v>
      </c>
      <c r="H33834" t="s">
        <v>306</v>
      </c>
      <c r="I33834" s="6">
        <v>19028.108727999999</v>
      </c>
    </row>
    <row r="33835" spans="1:9" x14ac:dyDescent="0.25">
      <c r="A33835" t="s">
        <v>73</v>
      </c>
      <c r="B33835" t="s">
        <v>35</v>
      </c>
      <c r="C33835" t="s">
        <v>356</v>
      </c>
      <c r="D33835" t="s">
        <v>357</v>
      </c>
      <c r="E33835" t="s">
        <v>307</v>
      </c>
      <c r="F33835" t="s">
        <v>308</v>
      </c>
      <c r="G33835" t="s">
        <v>307</v>
      </c>
      <c r="H33835" t="s">
        <v>308</v>
      </c>
      <c r="I33835" s="6">
        <v>-2954495.9445520011</v>
      </c>
    </row>
    <row r="33836" spans="1:9" x14ac:dyDescent="0.25">
      <c r="A33836" t="s">
        <v>73</v>
      </c>
      <c r="B33836" t="s">
        <v>35</v>
      </c>
      <c r="C33836" t="s">
        <v>356</v>
      </c>
      <c r="D33836" t="s">
        <v>357</v>
      </c>
      <c r="E33836" t="s">
        <v>311</v>
      </c>
      <c r="F33836" t="s">
        <v>312</v>
      </c>
      <c r="G33836" t="s">
        <v>311</v>
      </c>
      <c r="H33836" t="s">
        <v>312</v>
      </c>
      <c r="I33836" s="6">
        <v>-4984768.7250960004</v>
      </c>
    </row>
    <row r="33837" spans="1:9" x14ac:dyDescent="0.25">
      <c r="A33837" t="s">
        <v>73</v>
      </c>
      <c r="B33837" t="s">
        <v>35</v>
      </c>
      <c r="C33837" t="s">
        <v>356</v>
      </c>
      <c r="D33837" t="s">
        <v>357</v>
      </c>
      <c r="E33837" t="s">
        <v>313</v>
      </c>
      <c r="F33837" t="s">
        <v>314</v>
      </c>
      <c r="G33837" t="s">
        <v>313</v>
      </c>
      <c r="H33837" t="s">
        <v>314</v>
      </c>
      <c r="I33837" s="6">
        <v>-317711.91180799995</v>
      </c>
    </row>
    <row r="33838" spans="1:9" x14ac:dyDescent="0.25">
      <c r="A33838" t="s">
        <v>73</v>
      </c>
      <c r="B33838" t="s">
        <v>35</v>
      </c>
      <c r="C33838" t="s">
        <v>356</v>
      </c>
      <c r="D33838" t="s">
        <v>357</v>
      </c>
      <c r="E33838" t="s">
        <v>315</v>
      </c>
      <c r="F33838" t="s">
        <v>316</v>
      </c>
      <c r="G33838" t="s">
        <v>315</v>
      </c>
      <c r="H33838" t="s">
        <v>316</v>
      </c>
      <c r="I33838" s="6">
        <v>-60907.561752000001</v>
      </c>
    </row>
    <row r="33839" spans="1:9" x14ac:dyDescent="0.25">
      <c r="A33839" t="s">
        <v>73</v>
      </c>
      <c r="B33839" t="s">
        <v>35</v>
      </c>
      <c r="C33839" t="s">
        <v>356</v>
      </c>
      <c r="D33839" t="s">
        <v>357</v>
      </c>
      <c r="E33839" t="s">
        <v>317</v>
      </c>
      <c r="F33839" t="s">
        <v>318</v>
      </c>
      <c r="G33839" t="s">
        <v>317</v>
      </c>
      <c r="H33839" t="s">
        <v>318</v>
      </c>
      <c r="I33839" s="6">
        <v>-4945702.0204400001</v>
      </c>
    </row>
    <row r="33840" spans="1:9" x14ac:dyDescent="0.25">
      <c r="A33840" t="s">
        <v>73</v>
      </c>
      <c r="B33840" t="s">
        <v>35</v>
      </c>
      <c r="C33840" t="s">
        <v>356</v>
      </c>
      <c r="D33840" t="s">
        <v>357</v>
      </c>
      <c r="E33840" t="s">
        <v>323</v>
      </c>
      <c r="F33840" t="s">
        <v>324</v>
      </c>
      <c r="G33840" t="s">
        <v>323</v>
      </c>
      <c r="H33840" t="s">
        <v>324</v>
      </c>
      <c r="I33840" s="6">
        <v>958849.86663199996</v>
      </c>
    </row>
    <row r="33841" spans="1:9" x14ac:dyDescent="0.25">
      <c r="A33841" t="s">
        <v>73</v>
      </c>
      <c r="B33841" t="s">
        <v>35</v>
      </c>
      <c r="C33841" t="s">
        <v>356</v>
      </c>
      <c r="D33841" t="s">
        <v>357</v>
      </c>
      <c r="E33841" t="s">
        <v>325</v>
      </c>
      <c r="F33841" t="s">
        <v>326</v>
      </c>
      <c r="G33841" t="s">
        <v>325</v>
      </c>
      <c r="H33841" t="s">
        <v>326</v>
      </c>
      <c r="I33841" s="6">
        <v>-1974799.6010560007</v>
      </c>
    </row>
    <row r="33842" spans="1:9" x14ac:dyDescent="0.25">
      <c r="A33842" t="s">
        <v>73</v>
      </c>
      <c r="B33842" t="s">
        <v>35</v>
      </c>
      <c r="C33842" t="s">
        <v>356</v>
      </c>
      <c r="D33842" t="s">
        <v>357</v>
      </c>
      <c r="E33842" t="s">
        <v>335</v>
      </c>
      <c r="F33842" t="s">
        <v>336</v>
      </c>
      <c r="G33842" t="s">
        <v>335</v>
      </c>
      <c r="H33842" t="s">
        <v>336</v>
      </c>
      <c r="I33842" s="6">
        <v>-5882669.5856880005</v>
      </c>
    </row>
    <row r="33843" spans="1:9" x14ac:dyDescent="0.25">
      <c r="A33843" t="s">
        <v>73</v>
      </c>
      <c r="B33843" t="s">
        <v>35</v>
      </c>
      <c r="C33843" t="s">
        <v>356</v>
      </c>
      <c r="D33843" t="s">
        <v>357</v>
      </c>
      <c r="E33843" t="s">
        <v>337</v>
      </c>
      <c r="F33843" t="s">
        <v>338</v>
      </c>
      <c r="G33843" t="s">
        <v>337</v>
      </c>
      <c r="H33843" t="s">
        <v>338</v>
      </c>
      <c r="I33843" s="6">
        <v>-56017.135768</v>
      </c>
    </row>
    <row r="33844" spans="1:9" x14ac:dyDescent="0.25">
      <c r="A33844" t="s">
        <v>73</v>
      </c>
      <c r="B33844" t="s">
        <v>35</v>
      </c>
      <c r="C33844" t="s">
        <v>356</v>
      </c>
      <c r="D33844" t="s">
        <v>357</v>
      </c>
      <c r="E33844" t="s">
        <v>339</v>
      </c>
      <c r="F33844" t="s">
        <v>16</v>
      </c>
      <c r="G33844" t="s">
        <v>339</v>
      </c>
      <c r="H33844" t="s">
        <v>16</v>
      </c>
      <c r="I33844" s="6">
        <v>-1951305.8702959998</v>
      </c>
    </row>
    <row r="33845" spans="1:9" x14ac:dyDescent="0.25">
      <c r="A33845" t="s">
        <v>73</v>
      </c>
      <c r="B33845" t="s">
        <v>35</v>
      </c>
      <c r="C33845" t="s">
        <v>356</v>
      </c>
      <c r="D33845" t="s">
        <v>357</v>
      </c>
      <c r="E33845" t="s">
        <v>340</v>
      </c>
      <c r="F33845" t="s">
        <v>341</v>
      </c>
      <c r="G33845" t="s">
        <v>340</v>
      </c>
      <c r="H33845" t="s">
        <v>341</v>
      </c>
      <c r="I33845" s="6">
        <v>-2284067.2391839991</v>
      </c>
    </row>
    <row r="33846" spans="1:9" x14ac:dyDescent="0.25">
      <c r="A33846" t="s">
        <v>73</v>
      </c>
      <c r="B33846" t="s">
        <v>35</v>
      </c>
      <c r="C33846" t="s">
        <v>356</v>
      </c>
      <c r="D33846" t="s">
        <v>357</v>
      </c>
      <c r="E33846" t="s">
        <v>342</v>
      </c>
      <c r="F33846" t="s">
        <v>343</v>
      </c>
      <c r="G33846" t="s">
        <v>342</v>
      </c>
      <c r="H33846" t="s">
        <v>343</v>
      </c>
      <c r="I33846" s="6">
        <v>-3350076.1644000001</v>
      </c>
    </row>
    <row r="33847" spans="1:9" x14ac:dyDescent="0.25">
      <c r="A33847" t="s">
        <v>73</v>
      </c>
      <c r="B33847" t="s">
        <v>35</v>
      </c>
      <c r="C33847" t="s">
        <v>356</v>
      </c>
      <c r="D33847" t="s">
        <v>357</v>
      </c>
      <c r="E33847" t="s">
        <v>344</v>
      </c>
      <c r="F33847" t="s">
        <v>345</v>
      </c>
      <c r="G33847" t="s">
        <v>344</v>
      </c>
      <c r="H33847" t="s">
        <v>345</v>
      </c>
      <c r="I33847" s="6">
        <v>-2165116.9520879998</v>
      </c>
    </row>
    <row r="33848" spans="1:9" x14ac:dyDescent="0.25">
      <c r="A33848" t="s">
        <v>73</v>
      </c>
      <c r="B33848" t="s">
        <v>35</v>
      </c>
      <c r="C33848" t="s">
        <v>356</v>
      </c>
      <c r="D33848" t="s">
        <v>357</v>
      </c>
      <c r="E33848" t="s">
        <v>346</v>
      </c>
      <c r="F33848" t="s">
        <v>347</v>
      </c>
      <c r="G33848" t="s">
        <v>346</v>
      </c>
      <c r="H33848" t="s">
        <v>347</v>
      </c>
      <c r="I33848" s="6">
        <v>-102336.308144</v>
      </c>
    </row>
    <row r="33849" spans="1:9" x14ac:dyDescent="0.25">
      <c r="A33849" t="s">
        <v>73</v>
      </c>
      <c r="B33849" t="s">
        <v>35</v>
      </c>
      <c r="C33849" t="s">
        <v>356</v>
      </c>
      <c r="D33849" t="s">
        <v>357</v>
      </c>
      <c r="E33849" t="s">
        <v>348</v>
      </c>
      <c r="F33849" t="s">
        <v>349</v>
      </c>
      <c r="G33849" t="s">
        <v>348</v>
      </c>
      <c r="H33849" t="s">
        <v>349</v>
      </c>
      <c r="I33849" s="6">
        <v>-15713260.332576003</v>
      </c>
    </row>
    <row r="33850" spans="1:9" x14ac:dyDescent="0.25">
      <c r="A33850" t="s">
        <v>73</v>
      </c>
      <c r="B33850" t="s">
        <v>35</v>
      </c>
      <c r="C33850" t="s">
        <v>356</v>
      </c>
      <c r="D33850" t="s">
        <v>357</v>
      </c>
      <c r="E33850" t="s">
        <v>350</v>
      </c>
      <c r="F33850" t="s">
        <v>351</v>
      </c>
      <c r="G33850" t="s">
        <v>350</v>
      </c>
      <c r="H33850" t="s">
        <v>351</v>
      </c>
      <c r="I33850" s="6">
        <v>-5831993.5825360008</v>
      </c>
    </row>
    <row r="33851" spans="1:9" x14ac:dyDescent="0.25">
      <c r="A33851" t="s">
        <v>73</v>
      </c>
      <c r="B33851" t="s">
        <v>35</v>
      </c>
      <c r="C33851" t="s">
        <v>358</v>
      </c>
      <c r="D33851" t="s">
        <v>359</v>
      </c>
      <c r="E33851" t="s">
        <v>360</v>
      </c>
      <c r="F33851" t="s">
        <v>361</v>
      </c>
      <c r="G33851" t="s">
        <v>299</v>
      </c>
      <c r="H33851" t="s">
        <v>300</v>
      </c>
      <c r="I33851" s="6">
        <v>-1501495.4710239999</v>
      </c>
    </row>
    <row r="33852" spans="1:9" x14ac:dyDescent="0.25">
      <c r="A33852" t="s">
        <v>73</v>
      </c>
      <c r="B33852" t="s">
        <v>35</v>
      </c>
      <c r="C33852" t="s">
        <v>358</v>
      </c>
      <c r="D33852" t="s">
        <v>359</v>
      </c>
      <c r="E33852" t="s">
        <v>360</v>
      </c>
      <c r="F33852" t="s">
        <v>361</v>
      </c>
      <c r="G33852" t="s">
        <v>301</v>
      </c>
      <c r="H33852" t="s">
        <v>302</v>
      </c>
      <c r="I33852" s="6">
        <v>-1828936.4294400001</v>
      </c>
    </row>
    <row r="33853" spans="1:9" x14ac:dyDescent="0.25">
      <c r="A33853" t="s">
        <v>73</v>
      </c>
      <c r="B33853" t="s">
        <v>35</v>
      </c>
      <c r="C33853" t="s">
        <v>358</v>
      </c>
      <c r="D33853" t="s">
        <v>359</v>
      </c>
      <c r="E33853" t="s">
        <v>360</v>
      </c>
      <c r="F33853" t="s">
        <v>361</v>
      </c>
      <c r="G33853" t="s">
        <v>303</v>
      </c>
      <c r="H33853" t="s">
        <v>304</v>
      </c>
      <c r="I33853" s="6">
        <v>-438703.3300880001</v>
      </c>
    </row>
    <row r="33854" spans="1:9" x14ac:dyDescent="0.25">
      <c r="A33854" t="s">
        <v>73</v>
      </c>
      <c r="B33854" t="s">
        <v>35</v>
      </c>
      <c r="C33854" t="s">
        <v>376</v>
      </c>
      <c r="D33854" t="s">
        <v>377</v>
      </c>
      <c r="E33854" t="s">
        <v>378</v>
      </c>
      <c r="F33854" t="s">
        <v>379</v>
      </c>
      <c r="G33854" t="s">
        <v>362</v>
      </c>
      <c r="H33854" t="s">
        <v>363</v>
      </c>
      <c r="I33854" s="2">
        <v>-2288320.4592400002</v>
      </c>
    </row>
    <row r="33855" spans="1:9" x14ac:dyDescent="0.25">
      <c r="A33855" t="s">
        <v>73</v>
      </c>
      <c r="B33855" t="s">
        <v>35</v>
      </c>
      <c r="C33855" t="s">
        <v>376</v>
      </c>
      <c r="D33855" t="s">
        <v>377</v>
      </c>
      <c r="E33855" t="s">
        <v>380</v>
      </c>
      <c r="F33855" t="s">
        <v>381</v>
      </c>
      <c r="G33855" t="s">
        <v>364</v>
      </c>
      <c r="H33855" t="s">
        <v>365</v>
      </c>
      <c r="I33855" s="2">
        <v>-836537.41167200007</v>
      </c>
    </row>
    <row r="33856" spans="1:9" x14ac:dyDescent="0.25">
      <c r="A33856" t="s">
        <v>73</v>
      </c>
      <c r="B33856" t="s">
        <v>35</v>
      </c>
      <c r="C33856" t="s">
        <v>383</v>
      </c>
      <c r="D33856" t="s">
        <v>384</v>
      </c>
      <c r="E33856" t="s">
        <v>370</v>
      </c>
      <c r="F33856" t="s">
        <v>371</v>
      </c>
      <c r="G33856" t="s">
        <v>370</v>
      </c>
      <c r="H33856" t="s">
        <v>371</v>
      </c>
      <c r="I33856" s="2">
        <v>-147755590.33358401</v>
      </c>
    </row>
    <row r="33857" spans="1:9" x14ac:dyDescent="0.25">
      <c r="A33857" t="s">
        <v>73</v>
      </c>
      <c r="B33857" t="s">
        <v>35</v>
      </c>
      <c r="C33857" t="s">
        <v>383</v>
      </c>
      <c r="D33857" t="s">
        <v>384</v>
      </c>
      <c r="E33857" t="s">
        <v>372</v>
      </c>
      <c r="F33857" t="s">
        <v>373</v>
      </c>
      <c r="G33857" t="s">
        <v>372</v>
      </c>
      <c r="H33857" t="s">
        <v>373</v>
      </c>
      <c r="I33857" s="2">
        <v>-1006029.007984</v>
      </c>
    </row>
    <row r="33858" spans="1:9" x14ac:dyDescent="0.25">
      <c r="A33858" t="s">
        <v>73</v>
      </c>
      <c r="B33858" t="s">
        <v>35</v>
      </c>
      <c r="C33858" t="s">
        <v>388</v>
      </c>
      <c r="D33858" t="s">
        <v>389</v>
      </c>
      <c r="E33858" t="s">
        <v>392</v>
      </c>
      <c r="F33858" t="s">
        <v>393</v>
      </c>
      <c r="G33858" t="s">
        <v>394</v>
      </c>
      <c r="H33858" t="s">
        <v>393</v>
      </c>
      <c r="I33858" s="2">
        <v>-16.163045998360772</v>
      </c>
    </row>
    <row r="33859" spans="1:9" x14ac:dyDescent="0.25">
      <c r="A33859" t="s">
        <v>73</v>
      </c>
      <c r="B33859" t="s">
        <v>35</v>
      </c>
      <c r="C33859" t="s">
        <v>395</v>
      </c>
      <c r="D33859" t="s">
        <v>396</v>
      </c>
      <c r="E33859" t="s">
        <v>397</v>
      </c>
      <c r="F33859" t="s">
        <v>398</v>
      </c>
      <c r="G33859" t="s">
        <v>399</v>
      </c>
      <c r="H33859" t="s">
        <v>400</v>
      </c>
      <c r="I33859" s="2">
        <v>-92727138.217723116</v>
      </c>
    </row>
    <row r="33860" spans="1:9" x14ac:dyDescent="0.25">
      <c r="A33860" t="s">
        <v>73</v>
      </c>
      <c r="B33860" t="s">
        <v>35</v>
      </c>
      <c r="C33860" t="s">
        <v>395</v>
      </c>
      <c r="D33860" t="s">
        <v>396</v>
      </c>
      <c r="E33860" t="s">
        <v>401</v>
      </c>
      <c r="F33860" t="s">
        <v>402</v>
      </c>
      <c r="G33860" t="s">
        <v>403</v>
      </c>
      <c r="H33860" t="s">
        <v>404</v>
      </c>
      <c r="I33860" s="2">
        <v>4003781.9019996999</v>
      </c>
    </row>
    <row r="33861" spans="1:9" x14ac:dyDescent="0.25">
      <c r="A33861" t="s">
        <v>73</v>
      </c>
      <c r="B33861" t="s">
        <v>35</v>
      </c>
      <c r="C33861" t="s">
        <v>405</v>
      </c>
      <c r="D33861" t="s">
        <v>406</v>
      </c>
      <c r="E33861" t="s">
        <v>407</v>
      </c>
      <c r="F33861" t="s">
        <v>408</v>
      </c>
      <c r="G33861" t="s">
        <v>409</v>
      </c>
      <c r="H33861" t="s">
        <v>410</v>
      </c>
      <c r="I33861" s="2">
        <v>11591593.830376005</v>
      </c>
    </row>
    <row r="33862" spans="1:9" x14ac:dyDescent="0.25">
      <c r="A33862" t="s">
        <v>73</v>
      </c>
      <c r="B33862" t="s">
        <v>35</v>
      </c>
      <c r="C33862" t="s">
        <v>411</v>
      </c>
      <c r="D33862" t="s">
        <v>412</v>
      </c>
      <c r="E33862" t="s">
        <v>417</v>
      </c>
      <c r="F33862" t="s">
        <v>418</v>
      </c>
      <c r="G33862" t="s">
        <v>419</v>
      </c>
      <c r="H33862" t="s">
        <v>420</v>
      </c>
      <c r="I33862" s="2">
        <v>20276.146272966853</v>
      </c>
    </row>
    <row r="33863" spans="1:9" x14ac:dyDescent="0.25">
      <c r="A33863" t="s">
        <v>73</v>
      </c>
      <c r="B33863" t="s">
        <v>36</v>
      </c>
      <c r="C33863" t="s">
        <v>97</v>
      </c>
      <c r="D33863" t="s">
        <v>98</v>
      </c>
      <c r="E33863" t="s">
        <v>99</v>
      </c>
      <c r="F33863" t="s">
        <v>100</v>
      </c>
      <c r="G33863" t="s">
        <v>99</v>
      </c>
      <c r="H33863" t="s">
        <v>100</v>
      </c>
      <c r="I33863" s="5">
        <v>152101.795021</v>
      </c>
    </row>
    <row r="33864" spans="1:9" x14ac:dyDescent="0.25">
      <c r="A33864" t="s">
        <v>73</v>
      </c>
      <c r="B33864" t="s">
        <v>36</v>
      </c>
      <c r="C33864" t="s">
        <v>97</v>
      </c>
      <c r="D33864" t="s">
        <v>98</v>
      </c>
      <c r="E33864" t="s">
        <v>101</v>
      </c>
      <c r="F33864" t="s">
        <v>102</v>
      </c>
      <c r="G33864" t="s">
        <v>101</v>
      </c>
      <c r="H33864" t="s">
        <v>102</v>
      </c>
      <c r="I33864" s="5">
        <v>105822671.451792</v>
      </c>
    </row>
    <row r="33865" spans="1:9" x14ac:dyDescent="0.25">
      <c r="A33865" t="s">
        <v>73</v>
      </c>
      <c r="B33865" t="s">
        <v>36</v>
      </c>
      <c r="C33865" t="s">
        <v>97</v>
      </c>
      <c r="D33865" t="s">
        <v>98</v>
      </c>
      <c r="E33865" t="s">
        <v>103</v>
      </c>
      <c r="F33865" t="s">
        <v>104</v>
      </c>
      <c r="G33865" t="s">
        <v>103</v>
      </c>
      <c r="H33865" t="s">
        <v>104</v>
      </c>
      <c r="I33865" s="5">
        <v>-3698609.7348399996</v>
      </c>
    </row>
    <row r="33866" spans="1:9" x14ac:dyDescent="0.25">
      <c r="A33866" t="s">
        <v>73</v>
      </c>
      <c r="B33866" t="s">
        <v>36</v>
      </c>
      <c r="C33866" t="s">
        <v>97</v>
      </c>
      <c r="D33866" t="s">
        <v>98</v>
      </c>
      <c r="E33866" t="s">
        <v>105</v>
      </c>
      <c r="F33866" t="s">
        <v>106</v>
      </c>
      <c r="G33866" t="s">
        <v>105</v>
      </c>
      <c r="H33866" t="s">
        <v>106</v>
      </c>
      <c r="I33866" s="5">
        <v>-7031940.6044899998</v>
      </c>
    </row>
    <row r="33867" spans="1:9" x14ac:dyDescent="0.25">
      <c r="A33867" t="s">
        <v>73</v>
      </c>
      <c r="B33867" t="s">
        <v>36</v>
      </c>
      <c r="C33867" t="s">
        <v>97</v>
      </c>
      <c r="D33867" t="s">
        <v>98</v>
      </c>
      <c r="E33867" t="s">
        <v>107</v>
      </c>
      <c r="F33867" t="s">
        <v>108</v>
      </c>
      <c r="G33867" t="s">
        <v>107</v>
      </c>
      <c r="H33867" t="s">
        <v>108</v>
      </c>
      <c r="I33867" s="5">
        <v>-7479960.6973940004</v>
      </c>
    </row>
    <row r="33868" spans="1:9" x14ac:dyDescent="0.25">
      <c r="A33868" t="s">
        <v>73</v>
      </c>
      <c r="B33868" t="s">
        <v>36</v>
      </c>
      <c r="C33868" t="s">
        <v>97</v>
      </c>
      <c r="D33868" t="s">
        <v>98</v>
      </c>
      <c r="E33868" t="s">
        <v>109</v>
      </c>
      <c r="F33868" t="s">
        <v>110</v>
      </c>
      <c r="G33868" t="s">
        <v>109</v>
      </c>
      <c r="H33868" t="s">
        <v>110</v>
      </c>
      <c r="I33868" s="5">
        <v>-2514070.9157690001</v>
      </c>
    </row>
    <row r="33869" spans="1:9" x14ac:dyDescent="0.25">
      <c r="A33869" t="s">
        <v>73</v>
      </c>
      <c r="B33869" t="s">
        <v>36</v>
      </c>
      <c r="C33869" t="s">
        <v>111</v>
      </c>
      <c r="D33869" t="s">
        <v>112</v>
      </c>
      <c r="E33869" t="s">
        <v>113</v>
      </c>
      <c r="F33869" t="s">
        <v>114</v>
      </c>
      <c r="G33869" t="s">
        <v>121</v>
      </c>
      <c r="H33869" t="s">
        <v>122</v>
      </c>
      <c r="I33869" s="4">
        <v>2584035.1618819996</v>
      </c>
    </row>
    <row r="33870" spans="1:9" x14ac:dyDescent="0.25">
      <c r="A33870" t="s">
        <v>73</v>
      </c>
      <c r="B33870" t="s">
        <v>36</v>
      </c>
      <c r="C33870" t="s">
        <v>111</v>
      </c>
      <c r="D33870" t="s">
        <v>112</v>
      </c>
      <c r="E33870" t="s">
        <v>113</v>
      </c>
      <c r="F33870" t="s">
        <v>114</v>
      </c>
      <c r="G33870" t="s">
        <v>123</v>
      </c>
      <c r="H33870" t="s">
        <v>124</v>
      </c>
      <c r="I33870" s="4">
        <v>32544775.196031</v>
      </c>
    </row>
    <row r="33871" spans="1:9" x14ac:dyDescent="0.25">
      <c r="A33871" t="s">
        <v>73</v>
      </c>
      <c r="B33871" t="s">
        <v>36</v>
      </c>
      <c r="C33871" t="s">
        <v>111</v>
      </c>
      <c r="D33871" t="s">
        <v>112</v>
      </c>
      <c r="E33871" t="s">
        <v>113</v>
      </c>
      <c r="F33871" t="s">
        <v>114</v>
      </c>
      <c r="G33871" t="s">
        <v>125</v>
      </c>
      <c r="H33871" t="s">
        <v>126</v>
      </c>
      <c r="I33871" s="4">
        <v>1035206.7662369999</v>
      </c>
    </row>
    <row r="33872" spans="1:9" x14ac:dyDescent="0.25">
      <c r="A33872" t="s">
        <v>73</v>
      </c>
      <c r="B33872" t="s">
        <v>36</v>
      </c>
      <c r="C33872" t="s">
        <v>111</v>
      </c>
      <c r="D33872" t="s">
        <v>112</v>
      </c>
      <c r="E33872" t="s">
        <v>113</v>
      </c>
      <c r="F33872" t="s">
        <v>114</v>
      </c>
      <c r="G33872" t="s">
        <v>127</v>
      </c>
      <c r="H33872" t="s">
        <v>128</v>
      </c>
      <c r="I33872" s="4">
        <v>1925498.7064980001</v>
      </c>
    </row>
    <row r="33873" spans="1:9" x14ac:dyDescent="0.25">
      <c r="A33873" t="s">
        <v>73</v>
      </c>
      <c r="B33873" t="s">
        <v>36</v>
      </c>
      <c r="C33873" t="s">
        <v>111</v>
      </c>
      <c r="D33873" t="s">
        <v>112</v>
      </c>
      <c r="E33873" t="s">
        <v>113</v>
      </c>
      <c r="F33873" t="s">
        <v>114</v>
      </c>
      <c r="G33873" t="s">
        <v>129</v>
      </c>
      <c r="H33873" t="s">
        <v>130</v>
      </c>
      <c r="I33873" s="4">
        <v>41260193.823061995</v>
      </c>
    </row>
    <row r="33874" spans="1:9" x14ac:dyDescent="0.25">
      <c r="A33874" t="s">
        <v>73</v>
      </c>
      <c r="B33874" t="s">
        <v>36</v>
      </c>
      <c r="C33874" t="s">
        <v>111</v>
      </c>
      <c r="D33874" t="s">
        <v>112</v>
      </c>
      <c r="E33874" t="s">
        <v>113</v>
      </c>
      <c r="F33874" t="s">
        <v>114</v>
      </c>
      <c r="G33874" t="s">
        <v>131</v>
      </c>
      <c r="H33874" t="s">
        <v>132</v>
      </c>
      <c r="I33874" s="4">
        <v>3651.3259940000003</v>
      </c>
    </row>
    <row r="33875" spans="1:9" x14ac:dyDescent="0.25">
      <c r="A33875" t="s">
        <v>73</v>
      </c>
      <c r="B33875" t="s">
        <v>36</v>
      </c>
      <c r="C33875" t="s">
        <v>111</v>
      </c>
      <c r="D33875" t="s">
        <v>112</v>
      </c>
      <c r="E33875" t="s">
        <v>113</v>
      </c>
      <c r="F33875" t="s">
        <v>114</v>
      </c>
      <c r="G33875" t="s">
        <v>133</v>
      </c>
      <c r="H33875" t="s">
        <v>134</v>
      </c>
      <c r="I33875" s="4">
        <v>6665209.7189120008</v>
      </c>
    </row>
    <row r="33876" spans="1:9" x14ac:dyDescent="0.25">
      <c r="A33876" t="s">
        <v>73</v>
      </c>
      <c r="B33876" t="s">
        <v>36</v>
      </c>
      <c r="C33876" t="s">
        <v>111</v>
      </c>
      <c r="D33876" t="s">
        <v>112</v>
      </c>
      <c r="E33876" t="s">
        <v>113</v>
      </c>
      <c r="F33876" t="s">
        <v>114</v>
      </c>
      <c r="G33876" t="s">
        <v>135</v>
      </c>
      <c r="H33876" t="s">
        <v>136</v>
      </c>
      <c r="I33876" s="4">
        <v>249925.685062</v>
      </c>
    </row>
    <row r="33877" spans="1:9" x14ac:dyDescent="0.25">
      <c r="A33877" t="s">
        <v>73</v>
      </c>
      <c r="B33877" t="s">
        <v>36</v>
      </c>
      <c r="C33877" t="s">
        <v>111</v>
      </c>
      <c r="D33877" t="s">
        <v>112</v>
      </c>
      <c r="E33877" t="s">
        <v>113</v>
      </c>
      <c r="F33877" t="s">
        <v>114</v>
      </c>
      <c r="G33877" t="s">
        <v>137</v>
      </c>
      <c r="H33877" t="s">
        <v>138</v>
      </c>
      <c r="I33877" s="4">
        <v>41885.203500000003</v>
      </c>
    </row>
    <row r="33878" spans="1:9" x14ac:dyDescent="0.25">
      <c r="A33878" t="s">
        <v>73</v>
      </c>
      <c r="B33878" t="s">
        <v>36</v>
      </c>
      <c r="C33878" t="s">
        <v>111</v>
      </c>
      <c r="D33878" t="s">
        <v>112</v>
      </c>
      <c r="E33878" t="s">
        <v>113</v>
      </c>
      <c r="F33878" t="s">
        <v>114</v>
      </c>
      <c r="G33878" t="s">
        <v>139</v>
      </c>
      <c r="H33878" t="s">
        <v>140</v>
      </c>
      <c r="I33878" s="4">
        <v>15380107.107855</v>
      </c>
    </row>
    <row r="33879" spans="1:9" x14ac:dyDescent="0.25">
      <c r="A33879" t="s">
        <v>73</v>
      </c>
      <c r="B33879" t="s">
        <v>36</v>
      </c>
      <c r="C33879" t="s">
        <v>111</v>
      </c>
      <c r="D33879" t="s">
        <v>112</v>
      </c>
      <c r="E33879" t="s">
        <v>113</v>
      </c>
      <c r="F33879" t="s">
        <v>114</v>
      </c>
      <c r="G33879" t="s">
        <v>141</v>
      </c>
      <c r="H33879" t="s">
        <v>142</v>
      </c>
      <c r="I33879" s="4">
        <v>7731648.220381001</v>
      </c>
    </row>
    <row r="33880" spans="1:9" x14ac:dyDescent="0.25">
      <c r="A33880" t="s">
        <v>73</v>
      </c>
      <c r="B33880" t="s">
        <v>36</v>
      </c>
      <c r="C33880" t="s">
        <v>111</v>
      </c>
      <c r="D33880" t="s">
        <v>112</v>
      </c>
      <c r="E33880" t="s">
        <v>113</v>
      </c>
      <c r="F33880" t="s">
        <v>114</v>
      </c>
      <c r="G33880" t="s">
        <v>145</v>
      </c>
      <c r="H33880" t="s">
        <v>146</v>
      </c>
      <c r="I33880" s="4">
        <v>95561148.961877003</v>
      </c>
    </row>
    <row r="33881" spans="1:9" x14ac:dyDescent="0.25">
      <c r="A33881" t="s">
        <v>73</v>
      </c>
      <c r="B33881" t="s">
        <v>36</v>
      </c>
      <c r="C33881" t="s">
        <v>111</v>
      </c>
      <c r="D33881" t="s">
        <v>112</v>
      </c>
      <c r="E33881" t="s">
        <v>147</v>
      </c>
      <c r="F33881" t="s">
        <v>148</v>
      </c>
      <c r="G33881" t="s">
        <v>149</v>
      </c>
      <c r="H33881" t="s">
        <v>150</v>
      </c>
      <c r="I33881" s="4">
        <v>4059656.199943</v>
      </c>
    </row>
    <row r="33882" spans="1:9" x14ac:dyDescent="0.25">
      <c r="A33882" t="s">
        <v>73</v>
      </c>
      <c r="B33882" t="s">
        <v>36</v>
      </c>
      <c r="C33882" t="s">
        <v>111</v>
      </c>
      <c r="D33882" t="s">
        <v>112</v>
      </c>
      <c r="E33882" t="s">
        <v>147</v>
      </c>
      <c r="F33882" t="s">
        <v>148</v>
      </c>
      <c r="G33882" t="s">
        <v>151</v>
      </c>
      <c r="H33882" t="s">
        <v>152</v>
      </c>
      <c r="I33882" s="4">
        <v>945781.1919199999</v>
      </c>
    </row>
    <row r="33883" spans="1:9" x14ac:dyDescent="0.25">
      <c r="A33883" t="s">
        <v>73</v>
      </c>
      <c r="B33883" t="s">
        <v>36</v>
      </c>
      <c r="C33883" t="s">
        <v>111</v>
      </c>
      <c r="D33883" t="s">
        <v>112</v>
      </c>
      <c r="E33883" t="s">
        <v>153</v>
      </c>
      <c r="F33883" t="s">
        <v>154</v>
      </c>
      <c r="G33883" t="s">
        <v>155</v>
      </c>
      <c r="H33883" t="s">
        <v>156</v>
      </c>
      <c r="I33883" s="4">
        <v>-108182.167351</v>
      </c>
    </row>
    <row r="33884" spans="1:9" x14ac:dyDescent="0.25">
      <c r="A33884" t="s">
        <v>73</v>
      </c>
      <c r="B33884" t="s">
        <v>36</v>
      </c>
      <c r="C33884" t="s">
        <v>111</v>
      </c>
      <c r="D33884" t="s">
        <v>112</v>
      </c>
      <c r="E33884" t="s">
        <v>153</v>
      </c>
      <c r="F33884" t="s">
        <v>154</v>
      </c>
      <c r="G33884" t="s">
        <v>158</v>
      </c>
      <c r="H33884" t="s">
        <v>18</v>
      </c>
      <c r="I33884" s="4">
        <v>-2283314.0273309993</v>
      </c>
    </row>
    <row r="33885" spans="1:9" x14ac:dyDescent="0.25">
      <c r="A33885" t="s">
        <v>73</v>
      </c>
      <c r="B33885" t="s">
        <v>36</v>
      </c>
      <c r="C33885" t="s">
        <v>111</v>
      </c>
      <c r="D33885" t="s">
        <v>112</v>
      </c>
      <c r="E33885" t="s">
        <v>153</v>
      </c>
      <c r="F33885" t="s">
        <v>154</v>
      </c>
      <c r="G33885" t="s">
        <v>159</v>
      </c>
      <c r="H33885" t="s">
        <v>19</v>
      </c>
      <c r="I33885" s="4">
        <v>-22899872.045464002</v>
      </c>
    </row>
    <row r="33886" spans="1:9" x14ac:dyDescent="0.25">
      <c r="A33886" t="s">
        <v>73</v>
      </c>
      <c r="B33886" t="s">
        <v>36</v>
      </c>
      <c r="C33886" t="s">
        <v>111</v>
      </c>
      <c r="D33886" t="s">
        <v>112</v>
      </c>
      <c r="E33886" t="s">
        <v>153</v>
      </c>
      <c r="F33886" t="s">
        <v>154</v>
      </c>
      <c r="G33886" t="s">
        <v>160</v>
      </c>
      <c r="H33886" t="s">
        <v>20</v>
      </c>
      <c r="I33886" s="4">
        <v>-730025.85478000005</v>
      </c>
    </row>
    <row r="33887" spans="1:9" x14ac:dyDescent="0.25">
      <c r="A33887" t="s">
        <v>73</v>
      </c>
      <c r="B33887" t="s">
        <v>36</v>
      </c>
      <c r="C33887" t="s">
        <v>111</v>
      </c>
      <c r="D33887" t="s">
        <v>112</v>
      </c>
      <c r="E33887" t="s">
        <v>153</v>
      </c>
      <c r="F33887" t="s">
        <v>154</v>
      </c>
      <c r="G33887" t="s">
        <v>161</v>
      </c>
      <c r="H33887" t="s">
        <v>21</v>
      </c>
      <c r="I33887" s="4">
        <v>-1621404.150954</v>
      </c>
    </row>
    <row r="33888" spans="1:9" x14ac:dyDescent="0.25">
      <c r="A33888" t="s">
        <v>73</v>
      </c>
      <c r="B33888" t="s">
        <v>36</v>
      </c>
      <c r="C33888" t="s">
        <v>111</v>
      </c>
      <c r="D33888" t="s">
        <v>112</v>
      </c>
      <c r="E33888" t="s">
        <v>153</v>
      </c>
      <c r="F33888" t="s">
        <v>154</v>
      </c>
      <c r="G33888" t="s">
        <v>162</v>
      </c>
      <c r="H33888" t="s">
        <v>22</v>
      </c>
      <c r="I33888" s="4">
        <v>-17225178.245499004</v>
      </c>
    </row>
    <row r="33889" spans="1:9" x14ac:dyDescent="0.25">
      <c r="A33889" t="s">
        <v>73</v>
      </c>
      <c r="B33889" t="s">
        <v>36</v>
      </c>
      <c r="C33889" t="s">
        <v>111</v>
      </c>
      <c r="D33889" t="s">
        <v>112</v>
      </c>
      <c r="E33889" t="s">
        <v>153</v>
      </c>
      <c r="F33889" t="s">
        <v>154</v>
      </c>
      <c r="G33889" t="s">
        <v>163</v>
      </c>
      <c r="H33889" t="s">
        <v>15</v>
      </c>
      <c r="I33889" s="4">
        <v>-20703.257730000001</v>
      </c>
    </row>
    <row r="33890" spans="1:9" x14ac:dyDescent="0.25">
      <c r="A33890" t="s">
        <v>73</v>
      </c>
      <c r="B33890" t="s">
        <v>36</v>
      </c>
      <c r="C33890" t="s">
        <v>111</v>
      </c>
      <c r="D33890" t="s">
        <v>112</v>
      </c>
      <c r="E33890" t="s">
        <v>153</v>
      </c>
      <c r="F33890" t="s">
        <v>154</v>
      </c>
      <c r="G33890" t="s">
        <v>164</v>
      </c>
      <c r="H33890" t="s">
        <v>23</v>
      </c>
      <c r="I33890" s="4">
        <v>-4035991.72481</v>
      </c>
    </row>
    <row r="33891" spans="1:9" x14ac:dyDescent="0.25">
      <c r="A33891" t="s">
        <v>73</v>
      </c>
      <c r="B33891" t="s">
        <v>36</v>
      </c>
      <c r="C33891" t="s">
        <v>111</v>
      </c>
      <c r="D33891" t="s">
        <v>112</v>
      </c>
      <c r="E33891" t="s">
        <v>153</v>
      </c>
      <c r="F33891" t="s">
        <v>154</v>
      </c>
      <c r="G33891" t="s">
        <v>165</v>
      </c>
      <c r="H33891" t="s">
        <v>166</v>
      </c>
      <c r="I33891" s="4">
        <v>-249925.685062</v>
      </c>
    </row>
    <row r="33892" spans="1:9" x14ac:dyDescent="0.25">
      <c r="A33892" t="s">
        <v>73</v>
      </c>
      <c r="B33892" t="s">
        <v>36</v>
      </c>
      <c r="C33892" t="s">
        <v>111</v>
      </c>
      <c r="D33892" t="s">
        <v>112</v>
      </c>
      <c r="E33892" t="s">
        <v>153</v>
      </c>
      <c r="F33892" t="s">
        <v>154</v>
      </c>
      <c r="G33892" t="s">
        <v>167</v>
      </c>
      <c r="H33892" t="s">
        <v>168</v>
      </c>
      <c r="I33892" s="4">
        <v>-41885.203500000003</v>
      </c>
    </row>
    <row r="33893" spans="1:9" x14ac:dyDescent="0.25">
      <c r="A33893" t="s">
        <v>73</v>
      </c>
      <c r="B33893" t="s">
        <v>36</v>
      </c>
      <c r="C33893" t="s">
        <v>111</v>
      </c>
      <c r="D33893" t="s">
        <v>112</v>
      </c>
      <c r="E33893" t="s">
        <v>153</v>
      </c>
      <c r="F33893" t="s">
        <v>154</v>
      </c>
      <c r="G33893" t="s">
        <v>169</v>
      </c>
      <c r="H33893" t="s">
        <v>24</v>
      </c>
      <c r="I33893" s="4">
        <v>-9879111.911648998</v>
      </c>
    </row>
    <row r="33894" spans="1:9" x14ac:dyDescent="0.25">
      <c r="A33894" t="s">
        <v>73</v>
      </c>
      <c r="B33894" t="s">
        <v>36</v>
      </c>
      <c r="C33894" t="s">
        <v>111</v>
      </c>
      <c r="D33894" t="s">
        <v>112</v>
      </c>
      <c r="E33894" t="s">
        <v>153</v>
      </c>
      <c r="F33894" t="s">
        <v>154</v>
      </c>
      <c r="G33894" t="s">
        <v>170</v>
      </c>
      <c r="H33894" t="s">
        <v>25</v>
      </c>
      <c r="I33894" s="4">
        <v>-5600533.0553679997</v>
      </c>
    </row>
    <row r="33895" spans="1:9" x14ac:dyDescent="0.25">
      <c r="A33895" t="s">
        <v>73</v>
      </c>
      <c r="B33895" t="s">
        <v>36</v>
      </c>
      <c r="C33895" t="s">
        <v>111</v>
      </c>
      <c r="D33895" t="s">
        <v>112</v>
      </c>
      <c r="E33895" t="s">
        <v>153</v>
      </c>
      <c r="F33895" t="s">
        <v>154</v>
      </c>
      <c r="G33895" t="s">
        <v>172</v>
      </c>
      <c r="H33895" t="s">
        <v>26</v>
      </c>
      <c r="I33895" s="4">
        <v>-57405340.156444989</v>
      </c>
    </row>
    <row r="33896" spans="1:9" x14ac:dyDescent="0.25">
      <c r="A33896" t="s">
        <v>73</v>
      </c>
      <c r="B33896" t="s">
        <v>36</v>
      </c>
      <c r="C33896" t="s">
        <v>177</v>
      </c>
      <c r="D33896" t="s">
        <v>178</v>
      </c>
      <c r="E33896" t="s">
        <v>179</v>
      </c>
      <c r="F33896" t="s">
        <v>180</v>
      </c>
      <c r="G33896" t="s">
        <v>181</v>
      </c>
      <c r="H33896" t="s">
        <v>182</v>
      </c>
      <c r="I33896" s="4">
        <v>19913274.868521001</v>
      </c>
    </row>
    <row r="33897" spans="1:9" x14ac:dyDescent="0.25">
      <c r="A33897" t="s">
        <v>73</v>
      </c>
      <c r="B33897" t="s">
        <v>36</v>
      </c>
      <c r="C33897" t="s">
        <v>177</v>
      </c>
      <c r="D33897" t="s">
        <v>178</v>
      </c>
      <c r="E33897" t="s">
        <v>179</v>
      </c>
      <c r="F33897" t="s">
        <v>180</v>
      </c>
      <c r="G33897" t="s">
        <v>183</v>
      </c>
      <c r="H33897" t="s">
        <v>184</v>
      </c>
      <c r="I33897" s="4">
        <v>2074205.805502</v>
      </c>
    </row>
    <row r="33898" spans="1:9" x14ac:dyDescent="0.25">
      <c r="A33898" t="s">
        <v>73</v>
      </c>
      <c r="B33898" t="s">
        <v>36</v>
      </c>
      <c r="C33898" t="s">
        <v>177</v>
      </c>
      <c r="D33898" t="s">
        <v>178</v>
      </c>
      <c r="E33898" t="s">
        <v>185</v>
      </c>
      <c r="F33898" t="s">
        <v>186</v>
      </c>
      <c r="G33898" t="s">
        <v>187</v>
      </c>
      <c r="H33898" t="s">
        <v>27</v>
      </c>
      <c r="I33898" s="4">
        <v>-10617159.780166</v>
      </c>
    </row>
    <row r="33899" spans="1:9" x14ac:dyDescent="0.25">
      <c r="A33899" t="s">
        <v>73</v>
      </c>
      <c r="B33899" t="s">
        <v>36</v>
      </c>
      <c r="C33899" t="s">
        <v>177</v>
      </c>
      <c r="D33899" t="s">
        <v>178</v>
      </c>
      <c r="E33899" t="s">
        <v>185</v>
      </c>
      <c r="F33899" t="s">
        <v>186</v>
      </c>
      <c r="G33899" t="s">
        <v>188</v>
      </c>
      <c r="H33899" t="s">
        <v>189</v>
      </c>
      <c r="I33899" s="4">
        <v>-2016234.0244799999</v>
      </c>
    </row>
    <row r="33900" spans="1:9" x14ac:dyDescent="0.25">
      <c r="A33900" t="s">
        <v>73</v>
      </c>
      <c r="B33900" t="s">
        <v>36</v>
      </c>
      <c r="C33900" t="s">
        <v>192</v>
      </c>
      <c r="D33900" t="s">
        <v>193</v>
      </c>
      <c r="E33900" t="s">
        <v>194</v>
      </c>
      <c r="F33900" t="s">
        <v>195</v>
      </c>
      <c r="G33900" t="s">
        <v>194</v>
      </c>
      <c r="H33900" t="s">
        <v>195</v>
      </c>
      <c r="I33900" s="5">
        <v>94858.683570999987</v>
      </c>
    </row>
    <row r="33901" spans="1:9" x14ac:dyDescent="0.25">
      <c r="A33901" t="s">
        <v>73</v>
      </c>
      <c r="B33901" t="s">
        <v>36</v>
      </c>
      <c r="C33901" t="s">
        <v>192</v>
      </c>
      <c r="D33901" t="s">
        <v>193</v>
      </c>
      <c r="E33901" t="s">
        <v>196</v>
      </c>
      <c r="F33901" t="s">
        <v>197</v>
      </c>
      <c r="G33901" t="s">
        <v>196</v>
      </c>
      <c r="H33901" t="s">
        <v>197</v>
      </c>
      <c r="I33901" s="5">
        <v>940030.28699500021</v>
      </c>
    </row>
    <row r="33902" spans="1:9" x14ac:dyDescent="0.25">
      <c r="A33902" t="s">
        <v>73</v>
      </c>
      <c r="B33902" t="s">
        <v>36</v>
      </c>
      <c r="C33902" t="s">
        <v>192</v>
      </c>
      <c r="D33902" t="s">
        <v>193</v>
      </c>
      <c r="E33902" t="s">
        <v>198</v>
      </c>
      <c r="F33902" t="s">
        <v>199</v>
      </c>
      <c r="G33902" t="s">
        <v>198</v>
      </c>
      <c r="H33902" t="s">
        <v>199</v>
      </c>
      <c r="I33902" s="5">
        <v>-5.3187559999999996</v>
      </c>
    </row>
    <row r="33903" spans="1:9" x14ac:dyDescent="0.25">
      <c r="A33903" t="s">
        <v>73</v>
      </c>
      <c r="B33903" t="s">
        <v>36</v>
      </c>
      <c r="C33903" t="s">
        <v>192</v>
      </c>
      <c r="D33903" t="s">
        <v>193</v>
      </c>
      <c r="E33903" t="s">
        <v>200</v>
      </c>
      <c r="F33903" t="s">
        <v>201</v>
      </c>
      <c r="G33903" t="s">
        <v>200</v>
      </c>
      <c r="H33903" t="s">
        <v>201</v>
      </c>
      <c r="I33903" s="5">
        <v>225128.31490099998</v>
      </c>
    </row>
    <row r="33904" spans="1:9" x14ac:dyDescent="0.25">
      <c r="A33904" t="s">
        <v>73</v>
      </c>
      <c r="B33904" t="s">
        <v>36</v>
      </c>
      <c r="C33904" t="s">
        <v>192</v>
      </c>
      <c r="D33904" t="s">
        <v>193</v>
      </c>
      <c r="E33904" t="s">
        <v>202</v>
      </c>
      <c r="F33904" t="s">
        <v>203</v>
      </c>
      <c r="G33904" t="s">
        <v>202</v>
      </c>
      <c r="H33904" t="s">
        <v>203</v>
      </c>
      <c r="I33904" s="5">
        <v>3360851.4428829998</v>
      </c>
    </row>
    <row r="33905" spans="1:9" x14ac:dyDescent="0.25">
      <c r="A33905" t="s">
        <v>73</v>
      </c>
      <c r="B33905" t="s">
        <v>36</v>
      </c>
      <c r="C33905" t="s">
        <v>192</v>
      </c>
      <c r="D33905" t="s">
        <v>193</v>
      </c>
      <c r="E33905" t="s">
        <v>210</v>
      </c>
      <c r="F33905" t="s">
        <v>211</v>
      </c>
      <c r="G33905" t="s">
        <v>210</v>
      </c>
      <c r="H33905" t="s">
        <v>211</v>
      </c>
      <c r="I33905" s="5">
        <v>3228616.5312109999</v>
      </c>
    </row>
    <row r="33906" spans="1:9" x14ac:dyDescent="0.25">
      <c r="A33906" t="s">
        <v>73</v>
      </c>
      <c r="B33906" t="s">
        <v>36</v>
      </c>
      <c r="C33906" t="s">
        <v>192</v>
      </c>
      <c r="D33906" t="s">
        <v>193</v>
      </c>
      <c r="E33906" t="s">
        <v>212</v>
      </c>
      <c r="F33906" t="s">
        <v>213</v>
      </c>
      <c r="G33906" t="s">
        <v>212</v>
      </c>
      <c r="H33906" t="s">
        <v>213</v>
      </c>
      <c r="I33906" s="5">
        <v>862613.13403700001</v>
      </c>
    </row>
    <row r="33907" spans="1:9" x14ac:dyDescent="0.25">
      <c r="A33907" t="s">
        <v>73</v>
      </c>
      <c r="B33907" t="s">
        <v>36</v>
      </c>
      <c r="C33907" t="s">
        <v>192</v>
      </c>
      <c r="D33907" t="s">
        <v>193</v>
      </c>
      <c r="E33907" t="s">
        <v>214</v>
      </c>
      <c r="F33907" t="s">
        <v>215</v>
      </c>
      <c r="G33907" t="s">
        <v>214</v>
      </c>
      <c r="H33907" t="s">
        <v>215</v>
      </c>
      <c r="I33907" s="5">
        <v>1310515.822317</v>
      </c>
    </row>
    <row r="33908" spans="1:9" x14ac:dyDescent="0.25">
      <c r="A33908" t="s">
        <v>73</v>
      </c>
      <c r="B33908" t="s">
        <v>36</v>
      </c>
      <c r="C33908" t="s">
        <v>192</v>
      </c>
      <c r="D33908" t="s">
        <v>193</v>
      </c>
      <c r="E33908" t="s">
        <v>216</v>
      </c>
      <c r="F33908" t="s">
        <v>217</v>
      </c>
      <c r="G33908" t="s">
        <v>216</v>
      </c>
      <c r="H33908" t="s">
        <v>217</v>
      </c>
      <c r="I33908" s="5">
        <v>1381492.3537509998</v>
      </c>
    </row>
    <row r="33909" spans="1:9" x14ac:dyDescent="0.25">
      <c r="A33909" t="s">
        <v>73</v>
      </c>
      <c r="B33909" t="s">
        <v>36</v>
      </c>
      <c r="C33909" t="s">
        <v>192</v>
      </c>
      <c r="D33909" t="s">
        <v>193</v>
      </c>
      <c r="E33909" t="s">
        <v>220</v>
      </c>
      <c r="F33909" t="s">
        <v>221</v>
      </c>
      <c r="G33909" t="s">
        <v>220</v>
      </c>
      <c r="H33909" t="s">
        <v>221</v>
      </c>
      <c r="I33909" s="5">
        <v>228.70650800000001</v>
      </c>
    </row>
    <row r="33910" spans="1:9" x14ac:dyDescent="0.25">
      <c r="A33910" t="s">
        <v>73</v>
      </c>
      <c r="B33910" t="s">
        <v>36</v>
      </c>
      <c r="C33910" t="s">
        <v>226</v>
      </c>
      <c r="D33910" t="s">
        <v>227</v>
      </c>
      <c r="E33910" t="s">
        <v>228</v>
      </c>
      <c r="F33910" t="s">
        <v>229</v>
      </c>
      <c r="G33910" t="s">
        <v>230</v>
      </c>
      <c r="H33910" t="s">
        <v>229</v>
      </c>
      <c r="I33910" s="5">
        <v>-2.9802322387695299E-8</v>
      </c>
    </row>
    <row r="33911" spans="1:9" x14ac:dyDescent="0.25">
      <c r="A33911" t="s">
        <v>73</v>
      </c>
      <c r="B33911" t="s">
        <v>36</v>
      </c>
      <c r="C33911" t="s">
        <v>226</v>
      </c>
      <c r="D33911" t="s">
        <v>227</v>
      </c>
      <c r="E33911" t="s">
        <v>231</v>
      </c>
      <c r="F33911" t="s">
        <v>232</v>
      </c>
      <c r="G33911" t="s">
        <v>233</v>
      </c>
      <c r="H33911" t="s">
        <v>234</v>
      </c>
      <c r="I33911" s="5">
        <v>-1198301.9999999735</v>
      </c>
    </row>
    <row r="33912" spans="1:9" x14ac:dyDescent="0.25">
      <c r="A33912" t="s">
        <v>73</v>
      </c>
      <c r="B33912" t="s">
        <v>36</v>
      </c>
      <c r="C33912" t="s">
        <v>226</v>
      </c>
      <c r="D33912" t="s">
        <v>227</v>
      </c>
      <c r="E33912" t="s">
        <v>235</v>
      </c>
      <c r="F33912" t="s">
        <v>236</v>
      </c>
      <c r="G33912" t="s">
        <v>237</v>
      </c>
      <c r="H33912" t="s">
        <v>238</v>
      </c>
      <c r="I33912" s="5">
        <v>-18884505.30612395</v>
      </c>
    </row>
    <row r="33913" spans="1:9" x14ac:dyDescent="0.25">
      <c r="A33913" t="s">
        <v>73</v>
      </c>
      <c r="B33913" t="s">
        <v>36</v>
      </c>
      <c r="C33913" t="s">
        <v>239</v>
      </c>
      <c r="D33913" t="s">
        <v>240</v>
      </c>
      <c r="E33913" t="s">
        <v>241</v>
      </c>
      <c r="F33913" t="s">
        <v>242</v>
      </c>
      <c r="G33913" t="s">
        <v>243</v>
      </c>
      <c r="H33913" t="s">
        <v>244</v>
      </c>
      <c r="I33913" s="4">
        <v>3933531.4666906996</v>
      </c>
    </row>
    <row r="33914" spans="1:9" x14ac:dyDescent="0.25">
      <c r="A33914" t="s">
        <v>73</v>
      </c>
      <c r="B33914" t="s">
        <v>36</v>
      </c>
      <c r="C33914" t="s">
        <v>239</v>
      </c>
      <c r="D33914" t="s">
        <v>240</v>
      </c>
      <c r="E33914" t="s">
        <v>241</v>
      </c>
      <c r="F33914" t="s">
        <v>242</v>
      </c>
      <c r="G33914" t="s">
        <v>245</v>
      </c>
      <c r="H33914" t="s">
        <v>246</v>
      </c>
      <c r="I33914" s="4">
        <v>-1767267.045187</v>
      </c>
    </row>
    <row r="33915" spans="1:9" x14ac:dyDescent="0.25">
      <c r="A33915" t="s">
        <v>73</v>
      </c>
      <c r="B33915" t="s">
        <v>36</v>
      </c>
      <c r="C33915" t="s">
        <v>239</v>
      </c>
      <c r="D33915" t="s">
        <v>240</v>
      </c>
      <c r="E33915" t="s">
        <v>247</v>
      </c>
      <c r="F33915" t="s">
        <v>248</v>
      </c>
      <c r="G33915" t="s">
        <v>249</v>
      </c>
      <c r="H33915" t="s">
        <v>250</v>
      </c>
      <c r="I33915" s="4">
        <v>-11019600</v>
      </c>
    </row>
    <row r="33916" spans="1:9" x14ac:dyDescent="0.25">
      <c r="A33916" t="s">
        <v>73</v>
      </c>
      <c r="B33916" t="s">
        <v>36</v>
      </c>
      <c r="C33916" t="s">
        <v>263</v>
      </c>
      <c r="D33916" t="s">
        <v>264</v>
      </c>
      <c r="E33916" t="s">
        <v>265</v>
      </c>
      <c r="F33916" t="s">
        <v>264</v>
      </c>
      <c r="G33916" t="s">
        <v>266</v>
      </c>
      <c r="H33916" t="s">
        <v>267</v>
      </c>
      <c r="I33916" s="5">
        <v>1467537.8586299999</v>
      </c>
    </row>
    <row r="33917" spans="1:9" x14ac:dyDescent="0.25">
      <c r="A33917" t="s">
        <v>73</v>
      </c>
      <c r="B33917" t="s">
        <v>36</v>
      </c>
      <c r="C33917" t="s">
        <v>263</v>
      </c>
      <c r="D33917" t="s">
        <v>264</v>
      </c>
      <c r="E33917" t="s">
        <v>265</v>
      </c>
      <c r="F33917" t="s">
        <v>264</v>
      </c>
      <c r="G33917" t="s">
        <v>270</v>
      </c>
      <c r="H33917" t="s">
        <v>271</v>
      </c>
      <c r="I33917" s="5">
        <v>4258945.9981960002</v>
      </c>
    </row>
    <row r="33918" spans="1:9" x14ac:dyDescent="0.25">
      <c r="A33918" t="s">
        <v>73</v>
      </c>
      <c r="B33918" t="s">
        <v>36</v>
      </c>
      <c r="C33918" t="s">
        <v>263</v>
      </c>
      <c r="D33918" t="s">
        <v>264</v>
      </c>
      <c r="E33918" t="s">
        <v>265</v>
      </c>
      <c r="F33918" t="s">
        <v>264</v>
      </c>
      <c r="G33918" t="s">
        <v>272</v>
      </c>
      <c r="H33918" t="s">
        <v>273</v>
      </c>
      <c r="I33918" s="5">
        <v>29311970.144469999</v>
      </c>
    </row>
    <row r="33919" spans="1:9" x14ac:dyDescent="0.25">
      <c r="A33919" t="s">
        <v>73</v>
      </c>
      <c r="B33919" t="s">
        <v>36</v>
      </c>
      <c r="C33919" t="s">
        <v>278</v>
      </c>
      <c r="D33919" t="s">
        <v>279</v>
      </c>
      <c r="E33919" t="s">
        <v>280</v>
      </c>
      <c r="F33919" t="s">
        <v>281</v>
      </c>
      <c r="G33919" t="s">
        <v>282</v>
      </c>
      <c r="H33919" t="s">
        <v>281</v>
      </c>
      <c r="I33919" s="6">
        <v>-5.9604644775390599E-8</v>
      </c>
    </row>
    <row r="33920" spans="1:9" x14ac:dyDescent="0.25">
      <c r="A33920" t="s">
        <v>73</v>
      </c>
      <c r="B33920" t="s">
        <v>36</v>
      </c>
      <c r="C33920" t="s">
        <v>278</v>
      </c>
      <c r="D33920" t="s">
        <v>279</v>
      </c>
      <c r="E33920" t="s">
        <v>283</v>
      </c>
      <c r="F33920" t="s">
        <v>284</v>
      </c>
      <c r="G33920" t="s">
        <v>285</v>
      </c>
      <c r="H33920" t="s">
        <v>286</v>
      </c>
      <c r="I33920" s="6">
        <v>9.5460563898086597E-9</v>
      </c>
    </row>
    <row r="33921" spans="1:9" x14ac:dyDescent="0.25">
      <c r="A33921" t="s">
        <v>73</v>
      </c>
      <c r="B33921" t="s">
        <v>36</v>
      </c>
      <c r="C33921" t="s">
        <v>278</v>
      </c>
      <c r="D33921" t="s">
        <v>279</v>
      </c>
      <c r="E33921" t="s">
        <v>287</v>
      </c>
      <c r="F33921" t="s">
        <v>288</v>
      </c>
      <c r="G33921" t="s">
        <v>289</v>
      </c>
      <c r="H33921" t="s">
        <v>290</v>
      </c>
      <c r="I33921" s="6">
        <v>-1.8983169905622699</v>
      </c>
    </row>
    <row r="33922" spans="1:9" x14ac:dyDescent="0.25">
      <c r="A33922" t="s">
        <v>73</v>
      </c>
      <c r="B33922" t="s">
        <v>36</v>
      </c>
      <c r="C33922" t="s">
        <v>291</v>
      </c>
      <c r="D33922" t="s">
        <v>292</v>
      </c>
      <c r="E33922" t="s">
        <v>293</v>
      </c>
      <c r="F33922" t="s">
        <v>294</v>
      </c>
      <c r="G33922" t="s">
        <v>293</v>
      </c>
      <c r="H33922" t="s">
        <v>294</v>
      </c>
      <c r="I33922" s="6">
        <v>-182593510.45569602</v>
      </c>
    </row>
    <row r="33923" spans="1:9" x14ac:dyDescent="0.25">
      <c r="A33923" t="s">
        <v>73</v>
      </c>
      <c r="B33923" t="s">
        <v>36</v>
      </c>
      <c r="C33923" t="s">
        <v>291</v>
      </c>
      <c r="D33923" t="s">
        <v>292</v>
      </c>
      <c r="E33923" t="s">
        <v>297</v>
      </c>
      <c r="F33923" t="s">
        <v>298</v>
      </c>
      <c r="G33923" t="s">
        <v>297</v>
      </c>
      <c r="H33923" t="s">
        <v>298</v>
      </c>
      <c r="I33923" s="6">
        <v>-2615616.6053210003</v>
      </c>
    </row>
    <row r="33924" spans="1:9" x14ac:dyDescent="0.25">
      <c r="A33924" t="s">
        <v>73</v>
      </c>
      <c r="B33924" t="s">
        <v>36</v>
      </c>
      <c r="C33924" t="s">
        <v>356</v>
      </c>
      <c r="D33924" t="s">
        <v>357</v>
      </c>
      <c r="E33924" t="s">
        <v>307</v>
      </c>
      <c r="F33924" t="s">
        <v>308</v>
      </c>
      <c r="G33924" t="s">
        <v>307</v>
      </c>
      <c r="H33924" t="s">
        <v>308</v>
      </c>
      <c r="I33924" s="6">
        <v>-3315925.2406400014</v>
      </c>
    </row>
    <row r="33925" spans="1:9" x14ac:dyDescent="0.25">
      <c r="A33925" t="s">
        <v>73</v>
      </c>
      <c r="B33925" t="s">
        <v>36</v>
      </c>
      <c r="C33925" t="s">
        <v>356</v>
      </c>
      <c r="D33925" t="s">
        <v>357</v>
      </c>
      <c r="E33925" t="s">
        <v>311</v>
      </c>
      <c r="F33925" t="s">
        <v>312</v>
      </c>
      <c r="G33925" t="s">
        <v>311</v>
      </c>
      <c r="H33925" t="s">
        <v>312</v>
      </c>
      <c r="I33925" s="6">
        <v>-9554872.5677550007</v>
      </c>
    </row>
    <row r="33926" spans="1:9" x14ac:dyDescent="0.25">
      <c r="A33926" t="s">
        <v>73</v>
      </c>
      <c r="B33926" t="s">
        <v>36</v>
      </c>
      <c r="C33926" t="s">
        <v>356</v>
      </c>
      <c r="D33926" t="s">
        <v>357</v>
      </c>
      <c r="E33926" t="s">
        <v>313</v>
      </c>
      <c r="F33926" t="s">
        <v>314</v>
      </c>
      <c r="G33926" t="s">
        <v>313</v>
      </c>
      <c r="H33926" t="s">
        <v>314</v>
      </c>
      <c r="I33926" s="6">
        <v>101399.42376200001</v>
      </c>
    </row>
    <row r="33927" spans="1:9" x14ac:dyDescent="0.25">
      <c r="A33927" t="s">
        <v>73</v>
      </c>
      <c r="B33927" t="s">
        <v>36</v>
      </c>
      <c r="C33927" t="s">
        <v>356</v>
      </c>
      <c r="D33927" t="s">
        <v>357</v>
      </c>
      <c r="E33927" t="s">
        <v>315</v>
      </c>
      <c r="F33927" t="s">
        <v>316</v>
      </c>
      <c r="G33927" t="s">
        <v>315</v>
      </c>
      <c r="H33927" t="s">
        <v>316</v>
      </c>
      <c r="I33927" s="6">
        <v>-152431.906789</v>
      </c>
    </row>
    <row r="33928" spans="1:9" x14ac:dyDescent="0.25">
      <c r="A33928" t="s">
        <v>73</v>
      </c>
      <c r="B33928" t="s">
        <v>36</v>
      </c>
      <c r="C33928" t="s">
        <v>356</v>
      </c>
      <c r="D33928" t="s">
        <v>357</v>
      </c>
      <c r="E33928" t="s">
        <v>317</v>
      </c>
      <c r="F33928" t="s">
        <v>318</v>
      </c>
      <c r="G33928" t="s">
        <v>317</v>
      </c>
      <c r="H33928" t="s">
        <v>318</v>
      </c>
      <c r="I33928" s="6">
        <v>-3010011.9672010001</v>
      </c>
    </row>
    <row r="33929" spans="1:9" x14ac:dyDescent="0.25">
      <c r="A33929" t="s">
        <v>73</v>
      </c>
      <c r="B33929" t="s">
        <v>36</v>
      </c>
      <c r="C33929" t="s">
        <v>356</v>
      </c>
      <c r="D33929" t="s">
        <v>357</v>
      </c>
      <c r="E33929" t="s">
        <v>325</v>
      </c>
      <c r="F33929" t="s">
        <v>326</v>
      </c>
      <c r="G33929" t="s">
        <v>325</v>
      </c>
      <c r="H33929" t="s">
        <v>326</v>
      </c>
      <c r="I33929" s="6">
        <v>-672.82263399999943</v>
      </c>
    </row>
    <row r="33930" spans="1:9" x14ac:dyDescent="0.25">
      <c r="A33930" t="s">
        <v>73</v>
      </c>
      <c r="B33930" t="s">
        <v>36</v>
      </c>
      <c r="C33930" t="s">
        <v>356</v>
      </c>
      <c r="D33930" t="s">
        <v>357</v>
      </c>
      <c r="E33930" t="s">
        <v>335</v>
      </c>
      <c r="F33930" t="s">
        <v>336</v>
      </c>
      <c r="G33930" t="s">
        <v>335</v>
      </c>
      <c r="H33930" t="s">
        <v>336</v>
      </c>
      <c r="I33930" s="6">
        <v>-1309964.3933739997</v>
      </c>
    </row>
    <row r="33931" spans="1:9" x14ac:dyDescent="0.25">
      <c r="A33931" t="s">
        <v>73</v>
      </c>
      <c r="B33931" t="s">
        <v>36</v>
      </c>
      <c r="C33931" t="s">
        <v>356</v>
      </c>
      <c r="D33931" t="s">
        <v>357</v>
      </c>
      <c r="E33931" t="s">
        <v>337</v>
      </c>
      <c r="F33931" t="s">
        <v>338</v>
      </c>
      <c r="G33931" t="s">
        <v>337</v>
      </c>
      <c r="H33931" t="s">
        <v>338</v>
      </c>
      <c r="I33931" s="6">
        <v>-1446588.6084349998</v>
      </c>
    </row>
    <row r="33932" spans="1:9" x14ac:dyDescent="0.25">
      <c r="A33932" t="s">
        <v>73</v>
      </c>
      <c r="B33932" t="s">
        <v>36</v>
      </c>
      <c r="C33932" t="s">
        <v>356</v>
      </c>
      <c r="D33932" t="s">
        <v>357</v>
      </c>
      <c r="E33932" t="s">
        <v>339</v>
      </c>
      <c r="F33932" t="s">
        <v>16</v>
      </c>
      <c r="G33932" t="s">
        <v>339</v>
      </c>
      <c r="H33932" t="s">
        <v>16</v>
      </c>
      <c r="I33932" s="6">
        <v>-919957.30185099982</v>
      </c>
    </row>
    <row r="33933" spans="1:9" x14ac:dyDescent="0.25">
      <c r="A33933" t="s">
        <v>73</v>
      </c>
      <c r="B33933" t="s">
        <v>36</v>
      </c>
      <c r="C33933" t="s">
        <v>356</v>
      </c>
      <c r="D33933" t="s">
        <v>357</v>
      </c>
      <c r="E33933" t="s">
        <v>340</v>
      </c>
      <c r="F33933" t="s">
        <v>341</v>
      </c>
      <c r="G33933" t="s">
        <v>340</v>
      </c>
      <c r="H33933" t="s">
        <v>341</v>
      </c>
      <c r="I33933" s="6">
        <v>-1733290.8446429998</v>
      </c>
    </row>
    <row r="33934" spans="1:9" x14ac:dyDescent="0.25">
      <c r="A33934" t="s">
        <v>73</v>
      </c>
      <c r="B33934" t="s">
        <v>36</v>
      </c>
      <c r="C33934" t="s">
        <v>356</v>
      </c>
      <c r="D33934" t="s">
        <v>357</v>
      </c>
      <c r="E33934" t="s">
        <v>342</v>
      </c>
      <c r="F33934" t="s">
        <v>343</v>
      </c>
      <c r="G33934" t="s">
        <v>342</v>
      </c>
      <c r="H33934" t="s">
        <v>343</v>
      </c>
      <c r="I33934" s="6">
        <v>-504480.01753299998</v>
      </c>
    </row>
    <row r="33935" spans="1:9" x14ac:dyDescent="0.25">
      <c r="A33935" t="s">
        <v>73</v>
      </c>
      <c r="B33935" t="s">
        <v>36</v>
      </c>
      <c r="C33935" t="s">
        <v>356</v>
      </c>
      <c r="D33935" t="s">
        <v>357</v>
      </c>
      <c r="E33935" t="s">
        <v>344</v>
      </c>
      <c r="F33935" t="s">
        <v>345</v>
      </c>
      <c r="G33935" t="s">
        <v>344</v>
      </c>
      <c r="H33935" t="s">
        <v>345</v>
      </c>
      <c r="I33935" s="6">
        <v>-310992.98207599996</v>
      </c>
    </row>
    <row r="33936" spans="1:9" x14ac:dyDescent="0.25">
      <c r="A33936" t="s">
        <v>73</v>
      </c>
      <c r="B33936" t="s">
        <v>36</v>
      </c>
      <c r="C33936" t="s">
        <v>356</v>
      </c>
      <c r="D33936" t="s">
        <v>357</v>
      </c>
      <c r="E33936" t="s">
        <v>348</v>
      </c>
      <c r="F33936" t="s">
        <v>349</v>
      </c>
      <c r="G33936" t="s">
        <v>348</v>
      </c>
      <c r="H33936" t="s">
        <v>349</v>
      </c>
      <c r="I33936" s="6">
        <v>-17659401.485338993</v>
      </c>
    </row>
    <row r="33937" spans="1:9" x14ac:dyDescent="0.25">
      <c r="A33937" t="s">
        <v>73</v>
      </c>
      <c r="B33937" t="s">
        <v>36</v>
      </c>
      <c r="C33937" t="s">
        <v>356</v>
      </c>
      <c r="D33937" t="s">
        <v>357</v>
      </c>
      <c r="E33937" t="s">
        <v>350</v>
      </c>
      <c r="F33937" t="s">
        <v>351</v>
      </c>
      <c r="G33937" t="s">
        <v>350</v>
      </c>
      <c r="H33937" t="s">
        <v>351</v>
      </c>
      <c r="I33937" s="6">
        <v>-2494923.394169</v>
      </c>
    </row>
    <row r="33938" spans="1:9" x14ac:dyDescent="0.25">
      <c r="A33938" t="s">
        <v>73</v>
      </c>
      <c r="B33938" t="s">
        <v>36</v>
      </c>
      <c r="C33938" t="s">
        <v>358</v>
      </c>
      <c r="D33938" t="s">
        <v>359</v>
      </c>
      <c r="E33938" t="s">
        <v>360</v>
      </c>
      <c r="F33938" t="s">
        <v>361</v>
      </c>
      <c r="G33938" t="s">
        <v>299</v>
      </c>
      <c r="H33938" t="s">
        <v>300</v>
      </c>
      <c r="I33938" s="6">
        <v>-1128242.4461889998</v>
      </c>
    </row>
    <row r="33939" spans="1:9" x14ac:dyDescent="0.25">
      <c r="A33939" t="s">
        <v>73</v>
      </c>
      <c r="B33939" t="s">
        <v>36</v>
      </c>
      <c r="C33939" t="s">
        <v>358</v>
      </c>
      <c r="D33939" t="s">
        <v>359</v>
      </c>
      <c r="E33939" t="s">
        <v>360</v>
      </c>
      <c r="F33939" t="s">
        <v>361</v>
      </c>
      <c r="G33939" t="s">
        <v>303</v>
      </c>
      <c r="H33939" t="s">
        <v>304</v>
      </c>
      <c r="I33939" s="6">
        <v>-1506667.9465220002</v>
      </c>
    </row>
    <row r="33940" spans="1:9" x14ac:dyDescent="0.25">
      <c r="A33940" t="s">
        <v>73</v>
      </c>
      <c r="B33940" t="s">
        <v>36</v>
      </c>
      <c r="C33940" t="s">
        <v>376</v>
      </c>
      <c r="D33940" t="s">
        <v>377</v>
      </c>
      <c r="E33940" t="s">
        <v>378</v>
      </c>
      <c r="F33940" t="s">
        <v>379</v>
      </c>
      <c r="G33940" t="s">
        <v>362</v>
      </c>
      <c r="H33940" t="s">
        <v>363</v>
      </c>
      <c r="I33940" s="2">
        <v>-972740.74278299999</v>
      </c>
    </row>
    <row r="33941" spans="1:9" x14ac:dyDescent="0.25">
      <c r="A33941" t="s">
        <v>73</v>
      </c>
      <c r="B33941" t="s">
        <v>36</v>
      </c>
      <c r="C33941" t="s">
        <v>376</v>
      </c>
      <c r="D33941" t="s">
        <v>377</v>
      </c>
      <c r="E33941" t="s">
        <v>380</v>
      </c>
      <c r="F33941" t="s">
        <v>381</v>
      </c>
      <c r="G33941" t="s">
        <v>364</v>
      </c>
      <c r="H33941" t="s">
        <v>365</v>
      </c>
      <c r="I33941" s="2">
        <v>-776991.05643599993</v>
      </c>
    </row>
    <row r="33942" spans="1:9" x14ac:dyDescent="0.25">
      <c r="A33942" t="s">
        <v>73</v>
      </c>
      <c r="B33942" t="s">
        <v>36</v>
      </c>
      <c r="C33942" t="s">
        <v>383</v>
      </c>
      <c r="D33942" t="s">
        <v>384</v>
      </c>
      <c r="E33942" t="s">
        <v>370</v>
      </c>
      <c r="F33942" t="s">
        <v>371</v>
      </c>
      <c r="G33942" t="s">
        <v>370</v>
      </c>
      <c r="H33942" t="s">
        <v>371</v>
      </c>
      <c r="I33942" s="2">
        <v>-11184175.071369</v>
      </c>
    </row>
    <row r="33943" spans="1:9" x14ac:dyDescent="0.25">
      <c r="A33943" t="s">
        <v>73</v>
      </c>
      <c r="B33943" t="s">
        <v>36</v>
      </c>
      <c r="C33943" t="s">
        <v>383</v>
      </c>
      <c r="D33943" t="s">
        <v>384</v>
      </c>
      <c r="E33943" t="s">
        <v>372</v>
      </c>
      <c r="F33943" t="s">
        <v>373</v>
      </c>
      <c r="G33943" t="s">
        <v>372</v>
      </c>
      <c r="H33943" t="s">
        <v>373</v>
      </c>
      <c r="I33943" s="2">
        <v>-59836.004999999997</v>
      </c>
    </row>
    <row r="33944" spans="1:9" x14ac:dyDescent="0.25">
      <c r="A33944" t="s">
        <v>73</v>
      </c>
      <c r="B33944" t="s">
        <v>36</v>
      </c>
      <c r="C33944" t="s">
        <v>388</v>
      </c>
      <c r="D33944" t="s">
        <v>389</v>
      </c>
      <c r="E33944" t="s">
        <v>392</v>
      </c>
      <c r="F33944" t="s">
        <v>393</v>
      </c>
      <c r="G33944" t="s">
        <v>394</v>
      </c>
      <c r="H33944" t="s">
        <v>393</v>
      </c>
      <c r="I33944" s="2">
        <v>1.28040090203285E-4</v>
      </c>
    </row>
    <row r="33945" spans="1:9" x14ac:dyDescent="0.25">
      <c r="A33945" t="s">
        <v>73</v>
      </c>
      <c r="B33945" t="s">
        <v>36</v>
      </c>
      <c r="C33945" t="s">
        <v>395</v>
      </c>
      <c r="D33945" t="s">
        <v>396</v>
      </c>
      <c r="E33945" t="s">
        <v>397</v>
      </c>
      <c r="F33945" t="s">
        <v>398</v>
      </c>
      <c r="G33945" t="s">
        <v>399</v>
      </c>
      <c r="H33945" t="s">
        <v>400</v>
      </c>
      <c r="I33945" s="2">
        <v>47184370.688399747</v>
      </c>
    </row>
    <row r="33946" spans="1:9" x14ac:dyDescent="0.25">
      <c r="A33946" t="s">
        <v>73</v>
      </c>
      <c r="B33946" t="s">
        <v>36</v>
      </c>
      <c r="C33946" t="s">
        <v>405</v>
      </c>
      <c r="D33946" t="s">
        <v>406</v>
      </c>
      <c r="E33946" t="s">
        <v>407</v>
      </c>
      <c r="F33946" t="s">
        <v>408</v>
      </c>
      <c r="G33946" t="s">
        <v>409</v>
      </c>
      <c r="H33946" t="s">
        <v>410</v>
      </c>
      <c r="I33946" s="2">
        <v>-13411355.944331402</v>
      </c>
    </row>
    <row r="33947" spans="1:9" x14ac:dyDescent="0.25">
      <c r="A33947" t="s">
        <v>73</v>
      </c>
      <c r="B33947" t="s">
        <v>36</v>
      </c>
      <c r="C33947" t="s">
        <v>411</v>
      </c>
      <c r="D33947" t="s">
        <v>412</v>
      </c>
      <c r="E33947" t="s">
        <v>417</v>
      </c>
      <c r="F33947" t="s">
        <v>418</v>
      </c>
      <c r="G33947" t="s">
        <v>419</v>
      </c>
      <c r="H33947" t="s">
        <v>420</v>
      </c>
      <c r="I33947" s="2">
        <v>9378706.5711122677</v>
      </c>
    </row>
    <row r="33948" spans="1:9" x14ac:dyDescent="0.25">
      <c r="A33948" t="s">
        <v>73</v>
      </c>
      <c r="B33948" t="s">
        <v>37</v>
      </c>
      <c r="C33948" t="s">
        <v>97</v>
      </c>
      <c r="D33948" t="s">
        <v>98</v>
      </c>
      <c r="E33948" t="s">
        <v>99</v>
      </c>
      <c r="F33948" t="s">
        <v>100</v>
      </c>
      <c r="G33948" t="s">
        <v>99</v>
      </c>
      <c r="H33948" t="s">
        <v>100</v>
      </c>
      <c r="I33948" s="5">
        <v>1103070.8952701997</v>
      </c>
    </row>
    <row r="33949" spans="1:9" x14ac:dyDescent="0.25">
      <c r="A33949" t="s">
        <v>73</v>
      </c>
      <c r="B33949" t="s">
        <v>37</v>
      </c>
      <c r="C33949" t="s">
        <v>97</v>
      </c>
      <c r="D33949" t="s">
        <v>98</v>
      </c>
      <c r="E33949" t="s">
        <v>101</v>
      </c>
      <c r="F33949" t="s">
        <v>102</v>
      </c>
      <c r="G33949" t="s">
        <v>101</v>
      </c>
      <c r="H33949" t="s">
        <v>102</v>
      </c>
      <c r="I33949" s="5">
        <v>68911173.739195406</v>
      </c>
    </row>
    <row r="33950" spans="1:9" x14ac:dyDescent="0.25">
      <c r="A33950" t="s">
        <v>73</v>
      </c>
      <c r="B33950" t="s">
        <v>37</v>
      </c>
      <c r="C33950" t="s">
        <v>97</v>
      </c>
      <c r="D33950" t="s">
        <v>98</v>
      </c>
      <c r="E33950" t="s">
        <v>103</v>
      </c>
      <c r="F33950" t="s">
        <v>104</v>
      </c>
      <c r="G33950" t="s">
        <v>103</v>
      </c>
      <c r="H33950" t="s">
        <v>104</v>
      </c>
      <c r="I33950" s="5">
        <v>-2252153.2959070001</v>
      </c>
    </row>
    <row r="33951" spans="1:9" x14ac:dyDescent="0.25">
      <c r="A33951" t="s">
        <v>73</v>
      </c>
      <c r="B33951" t="s">
        <v>37</v>
      </c>
      <c r="C33951" t="s">
        <v>97</v>
      </c>
      <c r="D33951" t="s">
        <v>98</v>
      </c>
      <c r="E33951" t="s">
        <v>105</v>
      </c>
      <c r="F33951" t="s">
        <v>106</v>
      </c>
      <c r="G33951" t="s">
        <v>105</v>
      </c>
      <c r="H33951" t="s">
        <v>106</v>
      </c>
      <c r="I33951" s="5">
        <v>-768424.34758819989</v>
      </c>
    </row>
    <row r="33952" spans="1:9" x14ac:dyDescent="0.25">
      <c r="A33952" t="s">
        <v>73</v>
      </c>
      <c r="B33952" t="s">
        <v>37</v>
      </c>
      <c r="C33952" t="s">
        <v>97</v>
      </c>
      <c r="D33952" t="s">
        <v>98</v>
      </c>
      <c r="E33952" t="s">
        <v>107</v>
      </c>
      <c r="F33952" t="s">
        <v>108</v>
      </c>
      <c r="G33952" t="s">
        <v>107</v>
      </c>
      <c r="H33952" t="s">
        <v>108</v>
      </c>
      <c r="I33952" s="5">
        <v>-4516269.7278894</v>
      </c>
    </row>
    <row r="33953" spans="1:9" x14ac:dyDescent="0.25">
      <c r="A33953" t="s">
        <v>73</v>
      </c>
      <c r="B33953" t="s">
        <v>37</v>
      </c>
      <c r="C33953" t="s">
        <v>97</v>
      </c>
      <c r="D33953" t="s">
        <v>98</v>
      </c>
      <c r="E33953" t="s">
        <v>109</v>
      </c>
      <c r="F33953" t="s">
        <v>110</v>
      </c>
      <c r="G33953" t="s">
        <v>109</v>
      </c>
      <c r="H33953" t="s">
        <v>110</v>
      </c>
      <c r="I33953" s="5">
        <v>-750929.31704579992</v>
      </c>
    </row>
    <row r="33954" spans="1:9" x14ac:dyDescent="0.25">
      <c r="A33954" t="s">
        <v>73</v>
      </c>
      <c r="B33954" t="s">
        <v>37</v>
      </c>
      <c r="C33954" t="s">
        <v>111</v>
      </c>
      <c r="D33954" t="s">
        <v>112</v>
      </c>
      <c r="E33954" t="s">
        <v>113</v>
      </c>
      <c r="F33954" t="s">
        <v>114</v>
      </c>
      <c r="G33954" t="s">
        <v>121</v>
      </c>
      <c r="H33954" t="s">
        <v>122</v>
      </c>
      <c r="I33954" s="4">
        <v>2284880.5967994002</v>
      </c>
    </row>
    <row r="33955" spans="1:9" x14ac:dyDescent="0.25">
      <c r="A33955" t="s">
        <v>73</v>
      </c>
      <c r="B33955" t="s">
        <v>37</v>
      </c>
      <c r="C33955" t="s">
        <v>111</v>
      </c>
      <c r="D33955" t="s">
        <v>112</v>
      </c>
      <c r="E33955" t="s">
        <v>113</v>
      </c>
      <c r="F33955" t="s">
        <v>114</v>
      </c>
      <c r="G33955" t="s">
        <v>123</v>
      </c>
      <c r="H33955" t="s">
        <v>124</v>
      </c>
      <c r="I33955" s="4">
        <v>31734201.026300203</v>
      </c>
    </row>
    <row r="33956" spans="1:9" x14ac:dyDescent="0.25">
      <c r="A33956" t="s">
        <v>73</v>
      </c>
      <c r="B33956" t="s">
        <v>37</v>
      </c>
      <c r="C33956" t="s">
        <v>111</v>
      </c>
      <c r="D33956" t="s">
        <v>112</v>
      </c>
      <c r="E33956" t="s">
        <v>113</v>
      </c>
      <c r="F33956" t="s">
        <v>114</v>
      </c>
      <c r="G33956" t="s">
        <v>125</v>
      </c>
      <c r="H33956" t="s">
        <v>126</v>
      </c>
      <c r="I33956" s="4">
        <v>1168653.7417236001</v>
      </c>
    </row>
    <row r="33957" spans="1:9" x14ac:dyDescent="0.25">
      <c r="A33957" t="s">
        <v>73</v>
      </c>
      <c r="B33957" t="s">
        <v>37</v>
      </c>
      <c r="C33957" t="s">
        <v>111</v>
      </c>
      <c r="D33957" t="s">
        <v>112</v>
      </c>
      <c r="E33957" t="s">
        <v>113</v>
      </c>
      <c r="F33957" t="s">
        <v>114</v>
      </c>
      <c r="G33957" t="s">
        <v>127</v>
      </c>
      <c r="H33957" t="s">
        <v>128</v>
      </c>
      <c r="I33957" s="4">
        <v>1099528.0492801999</v>
      </c>
    </row>
    <row r="33958" spans="1:9" x14ac:dyDescent="0.25">
      <c r="A33958" t="s">
        <v>73</v>
      </c>
      <c r="B33958" t="s">
        <v>37</v>
      </c>
      <c r="C33958" t="s">
        <v>111</v>
      </c>
      <c r="D33958" t="s">
        <v>112</v>
      </c>
      <c r="E33958" t="s">
        <v>113</v>
      </c>
      <c r="F33958" t="s">
        <v>114</v>
      </c>
      <c r="G33958" t="s">
        <v>129</v>
      </c>
      <c r="H33958" t="s">
        <v>130</v>
      </c>
      <c r="I33958" s="4">
        <v>28566320.412328199</v>
      </c>
    </row>
    <row r="33959" spans="1:9" x14ac:dyDescent="0.25">
      <c r="A33959" t="s">
        <v>73</v>
      </c>
      <c r="B33959" t="s">
        <v>37</v>
      </c>
      <c r="C33959" t="s">
        <v>111</v>
      </c>
      <c r="D33959" t="s">
        <v>112</v>
      </c>
      <c r="E33959" t="s">
        <v>113</v>
      </c>
      <c r="F33959" t="s">
        <v>114</v>
      </c>
      <c r="G33959" t="s">
        <v>133</v>
      </c>
      <c r="H33959" t="s">
        <v>134</v>
      </c>
      <c r="I33959" s="4">
        <v>6790827.8244446004</v>
      </c>
    </row>
    <row r="33960" spans="1:9" x14ac:dyDescent="0.25">
      <c r="A33960" t="s">
        <v>73</v>
      </c>
      <c r="B33960" t="s">
        <v>37</v>
      </c>
      <c r="C33960" t="s">
        <v>111</v>
      </c>
      <c r="D33960" t="s">
        <v>112</v>
      </c>
      <c r="E33960" t="s">
        <v>113</v>
      </c>
      <c r="F33960" t="s">
        <v>114</v>
      </c>
      <c r="G33960" t="s">
        <v>139</v>
      </c>
      <c r="H33960" t="s">
        <v>140</v>
      </c>
      <c r="I33960" s="4">
        <v>17245872.126895599</v>
      </c>
    </row>
    <row r="33961" spans="1:9" x14ac:dyDescent="0.25">
      <c r="A33961" t="s">
        <v>73</v>
      </c>
      <c r="B33961" t="s">
        <v>37</v>
      </c>
      <c r="C33961" t="s">
        <v>111</v>
      </c>
      <c r="D33961" t="s">
        <v>112</v>
      </c>
      <c r="E33961" t="s">
        <v>113</v>
      </c>
      <c r="F33961" t="s">
        <v>114</v>
      </c>
      <c r="G33961" t="s">
        <v>141</v>
      </c>
      <c r="H33961" t="s">
        <v>142</v>
      </c>
      <c r="I33961" s="4">
        <v>3894939.0186732002</v>
      </c>
    </row>
    <row r="33962" spans="1:9" x14ac:dyDescent="0.25">
      <c r="A33962" t="s">
        <v>73</v>
      </c>
      <c r="B33962" t="s">
        <v>37</v>
      </c>
      <c r="C33962" t="s">
        <v>111</v>
      </c>
      <c r="D33962" t="s">
        <v>112</v>
      </c>
      <c r="E33962" t="s">
        <v>113</v>
      </c>
      <c r="F33962" t="s">
        <v>114</v>
      </c>
      <c r="G33962" t="s">
        <v>145</v>
      </c>
      <c r="H33962" t="s">
        <v>146</v>
      </c>
      <c r="I33962" s="4">
        <v>100698897.95185938</v>
      </c>
    </row>
    <row r="33963" spans="1:9" x14ac:dyDescent="0.25">
      <c r="A33963" t="s">
        <v>73</v>
      </c>
      <c r="B33963" t="s">
        <v>37</v>
      </c>
      <c r="C33963" t="s">
        <v>111</v>
      </c>
      <c r="D33963" t="s">
        <v>112</v>
      </c>
      <c r="E33963" t="s">
        <v>147</v>
      </c>
      <c r="F33963" t="s">
        <v>148</v>
      </c>
      <c r="G33963" t="s">
        <v>149</v>
      </c>
      <c r="H33963" t="s">
        <v>150</v>
      </c>
      <c r="I33963" s="4">
        <v>15098995.203307796</v>
      </c>
    </row>
    <row r="33964" spans="1:9" x14ac:dyDescent="0.25">
      <c r="A33964" t="s">
        <v>73</v>
      </c>
      <c r="B33964" t="s">
        <v>37</v>
      </c>
      <c r="C33964" t="s">
        <v>111</v>
      </c>
      <c r="D33964" t="s">
        <v>112</v>
      </c>
      <c r="E33964" t="s">
        <v>147</v>
      </c>
      <c r="F33964" t="s">
        <v>148</v>
      </c>
      <c r="G33964" t="s">
        <v>151</v>
      </c>
      <c r="H33964" t="s">
        <v>152</v>
      </c>
      <c r="I33964" s="4">
        <v>30885.807940399998</v>
      </c>
    </row>
    <row r="33965" spans="1:9" x14ac:dyDescent="0.25">
      <c r="A33965" t="s">
        <v>73</v>
      </c>
      <c r="B33965" t="s">
        <v>37</v>
      </c>
      <c r="C33965" t="s">
        <v>111</v>
      </c>
      <c r="D33965" t="s">
        <v>112</v>
      </c>
      <c r="E33965" t="s">
        <v>153</v>
      </c>
      <c r="F33965" t="s">
        <v>154</v>
      </c>
      <c r="G33965" t="s">
        <v>155</v>
      </c>
      <c r="H33965" t="s">
        <v>156</v>
      </c>
      <c r="I33965" s="4">
        <v>-524667.09992259997</v>
      </c>
    </row>
    <row r="33966" spans="1:9" x14ac:dyDescent="0.25">
      <c r="A33966" t="s">
        <v>73</v>
      </c>
      <c r="B33966" t="s">
        <v>37</v>
      </c>
      <c r="C33966" t="s">
        <v>111</v>
      </c>
      <c r="D33966" t="s">
        <v>112</v>
      </c>
      <c r="E33966" t="s">
        <v>153</v>
      </c>
      <c r="F33966" t="s">
        <v>154</v>
      </c>
      <c r="G33966" t="s">
        <v>158</v>
      </c>
      <c r="H33966" t="s">
        <v>18</v>
      </c>
      <c r="I33966" s="4">
        <v>-2054916.8093429999</v>
      </c>
    </row>
    <row r="33967" spans="1:9" x14ac:dyDescent="0.25">
      <c r="A33967" t="s">
        <v>73</v>
      </c>
      <c r="B33967" t="s">
        <v>37</v>
      </c>
      <c r="C33967" t="s">
        <v>111</v>
      </c>
      <c r="D33967" t="s">
        <v>112</v>
      </c>
      <c r="E33967" t="s">
        <v>153</v>
      </c>
      <c r="F33967" t="s">
        <v>154</v>
      </c>
      <c r="G33967" t="s">
        <v>159</v>
      </c>
      <c r="H33967" t="s">
        <v>19</v>
      </c>
      <c r="I33967" s="4">
        <v>-24117574.514102802</v>
      </c>
    </row>
    <row r="33968" spans="1:9" x14ac:dyDescent="0.25">
      <c r="A33968" t="s">
        <v>73</v>
      </c>
      <c r="B33968" t="s">
        <v>37</v>
      </c>
      <c r="C33968" t="s">
        <v>111</v>
      </c>
      <c r="D33968" t="s">
        <v>112</v>
      </c>
      <c r="E33968" t="s">
        <v>153</v>
      </c>
      <c r="F33968" t="s">
        <v>154</v>
      </c>
      <c r="G33968" t="s">
        <v>160</v>
      </c>
      <c r="H33968" t="s">
        <v>20</v>
      </c>
      <c r="I33968" s="4">
        <v>-894833.24385039997</v>
      </c>
    </row>
    <row r="33969" spans="1:9" x14ac:dyDescent="0.25">
      <c r="A33969" t="s">
        <v>73</v>
      </c>
      <c r="B33969" t="s">
        <v>37</v>
      </c>
      <c r="C33969" t="s">
        <v>111</v>
      </c>
      <c r="D33969" t="s">
        <v>112</v>
      </c>
      <c r="E33969" t="s">
        <v>153</v>
      </c>
      <c r="F33969" t="s">
        <v>154</v>
      </c>
      <c r="G33969" t="s">
        <v>161</v>
      </c>
      <c r="H33969" t="s">
        <v>21</v>
      </c>
      <c r="I33969" s="4">
        <v>-987856.21189220005</v>
      </c>
    </row>
    <row r="33970" spans="1:9" x14ac:dyDescent="0.25">
      <c r="A33970" t="s">
        <v>73</v>
      </c>
      <c r="B33970" t="s">
        <v>37</v>
      </c>
      <c r="C33970" t="s">
        <v>111</v>
      </c>
      <c r="D33970" t="s">
        <v>112</v>
      </c>
      <c r="E33970" t="s">
        <v>153</v>
      </c>
      <c r="F33970" t="s">
        <v>154</v>
      </c>
      <c r="G33970" t="s">
        <v>162</v>
      </c>
      <c r="H33970" t="s">
        <v>22</v>
      </c>
      <c r="I33970" s="4">
        <v>-10407217.334440399</v>
      </c>
    </row>
    <row r="33971" spans="1:9" x14ac:dyDescent="0.25">
      <c r="A33971" t="s">
        <v>73</v>
      </c>
      <c r="B33971" t="s">
        <v>37</v>
      </c>
      <c r="C33971" t="s">
        <v>111</v>
      </c>
      <c r="D33971" t="s">
        <v>112</v>
      </c>
      <c r="E33971" t="s">
        <v>153</v>
      </c>
      <c r="F33971" t="s">
        <v>154</v>
      </c>
      <c r="G33971" t="s">
        <v>164</v>
      </c>
      <c r="H33971" t="s">
        <v>23</v>
      </c>
      <c r="I33971" s="4">
        <v>-5141023.876624601</v>
      </c>
    </row>
    <row r="33972" spans="1:9" x14ac:dyDescent="0.25">
      <c r="A33972" t="s">
        <v>73</v>
      </c>
      <c r="B33972" t="s">
        <v>37</v>
      </c>
      <c r="C33972" t="s">
        <v>111</v>
      </c>
      <c r="D33972" t="s">
        <v>112</v>
      </c>
      <c r="E33972" t="s">
        <v>153</v>
      </c>
      <c r="F33972" t="s">
        <v>154</v>
      </c>
      <c r="G33972" t="s">
        <v>169</v>
      </c>
      <c r="H33972" t="s">
        <v>24</v>
      </c>
      <c r="I33972" s="4">
        <v>-13288341.113890398</v>
      </c>
    </row>
    <row r="33973" spans="1:9" x14ac:dyDescent="0.25">
      <c r="A33973" t="s">
        <v>73</v>
      </c>
      <c r="B33973" t="s">
        <v>37</v>
      </c>
      <c r="C33973" t="s">
        <v>111</v>
      </c>
      <c r="D33973" t="s">
        <v>112</v>
      </c>
      <c r="E33973" t="s">
        <v>153</v>
      </c>
      <c r="F33973" t="s">
        <v>154</v>
      </c>
      <c r="G33973" t="s">
        <v>170</v>
      </c>
      <c r="H33973" t="s">
        <v>25</v>
      </c>
      <c r="I33973" s="4">
        <v>-2813684.8812328</v>
      </c>
    </row>
    <row r="33974" spans="1:9" x14ac:dyDescent="0.25">
      <c r="A33974" t="s">
        <v>73</v>
      </c>
      <c r="B33974" t="s">
        <v>37</v>
      </c>
      <c r="C33974" t="s">
        <v>111</v>
      </c>
      <c r="D33974" t="s">
        <v>112</v>
      </c>
      <c r="E33974" t="s">
        <v>153</v>
      </c>
      <c r="F33974" t="s">
        <v>154</v>
      </c>
      <c r="G33974" t="s">
        <v>172</v>
      </c>
      <c r="H33974" t="s">
        <v>26</v>
      </c>
      <c r="I33974" s="4">
        <v>-35503585.275759399</v>
      </c>
    </row>
    <row r="33975" spans="1:9" x14ac:dyDescent="0.25">
      <c r="A33975" t="s">
        <v>73</v>
      </c>
      <c r="B33975" t="s">
        <v>37</v>
      </c>
      <c r="C33975" t="s">
        <v>177</v>
      </c>
      <c r="D33975" t="s">
        <v>178</v>
      </c>
      <c r="E33975" t="s">
        <v>179</v>
      </c>
      <c r="F33975" t="s">
        <v>180</v>
      </c>
      <c r="G33975" t="s">
        <v>181</v>
      </c>
      <c r="H33975" t="s">
        <v>182</v>
      </c>
      <c r="I33975" s="4">
        <v>51528945.233835399</v>
      </c>
    </row>
    <row r="33976" spans="1:9" x14ac:dyDescent="0.25">
      <c r="A33976" t="s">
        <v>73</v>
      </c>
      <c r="B33976" t="s">
        <v>37</v>
      </c>
      <c r="C33976" t="s">
        <v>177</v>
      </c>
      <c r="D33976" t="s">
        <v>178</v>
      </c>
      <c r="E33976" t="s">
        <v>179</v>
      </c>
      <c r="F33976" t="s">
        <v>180</v>
      </c>
      <c r="G33976" t="s">
        <v>183</v>
      </c>
      <c r="H33976" t="s">
        <v>184</v>
      </c>
      <c r="I33976" s="4">
        <v>1496258.4251999999</v>
      </c>
    </row>
    <row r="33977" spans="1:9" x14ac:dyDescent="0.25">
      <c r="A33977" t="s">
        <v>73</v>
      </c>
      <c r="B33977" t="s">
        <v>37</v>
      </c>
      <c r="C33977" t="s">
        <v>177</v>
      </c>
      <c r="D33977" t="s">
        <v>178</v>
      </c>
      <c r="E33977" t="s">
        <v>185</v>
      </c>
      <c r="F33977" t="s">
        <v>186</v>
      </c>
      <c r="G33977" t="s">
        <v>187</v>
      </c>
      <c r="H33977" t="s">
        <v>27</v>
      </c>
      <c r="I33977" s="4">
        <v>-15285716.928562</v>
      </c>
    </row>
    <row r="33978" spans="1:9" x14ac:dyDescent="0.25">
      <c r="A33978" t="s">
        <v>73</v>
      </c>
      <c r="B33978" t="s">
        <v>37</v>
      </c>
      <c r="C33978" t="s">
        <v>177</v>
      </c>
      <c r="D33978" t="s">
        <v>178</v>
      </c>
      <c r="E33978" t="s">
        <v>185</v>
      </c>
      <c r="F33978" t="s">
        <v>186</v>
      </c>
      <c r="G33978" t="s">
        <v>188</v>
      </c>
      <c r="H33978" t="s">
        <v>189</v>
      </c>
      <c r="I33978" s="4">
        <v>-662375.90422659996</v>
      </c>
    </row>
    <row r="33979" spans="1:9" x14ac:dyDescent="0.25">
      <c r="A33979" t="s">
        <v>73</v>
      </c>
      <c r="B33979" t="s">
        <v>37</v>
      </c>
      <c r="C33979" t="s">
        <v>192</v>
      </c>
      <c r="D33979" t="s">
        <v>193</v>
      </c>
      <c r="E33979" t="s">
        <v>194</v>
      </c>
      <c r="F33979" t="s">
        <v>195</v>
      </c>
      <c r="G33979" t="s">
        <v>194</v>
      </c>
      <c r="H33979" t="s">
        <v>195</v>
      </c>
      <c r="I33979" s="5">
        <v>116393.4023134</v>
      </c>
    </row>
    <row r="33980" spans="1:9" x14ac:dyDescent="0.25">
      <c r="A33980" t="s">
        <v>73</v>
      </c>
      <c r="B33980" t="s">
        <v>37</v>
      </c>
      <c r="C33980" t="s">
        <v>192</v>
      </c>
      <c r="D33980" t="s">
        <v>193</v>
      </c>
      <c r="E33980" t="s">
        <v>196</v>
      </c>
      <c r="F33980" t="s">
        <v>197</v>
      </c>
      <c r="G33980" t="s">
        <v>196</v>
      </c>
      <c r="H33980" t="s">
        <v>197</v>
      </c>
      <c r="I33980" s="5">
        <v>1930606.5915294001</v>
      </c>
    </row>
    <row r="33981" spans="1:9" x14ac:dyDescent="0.25">
      <c r="A33981" t="s">
        <v>73</v>
      </c>
      <c r="B33981" t="s">
        <v>37</v>
      </c>
      <c r="C33981" t="s">
        <v>192</v>
      </c>
      <c r="D33981" t="s">
        <v>193</v>
      </c>
      <c r="E33981" t="s">
        <v>198</v>
      </c>
      <c r="F33981" t="s">
        <v>199</v>
      </c>
      <c r="G33981" t="s">
        <v>198</v>
      </c>
      <c r="H33981" t="s">
        <v>199</v>
      </c>
      <c r="I33981" s="5">
        <v>983238.01150379982</v>
      </c>
    </row>
    <row r="33982" spans="1:9" x14ac:dyDescent="0.25">
      <c r="A33982" t="s">
        <v>73</v>
      </c>
      <c r="B33982" t="s">
        <v>37</v>
      </c>
      <c r="C33982" t="s">
        <v>192</v>
      </c>
      <c r="D33982" t="s">
        <v>193</v>
      </c>
      <c r="E33982" t="s">
        <v>200</v>
      </c>
      <c r="F33982" t="s">
        <v>201</v>
      </c>
      <c r="G33982" t="s">
        <v>200</v>
      </c>
      <c r="H33982" t="s">
        <v>201</v>
      </c>
      <c r="I33982" s="5">
        <v>28166.034235799994</v>
      </c>
    </row>
    <row r="33983" spans="1:9" x14ac:dyDescent="0.25">
      <c r="A33983" t="s">
        <v>73</v>
      </c>
      <c r="B33983" t="s">
        <v>37</v>
      </c>
      <c r="C33983" t="s">
        <v>192</v>
      </c>
      <c r="D33983" t="s">
        <v>193</v>
      </c>
      <c r="E33983" t="s">
        <v>204</v>
      </c>
      <c r="F33983" t="s">
        <v>205</v>
      </c>
      <c r="G33983" t="s">
        <v>204</v>
      </c>
      <c r="H33983" t="s">
        <v>205</v>
      </c>
      <c r="I33983" s="5">
        <v>10285614.843746999</v>
      </c>
    </row>
    <row r="33984" spans="1:9" x14ac:dyDescent="0.25">
      <c r="A33984" t="s">
        <v>73</v>
      </c>
      <c r="B33984" t="s">
        <v>37</v>
      </c>
      <c r="C33984" t="s">
        <v>192</v>
      </c>
      <c r="D33984" t="s">
        <v>193</v>
      </c>
      <c r="E33984" t="s">
        <v>206</v>
      </c>
      <c r="F33984" t="s">
        <v>207</v>
      </c>
      <c r="G33984" t="s">
        <v>206</v>
      </c>
      <c r="H33984" t="s">
        <v>207</v>
      </c>
      <c r="I33984" s="5">
        <v>14073076.203810399</v>
      </c>
    </row>
    <row r="33985" spans="1:9" x14ac:dyDescent="0.25">
      <c r="A33985" t="s">
        <v>73</v>
      </c>
      <c r="B33985" t="s">
        <v>37</v>
      </c>
      <c r="C33985" t="s">
        <v>192</v>
      </c>
      <c r="D33985" t="s">
        <v>193</v>
      </c>
      <c r="E33985" t="s">
        <v>210</v>
      </c>
      <c r="F33985" t="s">
        <v>211</v>
      </c>
      <c r="G33985" t="s">
        <v>210</v>
      </c>
      <c r="H33985" t="s">
        <v>211</v>
      </c>
      <c r="I33985" s="5">
        <v>60535.6</v>
      </c>
    </row>
    <row r="33986" spans="1:9" x14ac:dyDescent="0.25">
      <c r="A33986" t="s">
        <v>73</v>
      </c>
      <c r="B33986" t="s">
        <v>37</v>
      </c>
      <c r="C33986" t="s">
        <v>192</v>
      </c>
      <c r="D33986" t="s">
        <v>193</v>
      </c>
      <c r="E33986" t="s">
        <v>212</v>
      </c>
      <c r="F33986" t="s">
        <v>213</v>
      </c>
      <c r="G33986" t="s">
        <v>212</v>
      </c>
      <c r="H33986" t="s">
        <v>213</v>
      </c>
      <c r="I33986" s="5">
        <v>151339</v>
      </c>
    </row>
    <row r="33987" spans="1:9" x14ac:dyDescent="0.25">
      <c r="A33987" t="s">
        <v>73</v>
      </c>
      <c r="B33987" t="s">
        <v>37</v>
      </c>
      <c r="C33987" t="s">
        <v>192</v>
      </c>
      <c r="D33987" t="s">
        <v>193</v>
      </c>
      <c r="E33987" t="s">
        <v>214</v>
      </c>
      <c r="F33987" t="s">
        <v>215</v>
      </c>
      <c r="G33987" t="s">
        <v>214</v>
      </c>
      <c r="H33987" t="s">
        <v>215</v>
      </c>
      <c r="I33987" s="5">
        <v>5341966.8479092</v>
      </c>
    </row>
    <row r="33988" spans="1:9" x14ac:dyDescent="0.25">
      <c r="A33988" t="s">
        <v>73</v>
      </c>
      <c r="B33988" t="s">
        <v>37</v>
      </c>
      <c r="C33988" t="s">
        <v>192</v>
      </c>
      <c r="D33988" t="s">
        <v>193</v>
      </c>
      <c r="E33988" t="s">
        <v>220</v>
      </c>
      <c r="F33988" t="s">
        <v>221</v>
      </c>
      <c r="G33988" t="s">
        <v>220</v>
      </c>
      <c r="H33988" t="s">
        <v>221</v>
      </c>
      <c r="I33988" s="5">
        <v>2.3015154</v>
      </c>
    </row>
    <row r="33989" spans="1:9" x14ac:dyDescent="0.25">
      <c r="A33989" t="s">
        <v>73</v>
      </c>
      <c r="B33989" t="s">
        <v>37</v>
      </c>
      <c r="C33989" t="s">
        <v>226</v>
      </c>
      <c r="D33989" t="s">
        <v>227</v>
      </c>
      <c r="E33989" t="s">
        <v>228</v>
      </c>
      <c r="F33989" t="s">
        <v>229</v>
      </c>
      <c r="G33989" t="s">
        <v>230</v>
      </c>
      <c r="H33989" t="s">
        <v>229</v>
      </c>
      <c r="I33989" s="5">
        <v>-1.4901161193847699E-8</v>
      </c>
    </row>
    <row r="33990" spans="1:9" x14ac:dyDescent="0.25">
      <c r="A33990" t="s">
        <v>73</v>
      </c>
      <c r="B33990" t="s">
        <v>37</v>
      </c>
      <c r="C33990" t="s">
        <v>226</v>
      </c>
      <c r="D33990" t="s">
        <v>227</v>
      </c>
      <c r="E33990" t="s">
        <v>231</v>
      </c>
      <c r="F33990" t="s">
        <v>232</v>
      </c>
      <c r="G33990" t="s">
        <v>233</v>
      </c>
      <c r="H33990" t="s">
        <v>234</v>
      </c>
      <c r="I33990" s="5">
        <v>-3733810</v>
      </c>
    </row>
    <row r="33991" spans="1:9" x14ac:dyDescent="0.25">
      <c r="A33991" t="s">
        <v>73</v>
      </c>
      <c r="B33991" t="s">
        <v>37</v>
      </c>
      <c r="C33991" t="s">
        <v>226</v>
      </c>
      <c r="D33991" t="s">
        <v>227</v>
      </c>
      <c r="E33991" t="s">
        <v>235</v>
      </c>
      <c r="F33991" t="s">
        <v>236</v>
      </c>
      <c r="G33991" t="s">
        <v>237</v>
      </c>
      <c r="H33991" t="s">
        <v>238</v>
      </c>
      <c r="I33991" s="5">
        <v>48904935.062181219</v>
      </c>
    </row>
    <row r="33992" spans="1:9" x14ac:dyDescent="0.25">
      <c r="A33992" t="s">
        <v>73</v>
      </c>
      <c r="B33992" t="s">
        <v>37</v>
      </c>
      <c r="C33992" t="s">
        <v>239</v>
      </c>
      <c r="D33992" t="s">
        <v>240</v>
      </c>
      <c r="E33992" t="s">
        <v>247</v>
      </c>
      <c r="F33992" t="s">
        <v>248</v>
      </c>
      <c r="G33992" t="s">
        <v>249</v>
      </c>
      <c r="H33992" t="s">
        <v>250</v>
      </c>
      <c r="I33992" s="4">
        <v>-82210155</v>
      </c>
    </row>
    <row r="33993" spans="1:9" x14ac:dyDescent="0.25">
      <c r="A33993" t="s">
        <v>73</v>
      </c>
      <c r="B33993" t="s">
        <v>37</v>
      </c>
      <c r="C33993" t="s">
        <v>263</v>
      </c>
      <c r="D33993" t="s">
        <v>264</v>
      </c>
      <c r="E33993" t="s">
        <v>265</v>
      </c>
      <c r="F33993" t="s">
        <v>264</v>
      </c>
      <c r="G33993" t="s">
        <v>266</v>
      </c>
      <c r="H33993" t="s">
        <v>267</v>
      </c>
      <c r="I33993" s="5">
        <v>2177803.1087734001</v>
      </c>
    </row>
    <row r="33994" spans="1:9" x14ac:dyDescent="0.25">
      <c r="A33994" t="s">
        <v>73</v>
      </c>
      <c r="B33994" t="s">
        <v>37</v>
      </c>
      <c r="C33994" t="s">
        <v>263</v>
      </c>
      <c r="D33994" t="s">
        <v>264</v>
      </c>
      <c r="E33994" t="s">
        <v>265</v>
      </c>
      <c r="F33994" t="s">
        <v>264</v>
      </c>
      <c r="G33994" t="s">
        <v>268</v>
      </c>
      <c r="H33994" t="s">
        <v>269</v>
      </c>
      <c r="I33994" s="5">
        <v>94667.659758199996</v>
      </c>
    </row>
    <row r="33995" spans="1:9" x14ac:dyDescent="0.25">
      <c r="A33995" t="s">
        <v>73</v>
      </c>
      <c r="B33995" t="s">
        <v>37</v>
      </c>
      <c r="C33995" t="s">
        <v>263</v>
      </c>
      <c r="D33995" t="s">
        <v>264</v>
      </c>
      <c r="E33995" t="s">
        <v>265</v>
      </c>
      <c r="F33995" t="s">
        <v>264</v>
      </c>
      <c r="G33995" t="s">
        <v>270</v>
      </c>
      <c r="H33995" t="s">
        <v>271</v>
      </c>
      <c r="I33995" s="5">
        <v>6280673.801676197</v>
      </c>
    </row>
    <row r="33996" spans="1:9" x14ac:dyDescent="0.25">
      <c r="A33996" t="s">
        <v>73</v>
      </c>
      <c r="B33996" t="s">
        <v>37</v>
      </c>
      <c r="C33996" t="s">
        <v>263</v>
      </c>
      <c r="D33996" t="s">
        <v>264</v>
      </c>
      <c r="E33996" t="s">
        <v>265</v>
      </c>
      <c r="F33996" t="s">
        <v>264</v>
      </c>
      <c r="G33996" t="s">
        <v>272</v>
      </c>
      <c r="H33996" t="s">
        <v>273</v>
      </c>
      <c r="I33996" s="5">
        <v>98286815.835919201</v>
      </c>
    </row>
    <row r="33997" spans="1:9" x14ac:dyDescent="0.25">
      <c r="A33997" t="s">
        <v>73</v>
      </c>
      <c r="B33997" t="s">
        <v>37</v>
      </c>
      <c r="C33997" t="s">
        <v>263</v>
      </c>
      <c r="D33997" t="s">
        <v>264</v>
      </c>
      <c r="E33997" t="s">
        <v>274</v>
      </c>
      <c r="F33997" t="s">
        <v>275</v>
      </c>
      <c r="G33997" t="s">
        <v>274</v>
      </c>
      <c r="H33997" t="s">
        <v>275</v>
      </c>
      <c r="I33997" s="5">
        <v>-58787792.063631199</v>
      </c>
    </row>
    <row r="33998" spans="1:9" x14ac:dyDescent="0.25">
      <c r="A33998" t="s">
        <v>73</v>
      </c>
      <c r="B33998" t="s">
        <v>37</v>
      </c>
      <c r="C33998" t="s">
        <v>263</v>
      </c>
      <c r="D33998" t="s">
        <v>264</v>
      </c>
      <c r="E33998" t="s">
        <v>276</v>
      </c>
      <c r="F33998" t="s">
        <v>277</v>
      </c>
      <c r="G33998" t="s">
        <v>276</v>
      </c>
      <c r="H33998" t="s">
        <v>277</v>
      </c>
      <c r="I33998" s="5">
        <v>-968.56960000000004</v>
      </c>
    </row>
    <row r="33999" spans="1:9" x14ac:dyDescent="0.25">
      <c r="A33999" t="s">
        <v>73</v>
      </c>
      <c r="B33999" t="s">
        <v>37</v>
      </c>
      <c r="C33999" t="s">
        <v>278</v>
      </c>
      <c r="D33999" t="s">
        <v>279</v>
      </c>
      <c r="E33999" t="s">
        <v>287</v>
      </c>
      <c r="F33999" t="s">
        <v>288</v>
      </c>
      <c r="G33999" t="s">
        <v>289</v>
      </c>
      <c r="H33999" t="s">
        <v>290</v>
      </c>
      <c r="I33999" s="6">
        <v>-1.9852562018355848</v>
      </c>
    </row>
    <row r="34000" spans="1:9" x14ac:dyDescent="0.25">
      <c r="A34000" t="s">
        <v>73</v>
      </c>
      <c r="B34000" t="s">
        <v>37</v>
      </c>
      <c r="C34000" t="s">
        <v>291</v>
      </c>
      <c r="D34000" t="s">
        <v>292</v>
      </c>
      <c r="E34000" t="s">
        <v>293</v>
      </c>
      <c r="F34000" t="s">
        <v>294</v>
      </c>
      <c r="G34000" t="s">
        <v>293</v>
      </c>
      <c r="H34000" t="s">
        <v>294</v>
      </c>
      <c r="I34000" s="6">
        <v>-107228657.374981</v>
      </c>
    </row>
    <row r="34001" spans="1:9" x14ac:dyDescent="0.25">
      <c r="A34001" t="s">
        <v>73</v>
      </c>
      <c r="B34001" t="s">
        <v>37</v>
      </c>
      <c r="C34001" t="s">
        <v>291</v>
      </c>
      <c r="D34001" t="s">
        <v>292</v>
      </c>
      <c r="E34001" t="s">
        <v>297</v>
      </c>
      <c r="F34001" t="s">
        <v>298</v>
      </c>
      <c r="G34001" t="s">
        <v>297</v>
      </c>
      <c r="H34001" t="s">
        <v>298</v>
      </c>
      <c r="I34001" s="6">
        <v>-5079602.1867796006</v>
      </c>
    </row>
    <row r="34002" spans="1:9" x14ac:dyDescent="0.25">
      <c r="A34002" t="s">
        <v>73</v>
      </c>
      <c r="B34002" t="s">
        <v>37</v>
      </c>
      <c r="C34002" t="s">
        <v>356</v>
      </c>
      <c r="D34002" t="s">
        <v>357</v>
      </c>
      <c r="E34002" t="s">
        <v>307</v>
      </c>
      <c r="F34002" t="s">
        <v>308</v>
      </c>
      <c r="G34002" t="s">
        <v>307</v>
      </c>
      <c r="H34002" t="s">
        <v>308</v>
      </c>
      <c r="I34002" s="6">
        <v>-9815650.4663541988</v>
      </c>
    </row>
    <row r="34003" spans="1:9" x14ac:dyDescent="0.25">
      <c r="A34003" t="s">
        <v>73</v>
      </c>
      <c r="B34003" t="s">
        <v>37</v>
      </c>
      <c r="C34003" t="s">
        <v>356</v>
      </c>
      <c r="D34003" t="s">
        <v>357</v>
      </c>
      <c r="E34003" t="s">
        <v>311</v>
      </c>
      <c r="F34003" t="s">
        <v>312</v>
      </c>
      <c r="G34003" t="s">
        <v>311</v>
      </c>
      <c r="H34003" t="s">
        <v>312</v>
      </c>
      <c r="I34003" s="6">
        <v>-2387818.872372</v>
      </c>
    </row>
    <row r="34004" spans="1:9" x14ac:dyDescent="0.25">
      <c r="A34004" t="s">
        <v>73</v>
      </c>
      <c r="B34004" t="s">
        <v>37</v>
      </c>
      <c r="C34004" t="s">
        <v>356</v>
      </c>
      <c r="D34004" t="s">
        <v>357</v>
      </c>
      <c r="E34004" t="s">
        <v>315</v>
      </c>
      <c r="F34004" t="s">
        <v>316</v>
      </c>
      <c r="G34004" t="s">
        <v>315</v>
      </c>
      <c r="H34004" t="s">
        <v>316</v>
      </c>
      <c r="I34004" s="6">
        <v>-82256.811557000008</v>
      </c>
    </row>
    <row r="34005" spans="1:9" x14ac:dyDescent="0.25">
      <c r="A34005" t="s">
        <v>73</v>
      </c>
      <c r="B34005" t="s">
        <v>37</v>
      </c>
      <c r="C34005" t="s">
        <v>356</v>
      </c>
      <c r="D34005" t="s">
        <v>357</v>
      </c>
      <c r="E34005" t="s">
        <v>317</v>
      </c>
      <c r="F34005" t="s">
        <v>318</v>
      </c>
      <c r="G34005" t="s">
        <v>317</v>
      </c>
      <c r="H34005" t="s">
        <v>318</v>
      </c>
      <c r="I34005" s="6">
        <v>-3991504.9153299993</v>
      </c>
    </row>
    <row r="34006" spans="1:9" x14ac:dyDescent="0.25">
      <c r="A34006" t="s">
        <v>73</v>
      </c>
      <c r="B34006" t="s">
        <v>37</v>
      </c>
      <c r="C34006" t="s">
        <v>356</v>
      </c>
      <c r="D34006" t="s">
        <v>357</v>
      </c>
      <c r="E34006" t="s">
        <v>319</v>
      </c>
      <c r="F34006" t="s">
        <v>320</v>
      </c>
      <c r="G34006" t="s">
        <v>319</v>
      </c>
      <c r="H34006" t="s">
        <v>320</v>
      </c>
      <c r="I34006" s="6">
        <v>-16637191.299869001</v>
      </c>
    </row>
    <row r="34007" spans="1:9" x14ac:dyDescent="0.25">
      <c r="A34007" t="s">
        <v>73</v>
      </c>
      <c r="B34007" t="s">
        <v>37</v>
      </c>
      <c r="C34007" t="s">
        <v>356</v>
      </c>
      <c r="D34007" t="s">
        <v>357</v>
      </c>
      <c r="E34007" t="s">
        <v>321</v>
      </c>
      <c r="F34007" t="s">
        <v>322</v>
      </c>
      <c r="G34007" t="s">
        <v>321</v>
      </c>
      <c r="H34007" t="s">
        <v>322</v>
      </c>
      <c r="I34007" s="6">
        <v>-9876.8371570000036</v>
      </c>
    </row>
    <row r="34008" spans="1:9" x14ac:dyDescent="0.25">
      <c r="A34008" t="s">
        <v>73</v>
      </c>
      <c r="B34008" t="s">
        <v>37</v>
      </c>
      <c r="C34008" t="s">
        <v>356</v>
      </c>
      <c r="D34008" t="s">
        <v>357</v>
      </c>
      <c r="E34008" t="s">
        <v>323</v>
      </c>
      <c r="F34008" t="s">
        <v>324</v>
      </c>
      <c r="G34008" t="s">
        <v>323</v>
      </c>
      <c r="H34008" t="s">
        <v>324</v>
      </c>
      <c r="I34008" s="6">
        <v>-1975590.6261572</v>
      </c>
    </row>
    <row r="34009" spans="1:9" x14ac:dyDescent="0.25">
      <c r="A34009" t="s">
        <v>73</v>
      </c>
      <c r="B34009" t="s">
        <v>37</v>
      </c>
      <c r="C34009" t="s">
        <v>356</v>
      </c>
      <c r="D34009" t="s">
        <v>357</v>
      </c>
      <c r="E34009" t="s">
        <v>325</v>
      </c>
      <c r="F34009" t="s">
        <v>326</v>
      </c>
      <c r="G34009" t="s">
        <v>325</v>
      </c>
      <c r="H34009" t="s">
        <v>326</v>
      </c>
      <c r="I34009" s="6">
        <v>-3290804.7481524013</v>
      </c>
    </row>
    <row r="34010" spans="1:9" x14ac:dyDescent="0.25">
      <c r="A34010" t="s">
        <v>73</v>
      </c>
      <c r="B34010" t="s">
        <v>37</v>
      </c>
      <c r="C34010" t="s">
        <v>356</v>
      </c>
      <c r="D34010" t="s">
        <v>357</v>
      </c>
      <c r="E34010" t="s">
        <v>327</v>
      </c>
      <c r="F34010" t="s">
        <v>328</v>
      </c>
      <c r="G34010" t="s">
        <v>327</v>
      </c>
      <c r="H34010" t="s">
        <v>328</v>
      </c>
      <c r="I34010" s="6">
        <v>-4256.9541953999997</v>
      </c>
    </row>
    <row r="34011" spans="1:9" x14ac:dyDescent="0.25">
      <c r="A34011" t="s">
        <v>73</v>
      </c>
      <c r="B34011" t="s">
        <v>37</v>
      </c>
      <c r="C34011" t="s">
        <v>356</v>
      </c>
      <c r="D34011" t="s">
        <v>357</v>
      </c>
      <c r="E34011" t="s">
        <v>333</v>
      </c>
      <c r="F34011" t="s">
        <v>334</v>
      </c>
      <c r="G34011" t="s">
        <v>333</v>
      </c>
      <c r="H34011" t="s">
        <v>334</v>
      </c>
      <c r="I34011" s="6">
        <v>-356114.25724220008</v>
      </c>
    </row>
    <row r="34012" spans="1:9" x14ac:dyDescent="0.25">
      <c r="A34012" t="s">
        <v>73</v>
      </c>
      <c r="B34012" t="s">
        <v>37</v>
      </c>
      <c r="C34012" t="s">
        <v>356</v>
      </c>
      <c r="D34012" t="s">
        <v>357</v>
      </c>
      <c r="E34012" t="s">
        <v>335</v>
      </c>
      <c r="F34012" t="s">
        <v>336</v>
      </c>
      <c r="G34012" t="s">
        <v>335</v>
      </c>
      <c r="H34012" t="s">
        <v>336</v>
      </c>
      <c r="I34012" s="6">
        <v>-150963.25553079997</v>
      </c>
    </row>
    <row r="34013" spans="1:9" x14ac:dyDescent="0.25">
      <c r="A34013" t="s">
        <v>73</v>
      </c>
      <c r="B34013" t="s">
        <v>37</v>
      </c>
      <c r="C34013" t="s">
        <v>356</v>
      </c>
      <c r="D34013" t="s">
        <v>357</v>
      </c>
      <c r="E34013" t="s">
        <v>339</v>
      </c>
      <c r="F34013" t="s">
        <v>16</v>
      </c>
      <c r="G34013" t="s">
        <v>339</v>
      </c>
      <c r="H34013" t="s">
        <v>16</v>
      </c>
      <c r="I34013" s="6">
        <v>-1713779.3016832001</v>
      </c>
    </row>
    <row r="34014" spans="1:9" x14ac:dyDescent="0.25">
      <c r="A34014" t="s">
        <v>73</v>
      </c>
      <c r="B34014" t="s">
        <v>37</v>
      </c>
      <c r="C34014" t="s">
        <v>356</v>
      </c>
      <c r="D34014" t="s">
        <v>357</v>
      </c>
      <c r="E34014" t="s">
        <v>340</v>
      </c>
      <c r="F34014" t="s">
        <v>341</v>
      </c>
      <c r="G34014" t="s">
        <v>340</v>
      </c>
      <c r="H34014" t="s">
        <v>341</v>
      </c>
      <c r="I34014" s="6">
        <v>-1171086.4858808001</v>
      </c>
    </row>
    <row r="34015" spans="1:9" x14ac:dyDescent="0.25">
      <c r="A34015" t="s">
        <v>73</v>
      </c>
      <c r="B34015" t="s">
        <v>37</v>
      </c>
      <c r="C34015" t="s">
        <v>356</v>
      </c>
      <c r="D34015" t="s">
        <v>357</v>
      </c>
      <c r="E34015" t="s">
        <v>342</v>
      </c>
      <c r="F34015" t="s">
        <v>343</v>
      </c>
      <c r="G34015" t="s">
        <v>342</v>
      </c>
      <c r="H34015" t="s">
        <v>343</v>
      </c>
      <c r="I34015" s="6">
        <v>-735787.39607879997</v>
      </c>
    </row>
    <row r="34016" spans="1:9" x14ac:dyDescent="0.25">
      <c r="A34016" t="s">
        <v>73</v>
      </c>
      <c r="B34016" t="s">
        <v>37</v>
      </c>
      <c r="C34016" t="s">
        <v>356</v>
      </c>
      <c r="D34016" t="s">
        <v>357</v>
      </c>
      <c r="E34016" t="s">
        <v>346</v>
      </c>
      <c r="F34016" t="s">
        <v>347</v>
      </c>
      <c r="G34016" t="s">
        <v>346</v>
      </c>
      <c r="H34016" t="s">
        <v>347</v>
      </c>
      <c r="I34016" s="6">
        <v>-26417.735840000001</v>
      </c>
    </row>
    <row r="34017" spans="1:9" x14ac:dyDescent="0.25">
      <c r="A34017" t="s">
        <v>73</v>
      </c>
      <c r="B34017" t="s">
        <v>37</v>
      </c>
      <c r="C34017" t="s">
        <v>356</v>
      </c>
      <c r="D34017" t="s">
        <v>357</v>
      </c>
      <c r="E34017" t="s">
        <v>348</v>
      </c>
      <c r="F34017" t="s">
        <v>349</v>
      </c>
      <c r="G34017" t="s">
        <v>348</v>
      </c>
      <c r="H34017" t="s">
        <v>349</v>
      </c>
      <c r="I34017" s="6">
        <v>-7317358.0109198</v>
      </c>
    </row>
    <row r="34018" spans="1:9" x14ac:dyDescent="0.25">
      <c r="A34018" t="s">
        <v>73</v>
      </c>
      <c r="B34018" t="s">
        <v>37</v>
      </c>
      <c r="C34018" t="s">
        <v>356</v>
      </c>
      <c r="D34018" t="s">
        <v>357</v>
      </c>
      <c r="E34018" t="s">
        <v>350</v>
      </c>
      <c r="F34018" t="s">
        <v>351</v>
      </c>
      <c r="G34018" t="s">
        <v>350</v>
      </c>
      <c r="H34018" t="s">
        <v>351</v>
      </c>
      <c r="I34018" s="6">
        <v>-1422296.2107267999</v>
      </c>
    </row>
    <row r="34019" spans="1:9" x14ac:dyDescent="0.25">
      <c r="A34019" t="s">
        <v>73</v>
      </c>
      <c r="B34019" t="s">
        <v>37</v>
      </c>
      <c r="C34019" t="s">
        <v>358</v>
      </c>
      <c r="D34019" t="s">
        <v>359</v>
      </c>
      <c r="E34019" t="s">
        <v>360</v>
      </c>
      <c r="F34019" t="s">
        <v>361</v>
      </c>
      <c r="G34019" t="s">
        <v>299</v>
      </c>
      <c r="H34019" t="s">
        <v>300</v>
      </c>
      <c r="I34019" s="6">
        <v>-535165.42581699998</v>
      </c>
    </row>
    <row r="34020" spans="1:9" x14ac:dyDescent="0.25">
      <c r="A34020" t="s">
        <v>73</v>
      </c>
      <c r="B34020" t="s">
        <v>37</v>
      </c>
      <c r="C34020" t="s">
        <v>358</v>
      </c>
      <c r="D34020" t="s">
        <v>359</v>
      </c>
      <c r="E34020" t="s">
        <v>360</v>
      </c>
      <c r="F34020" t="s">
        <v>361</v>
      </c>
      <c r="G34020" t="s">
        <v>301</v>
      </c>
      <c r="H34020" t="s">
        <v>302</v>
      </c>
      <c r="I34020" s="6">
        <v>-2628906.5606132001</v>
      </c>
    </row>
    <row r="34021" spans="1:9" x14ac:dyDescent="0.25">
      <c r="A34021" t="s">
        <v>73</v>
      </c>
      <c r="B34021" t="s">
        <v>37</v>
      </c>
      <c r="C34021" t="s">
        <v>358</v>
      </c>
      <c r="D34021" t="s">
        <v>359</v>
      </c>
      <c r="E34021" t="s">
        <v>360</v>
      </c>
      <c r="F34021" t="s">
        <v>361</v>
      </c>
      <c r="G34021" t="s">
        <v>303</v>
      </c>
      <c r="H34021" t="s">
        <v>304</v>
      </c>
      <c r="I34021" s="6">
        <v>-1198768.0537097999</v>
      </c>
    </row>
    <row r="34022" spans="1:9" x14ac:dyDescent="0.25">
      <c r="A34022" t="s">
        <v>73</v>
      </c>
      <c r="B34022" t="s">
        <v>37</v>
      </c>
      <c r="C34022" t="s">
        <v>376</v>
      </c>
      <c r="D34022" t="s">
        <v>377</v>
      </c>
      <c r="E34022" t="s">
        <v>378</v>
      </c>
      <c r="F34022" t="s">
        <v>379</v>
      </c>
      <c r="G34022" t="s">
        <v>362</v>
      </c>
      <c r="H34022" t="s">
        <v>363</v>
      </c>
      <c r="I34022" s="2">
        <v>-4223645</v>
      </c>
    </row>
    <row r="34023" spans="1:9" x14ac:dyDescent="0.25">
      <c r="A34023" t="s">
        <v>73</v>
      </c>
      <c r="B34023" t="s">
        <v>37</v>
      </c>
      <c r="C34023" t="s">
        <v>376</v>
      </c>
      <c r="D34023" t="s">
        <v>377</v>
      </c>
      <c r="E34023" t="s">
        <v>380</v>
      </c>
      <c r="F34023" t="s">
        <v>381</v>
      </c>
      <c r="G34023" t="s">
        <v>364</v>
      </c>
      <c r="H34023" t="s">
        <v>365</v>
      </c>
      <c r="I34023" s="2">
        <v>-1466519</v>
      </c>
    </row>
    <row r="34024" spans="1:9" x14ac:dyDescent="0.25">
      <c r="A34024" t="s">
        <v>73</v>
      </c>
      <c r="B34024" t="s">
        <v>37</v>
      </c>
      <c r="C34024" t="s">
        <v>383</v>
      </c>
      <c r="D34024" t="s">
        <v>384</v>
      </c>
      <c r="E34024" t="s">
        <v>370</v>
      </c>
      <c r="F34024" t="s">
        <v>371</v>
      </c>
      <c r="G34024" t="s">
        <v>370</v>
      </c>
      <c r="H34024" t="s">
        <v>371</v>
      </c>
      <c r="I34024" s="2">
        <v>-45725908.4244418</v>
      </c>
    </row>
    <row r="34025" spans="1:9" x14ac:dyDescent="0.25">
      <c r="A34025" t="s">
        <v>73</v>
      </c>
      <c r="B34025" t="s">
        <v>37</v>
      </c>
      <c r="C34025" t="s">
        <v>383</v>
      </c>
      <c r="D34025" t="s">
        <v>384</v>
      </c>
      <c r="E34025" t="s">
        <v>372</v>
      </c>
      <c r="F34025" t="s">
        <v>373</v>
      </c>
      <c r="G34025" t="s">
        <v>372</v>
      </c>
      <c r="H34025" t="s">
        <v>373</v>
      </c>
      <c r="I34025" s="2">
        <v>-1034029.2565074</v>
      </c>
    </row>
    <row r="34026" spans="1:9" x14ac:dyDescent="0.25">
      <c r="A34026" t="s">
        <v>73</v>
      </c>
      <c r="B34026" t="s">
        <v>37</v>
      </c>
      <c r="C34026" t="s">
        <v>388</v>
      </c>
      <c r="D34026" t="s">
        <v>389</v>
      </c>
      <c r="E34026" t="s">
        <v>392</v>
      </c>
      <c r="F34026" t="s">
        <v>393</v>
      </c>
      <c r="G34026" t="s">
        <v>394</v>
      </c>
      <c r="H34026" t="s">
        <v>393</v>
      </c>
      <c r="I34026" s="2">
        <v>-0.30584919452667197</v>
      </c>
    </row>
    <row r="34027" spans="1:9" x14ac:dyDescent="0.25">
      <c r="A34027" t="s">
        <v>73</v>
      </c>
      <c r="B34027" t="s">
        <v>37</v>
      </c>
      <c r="C34027" t="s">
        <v>395</v>
      </c>
      <c r="D34027" t="s">
        <v>396</v>
      </c>
      <c r="E34027" t="s">
        <v>397</v>
      </c>
      <c r="F34027" t="s">
        <v>398</v>
      </c>
      <c r="G34027" t="s">
        <v>399</v>
      </c>
      <c r="H34027" t="s">
        <v>400</v>
      </c>
      <c r="I34027" s="2">
        <v>-28118129.72133588</v>
      </c>
    </row>
    <row r="34028" spans="1:9" x14ac:dyDescent="0.25">
      <c r="A34028" t="s">
        <v>73</v>
      </c>
      <c r="B34028" t="s">
        <v>37</v>
      </c>
      <c r="C34028" t="s">
        <v>405</v>
      </c>
      <c r="D34028" t="s">
        <v>406</v>
      </c>
      <c r="E34028" t="s">
        <v>407</v>
      </c>
      <c r="F34028" t="s">
        <v>408</v>
      </c>
      <c r="G34028" t="s">
        <v>409</v>
      </c>
      <c r="H34028" t="s">
        <v>410</v>
      </c>
      <c r="I34028" s="2">
        <v>-23712799.324526004</v>
      </c>
    </row>
    <row r="34029" spans="1:9" x14ac:dyDescent="0.25">
      <c r="A34029" t="s">
        <v>73</v>
      </c>
      <c r="B34029" t="s">
        <v>37</v>
      </c>
      <c r="C34029" t="s">
        <v>411</v>
      </c>
      <c r="D34029" t="s">
        <v>412</v>
      </c>
      <c r="E34029" t="s">
        <v>417</v>
      </c>
      <c r="F34029" t="s">
        <v>418</v>
      </c>
      <c r="G34029" t="s">
        <v>419</v>
      </c>
      <c r="H34029" t="s">
        <v>420</v>
      </c>
      <c r="I34029" s="2">
        <v>16373897.962446315</v>
      </c>
    </row>
    <row r="34030" spans="1:9" x14ac:dyDescent="0.25">
      <c r="A34030" t="s">
        <v>73</v>
      </c>
      <c r="B34030" t="s">
        <v>38</v>
      </c>
      <c r="C34030" t="s">
        <v>97</v>
      </c>
      <c r="D34030" t="s">
        <v>98</v>
      </c>
      <c r="E34030" t="s">
        <v>101</v>
      </c>
      <c r="F34030" t="s">
        <v>102</v>
      </c>
      <c r="G34030" t="s">
        <v>101</v>
      </c>
      <c r="H34030" t="s">
        <v>102</v>
      </c>
      <c r="I34030" s="5">
        <v>58319897.586929999</v>
      </c>
    </row>
    <row r="34031" spans="1:9" x14ac:dyDescent="0.25">
      <c r="A34031" t="s">
        <v>73</v>
      </c>
      <c r="B34031" t="s">
        <v>38</v>
      </c>
      <c r="C34031" t="s">
        <v>97</v>
      </c>
      <c r="D34031" t="s">
        <v>98</v>
      </c>
      <c r="E34031" t="s">
        <v>103</v>
      </c>
      <c r="F34031" t="s">
        <v>104</v>
      </c>
      <c r="G34031" t="s">
        <v>103</v>
      </c>
      <c r="H34031" t="s">
        <v>104</v>
      </c>
      <c r="I34031" s="5">
        <v>280875.11540760001</v>
      </c>
    </row>
    <row r="34032" spans="1:9" x14ac:dyDescent="0.25">
      <c r="A34032" t="s">
        <v>73</v>
      </c>
      <c r="B34032" t="s">
        <v>38</v>
      </c>
      <c r="C34032" t="s">
        <v>97</v>
      </c>
      <c r="D34032" t="s">
        <v>98</v>
      </c>
      <c r="E34032" t="s">
        <v>105</v>
      </c>
      <c r="F34032" t="s">
        <v>106</v>
      </c>
      <c r="G34032" t="s">
        <v>105</v>
      </c>
      <c r="H34032" t="s">
        <v>106</v>
      </c>
      <c r="I34032" s="5">
        <v>-4857481.5339666009</v>
      </c>
    </row>
    <row r="34033" spans="1:9" x14ac:dyDescent="0.25">
      <c r="A34033" t="s">
        <v>73</v>
      </c>
      <c r="B34033" t="s">
        <v>38</v>
      </c>
      <c r="C34033" t="s">
        <v>97</v>
      </c>
      <c r="D34033" t="s">
        <v>98</v>
      </c>
      <c r="E34033" t="s">
        <v>107</v>
      </c>
      <c r="F34033" t="s">
        <v>108</v>
      </c>
      <c r="G34033" t="s">
        <v>107</v>
      </c>
      <c r="H34033" t="s">
        <v>108</v>
      </c>
      <c r="I34033" s="5">
        <v>-4239645.8650853997</v>
      </c>
    </row>
    <row r="34034" spans="1:9" x14ac:dyDescent="0.25">
      <c r="A34034" t="s">
        <v>73</v>
      </c>
      <c r="B34034" t="s">
        <v>38</v>
      </c>
      <c r="C34034" t="s">
        <v>97</v>
      </c>
      <c r="D34034" t="s">
        <v>98</v>
      </c>
      <c r="E34034" t="s">
        <v>109</v>
      </c>
      <c r="F34034" t="s">
        <v>110</v>
      </c>
      <c r="G34034" t="s">
        <v>109</v>
      </c>
      <c r="H34034" t="s">
        <v>110</v>
      </c>
      <c r="I34034" s="5">
        <v>-337940.8769268</v>
      </c>
    </row>
    <row r="34035" spans="1:9" x14ac:dyDescent="0.25">
      <c r="A34035" t="s">
        <v>73</v>
      </c>
      <c r="B34035" t="s">
        <v>38</v>
      </c>
      <c r="C34035" t="s">
        <v>111</v>
      </c>
      <c r="D34035" t="s">
        <v>112</v>
      </c>
      <c r="E34035" t="s">
        <v>113</v>
      </c>
      <c r="F34035" t="s">
        <v>114</v>
      </c>
      <c r="G34035" t="s">
        <v>121</v>
      </c>
      <c r="H34035" t="s">
        <v>122</v>
      </c>
      <c r="I34035" s="4">
        <v>940940.88535859995</v>
      </c>
    </row>
    <row r="34036" spans="1:9" x14ac:dyDescent="0.25">
      <c r="A34036" t="s">
        <v>73</v>
      </c>
      <c r="B34036" t="s">
        <v>38</v>
      </c>
      <c r="C34036" t="s">
        <v>111</v>
      </c>
      <c r="D34036" t="s">
        <v>112</v>
      </c>
      <c r="E34036" t="s">
        <v>113</v>
      </c>
      <c r="F34036" t="s">
        <v>114</v>
      </c>
      <c r="G34036" t="s">
        <v>123</v>
      </c>
      <c r="H34036" t="s">
        <v>124</v>
      </c>
      <c r="I34036" s="4">
        <v>15406850.946148198</v>
      </c>
    </row>
    <row r="34037" spans="1:9" x14ac:dyDescent="0.25">
      <c r="A34037" t="s">
        <v>73</v>
      </c>
      <c r="B34037" t="s">
        <v>38</v>
      </c>
      <c r="C34037" t="s">
        <v>111</v>
      </c>
      <c r="D34037" t="s">
        <v>112</v>
      </c>
      <c r="E34037" t="s">
        <v>113</v>
      </c>
      <c r="F34037" t="s">
        <v>114</v>
      </c>
      <c r="G34037" t="s">
        <v>125</v>
      </c>
      <c r="H34037" t="s">
        <v>126</v>
      </c>
      <c r="I34037" s="4">
        <v>288242.96976299997</v>
      </c>
    </row>
    <row r="34038" spans="1:9" x14ac:dyDescent="0.25">
      <c r="A34038" t="s">
        <v>73</v>
      </c>
      <c r="B34038" t="s">
        <v>38</v>
      </c>
      <c r="C34038" t="s">
        <v>111</v>
      </c>
      <c r="D34038" t="s">
        <v>112</v>
      </c>
      <c r="E34038" t="s">
        <v>113</v>
      </c>
      <c r="F34038" t="s">
        <v>114</v>
      </c>
      <c r="G34038" t="s">
        <v>127</v>
      </c>
      <c r="H34038" t="s">
        <v>128</v>
      </c>
      <c r="I34038" s="4">
        <v>1336514.2280027999</v>
      </c>
    </row>
    <row r="34039" spans="1:9" x14ac:dyDescent="0.25">
      <c r="A34039" t="s">
        <v>73</v>
      </c>
      <c r="B34039" t="s">
        <v>38</v>
      </c>
      <c r="C34039" t="s">
        <v>111</v>
      </c>
      <c r="D34039" t="s">
        <v>112</v>
      </c>
      <c r="E34039" t="s">
        <v>113</v>
      </c>
      <c r="F34039" t="s">
        <v>114</v>
      </c>
      <c r="G34039" t="s">
        <v>129</v>
      </c>
      <c r="H34039" t="s">
        <v>130</v>
      </c>
      <c r="I34039" s="4">
        <v>21507920.615378402</v>
      </c>
    </row>
    <row r="34040" spans="1:9" x14ac:dyDescent="0.25">
      <c r="A34040" t="s">
        <v>73</v>
      </c>
      <c r="B34040" t="s">
        <v>38</v>
      </c>
      <c r="C34040" t="s">
        <v>111</v>
      </c>
      <c r="D34040" t="s">
        <v>112</v>
      </c>
      <c r="E34040" t="s">
        <v>113</v>
      </c>
      <c r="F34040" t="s">
        <v>114</v>
      </c>
      <c r="G34040" t="s">
        <v>131</v>
      </c>
      <c r="H34040" t="s">
        <v>132</v>
      </c>
      <c r="I34040" s="4">
        <v>8547.3315227999992</v>
      </c>
    </row>
    <row r="34041" spans="1:9" x14ac:dyDescent="0.25">
      <c r="A34041" t="s">
        <v>73</v>
      </c>
      <c r="B34041" t="s">
        <v>38</v>
      </c>
      <c r="C34041" t="s">
        <v>111</v>
      </c>
      <c r="D34041" t="s">
        <v>112</v>
      </c>
      <c r="E34041" t="s">
        <v>113</v>
      </c>
      <c r="F34041" t="s">
        <v>114</v>
      </c>
      <c r="G34041" t="s">
        <v>133</v>
      </c>
      <c r="H34041" t="s">
        <v>134</v>
      </c>
      <c r="I34041" s="4">
        <v>3209669.8903752002</v>
      </c>
    </row>
    <row r="34042" spans="1:9" x14ac:dyDescent="0.25">
      <c r="A34042" t="s">
        <v>73</v>
      </c>
      <c r="B34042" t="s">
        <v>38</v>
      </c>
      <c r="C34042" t="s">
        <v>111</v>
      </c>
      <c r="D34042" t="s">
        <v>112</v>
      </c>
      <c r="E34042" t="s">
        <v>113</v>
      </c>
      <c r="F34042" t="s">
        <v>114</v>
      </c>
      <c r="G34042" t="s">
        <v>137</v>
      </c>
      <c r="H34042" t="s">
        <v>138</v>
      </c>
      <c r="I34042" s="4">
        <v>212345.6608938</v>
      </c>
    </row>
    <row r="34043" spans="1:9" x14ac:dyDescent="0.25">
      <c r="A34043" t="s">
        <v>73</v>
      </c>
      <c r="B34043" t="s">
        <v>38</v>
      </c>
      <c r="C34043" t="s">
        <v>111</v>
      </c>
      <c r="D34043" t="s">
        <v>112</v>
      </c>
      <c r="E34043" t="s">
        <v>113</v>
      </c>
      <c r="F34043" t="s">
        <v>114</v>
      </c>
      <c r="G34043" t="s">
        <v>139</v>
      </c>
      <c r="H34043" t="s">
        <v>140</v>
      </c>
      <c r="I34043" s="4">
        <v>11580015.325124398</v>
      </c>
    </row>
    <row r="34044" spans="1:9" x14ac:dyDescent="0.25">
      <c r="A34044" t="s">
        <v>73</v>
      </c>
      <c r="B34044" t="s">
        <v>38</v>
      </c>
      <c r="C34044" t="s">
        <v>111</v>
      </c>
      <c r="D34044" t="s">
        <v>112</v>
      </c>
      <c r="E34044" t="s">
        <v>113</v>
      </c>
      <c r="F34044" t="s">
        <v>114</v>
      </c>
      <c r="G34044" t="s">
        <v>141</v>
      </c>
      <c r="H34044" t="s">
        <v>142</v>
      </c>
      <c r="I34044" s="4">
        <v>3640772.7021582001</v>
      </c>
    </row>
    <row r="34045" spans="1:9" x14ac:dyDescent="0.25">
      <c r="A34045" t="s">
        <v>73</v>
      </c>
      <c r="B34045" t="s">
        <v>38</v>
      </c>
      <c r="C34045" t="s">
        <v>111</v>
      </c>
      <c r="D34045" t="s">
        <v>112</v>
      </c>
      <c r="E34045" t="s">
        <v>113</v>
      </c>
      <c r="F34045" t="s">
        <v>114</v>
      </c>
      <c r="G34045" t="s">
        <v>145</v>
      </c>
      <c r="H34045" t="s">
        <v>146</v>
      </c>
      <c r="I34045" s="4">
        <v>108392513.472012</v>
      </c>
    </row>
    <row r="34046" spans="1:9" x14ac:dyDescent="0.25">
      <c r="A34046" t="s">
        <v>73</v>
      </c>
      <c r="B34046" t="s">
        <v>38</v>
      </c>
      <c r="C34046" t="s">
        <v>111</v>
      </c>
      <c r="D34046" t="s">
        <v>112</v>
      </c>
      <c r="E34046" t="s">
        <v>147</v>
      </c>
      <c r="F34046" t="s">
        <v>148</v>
      </c>
      <c r="G34046" t="s">
        <v>149</v>
      </c>
      <c r="H34046" t="s">
        <v>150</v>
      </c>
      <c r="I34046" s="4">
        <v>11277883.145739</v>
      </c>
    </row>
    <row r="34047" spans="1:9" x14ac:dyDescent="0.25">
      <c r="A34047" t="s">
        <v>73</v>
      </c>
      <c r="B34047" t="s">
        <v>38</v>
      </c>
      <c r="C34047" t="s">
        <v>111</v>
      </c>
      <c r="D34047" t="s">
        <v>112</v>
      </c>
      <c r="E34047" t="s">
        <v>147</v>
      </c>
      <c r="F34047" t="s">
        <v>148</v>
      </c>
      <c r="G34047" t="s">
        <v>151</v>
      </c>
      <c r="H34047" t="s">
        <v>152</v>
      </c>
      <c r="I34047" s="4">
        <v>2235841.7006898001</v>
      </c>
    </row>
    <row r="34048" spans="1:9" x14ac:dyDescent="0.25">
      <c r="A34048" t="s">
        <v>73</v>
      </c>
      <c r="B34048" t="s">
        <v>38</v>
      </c>
      <c r="C34048" t="s">
        <v>111</v>
      </c>
      <c r="D34048" t="s">
        <v>112</v>
      </c>
      <c r="E34048" t="s">
        <v>153</v>
      </c>
      <c r="F34048" t="s">
        <v>154</v>
      </c>
      <c r="G34048" t="s">
        <v>155</v>
      </c>
      <c r="H34048" t="s">
        <v>156</v>
      </c>
      <c r="I34048" s="4">
        <v>-1033760.395122</v>
      </c>
    </row>
    <row r="34049" spans="1:9" x14ac:dyDescent="0.25">
      <c r="A34049" t="s">
        <v>73</v>
      </c>
      <c r="B34049" t="s">
        <v>38</v>
      </c>
      <c r="C34049" t="s">
        <v>111</v>
      </c>
      <c r="D34049" t="s">
        <v>112</v>
      </c>
      <c r="E34049" t="s">
        <v>153</v>
      </c>
      <c r="F34049" t="s">
        <v>154</v>
      </c>
      <c r="G34049" t="s">
        <v>158</v>
      </c>
      <c r="H34049" t="s">
        <v>18</v>
      </c>
      <c r="I34049" s="4">
        <v>-790821.45476040011</v>
      </c>
    </row>
    <row r="34050" spans="1:9" x14ac:dyDescent="0.25">
      <c r="A34050" t="s">
        <v>73</v>
      </c>
      <c r="B34050" t="s">
        <v>38</v>
      </c>
      <c r="C34050" t="s">
        <v>111</v>
      </c>
      <c r="D34050" t="s">
        <v>112</v>
      </c>
      <c r="E34050" t="s">
        <v>153</v>
      </c>
      <c r="F34050" t="s">
        <v>154</v>
      </c>
      <c r="G34050" t="s">
        <v>159</v>
      </c>
      <c r="H34050" t="s">
        <v>19</v>
      </c>
      <c r="I34050" s="4">
        <v>-13579419.163795803</v>
      </c>
    </row>
    <row r="34051" spans="1:9" x14ac:dyDescent="0.25">
      <c r="A34051" t="s">
        <v>73</v>
      </c>
      <c r="B34051" t="s">
        <v>38</v>
      </c>
      <c r="C34051" t="s">
        <v>111</v>
      </c>
      <c r="D34051" t="s">
        <v>112</v>
      </c>
      <c r="E34051" t="s">
        <v>153</v>
      </c>
      <c r="F34051" t="s">
        <v>154</v>
      </c>
      <c r="G34051" t="s">
        <v>160</v>
      </c>
      <c r="H34051" t="s">
        <v>20</v>
      </c>
      <c r="I34051" s="4">
        <v>-269810.24634479999</v>
      </c>
    </row>
    <row r="34052" spans="1:9" x14ac:dyDescent="0.25">
      <c r="A34052" t="s">
        <v>73</v>
      </c>
      <c r="B34052" t="s">
        <v>38</v>
      </c>
      <c r="C34052" t="s">
        <v>111</v>
      </c>
      <c r="D34052" t="s">
        <v>112</v>
      </c>
      <c r="E34052" t="s">
        <v>153</v>
      </c>
      <c r="F34052" t="s">
        <v>154</v>
      </c>
      <c r="G34052" t="s">
        <v>161</v>
      </c>
      <c r="H34052" t="s">
        <v>21</v>
      </c>
      <c r="I34052" s="4">
        <v>-1182086.3426399999</v>
      </c>
    </row>
    <row r="34053" spans="1:9" x14ac:dyDescent="0.25">
      <c r="A34053" t="s">
        <v>73</v>
      </c>
      <c r="B34053" t="s">
        <v>38</v>
      </c>
      <c r="C34053" t="s">
        <v>111</v>
      </c>
      <c r="D34053" t="s">
        <v>112</v>
      </c>
      <c r="E34053" t="s">
        <v>153</v>
      </c>
      <c r="F34053" t="s">
        <v>154</v>
      </c>
      <c r="G34053" t="s">
        <v>162</v>
      </c>
      <c r="H34053" t="s">
        <v>22</v>
      </c>
      <c r="I34053" s="4">
        <v>-12474653.230183201</v>
      </c>
    </row>
    <row r="34054" spans="1:9" x14ac:dyDescent="0.25">
      <c r="A34054" t="s">
        <v>73</v>
      </c>
      <c r="B34054" t="s">
        <v>38</v>
      </c>
      <c r="C34054" t="s">
        <v>111</v>
      </c>
      <c r="D34054" t="s">
        <v>112</v>
      </c>
      <c r="E34054" t="s">
        <v>153</v>
      </c>
      <c r="F34054" t="s">
        <v>154</v>
      </c>
      <c r="G34054" t="s">
        <v>163</v>
      </c>
      <c r="H34054" t="s">
        <v>15</v>
      </c>
      <c r="I34054" s="4">
        <v>-5632.4029313999999</v>
      </c>
    </row>
    <row r="34055" spans="1:9" x14ac:dyDescent="0.25">
      <c r="A34055" t="s">
        <v>73</v>
      </c>
      <c r="B34055" t="s">
        <v>38</v>
      </c>
      <c r="C34055" t="s">
        <v>111</v>
      </c>
      <c r="D34055" t="s">
        <v>112</v>
      </c>
      <c r="E34055" t="s">
        <v>153</v>
      </c>
      <c r="F34055" t="s">
        <v>154</v>
      </c>
      <c r="G34055" t="s">
        <v>164</v>
      </c>
      <c r="H34055" t="s">
        <v>23</v>
      </c>
      <c r="I34055" s="4">
        <v>-2912636.315988</v>
      </c>
    </row>
    <row r="34056" spans="1:9" x14ac:dyDescent="0.25">
      <c r="A34056" t="s">
        <v>73</v>
      </c>
      <c r="B34056" t="s">
        <v>38</v>
      </c>
      <c r="C34056" t="s">
        <v>111</v>
      </c>
      <c r="D34056" t="s">
        <v>112</v>
      </c>
      <c r="E34056" t="s">
        <v>153</v>
      </c>
      <c r="F34056" t="s">
        <v>154</v>
      </c>
      <c r="G34056" t="s">
        <v>167</v>
      </c>
      <c r="H34056" t="s">
        <v>168</v>
      </c>
      <c r="I34056" s="4">
        <v>-212345.6608938</v>
      </c>
    </row>
    <row r="34057" spans="1:9" x14ac:dyDescent="0.25">
      <c r="A34057" t="s">
        <v>73</v>
      </c>
      <c r="B34057" t="s">
        <v>38</v>
      </c>
      <c r="C34057" t="s">
        <v>111</v>
      </c>
      <c r="D34057" t="s">
        <v>112</v>
      </c>
      <c r="E34057" t="s">
        <v>153</v>
      </c>
      <c r="F34057" t="s">
        <v>154</v>
      </c>
      <c r="G34057" t="s">
        <v>169</v>
      </c>
      <c r="H34057" t="s">
        <v>24</v>
      </c>
      <c r="I34057" s="4">
        <v>-8801416.1233530007</v>
      </c>
    </row>
    <row r="34058" spans="1:9" x14ac:dyDescent="0.25">
      <c r="A34058" t="s">
        <v>73</v>
      </c>
      <c r="B34058" t="s">
        <v>38</v>
      </c>
      <c r="C34058" t="s">
        <v>111</v>
      </c>
      <c r="D34058" t="s">
        <v>112</v>
      </c>
      <c r="E34058" t="s">
        <v>153</v>
      </c>
      <c r="F34058" t="s">
        <v>154</v>
      </c>
      <c r="G34058" t="s">
        <v>170</v>
      </c>
      <c r="H34058" t="s">
        <v>25</v>
      </c>
      <c r="I34058" s="4">
        <v>-3152435.932023</v>
      </c>
    </row>
    <row r="34059" spans="1:9" x14ac:dyDescent="0.25">
      <c r="A34059" t="s">
        <v>73</v>
      </c>
      <c r="B34059" t="s">
        <v>38</v>
      </c>
      <c r="C34059" t="s">
        <v>111</v>
      </c>
      <c r="D34059" t="s">
        <v>112</v>
      </c>
      <c r="E34059" t="s">
        <v>153</v>
      </c>
      <c r="F34059" t="s">
        <v>154</v>
      </c>
      <c r="G34059" t="s">
        <v>172</v>
      </c>
      <c r="H34059" t="s">
        <v>26</v>
      </c>
      <c r="I34059" s="4">
        <v>-69138818.560559988</v>
      </c>
    </row>
    <row r="34060" spans="1:9" x14ac:dyDescent="0.25">
      <c r="A34060" t="s">
        <v>73</v>
      </c>
      <c r="B34060" t="s">
        <v>38</v>
      </c>
      <c r="C34060" t="s">
        <v>177</v>
      </c>
      <c r="D34060" t="s">
        <v>178</v>
      </c>
      <c r="E34060" t="s">
        <v>179</v>
      </c>
      <c r="F34060" t="s">
        <v>180</v>
      </c>
      <c r="G34060" t="s">
        <v>181</v>
      </c>
      <c r="H34060" t="s">
        <v>182</v>
      </c>
      <c r="I34060" s="4">
        <v>85423354.4206056</v>
      </c>
    </row>
    <row r="34061" spans="1:9" x14ac:dyDescent="0.25">
      <c r="A34061" t="s">
        <v>73</v>
      </c>
      <c r="B34061" t="s">
        <v>38</v>
      </c>
      <c r="C34061" t="s">
        <v>177</v>
      </c>
      <c r="D34061" t="s">
        <v>178</v>
      </c>
      <c r="E34061" t="s">
        <v>179</v>
      </c>
      <c r="F34061" t="s">
        <v>180</v>
      </c>
      <c r="G34061" t="s">
        <v>183</v>
      </c>
      <c r="H34061" t="s">
        <v>184</v>
      </c>
      <c r="I34061" s="4">
        <v>1729984.7686757999</v>
      </c>
    </row>
    <row r="34062" spans="1:9" x14ac:dyDescent="0.25">
      <c r="A34062" t="s">
        <v>73</v>
      </c>
      <c r="B34062" t="s">
        <v>38</v>
      </c>
      <c r="C34062" t="s">
        <v>177</v>
      </c>
      <c r="D34062" t="s">
        <v>178</v>
      </c>
      <c r="E34062" t="s">
        <v>185</v>
      </c>
      <c r="F34062" t="s">
        <v>186</v>
      </c>
      <c r="G34062" t="s">
        <v>187</v>
      </c>
      <c r="H34062" t="s">
        <v>27</v>
      </c>
      <c r="I34062" s="4">
        <v>-22845606.572997596</v>
      </c>
    </row>
    <row r="34063" spans="1:9" x14ac:dyDescent="0.25">
      <c r="A34063" t="s">
        <v>73</v>
      </c>
      <c r="B34063" t="s">
        <v>38</v>
      </c>
      <c r="C34063" t="s">
        <v>177</v>
      </c>
      <c r="D34063" t="s">
        <v>178</v>
      </c>
      <c r="E34063" t="s">
        <v>185</v>
      </c>
      <c r="F34063" t="s">
        <v>186</v>
      </c>
      <c r="G34063" t="s">
        <v>188</v>
      </c>
      <c r="H34063" t="s">
        <v>189</v>
      </c>
      <c r="I34063" s="4">
        <v>-454811.95066020003</v>
      </c>
    </row>
    <row r="34064" spans="1:9" x14ac:dyDescent="0.25">
      <c r="A34064" t="s">
        <v>73</v>
      </c>
      <c r="B34064" t="s">
        <v>38</v>
      </c>
      <c r="C34064" t="s">
        <v>192</v>
      </c>
      <c r="D34064" t="s">
        <v>193</v>
      </c>
      <c r="E34064" t="s">
        <v>194</v>
      </c>
      <c r="F34064" t="s">
        <v>195</v>
      </c>
      <c r="G34064" t="s">
        <v>194</v>
      </c>
      <c r="H34064" t="s">
        <v>195</v>
      </c>
      <c r="I34064" s="5">
        <v>765225.69557699992</v>
      </c>
    </row>
    <row r="34065" spans="1:9" x14ac:dyDescent="0.25">
      <c r="A34065" t="s">
        <v>73</v>
      </c>
      <c r="B34065" t="s">
        <v>38</v>
      </c>
      <c r="C34065" t="s">
        <v>192</v>
      </c>
      <c r="D34065" t="s">
        <v>193</v>
      </c>
      <c r="E34065" t="s">
        <v>196</v>
      </c>
      <c r="F34065" t="s">
        <v>197</v>
      </c>
      <c r="G34065" t="s">
        <v>196</v>
      </c>
      <c r="H34065" t="s">
        <v>197</v>
      </c>
      <c r="I34065" s="5">
        <v>2178396.5590925999</v>
      </c>
    </row>
    <row r="34066" spans="1:9" x14ac:dyDescent="0.25">
      <c r="A34066" t="s">
        <v>73</v>
      </c>
      <c r="B34066" t="s">
        <v>38</v>
      </c>
      <c r="C34066" t="s">
        <v>192</v>
      </c>
      <c r="D34066" t="s">
        <v>193</v>
      </c>
      <c r="E34066" t="s">
        <v>198</v>
      </c>
      <c r="F34066" t="s">
        <v>199</v>
      </c>
      <c r="G34066" t="s">
        <v>198</v>
      </c>
      <c r="H34066" t="s">
        <v>199</v>
      </c>
      <c r="I34066" s="5">
        <v>323633.69942399982</v>
      </c>
    </row>
    <row r="34067" spans="1:9" x14ac:dyDescent="0.25">
      <c r="A34067" t="s">
        <v>73</v>
      </c>
      <c r="B34067" t="s">
        <v>38</v>
      </c>
      <c r="C34067" t="s">
        <v>192</v>
      </c>
      <c r="D34067" t="s">
        <v>193</v>
      </c>
      <c r="E34067" t="s">
        <v>200</v>
      </c>
      <c r="F34067" t="s">
        <v>201</v>
      </c>
      <c r="G34067" t="s">
        <v>200</v>
      </c>
      <c r="H34067" t="s">
        <v>201</v>
      </c>
      <c r="I34067" s="5">
        <v>337909.33619739994</v>
      </c>
    </row>
    <row r="34068" spans="1:9" x14ac:dyDescent="0.25">
      <c r="A34068" t="s">
        <v>73</v>
      </c>
      <c r="B34068" t="s">
        <v>38</v>
      </c>
      <c r="C34068" t="s">
        <v>192</v>
      </c>
      <c r="D34068" t="s">
        <v>193</v>
      </c>
      <c r="E34068" t="s">
        <v>202</v>
      </c>
      <c r="F34068" t="s">
        <v>203</v>
      </c>
      <c r="G34068" t="s">
        <v>202</v>
      </c>
      <c r="H34068" t="s">
        <v>203</v>
      </c>
      <c r="I34068" s="5">
        <v>27723114.793197602</v>
      </c>
    </row>
    <row r="34069" spans="1:9" x14ac:dyDescent="0.25">
      <c r="A34069" t="s">
        <v>73</v>
      </c>
      <c r="B34069" t="s">
        <v>38</v>
      </c>
      <c r="C34069" t="s">
        <v>192</v>
      </c>
      <c r="D34069" t="s">
        <v>193</v>
      </c>
      <c r="E34069" t="s">
        <v>204</v>
      </c>
      <c r="F34069" t="s">
        <v>205</v>
      </c>
      <c r="G34069" t="s">
        <v>204</v>
      </c>
      <c r="H34069" t="s">
        <v>205</v>
      </c>
      <c r="I34069" s="5">
        <v>4512466.1766155995</v>
      </c>
    </row>
    <row r="34070" spans="1:9" x14ac:dyDescent="0.25">
      <c r="A34070" t="s">
        <v>73</v>
      </c>
      <c r="B34070" t="s">
        <v>38</v>
      </c>
      <c r="C34070" t="s">
        <v>192</v>
      </c>
      <c r="D34070" t="s">
        <v>193</v>
      </c>
      <c r="E34070" t="s">
        <v>206</v>
      </c>
      <c r="F34070" t="s">
        <v>207</v>
      </c>
      <c r="G34070" t="s">
        <v>206</v>
      </c>
      <c r="H34070" t="s">
        <v>207</v>
      </c>
      <c r="I34070" s="5">
        <v>3704840.3337204</v>
      </c>
    </row>
    <row r="34071" spans="1:9" x14ac:dyDescent="0.25">
      <c r="A34071" t="s">
        <v>73</v>
      </c>
      <c r="B34071" t="s">
        <v>38</v>
      </c>
      <c r="C34071" t="s">
        <v>192</v>
      </c>
      <c r="D34071" t="s">
        <v>193</v>
      </c>
      <c r="E34071" t="s">
        <v>208</v>
      </c>
      <c r="F34071" t="s">
        <v>209</v>
      </c>
      <c r="G34071" t="s">
        <v>208</v>
      </c>
      <c r="H34071" t="s">
        <v>209</v>
      </c>
      <c r="I34071" s="5">
        <v>24367.297500000001</v>
      </c>
    </row>
    <row r="34072" spans="1:9" x14ac:dyDescent="0.25">
      <c r="A34072" t="s">
        <v>73</v>
      </c>
      <c r="B34072" t="s">
        <v>38</v>
      </c>
      <c r="C34072" t="s">
        <v>192</v>
      </c>
      <c r="D34072" t="s">
        <v>193</v>
      </c>
      <c r="E34072" t="s">
        <v>212</v>
      </c>
      <c r="F34072" t="s">
        <v>213</v>
      </c>
      <c r="G34072" t="s">
        <v>212</v>
      </c>
      <c r="H34072" t="s">
        <v>213</v>
      </c>
      <c r="I34072" s="5">
        <v>84406.769029800009</v>
      </c>
    </row>
    <row r="34073" spans="1:9" x14ac:dyDescent="0.25">
      <c r="A34073" t="s">
        <v>73</v>
      </c>
      <c r="B34073" t="s">
        <v>38</v>
      </c>
      <c r="C34073" t="s">
        <v>192</v>
      </c>
      <c r="D34073" t="s">
        <v>193</v>
      </c>
      <c r="E34073" t="s">
        <v>214</v>
      </c>
      <c r="F34073" t="s">
        <v>215</v>
      </c>
      <c r="G34073" t="s">
        <v>214</v>
      </c>
      <c r="H34073" t="s">
        <v>215</v>
      </c>
      <c r="I34073" s="5">
        <v>17600108.741606399</v>
      </c>
    </row>
    <row r="34074" spans="1:9" x14ac:dyDescent="0.25">
      <c r="A34074" t="s">
        <v>73</v>
      </c>
      <c r="B34074" t="s">
        <v>38</v>
      </c>
      <c r="C34074" t="s">
        <v>192</v>
      </c>
      <c r="D34074" t="s">
        <v>193</v>
      </c>
      <c r="E34074" t="s">
        <v>216</v>
      </c>
      <c r="F34074" t="s">
        <v>217</v>
      </c>
      <c r="G34074" t="s">
        <v>216</v>
      </c>
      <c r="H34074" t="s">
        <v>217</v>
      </c>
      <c r="I34074" s="5">
        <v>134318.39197140001</v>
      </c>
    </row>
    <row r="34075" spans="1:9" x14ac:dyDescent="0.25">
      <c r="A34075" t="s">
        <v>73</v>
      </c>
      <c r="B34075" t="s">
        <v>38</v>
      </c>
      <c r="C34075" t="s">
        <v>192</v>
      </c>
      <c r="D34075" t="s">
        <v>193</v>
      </c>
      <c r="E34075" t="s">
        <v>220</v>
      </c>
      <c r="F34075" t="s">
        <v>221</v>
      </c>
      <c r="G34075" t="s">
        <v>220</v>
      </c>
      <c r="H34075" t="s">
        <v>221</v>
      </c>
      <c r="I34075" s="5">
        <v>0.96636120000000003</v>
      </c>
    </row>
    <row r="34076" spans="1:9" x14ac:dyDescent="0.25">
      <c r="A34076" t="s">
        <v>73</v>
      </c>
      <c r="B34076" t="s">
        <v>38</v>
      </c>
      <c r="C34076" t="s">
        <v>226</v>
      </c>
      <c r="D34076" t="s">
        <v>227</v>
      </c>
      <c r="E34076" t="s">
        <v>228</v>
      </c>
      <c r="F34076" t="s">
        <v>229</v>
      </c>
      <c r="G34076" t="s">
        <v>230</v>
      </c>
      <c r="H34076" t="s">
        <v>229</v>
      </c>
      <c r="I34076" s="5">
        <v>6.2267645262181732E-8</v>
      </c>
    </row>
    <row r="34077" spans="1:9" x14ac:dyDescent="0.25">
      <c r="A34077" t="s">
        <v>73</v>
      </c>
      <c r="B34077" t="s">
        <v>38</v>
      </c>
      <c r="C34077" t="s">
        <v>226</v>
      </c>
      <c r="D34077" t="s">
        <v>227</v>
      </c>
      <c r="E34077" t="s">
        <v>231</v>
      </c>
      <c r="F34077" t="s">
        <v>232</v>
      </c>
      <c r="G34077" t="s">
        <v>233</v>
      </c>
      <c r="H34077" t="s">
        <v>234</v>
      </c>
      <c r="I34077" s="5">
        <v>18036148.485645004</v>
      </c>
    </row>
    <row r="34078" spans="1:9" x14ac:dyDescent="0.25">
      <c r="A34078" t="s">
        <v>73</v>
      </c>
      <c r="B34078" t="s">
        <v>38</v>
      </c>
      <c r="C34078" t="s">
        <v>226</v>
      </c>
      <c r="D34078" t="s">
        <v>227</v>
      </c>
      <c r="E34078" t="s">
        <v>235</v>
      </c>
      <c r="F34078" t="s">
        <v>236</v>
      </c>
      <c r="G34078" t="s">
        <v>237</v>
      </c>
      <c r="H34078" t="s">
        <v>238</v>
      </c>
      <c r="I34078" s="5">
        <v>-87355733.000000104</v>
      </c>
    </row>
    <row r="34079" spans="1:9" x14ac:dyDescent="0.25">
      <c r="A34079" t="s">
        <v>73</v>
      </c>
      <c r="B34079" t="s">
        <v>38</v>
      </c>
      <c r="C34079" t="s">
        <v>239</v>
      </c>
      <c r="D34079" t="s">
        <v>240</v>
      </c>
      <c r="E34079" t="s">
        <v>247</v>
      </c>
      <c r="F34079" t="s">
        <v>248</v>
      </c>
      <c r="G34079" t="s">
        <v>249</v>
      </c>
      <c r="H34079" t="s">
        <v>250</v>
      </c>
      <c r="I34079" s="4">
        <v>-63262124</v>
      </c>
    </row>
    <row r="34080" spans="1:9" x14ac:dyDescent="0.25">
      <c r="A34080" t="s">
        <v>73</v>
      </c>
      <c r="B34080" t="s">
        <v>38</v>
      </c>
      <c r="C34080" t="s">
        <v>263</v>
      </c>
      <c r="D34080" t="s">
        <v>264</v>
      </c>
      <c r="E34080" t="s">
        <v>265</v>
      </c>
      <c r="F34080" t="s">
        <v>264</v>
      </c>
      <c r="G34080" t="s">
        <v>266</v>
      </c>
      <c r="H34080" t="s">
        <v>267</v>
      </c>
      <c r="I34080" s="5">
        <v>673120.55999999994</v>
      </c>
    </row>
    <row r="34081" spans="1:9" x14ac:dyDescent="0.25">
      <c r="A34081" t="s">
        <v>73</v>
      </c>
      <c r="B34081" t="s">
        <v>38</v>
      </c>
      <c r="C34081" t="s">
        <v>263</v>
      </c>
      <c r="D34081" t="s">
        <v>264</v>
      </c>
      <c r="E34081" t="s">
        <v>265</v>
      </c>
      <c r="F34081" t="s">
        <v>264</v>
      </c>
      <c r="G34081" t="s">
        <v>268</v>
      </c>
      <c r="H34081" t="s">
        <v>269</v>
      </c>
      <c r="I34081" s="5">
        <v>18743.941708800001</v>
      </c>
    </row>
    <row r="34082" spans="1:9" x14ac:dyDescent="0.25">
      <c r="A34082" t="s">
        <v>73</v>
      </c>
      <c r="B34082" t="s">
        <v>38</v>
      </c>
      <c r="C34082" t="s">
        <v>263</v>
      </c>
      <c r="D34082" t="s">
        <v>264</v>
      </c>
      <c r="E34082" t="s">
        <v>265</v>
      </c>
      <c r="F34082" t="s">
        <v>264</v>
      </c>
      <c r="G34082" t="s">
        <v>270</v>
      </c>
      <c r="H34082" t="s">
        <v>271</v>
      </c>
      <c r="I34082" s="5">
        <v>3906159.8799678003</v>
      </c>
    </row>
    <row r="34083" spans="1:9" x14ac:dyDescent="0.25">
      <c r="A34083" t="s">
        <v>73</v>
      </c>
      <c r="B34083" t="s">
        <v>38</v>
      </c>
      <c r="C34083" t="s">
        <v>263</v>
      </c>
      <c r="D34083" t="s">
        <v>264</v>
      </c>
      <c r="E34083" t="s">
        <v>265</v>
      </c>
      <c r="F34083" t="s">
        <v>264</v>
      </c>
      <c r="G34083" t="s">
        <v>272</v>
      </c>
      <c r="H34083" t="s">
        <v>273</v>
      </c>
      <c r="I34083" s="5">
        <v>7146904.9141601995</v>
      </c>
    </row>
    <row r="34084" spans="1:9" x14ac:dyDescent="0.25">
      <c r="A34084" t="s">
        <v>73</v>
      </c>
      <c r="B34084" t="s">
        <v>38</v>
      </c>
      <c r="C34084" t="s">
        <v>263</v>
      </c>
      <c r="D34084" t="s">
        <v>264</v>
      </c>
      <c r="E34084" t="s">
        <v>274</v>
      </c>
      <c r="F34084" t="s">
        <v>275</v>
      </c>
      <c r="G34084" t="s">
        <v>274</v>
      </c>
      <c r="H34084" t="s">
        <v>275</v>
      </c>
      <c r="I34084" s="5">
        <v>-1638777.8491728001</v>
      </c>
    </row>
    <row r="34085" spans="1:9" x14ac:dyDescent="0.25">
      <c r="A34085" t="s">
        <v>73</v>
      </c>
      <c r="B34085" t="s">
        <v>38</v>
      </c>
      <c r="C34085" t="s">
        <v>263</v>
      </c>
      <c r="D34085" t="s">
        <v>264</v>
      </c>
      <c r="E34085" t="s">
        <v>276</v>
      </c>
      <c r="F34085" t="s">
        <v>277</v>
      </c>
      <c r="G34085" t="s">
        <v>276</v>
      </c>
      <c r="H34085" t="s">
        <v>277</v>
      </c>
      <c r="I34085" s="5">
        <v>-15152143.6757544</v>
      </c>
    </row>
    <row r="34086" spans="1:9" x14ac:dyDescent="0.25">
      <c r="A34086" t="s">
        <v>73</v>
      </c>
      <c r="B34086" t="s">
        <v>38</v>
      </c>
      <c r="C34086" t="s">
        <v>278</v>
      </c>
      <c r="D34086" t="s">
        <v>279</v>
      </c>
      <c r="E34086" t="s">
        <v>280</v>
      </c>
      <c r="F34086" t="s">
        <v>281</v>
      </c>
      <c r="G34086" t="s">
        <v>282</v>
      </c>
      <c r="H34086" t="s">
        <v>281</v>
      </c>
      <c r="I34086" s="6">
        <v>5.0073140300810509E-8</v>
      </c>
    </row>
    <row r="34087" spans="1:9" x14ac:dyDescent="0.25">
      <c r="A34087" t="s">
        <v>73</v>
      </c>
      <c r="B34087" t="s">
        <v>38</v>
      </c>
      <c r="C34087" t="s">
        <v>278</v>
      </c>
      <c r="D34087" t="s">
        <v>279</v>
      </c>
      <c r="E34087" t="s">
        <v>283</v>
      </c>
      <c r="F34087" t="s">
        <v>284</v>
      </c>
      <c r="G34087" t="s">
        <v>285</v>
      </c>
      <c r="H34087" t="s">
        <v>286</v>
      </c>
      <c r="I34087" s="6">
        <v>-338439.45266039675</v>
      </c>
    </row>
    <row r="34088" spans="1:9" x14ac:dyDescent="0.25">
      <c r="A34088" t="s">
        <v>73</v>
      </c>
      <c r="B34088" t="s">
        <v>38</v>
      </c>
      <c r="C34088" t="s">
        <v>278</v>
      </c>
      <c r="D34088" t="s">
        <v>279</v>
      </c>
      <c r="E34088" t="s">
        <v>287</v>
      </c>
      <c r="F34088" t="s">
        <v>288</v>
      </c>
      <c r="G34088" t="s">
        <v>289</v>
      </c>
      <c r="H34088" t="s">
        <v>290</v>
      </c>
      <c r="I34088" s="6">
        <v>-3.8814061144875067E-3</v>
      </c>
    </row>
    <row r="34089" spans="1:9" x14ac:dyDescent="0.25">
      <c r="A34089" t="s">
        <v>73</v>
      </c>
      <c r="B34089" t="s">
        <v>38</v>
      </c>
      <c r="C34089" t="s">
        <v>291</v>
      </c>
      <c r="D34089" t="s">
        <v>292</v>
      </c>
      <c r="E34089" t="s">
        <v>293</v>
      </c>
      <c r="F34089" t="s">
        <v>294</v>
      </c>
      <c r="G34089" t="s">
        <v>293</v>
      </c>
      <c r="H34089" t="s">
        <v>294</v>
      </c>
      <c r="I34089" s="6">
        <v>-84526811.9842356</v>
      </c>
    </row>
    <row r="34090" spans="1:9" x14ac:dyDescent="0.25">
      <c r="A34090" t="s">
        <v>73</v>
      </c>
      <c r="B34090" t="s">
        <v>38</v>
      </c>
      <c r="C34090" t="s">
        <v>291</v>
      </c>
      <c r="D34090" t="s">
        <v>292</v>
      </c>
      <c r="E34090" t="s">
        <v>295</v>
      </c>
      <c r="F34090" t="s">
        <v>296</v>
      </c>
      <c r="G34090" t="s">
        <v>295</v>
      </c>
      <c r="H34090" t="s">
        <v>296</v>
      </c>
      <c r="I34090" s="6">
        <v>-1214745.7856604001</v>
      </c>
    </row>
    <row r="34091" spans="1:9" x14ac:dyDescent="0.25">
      <c r="A34091" t="s">
        <v>73</v>
      </c>
      <c r="B34091" t="s">
        <v>38</v>
      </c>
      <c r="C34091" t="s">
        <v>291</v>
      </c>
      <c r="D34091" t="s">
        <v>292</v>
      </c>
      <c r="E34091" t="s">
        <v>297</v>
      </c>
      <c r="F34091" t="s">
        <v>298</v>
      </c>
      <c r="G34091" t="s">
        <v>297</v>
      </c>
      <c r="H34091" t="s">
        <v>298</v>
      </c>
      <c r="I34091" s="6">
        <v>1.66614E-2</v>
      </c>
    </row>
    <row r="34092" spans="1:9" x14ac:dyDescent="0.25">
      <c r="A34092" t="s">
        <v>73</v>
      </c>
      <c r="B34092" t="s">
        <v>38</v>
      </c>
      <c r="C34092" t="s">
        <v>356</v>
      </c>
      <c r="D34092" t="s">
        <v>357</v>
      </c>
      <c r="E34092" t="s">
        <v>305</v>
      </c>
      <c r="F34092" t="s">
        <v>306</v>
      </c>
      <c r="G34092" t="s">
        <v>305</v>
      </c>
      <c r="H34092" t="s">
        <v>306</v>
      </c>
      <c r="I34092" s="6">
        <v>-46.451983200000001</v>
      </c>
    </row>
    <row r="34093" spans="1:9" x14ac:dyDescent="0.25">
      <c r="A34093" t="s">
        <v>73</v>
      </c>
      <c r="B34093" t="s">
        <v>38</v>
      </c>
      <c r="C34093" t="s">
        <v>356</v>
      </c>
      <c r="D34093" t="s">
        <v>357</v>
      </c>
      <c r="E34093" t="s">
        <v>307</v>
      </c>
      <c r="F34093" t="s">
        <v>308</v>
      </c>
      <c r="G34093" t="s">
        <v>307</v>
      </c>
      <c r="H34093" t="s">
        <v>308</v>
      </c>
      <c r="I34093" s="6">
        <v>-1747542.0688151999</v>
      </c>
    </row>
    <row r="34094" spans="1:9" x14ac:dyDescent="0.25">
      <c r="A34094" t="s">
        <v>73</v>
      </c>
      <c r="B34094" t="s">
        <v>38</v>
      </c>
      <c r="C34094" t="s">
        <v>356</v>
      </c>
      <c r="D34094" t="s">
        <v>357</v>
      </c>
      <c r="E34094" t="s">
        <v>311</v>
      </c>
      <c r="F34094" t="s">
        <v>312</v>
      </c>
      <c r="G34094" t="s">
        <v>311</v>
      </c>
      <c r="H34094" t="s">
        <v>312</v>
      </c>
      <c r="I34094" s="6">
        <v>-897259.20979800005</v>
      </c>
    </row>
    <row r="34095" spans="1:9" x14ac:dyDescent="0.25">
      <c r="A34095" t="s">
        <v>73</v>
      </c>
      <c r="B34095" t="s">
        <v>38</v>
      </c>
      <c r="C34095" t="s">
        <v>356</v>
      </c>
      <c r="D34095" t="s">
        <v>357</v>
      </c>
      <c r="E34095" t="s">
        <v>313</v>
      </c>
      <c r="F34095" t="s">
        <v>314</v>
      </c>
      <c r="G34095" t="s">
        <v>313</v>
      </c>
      <c r="H34095" t="s">
        <v>314</v>
      </c>
      <c r="I34095" s="6">
        <v>-95782.323218400008</v>
      </c>
    </row>
    <row r="34096" spans="1:9" x14ac:dyDescent="0.25">
      <c r="A34096" t="s">
        <v>73</v>
      </c>
      <c r="B34096" t="s">
        <v>38</v>
      </c>
      <c r="C34096" t="s">
        <v>356</v>
      </c>
      <c r="D34096" t="s">
        <v>357</v>
      </c>
      <c r="E34096" t="s">
        <v>315</v>
      </c>
      <c r="F34096" t="s">
        <v>316</v>
      </c>
      <c r="G34096" t="s">
        <v>315</v>
      </c>
      <c r="H34096" t="s">
        <v>316</v>
      </c>
      <c r="I34096" s="6">
        <v>-79466.8472052</v>
      </c>
    </row>
    <row r="34097" spans="1:9" x14ac:dyDescent="0.25">
      <c r="A34097" t="s">
        <v>73</v>
      </c>
      <c r="B34097" t="s">
        <v>38</v>
      </c>
      <c r="C34097" t="s">
        <v>356</v>
      </c>
      <c r="D34097" t="s">
        <v>357</v>
      </c>
      <c r="E34097" t="s">
        <v>317</v>
      </c>
      <c r="F34097" t="s">
        <v>318</v>
      </c>
      <c r="G34097" t="s">
        <v>317</v>
      </c>
      <c r="H34097" t="s">
        <v>318</v>
      </c>
      <c r="I34097" s="6">
        <v>-5678448.1386711998</v>
      </c>
    </row>
    <row r="34098" spans="1:9" x14ac:dyDescent="0.25">
      <c r="A34098" t="s">
        <v>73</v>
      </c>
      <c r="B34098" t="s">
        <v>38</v>
      </c>
      <c r="C34098" t="s">
        <v>356</v>
      </c>
      <c r="D34098" t="s">
        <v>357</v>
      </c>
      <c r="E34098" t="s">
        <v>319</v>
      </c>
      <c r="F34098" t="s">
        <v>320</v>
      </c>
      <c r="G34098" t="s">
        <v>319</v>
      </c>
      <c r="H34098" t="s">
        <v>320</v>
      </c>
      <c r="I34098" s="6">
        <v>-20.093648399999999</v>
      </c>
    </row>
    <row r="34099" spans="1:9" x14ac:dyDescent="0.25">
      <c r="A34099" t="s">
        <v>73</v>
      </c>
      <c r="B34099" t="s">
        <v>38</v>
      </c>
      <c r="C34099" t="s">
        <v>356</v>
      </c>
      <c r="D34099" t="s">
        <v>357</v>
      </c>
      <c r="E34099" t="s">
        <v>321</v>
      </c>
      <c r="F34099" t="s">
        <v>322</v>
      </c>
      <c r="G34099" t="s">
        <v>321</v>
      </c>
      <c r="H34099" t="s">
        <v>322</v>
      </c>
      <c r="I34099" s="6">
        <v>-1967720.8703208</v>
      </c>
    </row>
    <row r="34100" spans="1:9" x14ac:dyDescent="0.25">
      <c r="A34100" t="s">
        <v>73</v>
      </c>
      <c r="B34100" t="s">
        <v>38</v>
      </c>
      <c r="C34100" t="s">
        <v>356</v>
      </c>
      <c r="D34100" t="s">
        <v>357</v>
      </c>
      <c r="E34100" t="s">
        <v>323</v>
      </c>
      <c r="F34100" t="s">
        <v>324</v>
      </c>
      <c r="G34100" t="s">
        <v>323</v>
      </c>
      <c r="H34100" t="s">
        <v>324</v>
      </c>
      <c r="I34100" s="6">
        <v>-1041093.327183</v>
      </c>
    </row>
    <row r="34101" spans="1:9" x14ac:dyDescent="0.25">
      <c r="A34101" t="s">
        <v>73</v>
      </c>
      <c r="B34101" t="s">
        <v>38</v>
      </c>
      <c r="C34101" t="s">
        <v>356</v>
      </c>
      <c r="D34101" t="s">
        <v>357</v>
      </c>
      <c r="E34101" t="s">
        <v>325</v>
      </c>
      <c r="F34101" t="s">
        <v>326</v>
      </c>
      <c r="G34101" t="s">
        <v>325</v>
      </c>
      <c r="H34101" t="s">
        <v>326</v>
      </c>
      <c r="I34101" s="6">
        <v>-9456498.0870734006</v>
      </c>
    </row>
    <row r="34102" spans="1:9" x14ac:dyDescent="0.25">
      <c r="A34102" t="s">
        <v>73</v>
      </c>
      <c r="B34102" t="s">
        <v>38</v>
      </c>
      <c r="C34102" t="s">
        <v>356</v>
      </c>
      <c r="D34102" t="s">
        <v>357</v>
      </c>
      <c r="E34102" t="s">
        <v>329</v>
      </c>
      <c r="F34102" t="s">
        <v>330</v>
      </c>
      <c r="G34102" t="s">
        <v>329</v>
      </c>
      <c r="H34102" t="s">
        <v>330</v>
      </c>
      <c r="I34102" s="6">
        <v>-169695.69254399999</v>
      </c>
    </row>
    <row r="34103" spans="1:9" x14ac:dyDescent="0.25">
      <c r="A34103" t="s">
        <v>73</v>
      </c>
      <c r="B34103" t="s">
        <v>38</v>
      </c>
      <c r="C34103" t="s">
        <v>356</v>
      </c>
      <c r="D34103" t="s">
        <v>357</v>
      </c>
      <c r="E34103" t="s">
        <v>333</v>
      </c>
      <c r="F34103" t="s">
        <v>334</v>
      </c>
      <c r="G34103" t="s">
        <v>333</v>
      </c>
      <c r="H34103" t="s">
        <v>334</v>
      </c>
      <c r="I34103" s="6">
        <v>-410697.77847839997</v>
      </c>
    </row>
    <row r="34104" spans="1:9" x14ac:dyDescent="0.25">
      <c r="A34104" t="s">
        <v>73</v>
      </c>
      <c r="B34104" t="s">
        <v>38</v>
      </c>
      <c r="C34104" t="s">
        <v>356</v>
      </c>
      <c r="D34104" t="s">
        <v>357</v>
      </c>
      <c r="E34104" t="s">
        <v>337</v>
      </c>
      <c r="F34104" t="s">
        <v>338</v>
      </c>
      <c r="G34104" t="s">
        <v>337</v>
      </c>
      <c r="H34104" t="s">
        <v>338</v>
      </c>
      <c r="I34104" s="6">
        <v>-47276.372610600003</v>
      </c>
    </row>
    <row r="34105" spans="1:9" x14ac:dyDescent="0.25">
      <c r="A34105" t="s">
        <v>73</v>
      </c>
      <c r="B34105" t="s">
        <v>38</v>
      </c>
      <c r="C34105" t="s">
        <v>356</v>
      </c>
      <c r="D34105" t="s">
        <v>357</v>
      </c>
      <c r="E34105" t="s">
        <v>340</v>
      </c>
      <c r="F34105" t="s">
        <v>341</v>
      </c>
      <c r="G34105" t="s">
        <v>340</v>
      </c>
      <c r="H34105" t="s">
        <v>341</v>
      </c>
      <c r="I34105" s="6">
        <v>-388941.48402580002</v>
      </c>
    </row>
    <row r="34106" spans="1:9" x14ac:dyDescent="0.25">
      <c r="A34106" t="s">
        <v>73</v>
      </c>
      <c r="B34106" t="s">
        <v>38</v>
      </c>
      <c r="C34106" t="s">
        <v>356</v>
      </c>
      <c r="D34106" t="s">
        <v>357</v>
      </c>
      <c r="E34106" t="s">
        <v>342</v>
      </c>
      <c r="F34106" t="s">
        <v>343</v>
      </c>
      <c r="G34106" t="s">
        <v>342</v>
      </c>
      <c r="H34106" t="s">
        <v>343</v>
      </c>
      <c r="I34106" s="6">
        <v>-4299026.9526684005</v>
      </c>
    </row>
    <row r="34107" spans="1:9" x14ac:dyDescent="0.25">
      <c r="A34107" t="s">
        <v>73</v>
      </c>
      <c r="B34107" t="s">
        <v>38</v>
      </c>
      <c r="C34107" t="s">
        <v>356</v>
      </c>
      <c r="D34107" t="s">
        <v>357</v>
      </c>
      <c r="E34107" t="s">
        <v>344</v>
      </c>
      <c r="F34107" t="s">
        <v>345</v>
      </c>
      <c r="G34107" t="s">
        <v>344</v>
      </c>
      <c r="H34107" t="s">
        <v>345</v>
      </c>
      <c r="I34107" s="6">
        <v>-1103258.260188</v>
      </c>
    </row>
    <row r="34108" spans="1:9" x14ac:dyDescent="0.25">
      <c r="A34108" t="s">
        <v>73</v>
      </c>
      <c r="B34108" t="s">
        <v>38</v>
      </c>
      <c r="C34108" t="s">
        <v>356</v>
      </c>
      <c r="D34108" t="s">
        <v>357</v>
      </c>
      <c r="E34108" t="s">
        <v>348</v>
      </c>
      <c r="F34108" t="s">
        <v>349</v>
      </c>
      <c r="G34108" t="s">
        <v>348</v>
      </c>
      <c r="H34108" t="s">
        <v>349</v>
      </c>
      <c r="I34108" s="6">
        <v>-8527488.4533941988</v>
      </c>
    </row>
    <row r="34109" spans="1:9" x14ac:dyDescent="0.25">
      <c r="A34109" t="s">
        <v>73</v>
      </c>
      <c r="B34109" t="s">
        <v>38</v>
      </c>
      <c r="C34109" t="s">
        <v>356</v>
      </c>
      <c r="D34109" t="s">
        <v>357</v>
      </c>
      <c r="E34109" t="s">
        <v>350</v>
      </c>
      <c r="F34109" t="s">
        <v>351</v>
      </c>
      <c r="G34109" t="s">
        <v>350</v>
      </c>
      <c r="H34109" t="s">
        <v>351</v>
      </c>
      <c r="I34109" s="6">
        <v>-92339.228246999992</v>
      </c>
    </row>
    <row r="34110" spans="1:9" x14ac:dyDescent="0.25">
      <c r="A34110" t="s">
        <v>73</v>
      </c>
      <c r="B34110" t="s">
        <v>38</v>
      </c>
      <c r="C34110" t="s">
        <v>358</v>
      </c>
      <c r="D34110" t="s">
        <v>359</v>
      </c>
      <c r="E34110" t="s">
        <v>360</v>
      </c>
      <c r="F34110" t="s">
        <v>361</v>
      </c>
      <c r="G34110" t="s">
        <v>299</v>
      </c>
      <c r="H34110" t="s">
        <v>300</v>
      </c>
      <c r="I34110" s="6">
        <v>-555122.84239859995</v>
      </c>
    </row>
    <row r="34111" spans="1:9" x14ac:dyDescent="0.25">
      <c r="A34111" t="s">
        <v>73</v>
      </c>
      <c r="B34111" t="s">
        <v>38</v>
      </c>
      <c r="C34111" t="s">
        <v>358</v>
      </c>
      <c r="D34111" t="s">
        <v>359</v>
      </c>
      <c r="E34111" t="s">
        <v>360</v>
      </c>
      <c r="F34111" t="s">
        <v>361</v>
      </c>
      <c r="G34111" t="s">
        <v>303</v>
      </c>
      <c r="H34111" t="s">
        <v>304</v>
      </c>
      <c r="I34111" s="6">
        <v>-1245330.6344598001</v>
      </c>
    </row>
    <row r="34112" spans="1:9" x14ac:dyDescent="0.25">
      <c r="A34112" t="s">
        <v>73</v>
      </c>
      <c r="B34112" t="s">
        <v>38</v>
      </c>
      <c r="C34112" t="s">
        <v>376</v>
      </c>
      <c r="D34112" t="s">
        <v>377</v>
      </c>
      <c r="E34112" t="s">
        <v>378</v>
      </c>
      <c r="F34112" t="s">
        <v>379</v>
      </c>
      <c r="G34112" t="s">
        <v>362</v>
      </c>
      <c r="H34112" t="s">
        <v>363</v>
      </c>
      <c r="I34112" s="2">
        <v>-3860920.8844410004</v>
      </c>
    </row>
    <row r="34113" spans="1:9" x14ac:dyDescent="0.25">
      <c r="A34113" t="s">
        <v>73</v>
      </c>
      <c r="B34113" t="s">
        <v>38</v>
      </c>
      <c r="C34113" t="s">
        <v>376</v>
      </c>
      <c r="D34113" t="s">
        <v>377</v>
      </c>
      <c r="E34113" t="s">
        <v>380</v>
      </c>
      <c r="F34113" t="s">
        <v>381</v>
      </c>
      <c r="G34113" t="s">
        <v>364</v>
      </c>
      <c r="H34113" t="s">
        <v>365</v>
      </c>
      <c r="I34113" s="2">
        <v>-1428540.8247408001</v>
      </c>
    </row>
    <row r="34114" spans="1:9" x14ac:dyDescent="0.25">
      <c r="A34114" t="s">
        <v>73</v>
      </c>
      <c r="B34114" t="s">
        <v>38</v>
      </c>
      <c r="C34114" t="s">
        <v>383</v>
      </c>
      <c r="D34114" t="s">
        <v>384</v>
      </c>
      <c r="E34114" t="s">
        <v>370</v>
      </c>
      <c r="F34114" t="s">
        <v>371</v>
      </c>
      <c r="G34114" t="s">
        <v>370</v>
      </c>
      <c r="H34114" t="s">
        <v>371</v>
      </c>
      <c r="I34114" s="2">
        <v>-76524072.232704595</v>
      </c>
    </row>
    <row r="34115" spans="1:9" x14ac:dyDescent="0.25">
      <c r="A34115" t="s">
        <v>73</v>
      </c>
      <c r="B34115" t="s">
        <v>38</v>
      </c>
      <c r="C34115" t="s">
        <v>383</v>
      </c>
      <c r="D34115" t="s">
        <v>384</v>
      </c>
      <c r="E34115" t="s">
        <v>372</v>
      </c>
      <c r="F34115" t="s">
        <v>373</v>
      </c>
      <c r="G34115" t="s">
        <v>372</v>
      </c>
      <c r="H34115" t="s">
        <v>373</v>
      </c>
      <c r="I34115" s="2">
        <v>-1462654.1885088</v>
      </c>
    </row>
    <row r="34116" spans="1:9" x14ac:dyDescent="0.25">
      <c r="A34116" t="s">
        <v>73</v>
      </c>
      <c r="B34116" t="s">
        <v>38</v>
      </c>
      <c r="C34116" t="s">
        <v>385</v>
      </c>
      <c r="D34116" t="s">
        <v>386</v>
      </c>
      <c r="E34116" t="s">
        <v>387</v>
      </c>
      <c r="F34116" t="s">
        <v>386</v>
      </c>
      <c r="G34116" t="s">
        <v>366</v>
      </c>
      <c r="H34116" t="s">
        <v>367</v>
      </c>
      <c r="I34116" s="2">
        <v>-3.33228E-2</v>
      </c>
    </row>
    <row r="34117" spans="1:9" x14ac:dyDescent="0.25">
      <c r="A34117" t="s">
        <v>73</v>
      </c>
      <c r="B34117" t="s">
        <v>38</v>
      </c>
      <c r="C34117" t="s">
        <v>388</v>
      </c>
      <c r="D34117" t="s">
        <v>389</v>
      </c>
      <c r="E34117" t="s">
        <v>392</v>
      </c>
      <c r="F34117" t="s">
        <v>393</v>
      </c>
      <c r="G34117" t="s">
        <v>394</v>
      </c>
      <c r="H34117" t="s">
        <v>393</v>
      </c>
      <c r="I34117" s="2">
        <v>0.42845646291971201</v>
      </c>
    </row>
    <row r="34118" spans="1:9" x14ac:dyDescent="0.25">
      <c r="A34118" t="s">
        <v>73</v>
      </c>
      <c r="B34118" t="s">
        <v>38</v>
      </c>
      <c r="C34118" t="s">
        <v>395</v>
      </c>
      <c r="D34118" t="s">
        <v>396</v>
      </c>
      <c r="E34118" t="s">
        <v>397</v>
      </c>
      <c r="F34118" t="s">
        <v>398</v>
      </c>
      <c r="G34118" t="s">
        <v>399</v>
      </c>
      <c r="H34118" t="s">
        <v>400</v>
      </c>
      <c r="I34118" s="2">
        <v>88743953.379963905</v>
      </c>
    </row>
    <row r="34119" spans="1:9" x14ac:dyDescent="0.25">
      <c r="A34119" t="s">
        <v>73</v>
      </c>
      <c r="B34119" t="s">
        <v>38</v>
      </c>
      <c r="C34119" t="s">
        <v>395</v>
      </c>
      <c r="D34119" t="s">
        <v>396</v>
      </c>
      <c r="E34119" t="s">
        <v>401</v>
      </c>
      <c r="F34119" t="s">
        <v>402</v>
      </c>
      <c r="G34119" t="s">
        <v>403</v>
      </c>
      <c r="H34119" t="s">
        <v>404</v>
      </c>
      <c r="I34119" s="2">
        <v>7691576.6148410002</v>
      </c>
    </row>
    <row r="34120" spans="1:9" x14ac:dyDescent="0.25">
      <c r="A34120" t="s">
        <v>73</v>
      </c>
      <c r="B34120" t="s">
        <v>38</v>
      </c>
      <c r="C34120" t="s">
        <v>405</v>
      </c>
      <c r="D34120" t="s">
        <v>406</v>
      </c>
      <c r="E34120" t="s">
        <v>407</v>
      </c>
      <c r="F34120" t="s">
        <v>408</v>
      </c>
      <c r="G34120" t="s">
        <v>409</v>
      </c>
      <c r="H34120" t="s">
        <v>410</v>
      </c>
      <c r="I34120" s="2">
        <v>12955459.518141402</v>
      </c>
    </row>
    <row r="34121" spans="1:9" x14ac:dyDescent="0.25">
      <c r="A34121" t="s">
        <v>73</v>
      </c>
      <c r="B34121" t="s">
        <v>38</v>
      </c>
      <c r="C34121" t="s">
        <v>411</v>
      </c>
      <c r="D34121" t="s">
        <v>412</v>
      </c>
      <c r="E34121" t="s">
        <v>417</v>
      </c>
      <c r="F34121" t="s">
        <v>418</v>
      </c>
      <c r="G34121" t="s">
        <v>419</v>
      </c>
      <c r="H34121" t="s">
        <v>420</v>
      </c>
      <c r="I34121" s="2">
        <v>-1495685.6043780104</v>
      </c>
    </row>
    <row r="34122" spans="1:9" x14ac:dyDescent="0.25">
      <c r="A34122" t="s">
        <v>73</v>
      </c>
      <c r="B34122" t="s">
        <v>39</v>
      </c>
      <c r="C34122" t="s">
        <v>97</v>
      </c>
      <c r="D34122" t="s">
        <v>98</v>
      </c>
      <c r="E34122" t="s">
        <v>101</v>
      </c>
      <c r="F34122" t="s">
        <v>102</v>
      </c>
      <c r="G34122" t="s">
        <v>101</v>
      </c>
      <c r="H34122" t="s">
        <v>102</v>
      </c>
      <c r="I34122" s="5">
        <v>44072089.695571996</v>
      </c>
    </row>
    <row r="34123" spans="1:9" x14ac:dyDescent="0.25">
      <c r="A34123" t="s">
        <v>73</v>
      </c>
      <c r="B34123" t="s">
        <v>39</v>
      </c>
      <c r="C34123" t="s">
        <v>97</v>
      </c>
      <c r="D34123" t="s">
        <v>98</v>
      </c>
      <c r="E34123" t="s">
        <v>103</v>
      </c>
      <c r="F34123" t="s">
        <v>104</v>
      </c>
      <c r="G34123" t="s">
        <v>103</v>
      </c>
      <c r="H34123" t="s">
        <v>104</v>
      </c>
      <c r="I34123" s="5">
        <v>-773739.34146000003</v>
      </c>
    </row>
    <row r="34124" spans="1:9" x14ac:dyDescent="0.25">
      <c r="A34124" t="s">
        <v>73</v>
      </c>
      <c r="B34124" t="s">
        <v>39</v>
      </c>
      <c r="C34124" t="s">
        <v>97</v>
      </c>
      <c r="D34124" t="s">
        <v>98</v>
      </c>
      <c r="E34124" t="s">
        <v>105</v>
      </c>
      <c r="F34124" t="s">
        <v>106</v>
      </c>
      <c r="G34124" t="s">
        <v>105</v>
      </c>
      <c r="H34124" t="s">
        <v>106</v>
      </c>
      <c r="I34124" s="5">
        <v>-1812762.5627912001</v>
      </c>
    </row>
    <row r="34125" spans="1:9" x14ac:dyDescent="0.25">
      <c r="A34125" t="s">
        <v>73</v>
      </c>
      <c r="B34125" t="s">
        <v>39</v>
      </c>
      <c r="C34125" t="s">
        <v>97</v>
      </c>
      <c r="D34125" t="s">
        <v>98</v>
      </c>
      <c r="E34125" t="s">
        <v>107</v>
      </c>
      <c r="F34125" t="s">
        <v>108</v>
      </c>
      <c r="G34125" t="s">
        <v>107</v>
      </c>
      <c r="H34125" t="s">
        <v>108</v>
      </c>
      <c r="I34125" s="5">
        <v>-2760456.8007776001</v>
      </c>
    </row>
    <row r="34126" spans="1:9" x14ac:dyDescent="0.25">
      <c r="A34126" t="s">
        <v>73</v>
      </c>
      <c r="B34126" t="s">
        <v>39</v>
      </c>
      <c r="C34126" t="s">
        <v>97</v>
      </c>
      <c r="D34126" t="s">
        <v>98</v>
      </c>
      <c r="E34126" t="s">
        <v>109</v>
      </c>
      <c r="F34126" t="s">
        <v>110</v>
      </c>
      <c r="G34126" t="s">
        <v>109</v>
      </c>
      <c r="H34126" t="s">
        <v>110</v>
      </c>
      <c r="I34126" s="5">
        <v>-720125.9462304</v>
      </c>
    </row>
    <row r="34127" spans="1:9" x14ac:dyDescent="0.25">
      <c r="A34127" t="s">
        <v>73</v>
      </c>
      <c r="B34127" t="s">
        <v>39</v>
      </c>
      <c r="C34127" t="s">
        <v>111</v>
      </c>
      <c r="D34127" t="s">
        <v>112</v>
      </c>
      <c r="E34127" t="s">
        <v>113</v>
      </c>
      <c r="F34127" t="s">
        <v>114</v>
      </c>
      <c r="G34127" t="s">
        <v>121</v>
      </c>
      <c r="H34127" t="s">
        <v>122</v>
      </c>
      <c r="I34127" s="4">
        <v>1341963.3571191998</v>
      </c>
    </row>
    <row r="34128" spans="1:9" x14ac:dyDescent="0.25">
      <c r="A34128" t="s">
        <v>73</v>
      </c>
      <c r="B34128" t="s">
        <v>39</v>
      </c>
      <c r="C34128" t="s">
        <v>111</v>
      </c>
      <c r="D34128" t="s">
        <v>112</v>
      </c>
      <c r="E34128" t="s">
        <v>113</v>
      </c>
      <c r="F34128" t="s">
        <v>114</v>
      </c>
      <c r="G34128" t="s">
        <v>123</v>
      </c>
      <c r="H34128" t="s">
        <v>124</v>
      </c>
      <c r="I34128" s="4">
        <v>12885182.520071998</v>
      </c>
    </row>
    <row r="34129" spans="1:9" x14ac:dyDescent="0.25">
      <c r="A34129" t="s">
        <v>73</v>
      </c>
      <c r="B34129" t="s">
        <v>39</v>
      </c>
      <c r="C34129" t="s">
        <v>111</v>
      </c>
      <c r="D34129" t="s">
        <v>112</v>
      </c>
      <c r="E34129" t="s">
        <v>113</v>
      </c>
      <c r="F34129" t="s">
        <v>114</v>
      </c>
      <c r="G34129" t="s">
        <v>125</v>
      </c>
      <c r="H34129" t="s">
        <v>126</v>
      </c>
      <c r="I34129" s="4">
        <v>483709.48342959996</v>
      </c>
    </row>
    <row r="34130" spans="1:9" x14ac:dyDescent="0.25">
      <c r="A34130" t="s">
        <v>73</v>
      </c>
      <c r="B34130" t="s">
        <v>39</v>
      </c>
      <c r="C34130" t="s">
        <v>111</v>
      </c>
      <c r="D34130" t="s">
        <v>112</v>
      </c>
      <c r="E34130" t="s">
        <v>113</v>
      </c>
      <c r="F34130" t="s">
        <v>114</v>
      </c>
      <c r="G34130" t="s">
        <v>127</v>
      </c>
      <c r="H34130" t="s">
        <v>128</v>
      </c>
      <c r="I34130" s="4">
        <v>1505770.2660920003</v>
      </c>
    </row>
    <row r="34131" spans="1:9" x14ac:dyDescent="0.25">
      <c r="A34131" t="s">
        <v>73</v>
      </c>
      <c r="B34131" t="s">
        <v>39</v>
      </c>
      <c r="C34131" t="s">
        <v>111</v>
      </c>
      <c r="D34131" t="s">
        <v>112</v>
      </c>
      <c r="E34131" t="s">
        <v>113</v>
      </c>
      <c r="F34131" t="s">
        <v>114</v>
      </c>
      <c r="G34131" t="s">
        <v>129</v>
      </c>
      <c r="H34131" t="s">
        <v>130</v>
      </c>
      <c r="I34131" s="4">
        <v>13498777.287424002</v>
      </c>
    </row>
    <row r="34132" spans="1:9" x14ac:dyDescent="0.25">
      <c r="A34132" t="s">
        <v>73</v>
      </c>
      <c r="B34132" t="s">
        <v>39</v>
      </c>
      <c r="C34132" t="s">
        <v>111</v>
      </c>
      <c r="D34132" t="s">
        <v>112</v>
      </c>
      <c r="E34132" t="s">
        <v>113</v>
      </c>
      <c r="F34132" t="s">
        <v>114</v>
      </c>
      <c r="G34132" t="s">
        <v>131</v>
      </c>
      <c r="H34132" t="s">
        <v>132</v>
      </c>
      <c r="I34132" s="4">
        <v>450.73778320000002</v>
      </c>
    </row>
    <row r="34133" spans="1:9" x14ac:dyDescent="0.25">
      <c r="A34133" t="s">
        <v>73</v>
      </c>
      <c r="B34133" t="s">
        <v>39</v>
      </c>
      <c r="C34133" t="s">
        <v>111</v>
      </c>
      <c r="D34133" t="s">
        <v>112</v>
      </c>
      <c r="E34133" t="s">
        <v>113</v>
      </c>
      <c r="F34133" t="s">
        <v>114</v>
      </c>
      <c r="G34133" t="s">
        <v>133</v>
      </c>
      <c r="H34133" t="s">
        <v>134</v>
      </c>
      <c r="I34133" s="4">
        <v>2139306.7712431997</v>
      </c>
    </row>
    <row r="34134" spans="1:9" x14ac:dyDescent="0.25">
      <c r="A34134" t="s">
        <v>73</v>
      </c>
      <c r="B34134" t="s">
        <v>39</v>
      </c>
      <c r="C34134" t="s">
        <v>111</v>
      </c>
      <c r="D34134" t="s">
        <v>112</v>
      </c>
      <c r="E34134" t="s">
        <v>113</v>
      </c>
      <c r="F34134" t="s">
        <v>114</v>
      </c>
      <c r="G34134" t="s">
        <v>137</v>
      </c>
      <c r="H34134" t="s">
        <v>138</v>
      </c>
      <c r="I34134" s="4">
        <v>770589.24560800008</v>
      </c>
    </row>
    <row r="34135" spans="1:9" x14ac:dyDescent="0.25">
      <c r="A34135" t="s">
        <v>73</v>
      </c>
      <c r="B34135" t="s">
        <v>39</v>
      </c>
      <c r="C34135" t="s">
        <v>111</v>
      </c>
      <c r="D34135" t="s">
        <v>112</v>
      </c>
      <c r="E34135" t="s">
        <v>113</v>
      </c>
      <c r="F34135" t="s">
        <v>114</v>
      </c>
      <c r="G34135" t="s">
        <v>139</v>
      </c>
      <c r="H34135" t="s">
        <v>140</v>
      </c>
      <c r="I34135" s="4">
        <v>7396637.484478401</v>
      </c>
    </row>
    <row r="34136" spans="1:9" x14ac:dyDescent="0.25">
      <c r="A34136" t="s">
        <v>73</v>
      </c>
      <c r="B34136" t="s">
        <v>39</v>
      </c>
      <c r="C34136" t="s">
        <v>111</v>
      </c>
      <c r="D34136" t="s">
        <v>112</v>
      </c>
      <c r="E34136" t="s">
        <v>113</v>
      </c>
      <c r="F34136" t="s">
        <v>114</v>
      </c>
      <c r="G34136" t="s">
        <v>141</v>
      </c>
      <c r="H34136" t="s">
        <v>142</v>
      </c>
      <c r="I34136" s="4">
        <v>3101160.6187279997</v>
      </c>
    </row>
    <row r="34137" spans="1:9" x14ac:dyDescent="0.25">
      <c r="A34137" t="s">
        <v>73</v>
      </c>
      <c r="B34137" t="s">
        <v>39</v>
      </c>
      <c r="C34137" t="s">
        <v>111</v>
      </c>
      <c r="D34137" t="s">
        <v>112</v>
      </c>
      <c r="E34137" t="s">
        <v>113</v>
      </c>
      <c r="F34137" t="s">
        <v>114</v>
      </c>
      <c r="G34137" t="s">
        <v>145</v>
      </c>
      <c r="H34137" t="s">
        <v>146</v>
      </c>
      <c r="I34137" s="4">
        <v>14293937.464579199</v>
      </c>
    </row>
    <row r="34138" spans="1:9" x14ac:dyDescent="0.25">
      <c r="A34138" t="s">
        <v>73</v>
      </c>
      <c r="B34138" t="s">
        <v>39</v>
      </c>
      <c r="C34138" t="s">
        <v>111</v>
      </c>
      <c r="D34138" t="s">
        <v>112</v>
      </c>
      <c r="E34138" t="s">
        <v>147</v>
      </c>
      <c r="F34138" t="s">
        <v>148</v>
      </c>
      <c r="G34138" t="s">
        <v>151</v>
      </c>
      <c r="H34138" t="s">
        <v>152</v>
      </c>
      <c r="I34138" s="4">
        <v>232122.30753759999</v>
      </c>
    </row>
    <row r="34139" spans="1:9" x14ac:dyDescent="0.25">
      <c r="A34139" t="s">
        <v>73</v>
      </c>
      <c r="B34139" t="s">
        <v>39</v>
      </c>
      <c r="C34139" t="s">
        <v>111</v>
      </c>
      <c r="D34139" t="s">
        <v>112</v>
      </c>
      <c r="E34139" t="s">
        <v>153</v>
      </c>
      <c r="F34139" t="s">
        <v>154</v>
      </c>
      <c r="G34139" t="s">
        <v>158</v>
      </c>
      <c r="H34139" t="s">
        <v>18</v>
      </c>
      <c r="I34139" s="4">
        <v>-1276597.4882984001</v>
      </c>
    </row>
    <row r="34140" spans="1:9" x14ac:dyDescent="0.25">
      <c r="A34140" t="s">
        <v>73</v>
      </c>
      <c r="B34140" t="s">
        <v>39</v>
      </c>
      <c r="C34140" t="s">
        <v>111</v>
      </c>
      <c r="D34140" t="s">
        <v>112</v>
      </c>
      <c r="E34140" t="s">
        <v>153</v>
      </c>
      <c r="F34140" t="s">
        <v>154</v>
      </c>
      <c r="G34140" t="s">
        <v>159</v>
      </c>
      <c r="H34140" t="s">
        <v>19</v>
      </c>
      <c r="I34140" s="4">
        <v>-11709205.336115999</v>
      </c>
    </row>
    <row r="34141" spans="1:9" x14ac:dyDescent="0.25">
      <c r="A34141" t="s">
        <v>73</v>
      </c>
      <c r="B34141" t="s">
        <v>39</v>
      </c>
      <c r="C34141" t="s">
        <v>111</v>
      </c>
      <c r="D34141" t="s">
        <v>112</v>
      </c>
      <c r="E34141" t="s">
        <v>153</v>
      </c>
      <c r="F34141" t="s">
        <v>154</v>
      </c>
      <c r="G34141" t="s">
        <v>160</v>
      </c>
      <c r="H34141" t="s">
        <v>20</v>
      </c>
      <c r="I34141" s="4">
        <v>-456071.66268720001</v>
      </c>
    </row>
    <row r="34142" spans="1:9" x14ac:dyDescent="0.25">
      <c r="A34142" t="s">
        <v>73</v>
      </c>
      <c r="B34142" t="s">
        <v>39</v>
      </c>
      <c r="C34142" t="s">
        <v>111</v>
      </c>
      <c r="D34142" t="s">
        <v>112</v>
      </c>
      <c r="E34142" t="s">
        <v>153</v>
      </c>
      <c r="F34142" t="s">
        <v>154</v>
      </c>
      <c r="G34142" t="s">
        <v>161</v>
      </c>
      <c r="H34142" t="s">
        <v>21</v>
      </c>
      <c r="I34142" s="4">
        <v>-1481794.2335479998</v>
      </c>
    </row>
    <row r="34143" spans="1:9" x14ac:dyDescent="0.25">
      <c r="A34143" t="s">
        <v>73</v>
      </c>
      <c r="B34143" t="s">
        <v>39</v>
      </c>
      <c r="C34143" t="s">
        <v>111</v>
      </c>
      <c r="D34143" t="s">
        <v>112</v>
      </c>
      <c r="E34143" t="s">
        <v>153</v>
      </c>
      <c r="F34143" t="s">
        <v>154</v>
      </c>
      <c r="G34143" t="s">
        <v>162</v>
      </c>
      <c r="H34143" t="s">
        <v>22</v>
      </c>
      <c r="I34143" s="4">
        <v>-9365141.4275807999</v>
      </c>
    </row>
    <row r="34144" spans="1:9" x14ac:dyDescent="0.25">
      <c r="A34144" t="s">
        <v>73</v>
      </c>
      <c r="B34144" t="s">
        <v>39</v>
      </c>
      <c r="C34144" t="s">
        <v>111</v>
      </c>
      <c r="D34144" t="s">
        <v>112</v>
      </c>
      <c r="E34144" t="s">
        <v>153</v>
      </c>
      <c r="F34144" t="s">
        <v>154</v>
      </c>
      <c r="G34144" t="s">
        <v>163</v>
      </c>
      <c r="H34144" t="s">
        <v>15</v>
      </c>
      <c r="I34144" s="4">
        <v>-450.73778320000002</v>
      </c>
    </row>
    <row r="34145" spans="1:9" x14ac:dyDescent="0.25">
      <c r="A34145" t="s">
        <v>73</v>
      </c>
      <c r="B34145" t="s">
        <v>39</v>
      </c>
      <c r="C34145" t="s">
        <v>111</v>
      </c>
      <c r="D34145" t="s">
        <v>112</v>
      </c>
      <c r="E34145" t="s">
        <v>153</v>
      </c>
      <c r="F34145" t="s">
        <v>154</v>
      </c>
      <c r="G34145" t="s">
        <v>164</v>
      </c>
      <c r="H34145" t="s">
        <v>23</v>
      </c>
      <c r="I34145" s="4">
        <v>-2102953.0273791999</v>
      </c>
    </row>
    <row r="34146" spans="1:9" x14ac:dyDescent="0.25">
      <c r="A34146" t="s">
        <v>73</v>
      </c>
      <c r="B34146" t="s">
        <v>39</v>
      </c>
      <c r="C34146" t="s">
        <v>111</v>
      </c>
      <c r="D34146" t="s">
        <v>112</v>
      </c>
      <c r="E34146" t="s">
        <v>153</v>
      </c>
      <c r="F34146" t="s">
        <v>154</v>
      </c>
      <c r="G34146" t="s">
        <v>167</v>
      </c>
      <c r="H34146" t="s">
        <v>168</v>
      </c>
      <c r="I34146" s="4">
        <v>-629503.00647359993</v>
      </c>
    </row>
    <row r="34147" spans="1:9" x14ac:dyDescent="0.25">
      <c r="A34147" t="s">
        <v>73</v>
      </c>
      <c r="B34147" t="s">
        <v>39</v>
      </c>
      <c r="C34147" t="s">
        <v>111</v>
      </c>
      <c r="D34147" t="s">
        <v>112</v>
      </c>
      <c r="E34147" t="s">
        <v>153</v>
      </c>
      <c r="F34147" t="s">
        <v>154</v>
      </c>
      <c r="G34147" t="s">
        <v>169</v>
      </c>
      <c r="H34147" t="s">
        <v>24</v>
      </c>
      <c r="I34147" s="4">
        <v>-6737755.1191871995</v>
      </c>
    </row>
    <row r="34148" spans="1:9" x14ac:dyDescent="0.25">
      <c r="A34148" t="s">
        <v>73</v>
      </c>
      <c r="B34148" t="s">
        <v>39</v>
      </c>
      <c r="C34148" t="s">
        <v>111</v>
      </c>
      <c r="D34148" t="s">
        <v>112</v>
      </c>
      <c r="E34148" t="s">
        <v>153</v>
      </c>
      <c r="F34148" t="s">
        <v>154</v>
      </c>
      <c r="G34148" t="s">
        <v>170</v>
      </c>
      <c r="H34148" t="s">
        <v>25</v>
      </c>
      <c r="I34148" s="4">
        <v>-2760803.1126824003</v>
      </c>
    </row>
    <row r="34149" spans="1:9" x14ac:dyDescent="0.25">
      <c r="A34149" t="s">
        <v>73</v>
      </c>
      <c r="B34149" t="s">
        <v>39</v>
      </c>
      <c r="C34149" t="s">
        <v>111</v>
      </c>
      <c r="D34149" t="s">
        <v>112</v>
      </c>
      <c r="E34149" t="s">
        <v>153</v>
      </c>
      <c r="F34149" t="s">
        <v>154</v>
      </c>
      <c r="G34149" t="s">
        <v>172</v>
      </c>
      <c r="H34149" t="s">
        <v>26</v>
      </c>
      <c r="I34149" s="4">
        <v>-10043267.233623199</v>
      </c>
    </row>
    <row r="34150" spans="1:9" x14ac:dyDescent="0.25">
      <c r="A34150" t="s">
        <v>73</v>
      </c>
      <c r="B34150" t="s">
        <v>39</v>
      </c>
      <c r="C34150" t="s">
        <v>177</v>
      </c>
      <c r="D34150" t="s">
        <v>178</v>
      </c>
      <c r="E34150" t="s">
        <v>179</v>
      </c>
      <c r="F34150" t="s">
        <v>180</v>
      </c>
      <c r="G34150" t="s">
        <v>181</v>
      </c>
      <c r="H34150" t="s">
        <v>182</v>
      </c>
      <c r="I34150" s="4">
        <v>25333352.107944801</v>
      </c>
    </row>
    <row r="34151" spans="1:9" x14ac:dyDescent="0.25">
      <c r="A34151" t="s">
        <v>73</v>
      </c>
      <c r="B34151" t="s">
        <v>39</v>
      </c>
      <c r="C34151" t="s">
        <v>177</v>
      </c>
      <c r="D34151" t="s">
        <v>178</v>
      </c>
      <c r="E34151" t="s">
        <v>185</v>
      </c>
      <c r="F34151" t="s">
        <v>186</v>
      </c>
      <c r="G34151" t="s">
        <v>187</v>
      </c>
      <c r="H34151" t="s">
        <v>27</v>
      </c>
      <c r="I34151" s="4">
        <v>-7470089.8039167998</v>
      </c>
    </row>
    <row r="34152" spans="1:9" x14ac:dyDescent="0.25">
      <c r="A34152" t="s">
        <v>73</v>
      </c>
      <c r="B34152" t="s">
        <v>39</v>
      </c>
      <c r="C34152" t="s">
        <v>192</v>
      </c>
      <c r="D34152" t="s">
        <v>193</v>
      </c>
      <c r="E34152" t="s">
        <v>194</v>
      </c>
      <c r="F34152" t="s">
        <v>195</v>
      </c>
      <c r="G34152" t="s">
        <v>194</v>
      </c>
      <c r="H34152" t="s">
        <v>195</v>
      </c>
      <c r="I34152" s="5">
        <v>32323.706567199999</v>
      </c>
    </row>
    <row r="34153" spans="1:9" x14ac:dyDescent="0.25">
      <c r="A34153" t="s">
        <v>73</v>
      </c>
      <c r="B34153" t="s">
        <v>39</v>
      </c>
      <c r="C34153" t="s">
        <v>192</v>
      </c>
      <c r="D34153" t="s">
        <v>193</v>
      </c>
      <c r="E34153" t="s">
        <v>196</v>
      </c>
      <c r="F34153" t="s">
        <v>197</v>
      </c>
      <c r="G34153" t="s">
        <v>196</v>
      </c>
      <c r="H34153" t="s">
        <v>197</v>
      </c>
      <c r="I34153" s="5">
        <v>959756.31369999994</v>
      </c>
    </row>
    <row r="34154" spans="1:9" x14ac:dyDescent="0.25">
      <c r="A34154" t="s">
        <v>73</v>
      </c>
      <c r="B34154" t="s">
        <v>39</v>
      </c>
      <c r="C34154" t="s">
        <v>192</v>
      </c>
      <c r="D34154" t="s">
        <v>193</v>
      </c>
      <c r="E34154" t="s">
        <v>198</v>
      </c>
      <c r="F34154" t="s">
        <v>199</v>
      </c>
      <c r="G34154" t="s">
        <v>198</v>
      </c>
      <c r="H34154" t="s">
        <v>199</v>
      </c>
      <c r="I34154" s="5">
        <v>640416.89380720002</v>
      </c>
    </row>
    <row r="34155" spans="1:9" x14ac:dyDescent="0.25">
      <c r="A34155" t="s">
        <v>73</v>
      </c>
      <c r="B34155" t="s">
        <v>39</v>
      </c>
      <c r="C34155" t="s">
        <v>192</v>
      </c>
      <c r="D34155" t="s">
        <v>193</v>
      </c>
      <c r="E34155" t="s">
        <v>200</v>
      </c>
      <c r="F34155" t="s">
        <v>201</v>
      </c>
      <c r="G34155" t="s">
        <v>200</v>
      </c>
      <c r="H34155" t="s">
        <v>201</v>
      </c>
      <c r="I34155" s="5">
        <v>886326.96684640006</v>
      </c>
    </row>
    <row r="34156" spans="1:9" x14ac:dyDescent="0.25">
      <c r="A34156" t="s">
        <v>73</v>
      </c>
      <c r="B34156" t="s">
        <v>39</v>
      </c>
      <c r="C34156" t="s">
        <v>192</v>
      </c>
      <c r="D34156" t="s">
        <v>193</v>
      </c>
      <c r="E34156" t="s">
        <v>210</v>
      </c>
      <c r="F34156" t="s">
        <v>211</v>
      </c>
      <c r="G34156" t="s">
        <v>210</v>
      </c>
      <c r="H34156" t="s">
        <v>211</v>
      </c>
      <c r="I34156" s="5">
        <v>186043.15932400001</v>
      </c>
    </row>
    <row r="34157" spans="1:9" x14ac:dyDescent="0.25">
      <c r="A34157" t="s">
        <v>73</v>
      </c>
      <c r="B34157" t="s">
        <v>39</v>
      </c>
      <c r="C34157" t="s">
        <v>192</v>
      </c>
      <c r="D34157" t="s">
        <v>193</v>
      </c>
      <c r="E34157" t="s">
        <v>212</v>
      </c>
      <c r="F34157" t="s">
        <v>213</v>
      </c>
      <c r="G34157" t="s">
        <v>212</v>
      </c>
      <c r="H34157" t="s">
        <v>213</v>
      </c>
      <c r="I34157" s="5">
        <v>54745.770591200002</v>
      </c>
    </row>
    <row r="34158" spans="1:9" x14ac:dyDescent="0.25">
      <c r="A34158" t="s">
        <v>73</v>
      </c>
      <c r="B34158" t="s">
        <v>39</v>
      </c>
      <c r="C34158" t="s">
        <v>192</v>
      </c>
      <c r="D34158" t="s">
        <v>193</v>
      </c>
      <c r="E34158" t="s">
        <v>214</v>
      </c>
      <c r="F34158" t="s">
        <v>215</v>
      </c>
      <c r="G34158" t="s">
        <v>214</v>
      </c>
      <c r="H34158" t="s">
        <v>215</v>
      </c>
      <c r="I34158" s="5">
        <v>1100461</v>
      </c>
    </row>
    <row r="34159" spans="1:9" x14ac:dyDescent="0.25">
      <c r="A34159" t="s">
        <v>73</v>
      </c>
      <c r="B34159" t="s">
        <v>39</v>
      </c>
      <c r="C34159" t="s">
        <v>192</v>
      </c>
      <c r="D34159" t="s">
        <v>193</v>
      </c>
      <c r="E34159" t="s">
        <v>220</v>
      </c>
      <c r="F34159" t="s">
        <v>221</v>
      </c>
      <c r="G34159" t="s">
        <v>220</v>
      </c>
      <c r="H34159" t="s">
        <v>221</v>
      </c>
      <c r="I34159" s="5">
        <v>2.7711199999999998E-2</v>
      </c>
    </row>
    <row r="34160" spans="1:9" x14ac:dyDescent="0.25">
      <c r="A34160" t="s">
        <v>73</v>
      </c>
      <c r="B34160" t="s">
        <v>39</v>
      </c>
      <c r="C34160" t="s">
        <v>226</v>
      </c>
      <c r="D34160" t="s">
        <v>227</v>
      </c>
      <c r="E34160" t="s">
        <v>231</v>
      </c>
      <c r="F34160" t="s">
        <v>232</v>
      </c>
      <c r="G34160" t="s">
        <v>233</v>
      </c>
      <c r="H34160" t="s">
        <v>234</v>
      </c>
      <c r="I34160" s="5">
        <v>135465.99999999921</v>
      </c>
    </row>
    <row r="34161" spans="1:9" x14ac:dyDescent="0.25">
      <c r="A34161" t="s">
        <v>73</v>
      </c>
      <c r="B34161" t="s">
        <v>39</v>
      </c>
      <c r="C34161" t="s">
        <v>226</v>
      </c>
      <c r="D34161" t="s">
        <v>227</v>
      </c>
      <c r="E34161" t="s">
        <v>235</v>
      </c>
      <c r="F34161" t="s">
        <v>236</v>
      </c>
      <c r="G34161" t="s">
        <v>237</v>
      </c>
      <c r="H34161" t="s">
        <v>238</v>
      </c>
      <c r="I34161" s="5">
        <v>-139251907</v>
      </c>
    </row>
    <row r="34162" spans="1:9" x14ac:dyDescent="0.25">
      <c r="A34162" t="s">
        <v>73</v>
      </c>
      <c r="B34162" t="s">
        <v>39</v>
      </c>
      <c r="C34162" t="s">
        <v>239</v>
      </c>
      <c r="D34162" t="s">
        <v>240</v>
      </c>
      <c r="E34162" t="s">
        <v>241</v>
      </c>
      <c r="F34162" t="s">
        <v>242</v>
      </c>
      <c r="G34162" t="s">
        <v>243</v>
      </c>
      <c r="H34162" t="s">
        <v>244</v>
      </c>
      <c r="I34162" s="4">
        <v>2166758.443213</v>
      </c>
    </row>
    <row r="34163" spans="1:9" x14ac:dyDescent="0.25">
      <c r="A34163" t="s">
        <v>73</v>
      </c>
      <c r="B34163" t="s">
        <v>39</v>
      </c>
      <c r="C34163" t="s">
        <v>239</v>
      </c>
      <c r="D34163" t="s">
        <v>240</v>
      </c>
      <c r="E34163" t="s">
        <v>247</v>
      </c>
      <c r="F34163" t="s">
        <v>248</v>
      </c>
      <c r="G34163" t="s">
        <v>249</v>
      </c>
      <c r="H34163" t="s">
        <v>250</v>
      </c>
      <c r="I34163" s="4">
        <v>-3163</v>
      </c>
    </row>
    <row r="34164" spans="1:9" x14ac:dyDescent="0.25">
      <c r="A34164" t="s">
        <v>73</v>
      </c>
      <c r="B34164" t="s">
        <v>39</v>
      </c>
      <c r="C34164" t="s">
        <v>263</v>
      </c>
      <c r="D34164" t="s">
        <v>264</v>
      </c>
      <c r="E34164" t="s">
        <v>265</v>
      </c>
      <c r="F34164" t="s">
        <v>264</v>
      </c>
      <c r="G34164" t="s">
        <v>266</v>
      </c>
      <c r="H34164" t="s">
        <v>267</v>
      </c>
      <c r="I34164" s="5">
        <v>654992</v>
      </c>
    </row>
    <row r="34165" spans="1:9" x14ac:dyDescent="0.25">
      <c r="A34165" t="s">
        <v>73</v>
      </c>
      <c r="B34165" t="s">
        <v>39</v>
      </c>
      <c r="C34165" t="s">
        <v>263</v>
      </c>
      <c r="D34165" t="s">
        <v>264</v>
      </c>
      <c r="E34165" t="s">
        <v>265</v>
      </c>
      <c r="F34165" t="s">
        <v>264</v>
      </c>
      <c r="G34165" t="s">
        <v>268</v>
      </c>
      <c r="H34165" t="s">
        <v>269</v>
      </c>
      <c r="I34165" s="5">
        <v>44272.647528000001</v>
      </c>
    </row>
    <row r="34166" spans="1:9" x14ac:dyDescent="0.25">
      <c r="A34166" t="s">
        <v>73</v>
      </c>
      <c r="B34166" t="s">
        <v>39</v>
      </c>
      <c r="C34166" t="s">
        <v>263</v>
      </c>
      <c r="D34166" t="s">
        <v>264</v>
      </c>
      <c r="E34166" t="s">
        <v>265</v>
      </c>
      <c r="F34166" t="s">
        <v>264</v>
      </c>
      <c r="G34166" t="s">
        <v>270</v>
      </c>
      <c r="H34166" t="s">
        <v>271</v>
      </c>
      <c r="I34166" s="5">
        <v>583938.71472159994</v>
      </c>
    </row>
    <row r="34167" spans="1:9" x14ac:dyDescent="0.25">
      <c r="A34167" t="s">
        <v>73</v>
      </c>
      <c r="B34167" t="s">
        <v>39</v>
      </c>
      <c r="C34167" t="s">
        <v>263</v>
      </c>
      <c r="D34167" t="s">
        <v>264</v>
      </c>
      <c r="E34167" t="s">
        <v>265</v>
      </c>
      <c r="F34167" t="s">
        <v>264</v>
      </c>
      <c r="G34167" t="s">
        <v>272</v>
      </c>
      <c r="H34167" t="s">
        <v>273</v>
      </c>
      <c r="I34167" s="5">
        <v>7305041.0099584004</v>
      </c>
    </row>
    <row r="34168" spans="1:9" x14ac:dyDescent="0.25">
      <c r="A34168" t="s">
        <v>73</v>
      </c>
      <c r="B34168" t="s">
        <v>39</v>
      </c>
      <c r="C34168" t="s">
        <v>263</v>
      </c>
      <c r="D34168" t="s">
        <v>264</v>
      </c>
      <c r="E34168" t="s">
        <v>274</v>
      </c>
      <c r="F34168" t="s">
        <v>275</v>
      </c>
      <c r="G34168" t="s">
        <v>274</v>
      </c>
      <c r="H34168" t="s">
        <v>275</v>
      </c>
      <c r="I34168" s="5">
        <v>-990245.60432639997</v>
      </c>
    </row>
    <row r="34169" spans="1:9" x14ac:dyDescent="0.25">
      <c r="A34169" t="s">
        <v>73</v>
      </c>
      <c r="B34169" t="s">
        <v>39</v>
      </c>
      <c r="C34169" t="s">
        <v>263</v>
      </c>
      <c r="D34169" t="s">
        <v>264</v>
      </c>
      <c r="E34169" t="s">
        <v>276</v>
      </c>
      <c r="F34169" t="s">
        <v>277</v>
      </c>
      <c r="G34169" t="s">
        <v>276</v>
      </c>
      <c r="H34169" t="s">
        <v>277</v>
      </c>
      <c r="I34169" s="5">
        <v>-5.0384000000000002E-3</v>
      </c>
    </row>
    <row r="34170" spans="1:9" x14ac:dyDescent="0.25">
      <c r="A34170" t="s">
        <v>73</v>
      </c>
      <c r="B34170" t="s">
        <v>39</v>
      </c>
      <c r="C34170" t="s">
        <v>278</v>
      </c>
      <c r="D34170" t="s">
        <v>279</v>
      </c>
      <c r="E34170" t="s">
        <v>283</v>
      </c>
      <c r="F34170" t="s">
        <v>284</v>
      </c>
      <c r="G34170" t="s">
        <v>285</v>
      </c>
      <c r="H34170" t="s">
        <v>286</v>
      </c>
      <c r="I34170" s="6">
        <v>-1.2078089639544484E-8</v>
      </c>
    </row>
    <row r="34171" spans="1:9" x14ac:dyDescent="0.25">
      <c r="A34171" t="s">
        <v>73</v>
      </c>
      <c r="B34171" t="s">
        <v>39</v>
      </c>
      <c r="C34171" t="s">
        <v>278</v>
      </c>
      <c r="D34171" t="s">
        <v>279</v>
      </c>
      <c r="E34171" t="s">
        <v>287</v>
      </c>
      <c r="F34171" t="s">
        <v>288</v>
      </c>
      <c r="G34171" t="s">
        <v>289</v>
      </c>
      <c r="H34171" t="s">
        <v>290</v>
      </c>
      <c r="I34171" s="6">
        <v>-6.7523195470144459E-2</v>
      </c>
    </row>
    <row r="34172" spans="1:9" x14ac:dyDescent="0.25">
      <c r="A34172" t="s">
        <v>73</v>
      </c>
      <c r="B34172" t="s">
        <v>39</v>
      </c>
      <c r="C34172" t="s">
        <v>291</v>
      </c>
      <c r="D34172" t="s">
        <v>292</v>
      </c>
      <c r="E34172" t="s">
        <v>293</v>
      </c>
      <c r="F34172" t="s">
        <v>294</v>
      </c>
      <c r="G34172" t="s">
        <v>293</v>
      </c>
      <c r="H34172" t="s">
        <v>294</v>
      </c>
      <c r="I34172" s="6">
        <v>-39862899.379927203</v>
      </c>
    </row>
    <row r="34173" spans="1:9" x14ac:dyDescent="0.25">
      <c r="A34173" t="s">
        <v>73</v>
      </c>
      <c r="B34173" t="s">
        <v>39</v>
      </c>
      <c r="C34173" t="s">
        <v>291</v>
      </c>
      <c r="D34173" t="s">
        <v>292</v>
      </c>
      <c r="E34173" t="s">
        <v>295</v>
      </c>
      <c r="F34173" t="s">
        <v>296</v>
      </c>
      <c r="G34173" t="s">
        <v>295</v>
      </c>
      <c r="H34173" t="s">
        <v>296</v>
      </c>
      <c r="I34173" s="6">
        <v>-4291483.3568535997</v>
      </c>
    </row>
    <row r="34174" spans="1:9" x14ac:dyDescent="0.25">
      <c r="A34174" t="s">
        <v>73</v>
      </c>
      <c r="B34174" t="s">
        <v>39</v>
      </c>
      <c r="C34174" t="s">
        <v>291</v>
      </c>
      <c r="D34174" t="s">
        <v>292</v>
      </c>
      <c r="E34174" t="s">
        <v>297</v>
      </c>
      <c r="F34174" t="s">
        <v>298</v>
      </c>
      <c r="G34174" t="s">
        <v>297</v>
      </c>
      <c r="H34174" t="s">
        <v>298</v>
      </c>
      <c r="I34174" s="6">
        <v>-274047.66275439999</v>
      </c>
    </row>
    <row r="34175" spans="1:9" x14ac:dyDescent="0.25">
      <c r="A34175" t="s">
        <v>73</v>
      </c>
      <c r="B34175" t="s">
        <v>39</v>
      </c>
      <c r="C34175" t="s">
        <v>356</v>
      </c>
      <c r="D34175" t="s">
        <v>357</v>
      </c>
      <c r="E34175" t="s">
        <v>307</v>
      </c>
      <c r="F34175" t="s">
        <v>308</v>
      </c>
      <c r="G34175" t="s">
        <v>307</v>
      </c>
      <c r="H34175" t="s">
        <v>308</v>
      </c>
      <c r="I34175" s="6">
        <v>-202164.68651360003</v>
      </c>
    </row>
    <row r="34176" spans="1:9" x14ac:dyDescent="0.25">
      <c r="A34176" t="s">
        <v>73</v>
      </c>
      <c r="B34176" t="s">
        <v>39</v>
      </c>
      <c r="C34176" t="s">
        <v>356</v>
      </c>
      <c r="D34176" t="s">
        <v>357</v>
      </c>
      <c r="E34176" t="s">
        <v>311</v>
      </c>
      <c r="F34176" t="s">
        <v>312</v>
      </c>
      <c r="G34176" t="s">
        <v>311</v>
      </c>
      <c r="H34176" t="s">
        <v>312</v>
      </c>
      <c r="I34176" s="6">
        <v>-329122.14611919998</v>
      </c>
    </row>
    <row r="34177" spans="1:9" x14ac:dyDescent="0.25">
      <c r="A34177" t="s">
        <v>73</v>
      </c>
      <c r="B34177" t="s">
        <v>39</v>
      </c>
      <c r="C34177" t="s">
        <v>356</v>
      </c>
      <c r="D34177" t="s">
        <v>357</v>
      </c>
      <c r="E34177" t="s">
        <v>313</v>
      </c>
      <c r="F34177" t="s">
        <v>314</v>
      </c>
      <c r="G34177" t="s">
        <v>313</v>
      </c>
      <c r="H34177" t="s">
        <v>314</v>
      </c>
      <c r="I34177" s="6">
        <v>-228405.48489600001</v>
      </c>
    </row>
    <row r="34178" spans="1:9" x14ac:dyDescent="0.25">
      <c r="A34178" t="s">
        <v>73</v>
      </c>
      <c r="B34178" t="s">
        <v>39</v>
      </c>
      <c r="C34178" t="s">
        <v>356</v>
      </c>
      <c r="D34178" t="s">
        <v>357</v>
      </c>
      <c r="E34178" t="s">
        <v>315</v>
      </c>
      <c r="F34178" t="s">
        <v>316</v>
      </c>
      <c r="G34178" t="s">
        <v>315</v>
      </c>
      <c r="H34178" t="s">
        <v>316</v>
      </c>
      <c r="I34178" s="6">
        <v>-553108.81817840005</v>
      </c>
    </row>
    <row r="34179" spans="1:9" x14ac:dyDescent="0.25">
      <c r="A34179" t="s">
        <v>73</v>
      </c>
      <c r="B34179" t="s">
        <v>39</v>
      </c>
      <c r="C34179" t="s">
        <v>356</v>
      </c>
      <c r="D34179" t="s">
        <v>357</v>
      </c>
      <c r="E34179" t="s">
        <v>317</v>
      </c>
      <c r="F34179" t="s">
        <v>318</v>
      </c>
      <c r="G34179" t="s">
        <v>317</v>
      </c>
      <c r="H34179" t="s">
        <v>318</v>
      </c>
      <c r="I34179" s="6">
        <v>18706.165928799997</v>
      </c>
    </row>
    <row r="34180" spans="1:9" x14ac:dyDescent="0.25">
      <c r="A34180" t="s">
        <v>73</v>
      </c>
      <c r="B34180" t="s">
        <v>39</v>
      </c>
      <c r="C34180" t="s">
        <v>356</v>
      </c>
      <c r="D34180" t="s">
        <v>357</v>
      </c>
      <c r="E34180" t="s">
        <v>319</v>
      </c>
      <c r="F34180" t="s">
        <v>320</v>
      </c>
      <c r="G34180" t="s">
        <v>319</v>
      </c>
      <c r="H34180" t="s">
        <v>320</v>
      </c>
      <c r="I34180" s="6">
        <v>-1370697</v>
      </c>
    </row>
    <row r="34181" spans="1:9" x14ac:dyDescent="0.25">
      <c r="A34181" t="s">
        <v>73</v>
      </c>
      <c r="B34181" t="s">
        <v>39</v>
      </c>
      <c r="C34181" t="s">
        <v>356</v>
      </c>
      <c r="D34181" t="s">
        <v>357</v>
      </c>
      <c r="E34181" t="s">
        <v>325</v>
      </c>
      <c r="F34181" t="s">
        <v>326</v>
      </c>
      <c r="G34181" t="s">
        <v>325</v>
      </c>
      <c r="H34181" t="s">
        <v>326</v>
      </c>
      <c r="I34181" s="6">
        <v>-6252.8306216000065</v>
      </c>
    </row>
    <row r="34182" spans="1:9" x14ac:dyDescent="0.25">
      <c r="A34182" t="s">
        <v>73</v>
      </c>
      <c r="B34182" t="s">
        <v>39</v>
      </c>
      <c r="C34182" t="s">
        <v>356</v>
      </c>
      <c r="D34182" t="s">
        <v>357</v>
      </c>
      <c r="E34182" t="s">
        <v>335</v>
      </c>
      <c r="F34182" t="s">
        <v>336</v>
      </c>
      <c r="G34182" t="s">
        <v>335</v>
      </c>
      <c r="H34182" t="s">
        <v>336</v>
      </c>
      <c r="I34182" s="6">
        <v>-464196.09528320003</v>
      </c>
    </row>
    <row r="34183" spans="1:9" x14ac:dyDescent="0.25">
      <c r="A34183" t="s">
        <v>73</v>
      </c>
      <c r="B34183" t="s">
        <v>39</v>
      </c>
      <c r="C34183" t="s">
        <v>356</v>
      </c>
      <c r="D34183" t="s">
        <v>357</v>
      </c>
      <c r="E34183" t="s">
        <v>340</v>
      </c>
      <c r="F34183" t="s">
        <v>341</v>
      </c>
      <c r="G34183" t="s">
        <v>340</v>
      </c>
      <c r="H34183" t="s">
        <v>341</v>
      </c>
      <c r="I34183" s="6">
        <v>-471406.24973839993</v>
      </c>
    </row>
    <row r="34184" spans="1:9" x14ac:dyDescent="0.25">
      <c r="A34184" t="s">
        <v>73</v>
      </c>
      <c r="B34184" t="s">
        <v>39</v>
      </c>
      <c r="C34184" t="s">
        <v>356</v>
      </c>
      <c r="D34184" t="s">
        <v>357</v>
      </c>
      <c r="E34184" t="s">
        <v>344</v>
      </c>
      <c r="F34184" t="s">
        <v>345</v>
      </c>
      <c r="G34184" t="s">
        <v>344</v>
      </c>
      <c r="H34184" t="s">
        <v>345</v>
      </c>
      <c r="I34184" s="6">
        <v>-1019121.5816383997</v>
      </c>
    </row>
    <row r="34185" spans="1:9" x14ac:dyDescent="0.25">
      <c r="A34185" t="s">
        <v>73</v>
      </c>
      <c r="B34185" t="s">
        <v>39</v>
      </c>
      <c r="C34185" t="s">
        <v>356</v>
      </c>
      <c r="D34185" t="s">
        <v>357</v>
      </c>
      <c r="E34185" t="s">
        <v>346</v>
      </c>
      <c r="F34185" t="s">
        <v>347</v>
      </c>
      <c r="G34185" t="s">
        <v>346</v>
      </c>
      <c r="H34185" t="s">
        <v>347</v>
      </c>
      <c r="I34185" s="6">
        <v>-259664.01324239999</v>
      </c>
    </row>
    <row r="34186" spans="1:9" x14ac:dyDescent="0.25">
      <c r="A34186" t="s">
        <v>73</v>
      </c>
      <c r="B34186" t="s">
        <v>39</v>
      </c>
      <c r="C34186" t="s">
        <v>356</v>
      </c>
      <c r="D34186" t="s">
        <v>357</v>
      </c>
      <c r="E34186" t="s">
        <v>348</v>
      </c>
      <c r="F34186" t="s">
        <v>349</v>
      </c>
      <c r="G34186" t="s">
        <v>348</v>
      </c>
      <c r="H34186" t="s">
        <v>349</v>
      </c>
      <c r="I34186" s="6">
        <v>-4538483.0594688002</v>
      </c>
    </row>
    <row r="34187" spans="1:9" x14ac:dyDescent="0.25">
      <c r="A34187" t="s">
        <v>73</v>
      </c>
      <c r="B34187" t="s">
        <v>39</v>
      </c>
      <c r="C34187" t="s">
        <v>358</v>
      </c>
      <c r="D34187" t="s">
        <v>359</v>
      </c>
      <c r="E34187" t="s">
        <v>360</v>
      </c>
      <c r="F34187" t="s">
        <v>361</v>
      </c>
      <c r="G34187" t="s">
        <v>299</v>
      </c>
      <c r="H34187" t="s">
        <v>300</v>
      </c>
      <c r="I34187" s="6">
        <v>-444759.95588560001</v>
      </c>
    </row>
    <row r="34188" spans="1:9" x14ac:dyDescent="0.25">
      <c r="A34188" t="s">
        <v>73</v>
      </c>
      <c r="B34188" t="s">
        <v>39</v>
      </c>
      <c r="C34188" t="s">
        <v>358</v>
      </c>
      <c r="D34188" t="s">
        <v>359</v>
      </c>
      <c r="E34188" t="s">
        <v>360</v>
      </c>
      <c r="F34188" t="s">
        <v>361</v>
      </c>
      <c r="G34188" t="s">
        <v>301</v>
      </c>
      <c r="H34188" t="s">
        <v>302</v>
      </c>
      <c r="I34188" s="6">
        <v>-53610.858395199997</v>
      </c>
    </row>
    <row r="34189" spans="1:9" x14ac:dyDescent="0.25">
      <c r="A34189" t="s">
        <v>73</v>
      </c>
      <c r="B34189" t="s">
        <v>39</v>
      </c>
      <c r="C34189" t="s">
        <v>358</v>
      </c>
      <c r="D34189" t="s">
        <v>359</v>
      </c>
      <c r="E34189" t="s">
        <v>360</v>
      </c>
      <c r="F34189" t="s">
        <v>361</v>
      </c>
      <c r="G34189" t="s">
        <v>303</v>
      </c>
      <c r="H34189" t="s">
        <v>304</v>
      </c>
      <c r="I34189" s="6">
        <v>-289681.84062720003</v>
      </c>
    </row>
    <row r="34190" spans="1:9" x14ac:dyDescent="0.25">
      <c r="A34190" t="s">
        <v>73</v>
      </c>
      <c r="B34190" t="s">
        <v>39</v>
      </c>
      <c r="C34190" t="s">
        <v>376</v>
      </c>
      <c r="D34190" t="s">
        <v>377</v>
      </c>
      <c r="E34190" t="s">
        <v>378</v>
      </c>
      <c r="F34190" t="s">
        <v>379</v>
      </c>
      <c r="G34190" t="s">
        <v>362</v>
      </c>
      <c r="H34190" t="s">
        <v>363</v>
      </c>
      <c r="I34190" s="2">
        <v>-1941960.2940536002</v>
      </c>
    </row>
    <row r="34191" spans="1:9" x14ac:dyDescent="0.25">
      <c r="A34191" t="s">
        <v>73</v>
      </c>
      <c r="B34191" t="s">
        <v>39</v>
      </c>
      <c r="C34191" t="s">
        <v>376</v>
      </c>
      <c r="D34191" t="s">
        <v>377</v>
      </c>
      <c r="E34191" t="s">
        <v>380</v>
      </c>
      <c r="F34191" t="s">
        <v>381</v>
      </c>
      <c r="G34191" t="s">
        <v>364</v>
      </c>
      <c r="H34191" t="s">
        <v>365</v>
      </c>
      <c r="I34191" s="2">
        <v>-718525.30953039997</v>
      </c>
    </row>
    <row r="34192" spans="1:9" x14ac:dyDescent="0.25">
      <c r="A34192" t="s">
        <v>73</v>
      </c>
      <c r="B34192" t="s">
        <v>39</v>
      </c>
      <c r="C34192" t="s">
        <v>383</v>
      </c>
      <c r="D34192" t="s">
        <v>384</v>
      </c>
      <c r="E34192" t="s">
        <v>370</v>
      </c>
      <c r="F34192" t="s">
        <v>371</v>
      </c>
      <c r="G34192" t="s">
        <v>370</v>
      </c>
      <c r="H34192" t="s">
        <v>371</v>
      </c>
      <c r="I34192" s="2">
        <v>-25908692.939180002</v>
      </c>
    </row>
    <row r="34193" spans="1:9" x14ac:dyDescent="0.25">
      <c r="A34193" t="s">
        <v>73</v>
      </c>
      <c r="B34193" t="s">
        <v>39</v>
      </c>
      <c r="C34193" t="s">
        <v>395</v>
      </c>
      <c r="D34193" t="s">
        <v>396</v>
      </c>
      <c r="E34193" t="s">
        <v>397</v>
      </c>
      <c r="F34193" t="s">
        <v>398</v>
      </c>
      <c r="G34193" t="s">
        <v>399</v>
      </c>
      <c r="H34193" t="s">
        <v>400</v>
      </c>
      <c r="I34193" s="2">
        <v>143149314.60819504</v>
      </c>
    </row>
    <row r="34194" spans="1:9" x14ac:dyDescent="0.25">
      <c r="A34194" t="s">
        <v>73</v>
      </c>
      <c r="B34194" t="s">
        <v>39</v>
      </c>
      <c r="C34194" t="s">
        <v>405</v>
      </c>
      <c r="D34194" t="s">
        <v>406</v>
      </c>
      <c r="E34194" t="s">
        <v>407</v>
      </c>
      <c r="F34194" t="s">
        <v>408</v>
      </c>
      <c r="G34194" t="s">
        <v>409</v>
      </c>
      <c r="H34194" t="s">
        <v>410</v>
      </c>
      <c r="I34194" s="2">
        <v>1891370.7775620008</v>
      </c>
    </row>
    <row r="34195" spans="1:9" x14ac:dyDescent="0.25">
      <c r="A34195" t="s">
        <v>73</v>
      </c>
      <c r="B34195" t="s">
        <v>39</v>
      </c>
      <c r="C34195" t="s">
        <v>411</v>
      </c>
      <c r="D34195" t="s">
        <v>412</v>
      </c>
      <c r="E34195" t="s">
        <v>417</v>
      </c>
      <c r="F34195" t="s">
        <v>418</v>
      </c>
      <c r="G34195" t="s">
        <v>419</v>
      </c>
      <c r="H34195" t="s">
        <v>420</v>
      </c>
      <c r="I34195" s="2">
        <v>-3290667.4729351411</v>
      </c>
    </row>
    <row r="34196" spans="1:9" x14ac:dyDescent="0.25">
      <c r="A34196" t="s">
        <v>73</v>
      </c>
      <c r="B34196" t="s">
        <v>40</v>
      </c>
      <c r="C34196" t="s">
        <v>97</v>
      </c>
      <c r="D34196" t="s">
        <v>98</v>
      </c>
      <c r="E34196" t="s">
        <v>101</v>
      </c>
      <c r="F34196" t="s">
        <v>102</v>
      </c>
      <c r="G34196" t="s">
        <v>101</v>
      </c>
      <c r="H34196" t="s">
        <v>102</v>
      </c>
      <c r="I34196" s="5">
        <v>10675203.221710799</v>
      </c>
    </row>
    <row r="34197" spans="1:9" x14ac:dyDescent="0.25">
      <c r="A34197" t="s">
        <v>73</v>
      </c>
      <c r="B34197" t="s">
        <v>40</v>
      </c>
      <c r="C34197" t="s">
        <v>97</v>
      </c>
      <c r="D34197" t="s">
        <v>98</v>
      </c>
      <c r="E34197" t="s">
        <v>103</v>
      </c>
      <c r="F34197" t="s">
        <v>104</v>
      </c>
      <c r="G34197" t="s">
        <v>103</v>
      </c>
      <c r="H34197" t="s">
        <v>104</v>
      </c>
      <c r="I34197" s="5">
        <v>-937460.29450680001</v>
      </c>
    </row>
    <row r="34198" spans="1:9" x14ac:dyDescent="0.25">
      <c r="A34198" t="s">
        <v>73</v>
      </c>
      <c r="B34198" t="s">
        <v>40</v>
      </c>
      <c r="C34198" t="s">
        <v>97</v>
      </c>
      <c r="D34198" t="s">
        <v>98</v>
      </c>
      <c r="E34198" t="s">
        <v>105</v>
      </c>
      <c r="F34198" t="s">
        <v>106</v>
      </c>
      <c r="G34198" t="s">
        <v>105</v>
      </c>
      <c r="H34198" t="s">
        <v>106</v>
      </c>
      <c r="I34198" s="5">
        <v>-64933.043650200001</v>
      </c>
    </row>
    <row r="34199" spans="1:9" x14ac:dyDescent="0.25">
      <c r="A34199" t="s">
        <v>73</v>
      </c>
      <c r="B34199" t="s">
        <v>40</v>
      </c>
      <c r="C34199" t="s">
        <v>97</v>
      </c>
      <c r="D34199" t="s">
        <v>98</v>
      </c>
      <c r="E34199" t="s">
        <v>107</v>
      </c>
      <c r="F34199" t="s">
        <v>108</v>
      </c>
      <c r="G34199" t="s">
        <v>107</v>
      </c>
      <c r="H34199" t="s">
        <v>108</v>
      </c>
      <c r="I34199" s="5">
        <v>-502343.34520859993</v>
      </c>
    </row>
    <row r="34200" spans="1:9" x14ac:dyDescent="0.25">
      <c r="A34200" t="s">
        <v>73</v>
      </c>
      <c r="B34200" t="s">
        <v>40</v>
      </c>
      <c r="C34200" t="s">
        <v>97</v>
      </c>
      <c r="D34200" t="s">
        <v>98</v>
      </c>
      <c r="E34200" t="s">
        <v>109</v>
      </c>
      <c r="F34200" t="s">
        <v>110</v>
      </c>
      <c r="G34200" t="s">
        <v>109</v>
      </c>
      <c r="H34200" t="s">
        <v>110</v>
      </c>
      <c r="I34200" s="5">
        <v>-67140.180989999993</v>
      </c>
    </row>
    <row r="34201" spans="1:9" x14ac:dyDescent="0.25">
      <c r="A34201" t="s">
        <v>73</v>
      </c>
      <c r="B34201" t="s">
        <v>40</v>
      </c>
      <c r="C34201" t="s">
        <v>111</v>
      </c>
      <c r="D34201" t="s">
        <v>112</v>
      </c>
      <c r="E34201" t="s">
        <v>113</v>
      </c>
      <c r="F34201" t="s">
        <v>114</v>
      </c>
      <c r="G34201" t="s">
        <v>117</v>
      </c>
      <c r="H34201" t="s">
        <v>118</v>
      </c>
      <c r="I34201" s="4">
        <v>3764183.5356641999</v>
      </c>
    </row>
    <row r="34202" spans="1:9" x14ac:dyDescent="0.25">
      <c r="A34202" t="s">
        <v>73</v>
      </c>
      <c r="B34202" t="s">
        <v>40</v>
      </c>
      <c r="C34202" t="s">
        <v>111</v>
      </c>
      <c r="D34202" t="s">
        <v>112</v>
      </c>
      <c r="E34202" t="s">
        <v>113</v>
      </c>
      <c r="F34202" t="s">
        <v>114</v>
      </c>
      <c r="G34202" t="s">
        <v>121</v>
      </c>
      <c r="H34202" t="s">
        <v>122</v>
      </c>
      <c r="I34202" s="4">
        <v>87982.502189399995</v>
      </c>
    </row>
    <row r="34203" spans="1:9" x14ac:dyDescent="0.25">
      <c r="A34203" t="s">
        <v>73</v>
      </c>
      <c r="B34203" t="s">
        <v>40</v>
      </c>
      <c r="C34203" t="s">
        <v>111</v>
      </c>
      <c r="D34203" t="s">
        <v>112</v>
      </c>
      <c r="E34203" t="s">
        <v>113</v>
      </c>
      <c r="F34203" t="s">
        <v>114</v>
      </c>
      <c r="G34203" t="s">
        <v>123</v>
      </c>
      <c r="H34203" t="s">
        <v>124</v>
      </c>
      <c r="I34203" s="4">
        <v>3015710.0748504</v>
      </c>
    </row>
    <row r="34204" spans="1:9" x14ac:dyDescent="0.25">
      <c r="A34204" t="s">
        <v>73</v>
      </c>
      <c r="B34204" t="s">
        <v>40</v>
      </c>
      <c r="C34204" t="s">
        <v>111</v>
      </c>
      <c r="D34204" t="s">
        <v>112</v>
      </c>
      <c r="E34204" t="s">
        <v>113</v>
      </c>
      <c r="F34204" t="s">
        <v>114</v>
      </c>
      <c r="G34204" t="s">
        <v>125</v>
      </c>
      <c r="H34204" t="s">
        <v>126</v>
      </c>
      <c r="I34204" s="4">
        <v>171376.77842999998</v>
      </c>
    </row>
    <row r="34205" spans="1:9" x14ac:dyDescent="0.25">
      <c r="A34205" t="s">
        <v>73</v>
      </c>
      <c r="B34205" t="s">
        <v>40</v>
      </c>
      <c r="C34205" t="s">
        <v>111</v>
      </c>
      <c r="D34205" t="s">
        <v>112</v>
      </c>
      <c r="E34205" t="s">
        <v>113</v>
      </c>
      <c r="F34205" t="s">
        <v>114</v>
      </c>
      <c r="G34205" t="s">
        <v>127</v>
      </c>
      <c r="H34205" t="s">
        <v>128</v>
      </c>
      <c r="I34205" s="4">
        <v>61894.760801399992</v>
      </c>
    </row>
    <row r="34206" spans="1:9" x14ac:dyDescent="0.25">
      <c r="A34206" t="s">
        <v>73</v>
      </c>
      <c r="B34206" t="s">
        <v>40</v>
      </c>
      <c r="C34206" t="s">
        <v>111</v>
      </c>
      <c r="D34206" t="s">
        <v>112</v>
      </c>
      <c r="E34206" t="s">
        <v>113</v>
      </c>
      <c r="F34206" t="s">
        <v>114</v>
      </c>
      <c r="G34206" t="s">
        <v>129</v>
      </c>
      <c r="H34206" t="s">
        <v>130</v>
      </c>
      <c r="I34206" s="4">
        <v>5490591.2108207997</v>
      </c>
    </row>
    <row r="34207" spans="1:9" x14ac:dyDescent="0.25">
      <c r="A34207" t="s">
        <v>73</v>
      </c>
      <c r="B34207" t="s">
        <v>40</v>
      </c>
      <c r="C34207" t="s">
        <v>111</v>
      </c>
      <c r="D34207" t="s">
        <v>112</v>
      </c>
      <c r="E34207" t="s">
        <v>113</v>
      </c>
      <c r="F34207" t="s">
        <v>114</v>
      </c>
      <c r="G34207" t="s">
        <v>133</v>
      </c>
      <c r="H34207" t="s">
        <v>134</v>
      </c>
      <c r="I34207" s="4">
        <v>844347.04085340002</v>
      </c>
    </row>
    <row r="34208" spans="1:9" x14ac:dyDescent="0.25">
      <c r="A34208" t="s">
        <v>73</v>
      </c>
      <c r="B34208" t="s">
        <v>40</v>
      </c>
      <c r="C34208" t="s">
        <v>111</v>
      </c>
      <c r="D34208" t="s">
        <v>112</v>
      </c>
      <c r="E34208" t="s">
        <v>113</v>
      </c>
      <c r="F34208" t="s">
        <v>114</v>
      </c>
      <c r="G34208" t="s">
        <v>137</v>
      </c>
      <c r="H34208" t="s">
        <v>138</v>
      </c>
      <c r="I34208" s="4">
        <v>14671.2877506</v>
      </c>
    </row>
    <row r="34209" spans="1:9" x14ac:dyDescent="0.25">
      <c r="A34209" t="s">
        <v>73</v>
      </c>
      <c r="B34209" t="s">
        <v>40</v>
      </c>
      <c r="C34209" t="s">
        <v>111</v>
      </c>
      <c r="D34209" t="s">
        <v>112</v>
      </c>
      <c r="E34209" t="s">
        <v>113</v>
      </c>
      <c r="F34209" t="s">
        <v>114</v>
      </c>
      <c r="G34209" t="s">
        <v>139</v>
      </c>
      <c r="H34209" t="s">
        <v>140</v>
      </c>
      <c r="I34209" s="4">
        <v>2232186.3911934001</v>
      </c>
    </row>
    <row r="34210" spans="1:9" x14ac:dyDescent="0.25">
      <c r="A34210" t="s">
        <v>73</v>
      </c>
      <c r="B34210" t="s">
        <v>40</v>
      </c>
      <c r="C34210" t="s">
        <v>111</v>
      </c>
      <c r="D34210" t="s">
        <v>112</v>
      </c>
      <c r="E34210" t="s">
        <v>113</v>
      </c>
      <c r="F34210" t="s">
        <v>114</v>
      </c>
      <c r="G34210" t="s">
        <v>141</v>
      </c>
      <c r="H34210" t="s">
        <v>142</v>
      </c>
      <c r="I34210" s="4">
        <v>769981.37504039996</v>
      </c>
    </row>
    <row r="34211" spans="1:9" x14ac:dyDescent="0.25">
      <c r="A34211" t="s">
        <v>73</v>
      </c>
      <c r="B34211" t="s">
        <v>40</v>
      </c>
      <c r="C34211" t="s">
        <v>111</v>
      </c>
      <c r="D34211" t="s">
        <v>112</v>
      </c>
      <c r="E34211" t="s">
        <v>113</v>
      </c>
      <c r="F34211" t="s">
        <v>114</v>
      </c>
      <c r="G34211" t="s">
        <v>145</v>
      </c>
      <c r="H34211" t="s">
        <v>146</v>
      </c>
      <c r="I34211" s="4">
        <v>4810786.9133759998</v>
      </c>
    </row>
    <row r="34212" spans="1:9" x14ac:dyDescent="0.25">
      <c r="A34212" t="s">
        <v>73</v>
      </c>
      <c r="B34212" t="s">
        <v>40</v>
      </c>
      <c r="C34212" t="s">
        <v>111</v>
      </c>
      <c r="D34212" t="s">
        <v>112</v>
      </c>
      <c r="E34212" t="s">
        <v>147</v>
      </c>
      <c r="F34212" t="s">
        <v>148</v>
      </c>
      <c r="G34212" t="s">
        <v>149</v>
      </c>
      <c r="H34212" t="s">
        <v>150</v>
      </c>
      <c r="I34212" s="4">
        <v>4904265.0053663999</v>
      </c>
    </row>
    <row r="34213" spans="1:9" x14ac:dyDescent="0.25">
      <c r="A34213" t="s">
        <v>73</v>
      </c>
      <c r="B34213" t="s">
        <v>40</v>
      </c>
      <c r="C34213" t="s">
        <v>111</v>
      </c>
      <c r="D34213" t="s">
        <v>112</v>
      </c>
      <c r="E34213" t="s">
        <v>147</v>
      </c>
      <c r="F34213" t="s">
        <v>148</v>
      </c>
      <c r="G34213" t="s">
        <v>151</v>
      </c>
      <c r="H34213" t="s">
        <v>152</v>
      </c>
      <c r="I34213" s="4">
        <v>730167.27086339996</v>
      </c>
    </row>
    <row r="34214" spans="1:9" x14ac:dyDescent="0.25">
      <c r="A34214" t="s">
        <v>73</v>
      </c>
      <c r="B34214" t="s">
        <v>40</v>
      </c>
      <c r="C34214" t="s">
        <v>111</v>
      </c>
      <c r="D34214" t="s">
        <v>112</v>
      </c>
      <c r="E34214" t="s">
        <v>153</v>
      </c>
      <c r="F34214" t="s">
        <v>154</v>
      </c>
      <c r="G34214" t="s">
        <v>155</v>
      </c>
      <c r="H34214" t="s">
        <v>156</v>
      </c>
      <c r="I34214" s="4">
        <v>-851979.22069320001</v>
      </c>
    </row>
    <row r="34215" spans="1:9" x14ac:dyDescent="0.25">
      <c r="A34215" t="s">
        <v>73</v>
      </c>
      <c r="B34215" t="s">
        <v>40</v>
      </c>
      <c r="C34215" t="s">
        <v>111</v>
      </c>
      <c r="D34215" t="s">
        <v>112</v>
      </c>
      <c r="E34215" t="s">
        <v>153</v>
      </c>
      <c r="F34215" t="s">
        <v>154</v>
      </c>
      <c r="G34215" t="s">
        <v>157</v>
      </c>
      <c r="H34215" t="s">
        <v>17</v>
      </c>
      <c r="I34215" s="4">
        <v>-189304.09211160001</v>
      </c>
    </row>
    <row r="34216" spans="1:9" x14ac:dyDescent="0.25">
      <c r="A34216" t="s">
        <v>73</v>
      </c>
      <c r="B34216" t="s">
        <v>40</v>
      </c>
      <c r="C34216" t="s">
        <v>111</v>
      </c>
      <c r="D34216" t="s">
        <v>112</v>
      </c>
      <c r="E34216" t="s">
        <v>153</v>
      </c>
      <c r="F34216" t="s">
        <v>154</v>
      </c>
      <c r="G34216" t="s">
        <v>158</v>
      </c>
      <c r="H34216" t="s">
        <v>18</v>
      </c>
      <c r="I34216" s="4">
        <v>-53343.259300799997</v>
      </c>
    </row>
    <row r="34217" spans="1:9" x14ac:dyDescent="0.25">
      <c r="A34217" t="s">
        <v>73</v>
      </c>
      <c r="B34217" t="s">
        <v>40</v>
      </c>
      <c r="C34217" t="s">
        <v>111</v>
      </c>
      <c r="D34217" t="s">
        <v>112</v>
      </c>
      <c r="E34217" t="s">
        <v>153</v>
      </c>
      <c r="F34217" t="s">
        <v>154</v>
      </c>
      <c r="G34217" t="s">
        <v>159</v>
      </c>
      <c r="H34217" t="s">
        <v>19</v>
      </c>
      <c r="I34217" s="4">
        <v>-1634598.5466240002</v>
      </c>
    </row>
    <row r="34218" spans="1:9" x14ac:dyDescent="0.25">
      <c r="A34218" t="s">
        <v>73</v>
      </c>
      <c r="B34218" t="s">
        <v>40</v>
      </c>
      <c r="C34218" t="s">
        <v>111</v>
      </c>
      <c r="D34218" t="s">
        <v>112</v>
      </c>
      <c r="E34218" t="s">
        <v>153</v>
      </c>
      <c r="F34218" t="s">
        <v>154</v>
      </c>
      <c r="G34218" t="s">
        <v>160</v>
      </c>
      <c r="H34218" t="s">
        <v>20</v>
      </c>
      <c r="I34218" s="4">
        <v>-106370.4336354</v>
      </c>
    </row>
    <row r="34219" spans="1:9" x14ac:dyDescent="0.25">
      <c r="A34219" t="s">
        <v>73</v>
      </c>
      <c r="B34219" t="s">
        <v>40</v>
      </c>
      <c r="C34219" t="s">
        <v>111</v>
      </c>
      <c r="D34219" t="s">
        <v>112</v>
      </c>
      <c r="E34219" t="s">
        <v>153</v>
      </c>
      <c r="F34219" t="s">
        <v>154</v>
      </c>
      <c r="G34219" t="s">
        <v>161</v>
      </c>
      <c r="H34219" t="s">
        <v>21</v>
      </c>
      <c r="I34219" s="4">
        <v>-32018.1349338</v>
      </c>
    </row>
    <row r="34220" spans="1:9" x14ac:dyDescent="0.25">
      <c r="A34220" t="s">
        <v>73</v>
      </c>
      <c r="B34220" t="s">
        <v>40</v>
      </c>
      <c r="C34220" t="s">
        <v>111</v>
      </c>
      <c r="D34220" t="s">
        <v>112</v>
      </c>
      <c r="E34220" t="s">
        <v>153</v>
      </c>
      <c r="F34220" t="s">
        <v>154</v>
      </c>
      <c r="G34220" t="s">
        <v>162</v>
      </c>
      <c r="H34220" t="s">
        <v>22</v>
      </c>
      <c r="I34220" s="4">
        <v>-1412950.4961174</v>
      </c>
    </row>
    <row r="34221" spans="1:9" x14ac:dyDescent="0.25">
      <c r="A34221" t="s">
        <v>73</v>
      </c>
      <c r="B34221" t="s">
        <v>40</v>
      </c>
      <c r="C34221" t="s">
        <v>111</v>
      </c>
      <c r="D34221" t="s">
        <v>112</v>
      </c>
      <c r="E34221" t="s">
        <v>153</v>
      </c>
      <c r="F34221" t="s">
        <v>154</v>
      </c>
      <c r="G34221" t="s">
        <v>164</v>
      </c>
      <c r="H34221" t="s">
        <v>23</v>
      </c>
      <c r="I34221" s="4">
        <v>-456027.84883440001</v>
      </c>
    </row>
    <row r="34222" spans="1:9" x14ac:dyDescent="0.25">
      <c r="A34222" t="s">
        <v>73</v>
      </c>
      <c r="B34222" t="s">
        <v>40</v>
      </c>
      <c r="C34222" t="s">
        <v>111</v>
      </c>
      <c r="D34222" t="s">
        <v>112</v>
      </c>
      <c r="E34222" t="s">
        <v>153</v>
      </c>
      <c r="F34222" t="s">
        <v>154</v>
      </c>
      <c r="G34222" t="s">
        <v>167</v>
      </c>
      <c r="H34222" t="s">
        <v>168</v>
      </c>
      <c r="I34222" s="4">
        <v>-3366.3584879999999</v>
      </c>
    </row>
    <row r="34223" spans="1:9" x14ac:dyDescent="0.25">
      <c r="A34223" t="s">
        <v>73</v>
      </c>
      <c r="B34223" t="s">
        <v>40</v>
      </c>
      <c r="C34223" t="s">
        <v>111</v>
      </c>
      <c r="D34223" t="s">
        <v>112</v>
      </c>
      <c r="E34223" t="s">
        <v>153</v>
      </c>
      <c r="F34223" t="s">
        <v>154</v>
      </c>
      <c r="G34223" t="s">
        <v>169</v>
      </c>
      <c r="H34223" t="s">
        <v>24</v>
      </c>
      <c r="I34223" s="4">
        <v>-1235062.1471921999</v>
      </c>
    </row>
    <row r="34224" spans="1:9" x14ac:dyDescent="0.25">
      <c r="A34224" t="s">
        <v>73</v>
      </c>
      <c r="B34224" t="s">
        <v>40</v>
      </c>
      <c r="C34224" t="s">
        <v>111</v>
      </c>
      <c r="D34224" t="s">
        <v>112</v>
      </c>
      <c r="E34224" t="s">
        <v>153</v>
      </c>
      <c r="F34224" t="s">
        <v>154</v>
      </c>
      <c r="G34224" t="s">
        <v>170</v>
      </c>
      <c r="H34224" t="s">
        <v>25</v>
      </c>
      <c r="I34224" s="4">
        <v>-470630.49058620003</v>
      </c>
    </row>
    <row r="34225" spans="1:9" x14ac:dyDescent="0.25">
      <c r="A34225" t="s">
        <v>73</v>
      </c>
      <c r="B34225" t="s">
        <v>40</v>
      </c>
      <c r="C34225" t="s">
        <v>111</v>
      </c>
      <c r="D34225" t="s">
        <v>112</v>
      </c>
      <c r="E34225" t="s">
        <v>153</v>
      </c>
      <c r="F34225" t="s">
        <v>154</v>
      </c>
      <c r="G34225" t="s">
        <v>172</v>
      </c>
      <c r="H34225" t="s">
        <v>26</v>
      </c>
      <c r="I34225" s="4">
        <v>-1086542.0099334</v>
      </c>
    </row>
    <row r="34226" spans="1:9" x14ac:dyDescent="0.25">
      <c r="A34226" t="s">
        <v>73</v>
      </c>
      <c r="B34226" t="s">
        <v>40</v>
      </c>
      <c r="C34226" t="s">
        <v>177</v>
      </c>
      <c r="D34226" t="s">
        <v>178</v>
      </c>
      <c r="E34226" t="s">
        <v>179</v>
      </c>
      <c r="F34226" t="s">
        <v>180</v>
      </c>
      <c r="G34226" t="s">
        <v>181</v>
      </c>
      <c r="H34226" t="s">
        <v>182</v>
      </c>
      <c r="I34226" s="4">
        <v>49463350.267388403</v>
      </c>
    </row>
    <row r="34227" spans="1:9" x14ac:dyDescent="0.25">
      <c r="A34227" t="s">
        <v>73</v>
      </c>
      <c r="B34227" t="s">
        <v>40</v>
      </c>
      <c r="C34227" t="s">
        <v>177</v>
      </c>
      <c r="D34227" t="s">
        <v>178</v>
      </c>
      <c r="E34227" t="s">
        <v>179</v>
      </c>
      <c r="F34227" t="s">
        <v>180</v>
      </c>
      <c r="G34227" t="s">
        <v>183</v>
      </c>
      <c r="H34227" t="s">
        <v>184</v>
      </c>
      <c r="I34227" s="4">
        <v>858453.7926402</v>
      </c>
    </row>
    <row r="34228" spans="1:9" x14ac:dyDescent="0.25">
      <c r="A34228" t="s">
        <v>73</v>
      </c>
      <c r="B34228" t="s">
        <v>40</v>
      </c>
      <c r="C34228" t="s">
        <v>177</v>
      </c>
      <c r="D34228" t="s">
        <v>178</v>
      </c>
      <c r="E34228" t="s">
        <v>185</v>
      </c>
      <c r="F34228" t="s">
        <v>186</v>
      </c>
      <c r="G34228" t="s">
        <v>187</v>
      </c>
      <c r="H34228" t="s">
        <v>27</v>
      </c>
      <c r="I34228" s="4">
        <v>-7208116.5926915994</v>
      </c>
    </row>
    <row r="34229" spans="1:9" x14ac:dyDescent="0.25">
      <c r="A34229" t="s">
        <v>73</v>
      </c>
      <c r="B34229" t="s">
        <v>40</v>
      </c>
      <c r="C34229" t="s">
        <v>177</v>
      </c>
      <c r="D34229" t="s">
        <v>178</v>
      </c>
      <c r="E34229" t="s">
        <v>185</v>
      </c>
      <c r="F34229" t="s">
        <v>186</v>
      </c>
      <c r="G34229" t="s">
        <v>188</v>
      </c>
      <c r="H34229" t="s">
        <v>189</v>
      </c>
      <c r="I34229" s="4">
        <v>-272192.67706319998</v>
      </c>
    </row>
    <row r="34230" spans="1:9" x14ac:dyDescent="0.25">
      <c r="A34230" t="s">
        <v>73</v>
      </c>
      <c r="B34230" t="s">
        <v>40</v>
      </c>
      <c r="C34230" t="s">
        <v>192</v>
      </c>
      <c r="D34230" t="s">
        <v>193</v>
      </c>
      <c r="E34230" t="s">
        <v>194</v>
      </c>
      <c r="F34230" t="s">
        <v>195</v>
      </c>
      <c r="G34230" t="s">
        <v>194</v>
      </c>
      <c r="H34230" t="s">
        <v>195</v>
      </c>
      <c r="I34230" s="5">
        <v>40796.554483799999</v>
      </c>
    </row>
    <row r="34231" spans="1:9" x14ac:dyDescent="0.25">
      <c r="A34231" t="s">
        <v>73</v>
      </c>
      <c r="B34231" t="s">
        <v>40</v>
      </c>
      <c r="C34231" t="s">
        <v>192</v>
      </c>
      <c r="D34231" t="s">
        <v>193</v>
      </c>
      <c r="E34231" t="s">
        <v>196</v>
      </c>
      <c r="F34231" t="s">
        <v>197</v>
      </c>
      <c r="G34231" t="s">
        <v>196</v>
      </c>
      <c r="H34231" t="s">
        <v>197</v>
      </c>
      <c r="I34231" s="5">
        <v>281456.98033500003</v>
      </c>
    </row>
    <row r="34232" spans="1:9" x14ac:dyDescent="0.25">
      <c r="A34232" t="s">
        <v>73</v>
      </c>
      <c r="B34232" t="s">
        <v>40</v>
      </c>
      <c r="C34232" t="s">
        <v>192</v>
      </c>
      <c r="D34232" t="s">
        <v>193</v>
      </c>
      <c r="E34232" t="s">
        <v>198</v>
      </c>
      <c r="F34232" t="s">
        <v>199</v>
      </c>
      <c r="G34232" t="s">
        <v>198</v>
      </c>
      <c r="H34232" t="s">
        <v>199</v>
      </c>
      <c r="I34232" s="5">
        <v>509530.31585459999</v>
      </c>
    </row>
    <row r="34233" spans="1:9" x14ac:dyDescent="0.25">
      <c r="A34233" t="s">
        <v>73</v>
      </c>
      <c r="B34233" t="s">
        <v>40</v>
      </c>
      <c r="C34233" t="s">
        <v>192</v>
      </c>
      <c r="D34233" t="s">
        <v>193</v>
      </c>
      <c r="E34233" t="s">
        <v>200</v>
      </c>
      <c r="F34233" t="s">
        <v>201</v>
      </c>
      <c r="G34233" t="s">
        <v>200</v>
      </c>
      <c r="H34233" t="s">
        <v>201</v>
      </c>
      <c r="I34233" s="5">
        <v>16315.542012599999</v>
      </c>
    </row>
    <row r="34234" spans="1:9" x14ac:dyDescent="0.25">
      <c r="A34234" t="s">
        <v>73</v>
      </c>
      <c r="B34234" t="s">
        <v>40</v>
      </c>
      <c r="C34234" t="s">
        <v>192</v>
      </c>
      <c r="D34234" t="s">
        <v>193</v>
      </c>
      <c r="E34234" t="s">
        <v>202</v>
      </c>
      <c r="F34234" t="s">
        <v>203</v>
      </c>
      <c r="G34234" t="s">
        <v>202</v>
      </c>
      <c r="H34234" t="s">
        <v>203</v>
      </c>
      <c r="I34234" s="5">
        <v>26405057.389861796</v>
      </c>
    </row>
    <row r="34235" spans="1:9" x14ac:dyDescent="0.25">
      <c r="A34235" t="s">
        <v>73</v>
      </c>
      <c r="B34235" t="s">
        <v>40</v>
      </c>
      <c r="C34235" t="s">
        <v>192</v>
      </c>
      <c r="D34235" t="s">
        <v>193</v>
      </c>
      <c r="E34235" t="s">
        <v>206</v>
      </c>
      <c r="F34235" t="s">
        <v>207</v>
      </c>
      <c r="G34235" t="s">
        <v>206</v>
      </c>
      <c r="H34235" t="s">
        <v>207</v>
      </c>
      <c r="I34235" s="5">
        <v>79532.200809000002</v>
      </c>
    </row>
    <row r="34236" spans="1:9" x14ac:dyDescent="0.25">
      <c r="A34236" t="s">
        <v>73</v>
      </c>
      <c r="B34236" t="s">
        <v>40</v>
      </c>
      <c r="C34236" t="s">
        <v>192</v>
      </c>
      <c r="D34236" t="s">
        <v>193</v>
      </c>
      <c r="E34236" t="s">
        <v>210</v>
      </c>
      <c r="F34236" t="s">
        <v>211</v>
      </c>
      <c r="G34236" t="s">
        <v>210</v>
      </c>
      <c r="H34236" t="s">
        <v>211</v>
      </c>
      <c r="I34236" s="5">
        <v>1.4141357999999999</v>
      </c>
    </row>
    <row r="34237" spans="1:9" x14ac:dyDescent="0.25">
      <c r="A34237" t="s">
        <v>73</v>
      </c>
      <c r="B34237" t="s">
        <v>40</v>
      </c>
      <c r="C34237" t="s">
        <v>192</v>
      </c>
      <c r="D34237" t="s">
        <v>193</v>
      </c>
      <c r="E34237" t="s">
        <v>212</v>
      </c>
      <c r="F34237" t="s">
        <v>213</v>
      </c>
      <c r="G34237" t="s">
        <v>212</v>
      </c>
      <c r="H34237" t="s">
        <v>213</v>
      </c>
      <c r="I34237" s="5">
        <v>83671.291234799995</v>
      </c>
    </row>
    <row r="34238" spans="1:9" x14ac:dyDescent="0.25">
      <c r="A34238" t="s">
        <v>73</v>
      </c>
      <c r="B34238" t="s">
        <v>40</v>
      </c>
      <c r="C34238" t="s">
        <v>192</v>
      </c>
      <c r="D34238" t="s">
        <v>193</v>
      </c>
      <c r="E34238" t="s">
        <v>214</v>
      </c>
      <c r="F34238" t="s">
        <v>215</v>
      </c>
      <c r="G34238" t="s">
        <v>214</v>
      </c>
      <c r="H34238" t="s">
        <v>215</v>
      </c>
      <c r="I34238" s="5">
        <v>-5117845.7305730004</v>
      </c>
    </row>
    <row r="34239" spans="1:9" x14ac:dyDescent="0.25">
      <c r="A34239" t="s">
        <v>73</v>
      </c>
      <c r="B34239" t="s">
        <v>40</v>
      </c>
      <c r="C34239" t="s">
        <v>192</v>
      </c>
      <c r="D34239" t="s">
        <v>193</v>
      </c>
      <c r="E34239" t="s">
        <v>216</v>
      </c>
      <c r="F34239" t="s">
        <v>217</v>
      </c>
      <c r="G34239" t="s">
        <v>216</v>
      </c>
      <c r="H34239" t="s">
        <v>217</v>
      </c>
      <c r="I34239" s="5">
        <v>468546.80739840004</v>
      </c>
    </row>
    <row r="34240" spans="1:9" x14ac:dyDescent="0.25">
      <c r="A34240" t="s">
        <v>73</v>
      </c>
      <c r="B34240" t="s">
        <v>40</v>
      </c>
      <c r="C34240" t="s">
        <v>192</v>
      </c>
      <c r="D34240" t="s">
        <v>193</v>
      </c>
      <c r="E34240" t="s">
        <v>220</v>
      </c>
      <c r="F34240" t="s">
        <v>221</v>
      </c>
      <c r="G34240" t="s">
        <v>220</v>
      </c>
      <c r="H34240" t="s">
        <v>221</v>
      </c>
      <c r="I34240" s="5">
        <v>-10323.409791599999</v>
      </c>
    </row>
    <row r="34241" spans="1:9" x14ac:dyDescent="0.25">
      <c r="A34241" t="s">
        <v>73</v>
      </c>
      <c r="B34241" t="s">
        <v>40</v>
      </c>
      <c r="C34241" t="s">
        <v>226</v>
      </c>
      <c r="D34241" t="s">
        <v>227</v>
      </c>
      <c r="E34241" t="s">
        <v>228</v>
      </c>
      <c r="F34241" t="s">
        <v>229</v>
      </c>
      <c r="G34241" t="s">
        <v>230</v>
      </c>
      <c r="H34241" t="s">
        <v>229</v>
      </c>
      <c r="I34241" s="5">
        <v>1.8626451492309599E-9</v>
      </c>
    </row>
    <row r="34242" spans="1:9" x14ac:dyDescent="0.25">
      <c r="A34242" t="s">
        <v>73</v>
      </c>
      <c r="B34242" t="s">
        <v>40</v>
      </c>
      <c r="C34242" t="s">
        <v>226</v>
      </c>
      <c r="D34242" t="s">
        <v>227</v>
      </c>
      <c r="E34242" t="s">
        <v>231</v>
      </c>
      <c r="F34242" t="s">
        <v>232</v>
      </c>
      <c r="G34242" t="s">
        <v>233</v>
      </c>
      <c r="H34242" t="s">
        <v>234</v>
      </c>
      <c r="I34242" s="5">
        <v>311749.00000000437</v>
      </c>
    </row>
    <row r="34243" spans="1:9" x14ac:dyDescent="0.25">
      <c r="A34243" t="s">
        <v>73</v>
      </c>
      <c r="B34243" t="s">
        <v>40</v>
      </c>
      <c r="C34243" t="s">
        <v>226</v>
      </c>
      <c r="D34243" t="s">
        <v>227</v>
      </c>
      <c r="E34243" t="s">
        <v>235</v>
      </c>
      <c r="F34243" t="s">
        <v>236</v>
      </c>
      <c r="G34243" t="s">
        <v>237</v>
      </c>
      <c r="H34243" t="s">
        <v>238</v>
      </c>
      <c r="I34243" s="5">
        <v>-63274902.741917789</v>
      </c>
    </row>
    <row r="34244" spans="1:9" x14ac:dyDescent="0.25">
      <c r="A34244" t="s">
        <v>73</v>
      </c>
      <c r="B34244" t="s">
        <v>40</v>
      </c>
      <c r="C34244" t="s">
        <v>239</v>
      </c>
      <c r="D34244" t="s">
        <v>240</v>
      </c>
      <c r="E34244" t="s">
        <v>241</v>
      </c>
      <c r="F34244" t="s">
        <v>242</v>
      </c>
      <c r="G34244" t="s">
        <v>243</v>
      </c>
      <c r="H34244" t="s">
        <v>244</v>
      </c>
      <c r="I34244" s="4">
        <v>24160491.124178398</v>
      </c>
    </row>
    <row r="34245" spans="1:9" x14ac:dyDescent="0.25">
      <c r="A34245" t="s">
        <v>73</v>
      </c>
      <c r="B34245" t="s">
        <v>40</v>
      </c>
      <c r="C34245" t="s">
        <v>239</v>
      </c>
      <c r="D34245" t="s">
        <v>240</v>
      </c>
      <c r="E34245" t="s">
        <v>241</v>
      </c>
      <c r="F34245" t="s">
        <v>242</v>
      </c>
      <c r="G34245" t="s">
        <v>245</v>
      </c>
      <c r="H34245" t="s">
        <v>246</v>
      </c>
      <c r="I34245" s="4">
        <v>-615892.09358700004</v>
      </c>
    </row>
    <row r="34246" spans="1:9" x14ac:dyDescent="0.25">
      <c r="A34246" t="s">
        <v>73</v>
      </c>
      <c r="B34246" t="s">
        <v>40</v>
      </c>
      <c r="C34246" t="s">
        <v>239</v>
      </c>
      <c r="D34246" t="s">
        <v>240</v>
      </c>
      <c r="E34246" t="s">
        <v>247</v>
      </c>
      <c r="F34246" t="s">
        <v>248</v>
      </c>
      <c r="G34246" t="s">
        <v>249</v>
      </c>
      <c r="H34246" t="s">
        <v>250</v>
      </c>
      <c r="I34246" s="4">
        <v>-14672106</v>
      </c>
    </row>
    <row r="34247" spans="1:9" x14ac:dyDescent="0.25">
      <c r="A34247" t="s">
        <v>73</v>
      </c>
      <c r="B34247" t="s">
        <v>40</v>
      </c>
      <c r="C34247" t="s">
        <v>263</v>
      </c>
      <c r="D34247" t="s">
        <v>264</v>
      </c>
      <c r="E34247" t="s">
        <v>265</v>
      </c>
      <c r="F34247" t="s">
        <v>264</v>
      </c>
      <c r="G34247" t="s">
        <v>266</v>
      </c>
      <c r="H34247" t="s">
        <v>267</v>
      </c>
      <c r="I34247" s="5">
        <v>641629.07999999996</v>
      </c>
    </row>
    <row r="34248" spans="1:9" x14ac:dyDescent="0.25">
      <c r="A34248" t="s">
        <v>73</v>
      </c>
      <c r="B34248" t="s">
        <v>40</v>
      </c>
      <c r="C34248" t="s">
        <v>263</v>
      </c>
      <c r="D34248" t="s">
        <v>264</v>
      </c>
      <c r="E34248" t="s">
        <v>265</v>
      </c>
      <c r="F34248" t="s">
        <v>264</v>
      </c>
      <c r="G34248" t="s">
        <v>268</v>
      </c>
      <c r="H34248" t="s">
        <v>269</v>
      </c>
      <c r="I34248" s="5">
        <v>44626.8075102</v>
      </c>
    </row>
    <row r="34249" spans="1:9" x14ac:dyDescent="0.25">
      <c r="A34249" t="s">
        <v>73</v>
      </c>
      <c r="B34249" t="s">
        <v>40</v>
      </c>
      <c r="C34249" t="s">
        <v>263</v>
      </c>
      <c r="D34249" t="s">
        <v>264</v>
      </c>
      <c r="E34249" t="s">
        <v>265</v>
      </c>
      <c r="F34249" t="s">
        <v>264</v>
      </c>
      <c r="G34249" t="s">
        <v>270</v>
      </c>
      <c r="H34249" t="s">
        <v>271</v>
      </c>
      <c r="I34249" s="5">
        <v>227085.1049448</v>
      </c>
    </row>
    <row r="34250" spans="1:9" x14ac:dyDescent="0.25">
      <c r="A34250" t="s">
        <v>73</v>
      </c>
      <c r="B34250" t="s">
        <v>40</v>
      </c>
      <c r="C34250" t="s">
        <v>263</v>
      </c>
      <c r="D34250" t="s">
        <v>264</v>
      </c>
      <c r="E34250" t="s">
        <v>265</v>
      </c>
      <c r="F34250" t="s">
        <v>264</v>
      </c>
      <c r="G34250" t="s">
        <v>272</v>
      </c>
      <c r="H34250" t="s">
        <v>273</v>
      </c>
      <c r="I34250" s="5">
        <v>21897982.658206802</v>
      </c>
    </row>
    <row r="34251" spans="1:9" x14ac:dyDescent="0.25">
      <c r="A34251" t="s">
        <v>73</v>
      </c>
      <c r="B34251" t="s">
        <v>40</v>
      </c>
      <c r="C34251" t="s">
        <v>263</v>
      </c>
      <c r="D34251" t="s">
        <v>264</v>
      </c>
      <c r="E34251" t="s">
        <v>274</v>
      </c>
      <c r="F34251" t="s">
        <v>275</v>
      </c>
      <c r="G34251" t="s">
        <v>274</v>
      </c>
      <c r="H34251" t="s">
        <v>275</v>
      </c>
      <c r="I34251" s="5">
        <v>-178308.41105339999</v>
      </c>
    </row>
    <row r="34252" spans="1:9" x14ac:dyDescent="0.25">
      <c r="A34252" t="s">
        <v>73</v>
      </c>
      <c r="B34252" t="s">
        <v>40</v>
      </c>
      <c r="C34252" t="s">
        <v>278</v>
      </c>
      <c r="D34252" t="s">
        <v>279</v>
      </c>
      <c r="E34252" t="s">
        <v>283</v>
      </c>
      <c r="F34252" t="s">
        <v>284</v>
      </c>
      <c r="G34252" t="s">
        <v>285</v>
      </c>
      <c r="H34252" t="s">
        <v>286</v>
      </c>
      <c r="I34252" s="6">
        <v>1.047737896442414E-9</v>
      </c>
    </row>
    <row r="34253" spans="1:9" x14ac:dyDescent="0.25">
      <c r="A34253" t="s">
        <v>73</v>
      </c>
      <c r="B34253" t="s">
        <v>40</v>
      </c>
      <c r="C34253" t="s">
        <v>278</v>
      </c>
      <c r="D34253" t="s">
        <v>279</v>
      </c>
      <c r="E34253" t="s">
        <v>287</v>
      </c>
      <c r="F34253" t="s">
        <v>288</v>
      </c>
      <c r="G34253" t="s">
        <v>289</v>
      </c>
      <c r="H34253" t="s">
        <v>290</v>
      </c>
      <c r="I34253" s="6">
        <v>-50.944523597113033</v>
      </c>
    </row>
    <row r="34254" spans="1:9" x14ac:dyDescent="0.25">
      <c r="A34254" t="s">
        <v>73</v>
      </c>
      <c r="B34254" t="s">
        <v>40</v>
      </c>
      <c r="C34254" t="s">
        <v>291</v>
      </c>
      <c r="D34254" t="s">
        <v>292</v>
      </c>
      <c r="E34254" t="s">
        <v>293</v>
      </c>
      <c r="F34254" t="s">
        <v>294</v>
      </c>
      <c r="G34254" t="s">
        <v>293</v>
      </c>
      <c r="H34254" t="s">
        <v>294</v>
      </c>
      <c r="I34254" s="6">
        <v>-9265331.6568720005</v>
      </c>
    </row>
    <row r="34255" spans="1:9" x14ac:dyDescent="0.25">
      <c r="A34255" t="s">
        <v>73</v>
      </c>
      <c r="B34255" t="s">
        <v>40</v>
      </c>
      <c r="C34255" t="s">
        <v>291</v>
      </c>
      <c r="D34255" t="s">
        <v>292</v>
      </c>
      <c r="E34255" t="s">
        <v>295</v>
      </c>
      <c r="F34255" t="s">
        <v>296</v>
      </c>
      <c r="G34255" t="s">
        <v>295</v>
      </c>
      <c r="H34255" t="s">
        <v>296</v>
      </c>
      <c r="I34255" s="6">
        <v>-28038.867951600001</v>
      </c>
    </row>
    <row r="34256" spans="1:9" x14ac:dyDescent="0.25">
      <c r="A34256" t="s">
        <v>73</v>
      </c>
      <c r="B34256" t="s">
        <v>40</v>
      </c>
      <c r="C34256" t="s">
        <v>291</v>
      </c>
      <c r="D34256" t="s">
        <v>292</v>
      </c>
      <c r="E34256" t="s">
        <v>297</v>
      </c>
      <c r="F34256" t="s">
        <v>298</v>
      </c>
      <c r="G34256" t="s">
        <v>297</v>
      </c>
      <c r="H34256" t="s">
        <v>298</v>
      </c>
      <c r="I34256" s="6">
        <v>-1346250.5927279999</v>
      </c>
    </row>
    <row r="34257" spans="1:9" x14ac:dyDescent="0.25">
      <c r="A34257" t="s">
        <v>73</v>
      </c>
      <c r="B34257" t="s">
        <v>40</v>
      </c>
      <c r="C34257" t="s">
        <v>356</v>
      </c>
      <c r="D34257" t="s">
        <v>357</v>
      </c>
      <c r="E34257" t="s">
        <v>307</v>
      </c>
      <c r="F34257" t="s">
        <v>308</v>
      </c>
      <c r="G34257" t="s">
        <v>307</v>
      </c>
      <c r="H34257" t="s">
        <v>308</v>
      </c>
      <c r="I34257" s="6">
        <v>24134.330748599939</v>
      </c>
    </row>
    <row r="34258" spans="1:9" x14ac:dyDescent="0.25">
      <c r="A34258" t="s">
        <v>73</v>
      </c>
      <c r="B34258" t="s">
        <v>40</v>
      </c>
      <c r="C34258" t="s">
        <v>356</v>
      </c>
      <c r="D34258" t="s">
        <v>357</v>
      </c>
      <c r="E34258" t="s">
        <v>311</v>
      </c>
      <c r="F34258" t="s">
        <v>312</v>
      </c>
      <c r="G34258" t="s">
        <v>311</v>
      </c>
      <c r="H34258" t="s">
        <v>312</v>
      </c>
      <c r="I34258" s="6">
        <v>15657.455601000012</v>
      </c>
    </row>
    <row r="34259" spans="1:9" x14ac:dyDescent="0.25">
      <c r="A34259" t="s">
        <v>73</v>
      </c>
      <c r="B34259" t="s">
        <v>40</v>
      </c>
      <c r="C34259" t="s">
        <v>356</v>
      </c>
      <c r="D34259" t="s">
        <v>357</v>
      </c>
      <c r="E34259" t="s">
        <v>313</v>
      </c>
      <c r="F34259" t="s">
        <v>314</v>
      </c>
      <c r="G34259" t="s">
        <v>313</v>
      </c>
      <c r="H34259" t="s">
        <v>314</v>
      </c>
      <c r="I34259" s="6">
        <v>22144.180609799994</v>
      </c>
    </row>
    <row r="34260" spans="1:9" x14ac:dyDescent="0.25">
      <c r="A34260" t="s">
        <v>73</v>
      </c>
      <c r="B34260" t="s">
        <v>40</v>
      </c>
      <c r="C34260" t="s">
        <v>356</v>
      </c>
      <c r="D34260" t="s">
        <v>357</v>
      </c>
      <c r="E34260" t="s">
        <v>315</v>
      </c>
      <c r="F34260" t="s">
        <v>316</v>
      </c>
      <c r="G34260" t="s">
        <v>315</v>
      </c>
      <c r="H34260" t="s">
        <v>316</v>
      </c>
      <c r="I34260" s="6">
        <v>-2694.2389776</v>
      </c>
    </row>
    <row r="34261" spans="1:9" x14ac:dyDescent="0.25">
      <c r="A34261" t="s">
        <v>73</v>
      </c>
      <c r="B34261" t="s">
        <v>40</v>
      </c>
      <c r="C34261" t="s">
        <v>356</v>
      </c>
      <c r="D34261" t="s">
        <v>357</v>
      </c>
      <c r="E34261" t="s">
        <v>317</v>
      </c>
      <c r="F34261" t="s">
        <v>318</v>
      </c>
      <c r="G34261" t="s">
        <v>317</v>
      </c>
      <c r="H34261" t="s">
        <v>318</v>
      </c>
      <c r="I34261" s="6">
        <v>-215029.420362</v>
      </c>
    </row>
    <row r="34262" spans="1:9" x14ac:dyDescent="0.25">
      <c r="A34262" t="s">
        <v>73</v>
      </c>
      <c r="B34262" t="s">
        <v>40</v>
      </c>
      <c r="C34262" t="s">
        <v>356</v>
      </c>
      <c r="D34262" t="s">
        <v>357</v>
      </c>
      <c r="E34262" t="s">
        <v>319</v>
      </c>
      <c r="F34262" t="s">
        <v>320</v>
      </c>
      <c r="G34262" t="s">
        <v>319</v>
      </c>
      <c r="H34262" t="s">
        <v>320</v>
      </c>
      <c r="I34262" s="6">
        <v>178338.1572018</v>
      </c>
    </row>
    <row r="34263" spans="1:9" x14ac:dyDescent="0.25">
      <c r="A34263" t="s">
        <v>73</v>
      </c>
      <c r="B34263" t="s">
        <v>40</v>
      </c>
      <c r="C34263" t="s">
        <v>356</v>
      </c>
      <c r="D34263" t="s">
        <v>357</v>
      </c>
      <c r="E34263" t="s">
        <v>321</v>
      </c>
      <c r="F34263" t="s">
        <v>322</v>
      </c>
      <c r="G34263" t="s">
        <v>321</v>
      </c>
      <c r="H34263" t="s">
        <v>322</v>
      </c>
      <c r="I34263" s="6">
        <v>-732497.74732979992</v>
      </c>
    </row>
    <row r="34264" spans="1:9" x14ac:dyDescent="0.25">
      <c r="A34264" t="s">
        <v>73</v>
      </c>
      <c r="B34264" t="s">
        <v>40</v>
      </c>
      <c r="C34264" t="s">
        <v>356</v>
      </c>
      <c r="D34264" t="s">
        <v>357</v>
      </c>
      <c r="E34264" t="s">
        <v>323</v>
      </c>
      <c r="F34264" t="s">
        <v>324</v>
      </c>
      <c r="G34264" t="s">
        <v>323</v>
      </c>
      <c r="H34264" t="s">
        <v>324</v>
      </c>
      <c r="I34264" s="6">
        <v>-26218294.3151622</v>
      </c>
    </row>
    <row r="34265" spans="1:9" x14ac:dyDescent="0.25">
      <c r="A34265" t="s">
        <v>73</v>
      </c>
      <c r="B34265" t="s">
        <v>40</v>
      </c>
      <c r="C34265" t="s">
        <v>356</v>
      </c>
      <c r="D34265" t="s">
        <v>357</v>
      </c>
      <c r="E34265" t="s">
        <v>325</v>
      </c>
      <c r="F34265" t="s">
        <v>326</v>
      </c>
      <c r="G34265" t="s">
        <v>325</v>
      </c>
      <c r="H34265" t="s">
        <v>326</v>
      </c>
      <c r="I34265" s="6">
        <v>-283059.27545760002</v>
      </c>
    </row>
    <row r="34266" spans="1:9" x14ac:dyDescent="0.25">
      <c r="A34266" t="s">
        <v>73</v>
      </c>
      <c r="B34266" t="s">
        <v>40</v>
      </c>
      <c r="C34266" t="s">
        <v>356</v>
      </c>
      <c r="D34266" t="s">
        <v>357</v>
      </c>
      <c r="E34266" t="s">
        <v>327</v>
      </c>
      <c r="F34266" t="s">
        <v>328</v>
      </c>
      <c r="G34266" t="s">
        <v>327</v>
      </c>
      <c r="H34266" t="s">
        <v>328</v>
      </c>
      <c r="I34266" s="6">
        <v>-203281.76896740001</v>
      </c>
    </row>
    <row r="34267" spans="1:9" x14ac:dyDescent="0.25">
      <c r="A34267" t="s">
        <v>73</v>
      </c>
      <c r="B34267" t="s">
        <v>40</v>
      </c>
      <c r="C34267" t="s">
        <v>356</v>
      </c>
      <c r="D34267" t="s">
        <v>357</v>
      </c>
      <c r="E34267" t="s">
        <v>333</v>
      </c>
      <c r="F34267" t="s">
        <v>334</v>
      </c>
      <c r="G34267" t="s">
        <v>333</v>
      </c>
      <c r="H34267" t="s">
        <v>334</v>
      </c>
      <c r="I34267" s="6">
        <v>-8628959.5044336002</v>
      </c>
    </row>
    <row r="34268" spans="1:9" x14ac:dyDescent="0.25">
      <c r="A34268" t="s">
        <v>73</v>
      </c>
      <c r="B34268" t="s">
        <v>40</v>
      </c>
      <c r="C34268" t="s">
        <v>356</v>
      </c>
      <c r="D34268" t="s">
        <v>357</v>
      </c>
      <c r="E34268" t="s">
        <v>335</v>
      </c>
      <c r="F34268" t="s">
        <v>336</v>
      </c>
      <c r="G34268" t="s">
        <v>335</v>
      </c>
      <c r="H34268" t="s">
        <v>336</v>
      </c>
      <c r="I34268" s="6">
        <v>-813627.73600560008</v>
      </c>
    </row>
    <row r="34269" spans="1:9" x14ac:dyDescent="0.25">
      <c r="A34269" t="s">
        <v>73</v>
      </c>
      <c r="B34269" t="s">
        <v>40</v>
      </c>
      <c r="C34269" t="s">
        <v>356</v>
      </c>
      <c r="D34269" t="s">
        <v>357</v>
      </c>
      <c r="E34269" t="s">
        <v>339</v>
      </c>
      <c r="F34269" t="s">
        <v>16</v>
      </c>
      <c r="G34269" t="s">
        <v>339</v>
      </c>
      <c r="H34269" t="s">
        <v>16</v>
      </c>
      <c r="I34269" s="6">
        <v>-2690045.6522148</v>
      </c>
    </row>
    <row r="34270" spans="1:9" x14ac:dyDescent="0.25">
      <c r="A34270" t="s">
        <v>73</v>
      </c>
      <c r="B34270" t="s">
        <v>40</v>
      </c>
      <c r="C34270" t="s">
        <v>356</v>
      </c>
      <c r="D34270" t="s">
        <v>357</v>
      </c>
      <c r="E34270" t="s">
        <v>340</v>
      </c>
      <c r="F34270" t="s">
        <v>341</v>
      </c>
      <c r="G34270" t="s">
        <v>340</v>
      </c>
      <c r="H34270" t="s">
        <v>341</v>
      </c>
      <c r="I34270" s="6">
        <v>-213444.727992</v>
      </c>
    </row>
    <row r="34271" spans="1:9" x14ac:dyDescent="0.25">
      <c r="A34271" t="s">
        <v>73</v>
      </c>
      <c r="B34271" t="s">
        <v>40</v>
      </c>
      <c r="C34271" t="s">
        <v>356</v>
      </c>
      <c r="D34271" t="s">
        <v>357</v>
      </c>
      <c r="E34271" t="s">
        <v>342</v>
      </c>
      <c r="F34271" t="s">
        <v>343</v>
      </c>
      <c r="G34271" t="s">
        <v>342</v>
      </c>
      <c r="H34271" t="s">
        <v>343</v>
      </c>
      <c r="I34271" s="6">
        <v>-254101.0578138</v>
      </c>
    </row>
    <row r="34272" spans="1:9" x14ac:dyDescent="0.25">
      <c r="A34272" t="s">
        <v>73</v>
      </c>
      <c r="B34272" t="s">
        <v>40</v>
      </c>
      <c r="C34272" t="s">
        <v>356</v>
      </c>
      <c r="D34272" t="s">
        <v>357</v>
      </c>
      <c r="E34272" t="s">
        <v>344</v>
      </c>
      <c r="F34272" t="s">
        <v>345</v>
      </c>
      <c r="G34272" t="s">
        <v>344</v>
      </c>
      <c r="H34272" t="s">
        <v>345</v>
      </c>
      <c r="I34272" s="6">
        <v>-387126.92861639999</v>
      </c>
    </row>
    <row r="34273" spans="1:9" x14ac:dyDescent="0.25">
      <c r="A34273" t="s">
        <v>73</v>
      </c>
      <c r="B34273" t="s">
        <v>40</v>
      </c>
      <c r="C34273" t="s">
        <v>356</v>
      </c>
      <c r="D34273" t="s">
        <v>357</v>
      </c>
      <c r="E34273" t="s">
        <v>346</v>
      </c>
      <c r="F34273" t="s">
        <v>347</v>
      </c>
      <c r="G34273" t="s">
        <v>346</v>
      </c>
      <c r="H34273" t="s">
        <v>347</v>
      </c>
      <c r="I34273" s="6">
        <v>-110558.25326699999</v>
      </c>
    </row>
    <row r="34274" spans="1:9" x14ac:dyDescent="0.25">
      <c r="A34274" t="s">
        <v>73</v>
      </c>
      <c r="B34274" t="s">
        <v>40</v>
      </c>
      <c r="C34274" t="s">
        <v>356</v>
      </c>
      <c r="D34274" t="s">
        <v>357</v>
      </c>
      <c r="E34274" t="s">
        <v>348</v>
      </c>
      <c r="F34274" t="s">
        <v>349</v>
      </c>
      <c r="G34274" t="s">
        <v>348</v>
      </c>
      <c r="H34274" t="s">
        <v>349</v>
      </c>
      <c r="I34274" s="6">
        <v>-6386575.6323037995</v>
      </c>
    </row>
    <row r="34275" spans="1:9" x14ac:dyDescent="0.25">
      <c r="A34275" t="s">
        <v>73</v>
      </c>
      <c r="B34275" t="s">
        <v>40</v>
      </c>
      <c r="C34275" t="s">
        <v>356</v>
      </c>
      <c r="D34275" t="s">
        <v>357</v>
      </c>
      <c r="E34275" t="s">
        <v>350</v>
      </c>
      <c r="F34275" t="s">
        <v>351</v>
      </c>
      <c r="G34275" t="s">
        <v>350</v>
      </c>
      <c r="H34275" t="s">
        <v>351</v>
      </c>
      <c r="I34275" s="6">
        <v>-1121001.1288452002</v>
      </c>
    </row>
    <row r="34276" spans="1:9" x14ac:dyDescent="0.25">
      <c r="A34276" t="s">
        <v>73</v>
      </c>
      <c r="B34276" t="s">
        <v>40</v>
      </c>
      <c r="C34276" t="s">
        <v>358</v>
      </c>
      <c r="D34276" t="s">
        <v>359</v>
      </c>
      <c r="E34276" t="s">
        <v>360</v>
      </c>
      <c r="F34276" t="s">
        <v>361</v>
      </c>
      <c r="G34276" t="s">
        <v>299</v>
      </c>
      <c r="H34276" t="s">
        <v>300</v>
      </c>
      <c r="I34276" s="6">
        <v>-85200.621589799994</v>
      </c>
    </row>
    <row r="34277" spans="1:9" x14ac:dyDescent="0.25">
      <c r="A34277" t="s">
        <v>73</v>
      </c>
      <c r="B34277" t="s">
        <v>40</v>
      </c>
      <c r="C34277" t="s">
        <v>358</v>
      </c>
      <c r="D34277" t="s">
        <v>359</v>
      </c>
      <c r="E34277" t="s">
        <v>360</v>
      </c>
      <c r="F34277" t="s">
        <v>361</v>
      </c>
      <c r="G34277" t="s">
        <v>303</v>
      </c>
      <c r="H34277" t="s">
        <v>304</v>
      </c>
      <c r="I34277" s="6">
        <v>-333903.77255520003</v>
      </c>
    </row>
    <row r="34278" spans="1:9" x14ac:dyDescent="0.25">
      <c r="A34278" t="s">
        <v>73</v>
      </c>
      <c r="B34278" t="s">
        <v>40</v>
      </c>
      <c r="C34278" t="s">
        <v>376</v>
      </c>
      <c r="D34278" t="s">
        <v>377</v>
      </c>
      <c r="E34278" t="s">
        <v>378</v>
      </c>
      <c r="F34278" t="s">
        <v>379</v>
      </c>
      <c r="G34278" t="s">
        <v>362</v>
      </c>
      <c r="H34278" t="s">
        <v>363</v>
      </c>
      <c r="I34278" s="2">
        <v>-115753</v>
      </c>
    </row>
    <row r="34279" spans="1:9" x14ac:dyDescent="0.25">
      <c r="A34279" t="s">
        <v>73</v>
      </c>
      <c r="B34279" t="s">
        <v>40</v>
      </c>
      <c r="C34279" t="s">
        <v>376</v>
      </c>
      <c r="D34279" t="s">
        <v>377</v>
      </c>
      <c r="E34279" t="s">
        <v>380</v>
      </c>
      <c r="F34279" t="s">
        <v>381</v>
      </c>
      <c r="G34279" t="s">
        <v>364</v>
      </c>
      <c r="H34279" t="s">
        <v>365</v>
      </c>
      <c r="I34279" s="2">
        <v>-42828</v>
      </c>
    </row>
    <row r="34280" spans="1:9" x14ac:dyDescent="0.25">
      <c r="A34280" t="s">
        <v>73</v>
      </c>
      <c r="B34280" t="s">
        <v>40</v>
      </c>
      <c r="C34280" t="s">
        <v>383</v>
      </c>
      <c r="D34280" t="s">
        <v>384</v>
      </c>
      <c r="E34280" t="s">
        <v>370</v>
      </c>
      <c r="F34280" t="s">
        <v>371</v>
      </c>
      <c r="G34280" t="s">
        <v>370</v>
      </c>
      <c r="H34280" t="s">
        <v>371</v>
      </c>
      <c r="I34280" s="2">
        <v>-46263252.121700399</v>
      </c>
    </row>
    <row r="34281" spans="1:9" x14ac:dyDescent="0.25">
      <c r="A34281" t="s">
        <v>73</v>
      </c>
      <c r="B34281" t="s">
        <v>40</v>
      </c>
      <c r="C34281" t="s">
        <v>383</v>
      </c>
      <c r="D34281" t="s">
        <v>384</v>
      </c>
      <c r="E34281" t="s">
        <v>372</v>
      </c>
      <c r="F34281" t="s">
        <v>373</v>
      </c>
      <c r="G34281" t="s">
        <v>372</v>
      </c>
      <c r="H34281" t="s">
        <v>373</v>
      </c>
      <c r="I34281" s="2">
        <v>-650362.89095999999</v>
      </c>
    </row>
    <row r="34282" spans="1:9" x14ac:dyDescent="0.25">
      <c r="A34282" t="s">
        <v>73</v>
      </c>
      <c r="B34282" t="s">
        <v>40</v>
      </c>
      <c r="C34282" t="s">
        <v>395</v>
      </c>
      <c r="D34282" t="s">
        <v>396</v>
      </c>
      <c r="E34282" t="s">
        <v>397</v>
      </c>
      <c r="F34282" t="s">
        <v>398</v>
      </c>
      <c r="G34282" t="s">
        <v>399</v>
      </c>
      <c r="H34282" t="s">
        <v>400</v>
      </c>
      <c r="I34282" s="2">
        <v>30129286.30566914</v>
      </c>
    </row>
    <row r="34283" spans="1:9" x14ac:dyDescent="0.25">
      <c r="A34283" t="s">
        <v>73</v>
      </c>
      <c r="B34283" t="s">
        <v>40</v>
      </c>
      <c r="C34283" t="s">
        <v>405</v>
      </c>
      <c r="D34283" t="s">
        <v>406</v>
      </c>
      <c r="E34283" t="s">
        <v>407</v>
      </c>
      <c r="F34283" t="s">
        <v>408</v>
      </c>
      <c r="G34283" t="s">
        <v>409</v>
      </c>
      <c r="H34283" t="s">
        <v>410</v>
      </c>
      <c r="I34283" s="2">
        <v>14478480.198240997</v>
      </c>
    </row>
    <row r="34284" spans="1:9" x14ac:dyDescent="0.25">
      <c r="A34284" t="s">
        <v>73</v>
      </c>
      <c r="B34284" t="s">
        <v>40</v>
      </c>
      <c r="C34284" t="s">
        <v>411</v>
      </c>
      <c r="D34284" t="s">
        <v>412</v>
      </c>
      <c r="E34284" t="s">
        <v>417</v>
      </c>
      <c r="F34284" t="s">
        <v>418</v>
      </c>
      <c r="G34284" t="s">
        <v>419</v>
      </c>
      <c r="H34284" t="s">
        <v>420</v>
      </c>
      <c r="I34284" s="2">
        <v>-1066636.9118636076</v>
      </c>
    </row>
    <row r="34285" spans="1:9" x14ac:dyDescent="0.25">
      <c r="A34285" t="s">
        <v>73</v>
      </c>
      <c r="B34285" t="s">
        <v>41</v>
      </c>
      <c r="C34285" t="s">
        <v>97</v>
      </c>
      <c r="D34285" t="s">
        <v>98</v>
      </c>
      <c r="E34285" t="s">
        <v>99</v>
      </c>
      <c r="F34285" t="s">
        <v>100</v>
      </c>
      <c r="G34285" t="s">
        <v>99</v>
      </c>
      <c r="H34285" t="s">
        <v>100</v>
      </c>
      <c r="I34285" s="5">
        <v>11280.889706599999</v>
      </c>
    </row>
    <row r="34286" spans="1:9" x14ac:dyDescent="0.25">
      <c r="A34286" t="s">
        <v>73</v>
      </c>
      <c r="B34286" t="s">
        <v>41</v>
      </c>
      <c r="C34286" t="s">
        <v>97</v>
      </c>
      <c r="D34286" t="s">
        <v>98</v>
      </c>
      <c r="E34286" t="s">
        <v>101</v>
      </c>
      <c r="F34286" t="s">
        <v>102</v>
      </c>
      <c r="G34286" t="s">
        <v>101</v>
      </c>
      <c r="H34286" t="s">
        <v>102</v>
      </c>
      <c r="I34286" s="5">
        <v>13167018.9712344</v>
      </c>
    </row>
    <row r="34287" spans="1:9" x14ac:dyDescent="0.25">
      <c r="A34287" t="s">
        <v>73</v>
      </c>
      <c r="B34287" t="s">
        <v>41</v>
      </c>
      <c r="C34287" t="s">
        <v>97</v>
      </c>
      <c r="D34287" t="s">
        <v>98</v>
      </c>
      <c r="E34287" t="s">
        <v>103</v>
      </c>
      <c r="F34287" t="s">
        <v>104</v>
      </c>
      <c r="G34287" t="s">
        <v>103</v>
      </c>
      <c r="H34287" t="s">
        <v>104</v>
      </c>
      <c r="I34287" s="5">
        <v>684792.15463280003</v>
      </c>
    </row>
    <row r="34288" spans="1:9" x14ac:dyDescent="0.25">
      <c r="A34288" t="s">
        <v>73</v>
      </c>
      <c r="B34288" t="s">
        <v>41</v>
      </c>
      <c r="C34288" t="s">
        <v>97</v>
      </c>
      <c r="D34288" t="s">
        <v>98</v>
      </c>
      <c r="E34288" t="s">
        <v>105</v>
      </c>
      <c r="F34288" t="s">
        <v>106</v>
      </c>
      <c r="G34288" t="s">
        <v>105</v>
      </c>
      <c r="H34288" t="s">
        <v>106</v>
      </c>
      <c r="I34288" s="5">
        <v>-1017221.8997588002</v>
      </c>
    </row>
    <row r="34289" spans="1:9" x14ac:dyDescent="0.25">
      <c r="A34289" t="s">
        <v>73</v>
      </c>
      <c r="B34289" t="s">
        <v>41</v>
      </c>
      <c r="C34289" t="s">
        <v>97</v>
      </c>
      <c r="D34289" t="s">
        <v>98</v>
      </c>
      <c r="E34289" t="s">
        <v>107</v>
      </c>
      <c r="F34289" t="s">
        <v>108</v>
      </c>
      <c r="G34289" t="s">
        <v>107</v>
      </c>
      <c r="H34289" t="s">
        <v>108</v>
      </c>
      <c r="I34289" s="5">
        <v>-1175678.9844908002</v>
      </c>
    </row>
    <row r="34290" spans="1:9" x14ac:dyDescent="0.25">
      <c r="A34290" t="s">
        <v>73</v>
      </c>
      <c r="B34290" t="s">
        <v>41</v>
      </c>
      <c r="C34290" t="s">
        <v>97</v>
      </c>
      <c r="D34290" t="s">
        <v>98</v>
      </c>
      <c r="E34290" t="s">
        <v>109</v>
      </c>
      <c r="F34290" t="s">
        <v>110</v>
      </c>
      <c r="G34290" t="s">
        <v>109</v>
      </c>
      <c r="H34290" t="s">
        <v>110</v>
      </c>
      <c r="I34290" s="5">
        <v>-43919.727214599996</v>
      </c>
    </row>
    <row r="34291" spans="1:9" x14ac:dyDescent="0.25">
      <c r="A34291" t="s">
        <v>73</v>
      </c>
      <c r="B34291" t="s">
        <v>41</v>
      </c>
      <c r="C34291" t="s">
        <v>111</v>
      </c>
      <c r="D34291" t="s">
        <v>112</v>
      </c>
      <c r="E34291" t="s">
        <v>113</v>
      </c>
      <c r="F34291" t="s">
        <v>114</v>
      </c>
      <c r="G34291" t="s">
        <v>121</v>
      </c>
      <c r="H34291" t="s">
        <v>122</v>
      </c>
      <c r="I34291" s="4">
        <v>118575.2264956</v>
      </c>
    </row>
    <row r="34292" spans="1:9" x14ac:dyDescent="0.25">
      <c r="A34292" t="s">
        <v>73</v>
      </c>
      <c r="B34292" t="s">
        <v>41</v>
      </c>
      <c r="C34292" t="s">
        <v>111</v>
      </c>
      <c r="D34292" t="s">
        <v>112</v>
      </c>
      <c r="E34292" t="s">
        <v>113</v>
      </c>
      <c r="F34292" t="s">
        <v>114</v>
      </c>
      <c r="G34292" t="s">
        <v>123</v>
      </c>
      <c r="H34292" t="s">
        <v>124</v>
      </c>
      <c r="I34292" s="4">
        <v>541708.69822639995</v>
      </c>
    </row>
    <row r="34293" spans="1:9" x14ac:dyDescent="0.25">
      <c r="A34293" t="s">
        <v>73</v>
      </c>
      <c r="B34293" t="s">
        <v>41</v>
      </c>
      <c r="C34293" t="s">
        <v>111</v>
      </c>
      <c r="D34293" t="s">
        <v>112</v>
      </c>
      <c r="E34293" t="s">
        <v>113</v>
      </c>
      <c r="F34293" t="s">
        <v>114</v>
      </c>
      <c r="G34293" t="s">
        <v>125</v>
      </c>
      <c r="H34293" t="s">
        <v>126</v>
      </c>
      <c r="I34293" s="4">
        <v>16713.0276586</v>
      </c>
    </row>
    <row r="34294" spans="1:9" x14ac:dyDescent="0.25">
      <c r="A34294" t="s">
        <v>73</v>
      </c>
      <c r="B34294" t="s">
        <v>41</v>
      </c>
      <c r="C34294" t="s">
        <v>111</v>
      </c>
      <c r="D34294" t="s">
        <v>112</v>
      </c>
      <c r="E34294" t="s">
        <v>113</v>
      </c>
      <c r="F34294" t="s">
        <v>114</v>
      </c>
      <c r="G34294" t="s">
        <v>127</v>
      </c>
      <c r="H34294" t="s">
        <v>128</v>
      </c>
      <c r="I34294" s="4">
        <v>42245.471137200009</v>
      </c>
    </row>
    <row r="34295" spans="1:9" x14ac:dyDescent="0.25">
      <c r="A34295" t="s">
        <v>73</v>
      </c>
      <c r="B34295" t="s">
        <v>41</v>
      </c>
      <c r="C34295" t="s">
        <v>111</v>
      </c>
      <c r="D34295" t="s">
        <v>112</v>
      </c>
      <c r="E34295" t="s">
        <v>113</v>
      </c>
      <c r="F34295" t="s">
        <v>114</v>
      </c>
      <c r="G34295" t="s">
        <v>129</v>
      </c>
      <c r="H34295" t="s">
        <v>130</v>
      </c>
      <c r="I34295" s="4">
        <v>769261.56665400008</v>
      </c>
    </row>
    <row r="34296" spans="1:9" x14ac:dyDescent="0.25">
      <c r="A34296" t="s">
        <v>73</v>
      </c>
      <c r="B34296" t="s">
        <v>41</v>
      </c>
      <c r="C34296" t="s">
        <v>111</v>
      </c>
      <c r="D34296" t="s">
        <v>112</v>
      </c>
      <c r="E34296" t="s">
        <v>113</v>
      </c>
      <c r="F34296" t="s">
        <v>114</v>
      </c>
      <c r="G34296" t="s">
        <v>133</v>
      </c>
      <c r="H34296" t="s">
        <v>134</v>
      </c>
      <c r="I34296" s="4">
        <v>110718.9400566</v>
      </c>
    </row>
    <row r="34297" spans="1:9" x14ac:dyDescent="0.25">
      <c r="A34297" t="s">
        <v>73</v>
      </c>
      <c r="B34297" t="s">
        <v>41</v>
      </c>
      <c r="C34297" t="s">
        <v>111</v>
      </c>
      <c r="D34297" t="s">
        <v>112</v>
      </c>
      <c r="E34297" t="s">
        <v>113</v>
      </c>
      <c r="F34297" t="s">
        <v>114</v>
      </c>
      <c r="G34297" t="s">
        <v>139</v>
      </c>
      <c r="H34297" t="s">
        <v>140</v>
      </c>
      <c r="I34297" s="4">
        <v>486288.27260359999</v>
      </c>
    </row>
    <row r="34298" spans="1:9" x14ac:dyDescent="0.25">
      <c r="A34298" t="s">
        <v>73</v>
      </c>
      <c r="B34298" t="s">
        <v>41</v>
      </c>
      <c r="C34298" t="s">
        <v>111</v>
      </c>
      <c r="D34298" t="s">
        <v>112</v>
      </c>
      <c r="E34298" t="s">
        <v>113</v>
      </c>
      <c r="F34298" t="s">
        <v>114</v>
      </c>
      <c r="G34298" t="s">
        <v>141</v>
      </c>
      <c r="H34298" t="s">
        <v>142</v>
      </c>
      <c r="I34298" s="4">
        <v>127253.52810960001</v>
      </c>
    </row>
    <row r="34299" spans="1:9" x14ac:dyDescent="0.25">
      <c r="A34299" t="s">
        <v>73</v>
      </c>
      <c r="B34299" t="s">
        <v>41</v>
      </c>
      <c r="C34299" t="s">
        <v>111</v>
      </c>
      <c r="D34299" t="s">
        <v>112</v>
      </c>
      <c r="E34299" t="s">
        <v>113</v>
      </c>
      <c r="F34299" t="s">
        <v>114</v>
      </c>
      <c r="G34299" t="s">
        <v>145</v>
      </c>
      <c r="H34299" t="s">
        <v>146</v>
      </c>
      <c r="I34299" s="4">
        <v>1745915.5973476002</v>
      </c>
    </row>
    <row r="34300" spans="1:9" x14ac:dyDescent="0.25">
      <c r="A34300" t="s">
        <v>73</v>
      </c>
      <c r="B34300" t="s">
        <v>41</v>
      </c>
      <c r="C34300" t="s">
        <v>111</v>
      </c>
      <c r="D34300" t="s">
        <v>112</v>
      </c>
      <c r="E34300" t="s">
        <v>147</v>
      </c>
      <c r="F34300" t="s">
        <v>148</v>
      </c>
      <c r="G34300" t="s">
        <v>149</v>
      </c>
      <c r="H34300" t="s">
        <v>150</v>
      </c>
      <c r="I34300" s="4">
        <v>18684.2469194</v>
      </c>
    </row>
    <row r="34301" spans="1:9" x14ac:dyDescent="0.25">
      <c r="A34301" t="s">
        <v>73</v>
      </c>
      <c r="B34301" t="s">
        <v>41</v>
      </c>
      <c r="C34301" t="s">
        <v>111</v>
      </c>
      <c r="D34301" t="s">
        <v>112</v>
      </c>
      <c r="E34301" t="s">
        <v>147</v>
      </c>
      <c r="F34301" t="s">
        <v>148</v>
      </c>
      <c r="G34301" t="s">
        <v>151</v>
      </c>
      <c r="H34301" t="s">
        <v>152</v>
      </c>
      <c r="I34301" s="4">
        <v>4293.8870159999997</v>
      </c>
    </row>
    <row r="34302" spans="1:9" x14ac:dyDescent="0.25">
      <c r="A34302" t="s">
        <v>73</v>
      </c>
      <c r="B34302" t="s">
        <v>41</v>
      </c>
      <c r="C34302" t="s">
        <v>111</v>
      </c>
      <c r="D34302" t="s">
        <v>112</v>
      </c>
      <c r="E34302" t="s">
        <v>153</v>
      </c>
      <c r="F34302" t="s">
        <v>154</v>
      </c>
      <c r="G34302" t="s">
        <v>155</v>
      </c>
      <c r="H34302" t="s">
        <v>156</v>
      </c>
      <c r="I34302" s="4">
        <v>-15595.797397</v>
      </c>
    </row>
    <row r="34303" spans="1:9" x14ac:dyDescent="0.25">
      <c r="A34303" t="s">
        <v>73</v>
      </c>
      <c r="B34303" t="s">
        <v>41</v>
      </c>
      <c r="C34303" t="s">
        <v>111</v>
      </c>
      <c r="D34303" t="s">
        <v>112</v>
      </c>
      <c r="E34303" t="s">
        <v>153</v>
      </c>
      <c r="F34303" t="s">
        <v>154</v>
      </c>
      <c r="G34303" t="s">
        <v>158</v>
      </c>
      <c r="H34303" t="s">
        <v>18</v>
      </c>
      <c r="I34303" s="4">
        <v>-117855.94603940001</v>
      </c>
    </row>
    <row r="34304" spans="1:9" x14ac:dyDescent="0.25">
      <c r="A34304" t="s">
        <v>73</v>
      </c>
      <c r="B34304" t="s">
        <v>41</v>
      </c>
      <c r="C34304" t="s">
        <v>111</v>
      </c>
      <c r="D34304" t="s">
        <v>112</v>
      </c>
      <c r="E34304" t="s">
        <v>153</v>
      </c>
      <c r="F34304" t="s">
        <v>154</v>
      </c>
      <c r="G34304" t="s">
        <v>159</v>
      </c>
      <c r="H34304" t="s">
        <v>19</v>
      </c>
      <c r="I34304" s="4">
        <v>-486351.1031906</v>
      </c>
    </row>
    <row r="34305" spans="1:9" x14ac:dyDescent="0.25">
      <c r="A34305" t="s">
        <v>73</v>
      </c>
      <c r="B34305" t="s">
        <v>41</v>
      </c>
      <c r="C34305" t="s">
        <v>111</v>
      </c>
      <c r="D34305" t="s">
        <v>112</v>
      </c>
      <c r="E34305" t="s">
        <v>153</v>
      </c>
      <c r="F34305" t="s">
        <v>154</v>
      </c>
      <c r="G34305" t="s">
        <v>160</v>
      </c>
      <c r="H34305" t="s">
        <v>20</v>
      </c>
      <c r="I34305" s="4">
        <v>-13003.6752306</v>
      </c>
    </row>
    <row r="34306" spans="1:9" x14ac:dyDescent="0.25">
      <c r="A34306" t="s">
        <v>73</v>
      </c>
      <c r="B34306" t="s">
        <v>41</v>
      </c>
      <c r="C34306" t="s">
        <v>111</v>
      </c>
      <c r="D34306" t="s">
        <v>112</v>
      </c>
      <c r="E34306" t="s">
        <v>153</v>
      </c>
      <c r="F34306" t="s">
        <v>154</v>
      </c>
      <c r="G34306" t="s">
        <v>161</v>
      </c>
      <c r="H34306" t="s">
        <v>21</v>
      </c>
      <c r="I34306" s="4">
        <v>-42205.072995399998</v>
      </c>
    </row>
    <row r="34307" spans="1:9" x14ac:dyDescent="0.25">
      <c r="A34307" t="s">
        <v>73</v>
      </c>
      <c r="B34307" t="s">
        <v>41</v>
      </c>
      <c r="C34307" t="s">
        <v>111</v>
      </c>
      <c r="D34307" t="s">
        <v>112</v>
      </c>
      <c r="E34307" t="s">
        <v>153</v>
      </c>
      <c r="F34307" t="s">
        <v>154</v>
      </c>
      <c r="G34307" t="s">
        <v>162</v>
      </c>
      <c r="H34307" t="s">
        <v>22</v>
      </c>
      <c r="I34307" s="4">
        <v>-477119.58941819996</v>
      </c>
    </row>
    <row r="34308" spans="1:9" x14ac:dyDescent="0.25">
      <c r="A34308" t="s">
        <v>73</v>
      </c>
      <c r="B34308" t="s">
        <v>41</v>
      </c>
      <c r="C34308" t="s">
        <v>111</v>
      </c>
      <c r="D34308" t="s">
        <v>112</v>
      </c>
      <c r="E34308" t="s">
        <v>153</v>
      </c>
      <c r="F34308" t="s">
        <v>154</v>
      </c>
      <c r="G34308" t="s">
        <v>164</v>
      </c>
      <c r="H34308" t="s">
        <v>23</v>
      </c>
      <c r="I34308" s="4">
        <v>-104179.99745000001</v>
      </c>
    </row>
    <row r="34309" spans="1:9" x14ac:dyDescent="0.25">
      <c r="A34309" t="s">
        <v>73</v>
      </c>
      <c r="B34309" t="s">
        <v>41</v>
      </c>
      <c r="C34309" t="s">
        <v>111</v>
      </c>
      <c r="D34309" t="s">
        <v>112</v>
      </c>
      <c r="E34309" t="s">
        <v>153</v>
      </c>
      <c r="F34309" t="s">
        <v>154</v>
      </c>
      <c r="G34309" t="s">
        <v>169</v>
      </c>
      <c r="H34309" t="s">
        <v>24</v>
      </c>
      <c r="I34309" s="4">
        <v>-279709.32187679998</v>
      </c>
    </row>
    <row r="34310" spans="1:9" x14ac:dyDescent="0.25">
      <c r="A34310" t="s">
        <v>73</v>
      </c>
      <c r="B34310" t="s">
        <v>41</v>
      </c>
      <c r="C34310" t="s">
        <v>111</v>
      </c>
      <c r="D34310" t="s">
        <v>112</v>
      </c>
      <c r="E34310" t="s">
        <v>153</v>
      </c>
      <c r="F34310" t="s">
        <v>154</v>
      </c>
      <c r="G34310" t="s">
        <v>170</v>
      </c>
      <c r="H34310" t="s">
        <v>25</v>
      </c>
      <c r="I34310" s="4">
        <v>-106546.08838479998</v>
      </c>
    </row>
    <row r="34311" spans="1:9" x14ac:dyDescent="0.25">
      <c r="A34311" t="s">
        <v>73</v>
      </c>
      <c r="B34311" t="s">
        <v>41</v>
      </c>
      <c r="C34311" t="s">
        <v>111</v>
      </c>
      <c r="D34311" t="s">
        <v>112</v>
      </c>
      <c r="E34311" t="s">
        <v>153</v>
      </c>
      <c r="F34311" t="s">
        <v>154</v>
      </c>
      <c r="G34311" t="s">
        <v>172</v>
      </c>
      <c r="H34311" t="s">
        <v>26</v>
      </c>
      <c r="I34311" s="4">
        <v>-1390408.7000196003</v>
      </c>
    </row>
    <row r="34312" spans="1:9" x14ac:dyDescent="0.25">
      <c r="A34312" t="s">
        <v>73</v>
      </c>
      <c r="B34312" t="s">
        <v>41</v>
      </c>
      <c r="C34312" t="s">
        <v>111</v>
      </c>
      <c r="D34312" t="s">
        <v>112</v>
      </c>
      <c r="E34312" t="s">
        <v>153</v>
      </c>
      <c r="F34312" t="s">
        <v>154</v>
      </c>
      <c r="G34312" t="s">
        <v>173</v>
      </c>
      <c r="H34312" t="s">
        <v>174</v>
      </c>
      <c r="I34312" s="4">
        <v>-110429.8702548</v>
      </c>
    </row>
    <row r="34313" spans="1:9" x14ac:dyDescent="0.25">
      <c r="A34313" t="s">
        <v>73</v>
      </c>
      <c r="B34313" t="s">
        <v>41</v>
      </c>
      <c r="C34313" t="s">
        <v>177</v>
      </c>
      <c r="D34313" t="s">
        <v>178</v>
      </c>
      <c r="E34313" t="s">
        <v>179</v>
      </c>
      <c r="F34313" t="s">
        <v>180</v>
      </c>
      <c r="G34313" t="s">
        <v>181</v>
      </c>
      <c r="H34313" t="s">
        <v>182</v>
      </c>
      <c r="I34313" s="4">
        <v>5142462.2746794</v>
      </c>
    </row>
    <row r="34314" spans="1:9" x14ac:dyDescent="0.25">
      <c r="A34314" t="s">
        <v>73</v>
      </c>
      <c r="B34314" t="s">
        <v>41</v>
      </c>
      <c r="C34314" t="s">
        <v>177</v>
      </c>
      <c r="D34314" t="s">
        <v>178</v>
      </c>
      <c r="E34314" t="s">
        <v>185</v>
      </c>
      <c r="F34314" t="s">
        <v>186</v>
      </c>
      <c r="G34314" t="s">
        <v>187</v>
      </c>
      <c r="H34314" t="s">
        <v>27</v>
      </c>
      <c r="I34314" s="4">
        <v>-1593587.0116544</v>
      </c>
    </row>
    <row r="34315" spans="1:9" x14ac:dyDescent="0.25">
      <c r="A34315" t="s">
        <v>73</v>
      </c>
      <c r="B34315" t="s">
        <v>41</v>
      </c>
      <c r="C34315" t="s">
        <v>192</v>
      </c>
      <c r="D34315" t="s">
        <v>193</v>
      </c>
      <c r="E34315" t="s">
        <v>194</v>
      </c>
      <c r="F34315" t="s">
        <v>195</v>
      </c>
      <c r="G34315" t="s">
        <v>194</v>
      </c>
      <c r="H34315" t="s">
        <v>195</v>
      </c>
      <c r="I34315" s="5">
        <v>-449.09990019999998</v>
      </c>
    </row>
    <row r="34316" spans="1:9" x14ac:dyDescent="0.25">
      <c r="A34316" t="s">
        <v>73</v>
      </c>
      <c r="B34316" t="s">
        <v>41</v>
      </c>
      <c r="C34316" t="s">
        <v>192</v>
      </c>
      <c r="D34316" t="s">
        <v>193</v>
      </c>
      <c r="E34316" t="s">
        <v>196</v>
      </c>
      <c r="F34316" t="s">
        <v>197</v>
      </c>
      <c r="G34316" t="s">
        <v>196</v>
      </c>
      <c r="H34316" t="s">
        <v>197</v>
      </c>
      <c r="I34316" s="5">
        <v>51267.536445999998</v>
      </c>
    </row>
    <row r="34317" spans="1:9" x14ac:dyDescent="0.25">
      <c r="A34317" t="s">
        <v>73</v>
      </c>
      <c r="B34317" t="s">
        <v>41</v>
      </c>
      <c r="C34317" t="s">
        <v>192</v>
      </c>
      <c r="D34317" t="s">
        <v>193</v>
      </c>
      <c r="E34317" t="s">
        <v>198</v>
      </c>
      <c r="F34317" t="s">
        <v>199</v>
      </c>
      <c r="G34317" t="s">
        <v>198</v>
      </c>
      <c r="H34317" t="s">
        <v>199</v>
      </c>
      <c r="I34317" s="5">
        <v>-63974.082326200005</v>
      </c>
    </row>
    <row r="34318" spans="1:9" x14ac:dyDescent="0.25">
      <c r="A34318" t="s">
        <v>73</v>
      </c>
      <c r="B34318" t="s">
        <v>41</v>
      </c>
      <c r="C34318" t="s">
        <v>192</v>
      </c>
      <c r="D34318" t="s">
        <v>193</v>
      </c>
      <c r="E34318" t="s">
        <v>200</v>
      </c>
      <c r="F34318" t="s">
        <v>201</v>
      </c>
      <c r="G34318" t="s">
        <v>200</v>
      </c>
      <c r="H34318" t="s">
        <v>201</v>
      </c>
      <c r="I34318" s="5">
        <v>54138.418175999999</v>
      </c>
    </row>
    <row r="34319" spans="1:9" x14ac:dyDescent="0.25">
      <c r="A34319" t="s">
        <v>73</v>
      </c>
      <c r="B34319" t="s">
        <v>41</v>
      </c>
      <c r="C34319" t="s">
        <v>192</v>
      </c>
      <c r="D34319" t="s">
        <v>193</v>
      </c>
      <c r="E34319" t="s">
        <v>202</v>
      </c>
      <c r="F34319" t="s">
        <v>203</v>
      </c>
      <c r="G34319" t="s">
        <v>202</v>
      </c>
      <c r="H34319" t="s">
        <v>203</v>
      </c>
      <c r="I34319" s="5">
        <v>992333.99851239996</v>
      </c>
    </row>
    <row r="34320" spans="1:9" x14ac:dyDescent="0.25">
      <c r="A34320" t="s">
        <v>73</v>
      </c>
      <c r="B34320" t="s">
        <v>41</v>
      </c>
      <c r="C34320" t="s">
        <v>192</v>
      </c>
      <c r="D34320" t="s">
        <v>193</v>
      </c>
      <c r="E34320" t="s">
        <v>212</v>
      </c>
      <c r="F34320" t="s">
        <v>213</v>
      </c>
      <c r="G34320" t="s">
        <v>212</v>
      </c>
      <c r="H34320" t="s">
        <v>213</v>
      </c>
      <c r="I34320" s="5">
        <v>743636.46885539999</v>
      </c>
    </row>
    <row r="34321" spans="1:9" x14ac:dyDescent="0.25">
      <c r="A34321" t="s">
        <v>73</v>
      </c>
      <c r="B34321" t="s">
        <v>41</v>
      </c>
      <c r="C34321" t="s">
        <v>192</v>
      </c>
      <c r="D34321" t="s">
        <v>193</v>
      </c>
      <c r="E34321" t="s">
        <v>214</v>
      </c>
      <c r="F34321" t="s">
        <v>215</v>
      </c>
      <c r="G34321" t="s">
        <v>214</v>
      </c>
      <c r="H34321" t="s">
        <v>215</v>
      </c>
      <c r="I34321" s="5">
        <v>2253330.8654427999</v>
      </c>
    </row>
    <row r="34322" spans="1:9" x14ac:dyDescent="0.25">
      <c r="A34322" t="s">
        <v>73</v>
      </c>
      <c r="B34322" t="s">
        <v>41</v>
      </c>
      <c r="C34322" t="s">
        <v>192</v>
      </c>
      <c r="D34322" t="s">
        <v>193</v>
      </c>
      <c r="E34322" t="s">
        <v>220</v>
      </c>
      <c r="F34322" t="s">
        <v>221</v>
      </c>
      <c r="G34322" t="s">
        <v>220</v>
      </c>
      <c r="H34322" t="s">
        <v>221</v>
      </c>
      <c r="I34322" s="5">
        <v>1.9959999999999999E-3</v>
      </c>
    </row>
    <row r="34323" spans="1:9" x14ac:dyDescent="0.25">
      <c r="A34323" t="s">
        <v>73</v>
      </c>
      <c r="B34323" t="s">
        <v>41</v>
      </c>
      <c r="C34323" t="s">
        <v>226</v>
      </c>
      <c r="D34323" t="s">
        <v>227</v>
      </c>
      <c r="E34323" t="s">
        <v>231</v>
      </c>
      <c r="F34323" t="s">
        <v>232</v>
      </c>
      <c r="G34323" t="s">
        <v>233</v>
      </c>
      <c r="H34323" t="s">
        <v>234</v>
      </c>
      <c r="I34323" s="5">
        <v>-5228341.9999999888</v>
      </c>
    </row>
    <row r="34324" spans="1:9" x14ac:dyDescent="0.25">
      <c r="A34324" t="s">
        <v>73</v>
      </c>
      <c r="B34324" t="s">
        <v>41</v>
      </c>
      <c r="C34324" t="s">
        <v>226</v>
      </c>
      <c r="D34324" t="s">
        <v>227</v>
      </c>
      <c r="E34324" t="s">
        <v>235</v>
      </c>
      <c r="F34324" t="s">
        <v>236</v>
      </c>
      <c r="G34324" t="s">
        <v>237</v>
      </c>
      <c r="H34324" t="s">
        <v>238</v>
      </c>
      <c r="I34324" s="5">
        <v>-151570784.00000021</v>
      </c>
    </row>
    <row r="34325" spans="1:9" x14ac:dyDescent="0.25">
      <c r="A34325" t="s">
        <v>73</v>
      </c>
      <c r="B34325" t="s">
        <v>41</v>
      </c>
      <c r="C34325" t="s">
        <v>239</v>
      </c>
      <c r="D34325" t="s">
        <v>240</v>
      </c>
      <c r="E34325" t="s">
        <v>247</v>
      </c>
      <c r="F34325" t="s">
        <v>248</v>
      </c>
      <c r="G34325" t="s">
        <v>249</v>
      </c>
      <c r="H34325" t="s">
        <v>250</v>
      </c>
      <c r="I34325" s="4">
        <v>-73470</v>
      </c>
    </row>
    <row r="34326" spans="1:9" x14ac:dyDescent="0.25">
      <c r="A34326" t="s">
        <v>73</v>
      </c>
      <c r="B34326" t="s">
        <v>41</v>
      </c>
      <c r="C34326" t="s">
        <v>263</v>
      </c>
      <c r="D34326" t="s">
        <v>264</v>
      </c>
      <c r="E34326" t="s">
        <v>265</v>
      </c>
      <c r="F34326" t="s">
        <v>264</v>
      </c>
      <c r="G34326" t="s">
        <v>266</v>
      </c>
      <c r="H34326" t="s">
        <v>267</v>
      </c>
      <c r="I34326" s="5">
        <v>30938</v>
      </c>
    </row>
    <row r="34327" spans="1:9" x14ac:dyDescent="0.25">
      <c r="A34327" t="s">
        <v>73</v>
      </c>
      <c r="B34327" t="s">
        <v>41</v>
      </c>
      <c r="C34327" t="s">
        <v>263</v>
      </c>
      <c r="D34327" t="s">
        <v>264</v>
      </c>
      <c r="E34327" t="s">
        <v>265</v>
      </c>
      <c r="F34327" t="s">
        <v>264</v>
      </c>
      <c r="G34327" t="s">
        <v>270</v>
      </c>
      <c r="H34327" t="s">
        <v>271</v>
      </c>
      <c r="I34327" s="5">
        <v>3485615.6424117996</v>
      </c>
    </row>
    <row r="34328" spans="1:9" x14ac:dyDescent="0.25">
      <c r="A34328" t="s">
        <v>73</v>
      </c>
      <c r="B34328" t="s">
        <v>41</v>
      </c>
      <c r="C34328" t="s">
        <v>263</v>
      </c>
      <c r="D34328" t="s">
        <v>264</v>
      </c>
      <c r="E34328" t="s">
        <v>265</v>
      </c>
      <c r="F34328" t="s">
        <v>264</v>
      </c>
      <c r="G34328" t="s">
        <v>272</v>
      </c>
      <c r="H34328" t="s">
        <v>273</v>
      </c>
      <c r="I34328" s="5">
        <v>635220.02877039998</v>
      </c>
    </row>
    <row r="34329" spans="1:9" x14ac:dyDescent="0.25">
      <c r="A34329" t="s">
        <v>73</v>
      </c>
      <c r="B34329" t="s">
        <v>41</v>
      </c>
      <c r="C34329" t="s">
        <v>263</v>
      </c>
      <c r="D34329" t="s">
        <v>264</v>
      </c>
      <c r="E34329" t="s">
        <v>274</v>
      </c>
      <c r="F34329" t="s">
        <v>275</v>
      </c>
      <c r="G34329" t="s">
        <v>274</v>
      </c>
      <c r="H34329" t="s">
        <v>275</v>
      </c>
      <c r="I34329" s="5">
        <v>-218487.65578639999</v>
      </c>
    </row>
    <row r="34330" spans="1:9" x14ac:dyDescent="0.25">
      <c r="A34330" t="s">
        <v>73</v>
      </c>
      <c r="B34330" t="s">
        <v>41</v>
      </c>
      <c r="C34330" t="s">
        <v>278</v>
      </c>
      <c r="D34330" t="s">
        <v>279</v>
      </c>
      <c r="E34330" t="s">
        <v>283</v>
      </c>
      <c r="F34330" t="s">
        <v>284</v>
      </c>
      <c r="G34330" t="s">
        <v>285</v>
      </c>
      <c r="H34330" t="s">
        <v>286</v>
      </c>
      <c r="I34330" s="6">
        <v>-297.00020920624928</v>
      </c>
    </row>
    <row r="34331" spans="1:9" x14ac:dyDescent="0.25">
      <c r="A34331" t="s">
        <v>73</v>
      </c>
      <c r="B34331" t="s">
        <v>41</v>
      </c>
      <c r="C34331" t="s">
        <v>278</v>
      </c>
      <c r="D34331" t="s">
        <v>279</v>
      </c>
      <c r="E34331" t="s">
        <v>287</v>
      </c>
      <c r="F34331" t="s">
        <v>288</v>
      </c>
      <c r="G34331" t="s">
        <v>289</v>
      </c>
      <c r="H34331" t="s">
        <v>290</v>
      </c>
      <c r="I34331" s="6">
        <v>5.1991599962784676</v>
      </c>
    </row>
    <row r="34332" spans="1:9" x14ac:dyDescent="0.25">
      <c r="A34332" t="s">
        <v>73</v>
      </c>
      <c r="B34332" t="s">
        <v>41</v>
      </c>
      <c r="C34332" t="s">
        <v>291</v>
      </c>
      <c r="D34332" t="s">
        <v>292</v>
      </c>
      <c r="E34332" t="s">
        <v>293</v>
      </c>
      <c r="F34332" t="s">
        <v>294</v>
      </c>
      <c r="G34332" t="s">
        <v>293</v>
      </c>
      <c r="H34332" t="s">
        <v>294</v>
      </c>
      <c r="I34332" s="6">
        <v>-6863066.8719739998</v>
      </c>
    </row>
    <row r="34333" spans="1:9" x14ac:dyDescent="0.25">
      <c r="A34333" t="s">
        <v>73</v>
      </c>
      <c r="B34333" t="s">
        <v>41</v>
      </c>
      <c r="C34333" t="s">
        <v>291</v>
      </c>
      <c r="D34333" t="s">
        <v>292</v>
      </c>
      <c r="E34333" t="s">
        <v>295</v>
      </c>
      <c r="F34333" t="s">
        <v>296</v>
      </c>
      <c r="G34333" t="s">
        <v>295</v>
      </c>
      <c r="H34333" t="s">
        <v>296</v>
      </c>
      <c r="I34333" s="6">
        <v>-806509.34321119997</v>
      </c>
    </row>
    <row r="34334" spans="1:9" x14ac:dyDescent="0.25">
      <c r="A34334" t="s">
        <v>73</v>
      </c>
      <c r="B34334" t="s">
        <v>41</v>
      </c>
      <c r="C34334" t="s">
        <v>291</v>
      </c>
      <c r="D34334" t="s">
        <v>292</v>
      </c>
      <c r="E34334" t="s">
        <v>297</v>
      </c>
      <c r="F34334" t="s">
        <v>298</v>
      </c>
      <c r="G34334" t="s">
        <v>297</v>
      </c>
      <c r="H34334" t="s">
        <v>298</v>
      </c>
      <c r="I34334" s="6">
        <v>-500958.4072362</v>
      </c>
    </row>
    <row r="34335" spans="1:9" x14ac:dyDescent="0.25">
      <c r="A34335" t="s">
        <v>73</v>
      </c>
      <c r="B34335" t="s">
        <v>41</v>
      </c>
      <c r="C34335" t="s">
        <v>356</v>
      </c>
      <c r="D34335" t="s">
        <v>357</v>
      </c>
      <c r="E34335" t="s">
        <v>305</v>
      </c>
      <c r="F34335" t="s">
        <v>306</v>
      </c>
      <c r="G34335" t="s">
        <v>305</v>
      </c>
      <c r="H34335" t="s">
        <v>306</v>
      </c>
      <c r="I34335" s="6">
        <v>101094.23105060001</v>
      </c>
    </row>
    <row r="34336" spans="1:9" x14ac:dyDescent="0.25">
      <c r="A34336" t="s">
        <v>73</v>
      </c>
      <c r="B34336" t="s">
        <v>41</v>
      </c>
      <c r="C34336" t="s">
        <v>356</v>
      </c>
      <c r="D34336" t="s">
        <v>357</v>
      </c>
      <c r="E34336" t="s">
        <v>307</v>
      </c>
      <c r="F34336" t="s">
        <v>308</v>
      </c>
      <c r="G34336" t="s">
        <v>307</v>
      </c>
      <c r="H34336" t="s">
        <v>308</v>
      </c>
      <c r="I34336" s="6">
        <v>-73779.830328600015</v>
      </c>
    </row>
    <row r="34337" spans="1:9" x14ac:dyDescent="0.25">
      <c r="A34337" t="s">
        <v>73</v>
      </c>
      <c r="B34337" t="s">
        <v>41</v>
      </c>
      <c r="C34337" t="s">
        <v>356</v>
      </c>
      <c r="D34337" t="s">
        <v>357</v>
      </c>
      <c r="E34337" t="s">
        <v>311</v>
      </c>
      <c r="F34337" t="s">
        <v>312</v>
      </c>
      <c r="G34337" t="s">
        <v>311</v>
      </c>
      <c r="H34337" t="s">
        <v>312</v>
      </c>
      <c r="I34337" s="6">
        <v>-1717435.0697532003</v>
      </c>
    </row>
    <row r="34338" spans="1:9" x14ac:dyDescent="0.25">
      <c r="A34338" t="s">
        <v>73</v>
      </c>
      <c r="B34338" t="s">
        <v>41</v>
      </c>
      <c r="C34338" t="s">
        <v>356</v>
      </c>
      <c r="D34338" t="s">
        <v>357</v>
      </c>
      <c r="E34338" t="s">
        <v>313</v>
      </c>
      <c r="F34338" t="s">
        <v>314</v>
      </c>
      <c r="G34338" t="s">
        <v>313</v>
      </c>
      <c r="H34338" t="s">
        <v>314</v>
      </c>
      <c r="I34338" s="6">
        <v>-5501.4750000000004</v>
      </c>
    </row>
    <row r="34339" spans="1:9" x14ac:dyDescent="0.25">
      <c r="A34339" t="s">
        <v>73</v>
      </c>
      <c r="B34339" t="s">
        <v>41</v>
      </c>
      <c r="C34339" t="s">
        <v>356</v>
      </c>
      <c r="D34339" t="s">
        <v>357</v>
      </c>
      <c r="E34339" t="s">
        <v>315</v>
      </c>
      <c r="F34339" t="s">
        <v>316</v>
      </c>
      <c r="G34339" t="s">
        <v>315</v>
      </c>
      <c r="H34339" t="s">
        <v>316</v>
      </c>
      <c r="I34339" s="6">
        <v>-102456.05195059988</v>
      </c>
    </row>
    <row r="34340" spans="1:9" x14ac:dyDescent="0.25">
      <c r="A34340" t="s">
        <v>73</v>
      </c>
      <c r="B34340" t="s">
        <v>41</v>
      </c>
      <c r="C34340" t="s">
        <v>356</v>
      </c>
      <c r="D34340" t="s">
        <v>357</v>
      </c>
      <c r="E34340" t="s">
        <v>317</v>
      </c>
      <c r="F34340" t="s">
        <v>318</v>
      </c>
      <c r="G34340" t="s">
        <v>317</v>
      </c>
      <c r="H34340" t="s">
        <v>318</v>
      </c>
      <c r="I34340" s="6">
        <v>-126245.4049964</v>
      </c>
    </row>
    <row r="34341" spans="1:9" x14ac:dyDescent="0.25">
      <c r="A34341" t="s">
        <v>73</v>
      </c>
      <c r="B34341" t="s">
        <v>41</v>
      </c>
      <c r="C34341" t="s">
        <v>356</v>
      </c>
      <c r="D34341" t="s">
        <v>357</v>
      </c>
      <c r="E34341" t="s">
        <v>321</v>
      </c>
      <c r="F34341" t="s">
        <v>322</v>
      </c>
      <c r="G34341" t="s">
        <v>321</v>
      </c>
      <c r="H34341" t="s">
        <v>322</v>
      </c>
      <c r="I34341" s="6">
        <v>-30752.809123999999</v>
      </c>
    </row>
    <row r="34342" spans="1:9" x14ac:dyDescent="0.25">
      <c r="A34342" t="s">
        <v>73</v>
      </c>
      <c r="B34342" t="s">
        <v>41</v>
      </c>
      <c r="C34342" t="s">
        <v>356</v>
      </c>
      <c r="D34342" t="s">
        <v>357</v>
      </c>
      <c r="E34342" t="s">
        <v>323</v>
      </c>
      <c r="F34342" t="s">
        <v>324</v>
      </c>
      <c r="G34342" t="s">
        <v>323</v>
      </c>
      <c r="H34342" t="s">
        <v>324</v>
      </c>
      <c r="I34342" s="6">
        <v>-1091654.4707897999</v>
      </c>
    </row>
    <row r="34343" spans="1:9" x14ac:dyDescent="0.25">
      <c r="A34343" t="s">
        <v>73</v>
      </c>
      <c r="B34343" t="s">
        <v>41</v>
      </c>
      <c r="C34343" t="s">
        <v>356</v>
      </c>
      <c r="D34343" t="s">
        <v>357</v>
      </c>
      <c r="E34343" t="s">
        <v>325</v>
      </c>
      <c r="F34343" t="s">
        <v>326</v>
      </c>
      <c r="G34343" t="s">
        <v>325</v>
      </c>
      <c r="H34343" t="s">
        <v>326</v>
      </c>
      <c r="I34343" s="6">
        <v>-723845.06629800005</v>
      </c>
    </row>
    <row r="34344" spans="1:9" x14ac:dyDescent="0.25">
      <c r="A34344" t="s">
        <v>73</v>
      </c>
      <c r="B34344" t="s">
        <v>41</v>
      </c>
      <c r="C34344" t="s">
        <v>356</v>
      </c>
      <c r="D34344" t="s">
        <v>357</v>
      </c>
      <c r="E34344" t="s">
        <v>327</v>
      </c>
      <c r="F34344" t="s">
        <v>328</v>
      </c>
      <c r="G34344" t="s">
        <v>327</v>
      </c>
      <c r="H34344" t="s">
        <v>328</v>
      </c>
      <c r="I34344" s="6">
        <v>-50096.306600000004</v>
      </c>
    </row>
    <row r="34345" spans="1:9" x14ac:dyDescent="0.25">
      <c r="A34345" t="s">
        <v>73</v>
      </c>
      <c r="B34345" t="s">
        <v>41</v>
      </c>
      <c r="C34345" t="s">
        <v>356</v>
      </c>
      <c r="D34345" t="s">
        <v>357</v>
      </c>
      <c r="E34345" t="s">
        <v>335</v>
      </c>
      <c r="F34345" t="s">
        <v>336</v>
      </c>
      <c r="G34345" t="s">
        <v>335</v>
      </c>
      <c r="H34345" t="s">
        <v>336</v>
      </c>
      <c r="I34345" s="6">
        <v>0</v>
      </c>
    </row>
    <row r="34346" spans="1:9" x14ac:dyDescent="0.25">
      <c r="A34346" t="s">
        <v>73</v>
      </c>
      <c r="B34346" t="s">
        <v>41</v>
      </c>
      <c r="C34346" t="s">
        <v>356</v>
      </c>
      <c r="D34346" t="s">
        <v>357</v>
      </c>
      <c r="E34346" t="s">
        <v>339</v>
      </c>
      <c r="F34346" t="s">
        <v>16</v>
      </c>
      <c r="G34346" t="s">
        <v>339</v>
      </c>
      <c r="H34346" t="s">
        <v>16</v>
      </c>
      <c r="I34346" s="6">
        <v>-771722.78904459998</v>
      </c>
    </row>
    <row r="34347" spans="1:9" x14ac:dyDescent="0.25">
      <c r="A34347" t="s">
        <v>73</v>
      </c>
      <c r="B34347" t="s">
        <v>41</v>
      </c>
      <c r="C34347" t="s">
        <v>356</v>
      </c>
      <c r="D34347" t="s">
        <v>357</v>
      </c>
      <c r="E34347" t="s">
        <v>340</v>
      </c>
      <c r="F34347" t="s">
        <v>341</v>
      </c>
      <c r="G34347" t="s">
        <v>340</v>
      </c>
      <c r="H34347" t="s">
        <v>341</v>
      </c>
      <c r="I34347" s="6">
        <v>-100492.67237559998</v>
      </c>
    </row>
    <row r="34348" spans="1:9" x14ac:dyDescent="0.25">
      <c r="A34348" t="s">
        <v>73</v>
      </c>
      <c r="B34348" t="s">
        <v>41</v>
      </c>
      <c r="C34348" t="s">
        <v>356</v>
      </c>
      <c r="D34348" t="s">
        <v>357</v>
      </c>
      <c r="E34348" t="s">
        <v>342</v>
      </c>
      <c r="F34348" t="s">
        <v>343</v>
      </c>
      <c r="G34348" t="s">
        <v>342</v>
      </c>
      <c r="H34348" t="s">
        <v>343</v>
      </c>
      <c r="I34348" s="6">
        <v>-53351.140586599999</v>
      </c>
    </row>
    <row r="34349" spans="1:9" x14ac:dyDescent="0.25">
      <c r="A34349" t="s">
        <v>73</v>
      </c>
      <c r="B34349" t="s">
        <v>41</v>
      </c>
      <c r="C34349" t="s">
        <v>356</v>
      </c>
      <c r="D34349" t="s">
        <v>357</v>
      </c>
      <c r="E34349" t="s">
        <v>344</v>
      </c>
      <c r="F34349" t="s">
        <v>345</v>
      </c>
      <c r="G34349" t="s">
        <v>344</v>
      </c>
      <c r="H34349" t="s">
        <v>345</v>
      </c>
      <c r="I34349" s="6">
        <v>-80966.603477600001</v>
      </c>
    </row>
    <row r="34350" spans="1:9" x14ac:dyDescent="0.25">
      <c r="A34350" t="s">
        <v>73</v>
      </c>
      <c r="B34350" t="s">
        <v>41</v>
      </c>
      <c r="C34350" t="s">
        <v>356</v>
      </c>
      <c r="D34350" t="s">
        <v>357</v>
      </c>
      <c r="E34350" t="s">
        <v>346</v>
      </c>
      <c r="F34350" t="s">
        <v>347</v>
      </c>
      <c r="G34350" t="s">
        <v>346</v>
      </c>
      <c r="H34350" t="s">
        <v>347</v>
      </c>
      <c r="I34350" s="6">
        <v>-9741.3103360000023</v>
      </c>
    </row>
    <row r="34351" spans="1:9" x14ac:dyDescent="0.25">
      <c r="A34351" t="s">
        <v>73</v>
      </c>
      <c r="B34351" t="s">
        <v>41</v>
      </c>
      <c r="C34351" t="s">
        <v>356</v>
      </c>
      <c r="D34351" t="s">
        <v>357</v>
      </c>
      <c r="E34351" t="s">
        <v>348</v>
      </c>
      <c r="F34351" t="s">
        <v>349</v>
      </c>
      <c r="G34351" t="s">
        <v>348</v>
      </c>
      <c r="H34351" t="s">
        <v>349</v>
      </c>
      <c r="I34351" s="6">
        <v>-2085514.7888054</v>
      </c>
    </row>
    <row r="34352" spans="1:9" x14ac:dyDescent="0.25">
      <c r="A34352" t="s">
        <v>73</v>
      </c>
      <c r="B34352" t="s">
        <v>41</v>
      </c>
      <c r="C34352" t="s">
        <v>356</v>
      </c>
      <c r="D34352" t="s">
        <v>357</v>
      </c>
      <c r="E34352" t="s">
        <v>350</v>
      </c>
      <c r="F34352" t="s">
        <v>351</v>
      </c>
      <c r="G34352" t="s">
        <v>350</v>
      </c>
      <c r="H34352" t="s">
        <v>351</v>
      </c>
      <c r="I34352" s="6">
        <v>-18684.1665804</v>
      </c>
    </row>
    <row r="34353" spans="1:9" x14ac:dyDescent="0.25">
      <c r="A34353" t="s">
        <v>73</v>
      </c>
      <c r="B34353" t="s">
        <v>41</v>
      </c>
      <c r="C34353" t="s">
        <v>358</v>
      </c>
      <c r="D34353" t="s">
        <v>359</v>
      </c>
      <c r="E34353" t="s">
        <v>360</v>
      </c>
      <c r="F34353" t="s">
        <v>361</v>
      </c>
      <c r="G34353" t="s">
        <v>299</v>
      </c>
      <c r="H34353" t="s">
        <v>300</v>
      </c>
      <c r="I34353" s="6">
        <v>-8667.3828952000022</v>
      </c>
    </row>
    <row r="34354" spans="1:9" x14ac:dyDescent="0.25">
      <c r="A34354" t="s">
        <v>73</v>
      </c>
      <c r="B34354" t="s">
        <v>41</v>
      </c>
      <c r="C34354" t="s">
        <v>358</v>
      </c>
      <c r="D34354" t="s">
        <v>359</v>
      </c>
      <c r="E34354" t="s">
        <v>360</v>
      </c>
      <c r="F34354" t="s">
        <v>361</v>
      </c>
      <c r="G34354" t="s">
        <v>301</v>
      </c>
      <c r="H34354" t="s">
        <v>302</v>
      </c>
      <c r="I34354" s="6">
        <v>-649655.7499694</v>
      </c>
    </row>
    <row r="34355" spans="1:9" x14ac:dyDescent="0.25">
      <c r="A34355" t="s">
        <v>73</v>
      </c>
      <c r="B34355" t="s">
        <v>41</v>
      </c>
      <c r="C34355" t="s">
        <v>358</v>
      </c>
      <c r="D34355" t="s">
        <v>359</v>
      </c>
      <c r="E34355" t="s">
        <v>360</v>
      </c>
      <c r="F34355" t="s">
        <v>361</v>
      </c>
      <c r="G34355" t="s">
        <v>303</v>
      </c>
      <c r="H34355" t="s">
        <v>304</v>
      </c>
      <c r="I34355" s="6">
        <v>-58614.135702199994</v>
      </c>
    </row>
    <row r="34356" spans="1:9" x14ac:dyDescent="0.25">
      <c r="A34356" t="s">
        <v>73</v>
      </c>
      <c r="B34356" t="s">
        <v>41</v>
      </c>
      <c r="C34356" t="s">
        <v>376</v>
      </c>
      <c r="D34356" t="s">
        <v>377</v>
      </c>
      <c r="E34356" t="s">
        <v>378</v>
      </c>
      <c r="F34356" t="s">
        <v>379</v>
      </c>
      <c r="G34356" t="s">
        <v>362</v>
      </c>
      <c r="H34356" t="s">
        <v>363</v>
      </c>
      <c r="I34356" s="2">
        <v>-24155.753276799998</v>
      </c>
    </row>
    <row r="34357" spans="1:9" x14ac:dyDescent="0.25">
      <c r="A34357" t="s">
        <v>73</v>
      </c>
      <c r="B34357" t="s">
        <v>41</v>
      </c>
      <c r="C34357" t="s">
        <v>376</v>
      </c>
      <c r="D34357" t="s">
        <v>377</v>
      </c>
      <c r="E34357" t="s">
        <v>380</v>
      </c>
      <c r="F34357" t="s">
        <v>381</v>
      </c>
      <c r="G34357" t="s">
        <v>364</v>
      </c>
      <c r="H34357" t="s">
        <v>365</v>
      </c>
      <c r="I34357" s="2">
        <v>-44690.539600400007</v>
      </c>
    </row>
    <row r="34358" spans="1:9" x14ac:dyDescent="0.25">
      <c r="A34358" t="s">
        <v>73</v>
      </c>
      <c r="B34358" t="s">
        <v>41</v>
      </c>
      <c r="C34358" t="s">
        <v>383</v>
      </c>
      <c r="D34358" t="s">
        <v>384</v>
      </c>
      <c r="E34358" t="s">
        <v>370</v>
      </c>
      <c r="F34358" t="s">
        <v>371</v>
      </c>
      <c r="G34358" t="s">
        <v>370</v>
      </c>
      <c r="H34358" t="s">
        <v>371</v>
      </c>
      <c r="I34358" s="2">
        <v>-4450310.4429984</v>
      </c>
    </row>
    <row r="34359" spans="1:9" x14ac:dyDescent="0.25">
      <c r="A34359" t="s">
        <v>73</v>
      </c>
      <c r="B34359" t="s">
        <v>41</v>
      </c>
      <c r="C34359" t="s">
        <v>395</v>
      </c>
      <c r="D34359" t="s">
        <v>396</v>
      </c>
      <c r="E34359" t="s">
        <v>397</v>
      </c>
      <c r="F34359" t="s">
        <v>398</v>
      </c>
      <c r="G34359" t="s">
        <v>399</v>
      </c>
      <c r="H34359" t="s">
        <v>400</v>
      </c>
      <c r="I34359" s="2">
        <v>107528088.93676743</v>
      </c>
    </row>
    <row r="34360" spans="1:9" x14ac:dyDescent="0.25">
      <c r="A34360" t="s">
        <v>73</v>
      </c>
      <c r="B34360" t="s">
        <v>41</v>
      </c>
      <c r="C34360" t="s">
        <v>405</v>
      </c>
      <c r="D34360" t="s">
        <v>406</v>
      </c>
      <c r="E34360" t="s">
        <v>407</v>
      </c>
      <c r="F34360" t="s">
        <v>408</v>
      </c>
      <c r="G34360" t="s">
        <v>409</v>
      </c>
      <c r="H34360" t="s">
        <v>410</v>
      </c>
      <c r="I34360" s="2">
        <v>888752.90017600032</v>
      </c>
    </row>
    <row r="34361" spans="1:9" x14ac:dyDescent="0.25">
      <c r="A34361" t="s">
        <v>73</v>
      </c>
      <c r="B34361" t="s">
        <v>41</v>
      </c>
      <c r="C34361" t="s">
        <v>411</v>
      </c>
      <c r="D34361" t="s">
        <v>412</v>
      </c>
      <c r="E34361" t="s">
        <v>417</v>
      </c>
      <c r="F34361" t="s">
        <v>418</v>
      </c>
      <c r="G34361" t="s">
        <v>419</v>
      </c>
      <c r="H34361" t="s">
        <v>420</v>
      </c>
      <c r="I34361" s="2">
        <v>44826850.226265229</v>
      </c>
    </row>
    <row r="34362" spans="1:9" x14ac:dyDescent="0.25">
      <c r="A34362" t="s">
        <v>73</v>
      </c>
      <c r="B34362" t="s">
        <v>42</v>
      </c>
      <c r="C34362" t="s">
        <v>97</v>
      </c>
      <c r="D34362" t="s">
        <v>98</v>
      </c>
      <c r="E34362" t="s">
        <v>99</v>
      </c>
      <c r="F34362" t="s">
        <v>100</v>
      </c>
      <c r="G34362" t="s">
        <v>99</v>
      </c>
      <c r="H34362" t="s">
        <v>100</v>
      </c>
      <c r="I34362" s="5">
        <v>476431.83854269999</v>
      </c>
    </row>
    <row r="34363" spans="1:9" x14ac:dyDescent="0.25">
      <c r="A34363" t="s">
        <v>73</v>
      </c>
      <c r="B34363" t="s">
        <v>42</v>
      </c>
      <c r="C34363" t="s">
        <v>97</v>
      </c>
      <c r="D34363" t="s">
        <v>98</v>
      </c>
      <c r="E34363" t="s">
        <v>101</v>
      </c>
      <c r="F34363" t="s">
        <v>102</v>
      </c>
      <c r="G34363" t="s">
        <v>101</v>
      </c>
      <c r="H34363" t="s">
        <v>102</v>
      </c>
      <c r="I34363" s="5">
        <v>8809227.7498124</v>
      </c>
    </row>
    <row r="34364" spans="1:9" x14ac:dyDescent="0.25">
      <c r="A34364" t="s">
        <v>73</v>
      </c>
      <c r="B34364" t="s">
        <v>42</v>
      </c>
      <c r="C34364" t="s">
        <v>97</v>
      </c>
      <c r="D34364" t="s">
        <v>98</v>
      </c>
      <c r="E34364" t="s">
        <v>103</v>
      </c>
      <c r="F34364" t="s">
        <v>104</v>
      </c>
      <c r="G34364" t="s">
        <v>103</v>
      </c>
      <c r="H34364" t="s">
        <v>104</v>
      </c>
      <c r="I34364" s="5">
        <v>88647.734164199996</v>
      </c>
    </row>
    <row r="34365" spans="1:9" x14ac:dyDescent="0.25">
      <c r="A34365" t="s">
        <v>73</v>
      </c>
      <c r="B34365" t="s">
        <v>42</v>
      </c>
      <c r="C34365" t="s">
        <v>97</v>
      </c>
      <c r="D34365" t="s">
        <v>98</v>
      </c>
      <c r="E34365" t="s">
        <v>105</v>
      </c>
      <c r="F34365" t="s">
        <v>106</v>
      </c>
      <c r="G34365" t="s">
        <v>105</v>
      </c>
      <c r="H34365" t="s">
        <v>106</v>
      </c>
      <c r="I34365" s="5">
        <v>-289745.27806489996</v>
      </c>
    </row>
    <row r="34366" spans="1:9" x14ac:dyDescent="0.25">
      <c r="A34366" t="s">
        <v>73</v>
      </c>
      <c r="B34366" t="s">
        <v>42</v>
      </c>
      <c r="C34366" t="s">
        <v>97</v>
      </c>
      <c r="D34366" t="s">
        <v>98</v>
      </c>
      <c r="E34366" t="s">
        <v>107</v>
      </c>
      <c r="F34366" t="s">
        <v>108</v>
      </c>
      <c r="G34366" t="s">
        <v>107</v>
      </c>
      <c r="H34366" t="s">
        <v>108</v>
      </c>
      <c r="I34366" s="5">
        <v>-293962.07219620002</v>
      </c>
    </row>
    <row r="34367" spans="1:9" x14ac:dyDescent="0.25">
      <c r="A34367" t="s">
        <v>73</v>
      </c>
      <c r="B34367" t="s">
        <v>42</v>
      </c>
      <c r="C34367" t="s">
        <v>97</v>
      </c>
      <c r="D34367" t="s">
        <v>98</v>
      </c>
      <c r="E34367" t="s">
        <v>109</v>
      </c>
      <c r="F34367" t="s">
        <v>110</v>
      </c>
      <c r="G34367" t="s">
        <v>109</v>
      </c>
      <c r="H34367" t="s">
        <v>110</v>
      </c>
      <c r="I34367" s="5">
        <v>-93898.5202785</v>
      </c>
    </row>
    <row r="34368" spans="1:9" x14ac:dyDescent="0.25">
      <c r="A34368" t="s">
        <v>73</v>
      </c>
      <c r="B34368" t="s">
        <v>42</v>
      </c>
      <c r="C34368" t="s">
        <v>111</v>
      </c>
      <c r="D34368" t="s">
        <v>112</v>
      </c>
      <c r="E34368" t="s">
        <v>113</v>
      </c>
      <c r="F34368" t="s">
        <v>114</v>
      </c>
      <c r="G34368" t="s">
        <v>121</v>
      </c>
      <c r="H34368" t="s">
        <v>122</v>
      </c>
      <c r="I34368" s="4">
        <v>237411.61916479998</v>
      </c>
    </row>
    <row r="34369" spans="1:9" x14ac:dyDescent="0.25">
      <c r="A34369" t="s">
        <v>73</v>
      </c>
      <c r="B34369" t="s">
        <v>42</v>
      </c>
      <c r="C34369" t="s">
        <v>111</v>
      </c>
      <c r="D34369" t="s">
        <v>112</v>
      </c>
      <c r="E34369" t="s">
        <v>113</v>
      </c>
      <c r="F34369" t="s">
        <v>114</v>
      </c>
      <c r="G34369" t="s">
        <v>123</v>
      </c>
      <c r="H34369" t="s">
        <v>124</v>
      </c>
      <c r="I34369" s="4">
        <v>3972826.6908425</v>
      </c>
    </row>
    <row r="34370" spans="1:9" x14ac:dyDescent="0.25">
      <c r="A34370" t="s">
        <v>73</v>
      </c>
      <c r="B34370" t="s">
        <v>42</v>
      </c>
      <c r="C34370" t="s">
        <v>111</v>
      </c>
      <c r="D34370" t="s">
        <v>112</v>
      </c>
      <c r="E34370" t="s">
        <v>113</v>
      </c>
      <c r="F34370" t="s">
        <v>114</v>
      </c>
      <c r="G34370" t="s">
        <v>125</v>
      </c>
      <c r="H34370" t="s">
        <v>126</v>
      </c>
      <c r="I34370" s="4">
        <v>140943.4369845</v>
      </c>
    </row>
    <row r="34371" spans="1:9" x14ac:dyDescent="0.25">
      <c r="A34371" t="s">
        <v>73</v>
      </c>
      <c r="B34371" t="s">
        <v>42</v>
      </c>
      <c r="C34371" t="s">
        <v>111</v>
      </c>
      <c r="D34371" t="s">
        <v>112</v>
      </c>
      <c r="E34371" t="s">
        <v>113</v>
      </c>
      <c r="F34371" t="s">
        <v>114</v>
      </c>
      <c r="G34371" t="s">
        <v>127</v>
      </c>
      <c r="H34371" t="s">
        <v>128</v>
      </c>
      <c r="I34371" s="4">
        <v>258139.9211029</v>
      </c>
    </row>
    <row r="34372" spans="1:9" x14ac:dyDescent="0.25">
      <c r="A34372" t="s">
        <v>73</v>
      </c>
      <c r="B34372" t="s">
        <v>42</v>
      </c>
      <c r="C34372" t="s">
        <v>111</v>
      </c>
      <c r="D34372" t="s">
        <v>112</v>
      </c>
      <c r="E34372" t="s">
        <v>113</v>
      </c>
      <c r="F34372" t="s">
        <v>114</v>
      </c>
      <c r="G34372" t="s">
        <v>129</v>
      </c>
      <c r="H34372" t="s">
        <v>130</v>
      </c>
      <c r="I34372" s="4">
        <v>5792840.4384363992</v>
      </c>
    </row>
    <row r="34373" spans="1:9" x14ac:dyDescent="0.25">
      <c r="A34373" t="s">
        <v>73</v>
      </c>
      <c r="B34373" t="s">
        <v>42</v>
      </c>
      <c r="C34373" t="s">
        <v>111</v>
      </c>
      <c r="D34373" t="s">
        <v>112</v>
      </c>
      <c r="E34373" t="s">
        <v>113</v>
      </c>
      <c r="F34373" t="s">
        <v>114</v>
      </c>
      <c r="G34373" t="s">
        <v>131</v>
      </c>
      <c r="H34373" t="s">
        <v>132</v>
      </c>
      <c r="I34373" s="4">
        <v>13301.153594700001</v>
      </c>
    </row>
    <row r="34374" spans="1:9" x14ac:dyDescent="0.25">
      <c r="A34374" t="s">
        <v>73</v>
      </c>
      <c r="B34374" t="s">
        <v>42</v>
      </c>
      <c r="C34374" t="s">
        <v>111</v>
      </c>
      <c r="D34374" t="s">
        <v>112</v>
      </c>
      <c r="E34374" t="s">
        <v>113</v>
      </c>
      <c r="F34374" t="s">
        <v>114</v>
      </c>
      <c r="G34374" t="s">
        <v>133</v>
      </c>
      <c r="H34374" t="s">
        <v>134</v>
      </c>
      <c r="I34374" s="4">
        <v>645872.07971580001</v>
      </c>
    </row>
    <row r="34375" spans="1:9" x14ac:dyDescent="0.25">
      <c r="A34375" t="s">
        <v>73</v>
      </c>
      <c r="B34375" t="s">
        <v>42</v>
      </c>
      <c r="C34375" t="s">
        <v>111</v>
      </c>
      <c r="D34375" t="s">
        <v>112</v>
      </c>
      <c r="E34375" t="s">
        <v>113</v>
      </c>
      <c r="F34375" t="s">
        <v>114</v>
      </c>
      <c r="G34375" t="s">
        <v>139</v>
      </c>
      <c r="H34375" t="s">
        <v>140</v>
      </c>
      <c r="I34375" s="4">
        <v>2498163.9989813999</v>
      </c>
    </row>
    <row r="34376" spans="1:9" x14ac:dyDescent="0.25">
      <c r="A34376" t="s">
        <v>73</v>
      </c>
      <c r="B34376" t="s">
        <v>42</v>
      </c>
      <c r="C34376" t="s">
        <v>111</v>
      </c>
      <c r="D34376" t="s">
        <v>112</v>
      </c>
      <c r="E34376" t="s">
        <v>113</v>
      </c>
      <c r="F34376" t="s">
        <v>114</v>
      </c>
      <c r="G34376" t="s">
        <v>141</v>
      </c>
      <c r="H34376" t="s">
        <v>142</v>
      </c>
      <c r="I34376" s="4">
        <v>1633860.9874512998</v>
      </c>
    </row>
    <row r="34377" spans="1:9" x14ac:dyDescent="0.25">
      <c r="A34377" t="s">
        <v>73</v>
      </c>
      <c r="B34377" t="s">
        <v>42</v>
      </c>
      <c r="C34377" t="s">
        <v>111</v>
      </c>
      <c r="D34377" t="s">
        <v>112</v>
      </c>
      <c r="E34377" t="s">
        <v>113</v>
      </c>
      <c r="F34377" t="s">
        <v>114</v>
      </c>
      <c r="G34377" t="s">
        <v>145</v>
      </c>
      <c r="H34377" t="s">
        <v>146</v>
      </c>
      <c r="I34377" s="4">
        <v>22758877.075541601</v>
      </c>
    </row>
    <row r="34378" spans="1:9" x14ac:dyDescent="0.25">
      <c r="A34378" t="s">
        <v>73</v>
      </c>
      <c r="B34378" t="s">
        <v>42</v>
      </c>
      <c r="C34378" t="s">
        <v>111</v>
      </c>
      <c r="D34378" t="s">
        <v>112</v>
      </c>
      <c r="E34378" t="s">
        <v>147</v>
      </c>
      <c r="F34378" t="s">
        <v>148</v>
      </c>
      <c r="G34378" t="s">
        <v>149</v>
      </c>
      <c r="H34378" t="s">
        <v>150</v>
      </c>
      <c r="I34378" s="4">
        <v>674381.45232729998</v>
      </c>
    </row>
    <row r="34379" spans="1:9" x14ac:dyDescent="0.25">
      <c r="A34379" t="s">
        <v>73</v>
      </c>
      <c r="B34379" t="s">
        <v>42</v>
      </c>
      <c r="C34379" t="s">
        <v>111</v>
      </c>
      <c r="D34379" t="s">
        <v>112</v>
      </c>
      <c r="E34379" t="s">
        <v>153</v>
      </c>
      <c r="F34379" t="s">
        <v>154</v>
      </c>
      <c r="G34379" t="s">
        <v>155</v>
      </c>
      <c r="H34379" t="s">
        <v>156</v>
      </c>
      <c r="I34379" s="4">
        <v>-9660.8719999999994</v>
      </c>
    </row>
    <row r="34380" spans="1:9" x14ac:dyDescent="0.25">
      <c r="A34380" t="s">
        <v>73</v>
      </c>
      <c r="B34380" t="s">
        <v>42</v>
      </c>
      <c r="C34380" t="s">
        <v>111</v>
      </c>
      <c r="D34380" t="s">
        <v>112</v>
      </c>
      <c r="E34380" t="s">
        <v>153</v>
      </c>
      <c r="F34380" t="s">
        <v>154</v>
      </c>
      <c r="G34380" t="s">
        <v>158</v>
      </c>
      <c r="H34380" t="s">
        <v>18</v>
      </c>
      <c r="I34380" s="4">
        <v>-213829.72787040001</v>
      </c>
    </row>
    <row r="34381" spans="1:9" x14ac:dyDescent="0.25">
      <c r="A34381" t="s">
        <v>73</v>
      </c>
      <c r="B34381" t="s">
        <v>42</v>
      </c>
      <c r="C34381" t="s">
        <v>111</v>
      </c>
      <c r="D34381" t="s">
        <v>112</v>
      </c>
      <c r="E34381" t="s">
        <v>153</v>
      </c>
      <c r="F34381" t="s">
        <v>154</v>
      </c>
      <c r="G34381" t="s">
        <v>159</v>
      </c>
      <c r="H34381" t="s">
        <v>19</v>
      </c>
      <c r="I34381" s="4">
        <v>-3754404.2680270001</v>
      </c>
    </row>
    <row r="34382" spans="1:9" x14ac:dyDescent="0.25">
      <c r="A34382" t="s">
        <v>73</v>
      </c>
      <c r="B34382" t="s">
        <v>42</v>
      </c>
      <c r="C34382" t="s">
        <v>111</v>
      </c>
      <c r="D34382" t="s">
        <v>112</v>
      </c>
      <c r="E34382" t="s">
        <v>153</v>
      </c>
      <c r="F34382" t="s">
        <v>154</v>
      </c>
      <c r="G34382" t="s">
        <v>160</v>
      </c>
      <c r="H34382" t="s">
        <v>20</v>
      </c>
      <c r="I34382" s="4">
        <v>-117429.87778089999</v>
      </c>
    </row>
    <row r="34383" spans="1:9" x14ac:dyDescent="0.25">
      <c r="A34383" t="s">
        <v>73</v>
      </c>
      <c r="B34383" t="s">
        <v>42</v>
      </c>
      <c r="C34383" t="s">
        <v>111</v>
      </c>
      <c r="D34383" t="s">
        <v>112</v>
      </c>
      <c r="E34383" t="s">
        <v>153</v>
      </c>
      <c r="F34383" t="s">
        <v>154</v>
      </c>
      <c r="G34383" t="s">
        <v>161</v>
      </c>
      <c r="H34383" t="s">
        <v>21</v>
      </c>
      <c r="I34383" s="4">
        <v>-258139.9211029</v>
      </c>
    </row>
    <row r="34384" spans="1:9" x14ac:dyDescent="0.25">
      <c r="A34384" t="s">
        <v>73</v>
      </c>
      <c r="B34384" t="s">
        <v>42</v>
      </c>
      <c r="C34384" t="s">
        <v>111</v>
      </c>
      <c r="D34384" t="s">
        <v>112</v>
      </c>
      <c r="E34384" t="s">
        <v>153</v>
      </c>
      <c r="F34384" t="s">
        <v>154</v>
      </c>
      <c r="G34384" t="s">
        <v>162</v>
      </c>
      <c r="H34384" t="s">
        <v>22</v>
      </c>
      <c r="I34384" s="4">
        <v>-3590112.0082851001</v>
      </c>
    </row>
    <row r="34385" spans="1:9" x14ac:dyDescent="0.25">
      <c r="A34385" t="s">
        <v>73</v>
      </c>
      <c r="B34385" t="s">
        <v>42</v>
      </c>
      <c r="C34385" t="s">
        <v>111</v>
      </c>
      <c r="D34385" t="s">
        <v>112</v>
      </c>
      <c r="E34385" t="s">
        <v>153</v>
      </c>
      <c r="F34385" t="s">
        <v>154</v>
      </c>
      <c r="G34385" t="s">
        <v>163</v>
      </c>
      <c r="H34385" t="s">
        <v>15</v>
      </c>
      <c r="I34385" s="4">
        <v>-13301.153594700001</v>
      </c>
    </row>
    <row r="34386" spans="1:9" x14ac:dyDescent="0.25">
      <c r="A34386" t="s">
        <v>73</v>
      </c>
      <c r="B34386" t="s">
        <v>42</v>
      </c>
      <c r="C34386" t="s">
        <v>111</v>
      </c>
      <c r="D34386" t="s">
        <v>112</v>
      </c>
      <c r="E34386" t="s">
        <v>153</v>
      </c>
      <c r="F34386" t="s">
        <v>154</v>
      </c>
      <c r="G34386" t="s">
        <v>164</v>
      </c>
      <c r="H34386" t="s">
        <v>23</v>
      </c>
      <c r="I34386" s="4">
        <v>-606025.85959830007</v>
      </c>
    </row>
    <row r="34387" spans="1:9" x14ac:dyDescent="0.25">
      <c r="A34387" t="s">
        <v>73</v>
      </c>
      <c r="B34387" t="s">
        <v>42</v>
      </c>
      <c r="C34387" t="s">
        <v>111</v>
      </c>
      <c r="D34387" t="s">
        <v>112</v>
      </c>
      <c r="E34387" t="s">
        <v>153</v>
      </c>
      <c r="F34387" t="s">
        <v>154</v>
      </c>
      <c r="G34387" t="s">
        <v>169</v>
      </c>
      <c r="H34387" t="s">
        <v>24</v>
      </c>
      <c r="I34387" s="4">
        <v>-1798713.2433543997</v>
      </c>
    </row>
    <row r="34388" spans="1:9" x14ac:dyDescent="0.25">
      <c r="A34388" t="s">
        <v>73</v>
      </c>
      <c r="B34388" t="s">
        <v>42</v>
      </c>
      <c r="C34388" t="s">
        <v>111</v>
      </c>
      <c r="D34388" t="s">
        <v>112</v>
      </c>
      <c r="E34388" t="s">
        <v>153</v>
      </c>
      <c r="F34388" t="s">
        <v>154</v>
      </c>
      <c r="G34388" t="s">
        <v>170</v>
      </c>
      <c r="H34388" t="s">
        <v>25</v>
      </c>
      <c r="I34388" s="4">
        <v>-1337794.7401763001</v>
      </c>
    </row>
    <row r="34389" spans="1:9" x14ac:dyDescent="0.25">
      <c r="A34389" t="s">
        <v>73</v>
      </c>
      <c r="B34389" t="s">
        <v>42</v>
      </c>
      <c r="C34389" t="s">
        <v>111</v>
      </c>
      <c r="D34389" t="s">
        <v>112</v>
      </c>
      <c r="E34389" t="s">
        <v>153</v>
      </c>
      <c r="F34389" t="s">
        <v>154</v>
      </c>
      <c r="G34389" t="s">
        <v>172</v>
      </c>
      <c r="H34389" t="s">
        <v>26</v>
      </c>
      <c r="I34389" s="4">
        <v>-15479593.227116201</v>
      </c>
    </row>
    <row r="34390" spans="1:9" x14ac:dyDescent="0.25">
      <c r="A34390" t="s">
        <v>73</v>
      </c>
      <c r="B34390" t="s">
        <v>42</v>
      </c>
      <c r="C34390" t="s">
        <v>111</v>
      </c>
      <c r="D34390" t="s">
        <v>112</v>
      </c>
      <c r="E34390" t="s">
        <v>153</v>
      </c>
      <c r="F34390" t="s">
        <v>154</v>
      </c>
      <c r="G34390" t="s">
        <v>173</v>
      </c>
      <c r="H34390" t="s">
        <v>174</v>
      </c>
      <c r="I34390" s="4">
        <v>-4547865.1548720002</v>
      </c>
    </row>
    <row r="34391" spans="1:9" x14ac:dyDescent="0.25">
      <c r="A34391" t="s">
        <v>73</v>
      </c>
      <c r="B34391" t="s">
        <v>42</v>
      </c>
      <c r="C34391" t="s">
        <v>177</v>
      </c>
      <c r="D34391" t="s">
        <v>178</v>
      </c>
      <c r="E34391" t="s">
        <v>179</v>
      </c>
      <c r="F34391" t="s">
        <v>180</v>
      </c>
      <c r="G34391" t="s">
        <v>181</v>
      </c>
      <c r="H34391" t="s">
        <v>182</v>
      </c>
      <c r="I34391" s="4">
        <v>1816353.1874573</v>
      </c>
    </row>
    <row r="34392" spans="1:9" x14ac:dyDescent="0.25">
      <c r="A34392" t="s">
        <v>73</v>
      </c>
      <c r="B34392" t="s">
        <v>42</v>
      </c>
      <c r="C34392" t="s">
        <v>177</v>
      </c>
      <c r="D34392" t="s">
        <v>178</v>
      </c>
      <c r="E34392" t="s">
        <v>185</v>
      </c>
      <c r="F34392" t="s">
        <v>186</v>
      </c>
      <c r="G34392" t="s">
        <v>187</v>
      </c>
      <c r="H34392" t="s">
        <v>27</v>
      </c>
      <c r="I34392" s="4">
        <v>-1816353.1874573</v>
      </c>
    </row>
    <row r="34393" spans="1:9" x14ac:dyDescent="0.25">
      <c r="A34393" t="s">
        <v>73</v>
      </c>
      <c r="B34393" t="s">
        <v>42</v>
      </c>
      <c r="C34393" t="s">
        <v>192</v>
      </c>
      <c r="D34393" t="s">
        <v>193</v>
      </c>
      <c r="E34393" t="s">
        <v>196</v>
      </c>
      <c r="F34393" t="s">
        <v>197</v>
      </c>
      <c r="G34393" t="s">
        <v>196</v>
      </c>
      <c r="H34393" t="s">
        <v>197</v>
      </c>
      <c r="I34393" s="5">
        <v>317860.17126259999</v>
      </c>
    </row>
    <row r="34394" spans="1:9" x14ac:dyDescent="0.25">
      <c r="A34394" t="s">
        <v>73</v>
      </c>
      <c r="B34394" t="s">
        <v>42</v>
      </c>
      <c r="C34394" t="s">
        <v>192</v>
      </c>
      <c r="D34394" t="s">
        <v>193</v>
      </c>
      <c r="E34394" t="s">
        <v>200</v>
      </c>
      <c r="F34394" t="s">
        <v>201</v>
      </c>
      <c r="G34394" t="s">
        <v>200</v>
      </c>
      <c r="H34394" t="s">
        <v>201</v>
      </c>
      <c r="I34394" s="5">
        <v>81144.172038999997</v>
      </c>
    </row>
    <row r="34395" spans="1:9" x14ac:dyDescent="0.25">
      <c r="A34395" t="s">
        <v>73</v>
      </c>
      <c r="B34395" t="s">
        <v>42</v>
      </c>
      <c r="C34395" t="s">
        <v>192</v>
      </c>
      <c r="D34395" t="s">
        <v>193</v>
      </c>
      <c r="E34395" t="s">
        <v>202</v>
      </c>
      <c r="F34395" t="s">
        <v>203</v>
      </c>
      <c r="G34395" t="s">
        <v>202</v>
      </c>
      <c r="H34395" t="s">
        <v>203</v>
      </c>
      <c r="I34395" s="5">
        <v>3314788.2848665006</v>
      </c>
    </row>
    <row r="34396" spans="1:9" x14ac:dyDescent="0.25">
      <c r="A34396" t="s">
        <v>73</v>
      </c>
      <c r="B34396" t="s">
        <v>42</v>
      </c>
      <c r="C34396" t="s">
        <v>192</v>
      </c>
      <c r="D34396" t="s">
        <v>193</v>
      </c>
      <c r="E34396" t="s">
        <v>210</v>
      </c>
      <c r="F34396" t="s">
        <v>211</v>
      </c>
      <c r="G34396" t="s">
        <v>210</v>
      </c>
      <c r="H34396" t="s">
        <v>211</v>
      </c>
      <c r="I34396" s="5">
        <v>610086.5005966</v>
      </c>
    </row>
    <row r="34397" spans="1:9" x14ac:dyDescent="0.25">
      <c r="A34397" t="s">
        <v>73</v>
      </c>
      <c r="B34397" t="s">
        <v>42</v>
      </c>
      <c r="C34397" t="s">
        <v>192</v>
      </c>
      <c r="D34397" t="s">
        <v>193</v>
      </c>
      <c r="E34397" t="s">
        <v>214</v>
      </c>
      <c r="F34397" t="s">
        <v>215</v>
      </c>
      <c r="G34397" t="s">
        <v>214</v>
      </c>
      <c r="H34397" t="s">
        <v>215</v>
      </c>
      <c r="I34397" s="5">
        <v>76386.675622599985</v>
      </c>
    </row>
    <row r="34398" spans="1:9" x14ac:dyDescent="0.25">
      <c r="A34398" t="s">
        <v>73</v>
      </c>
      <c r="B34398" t="s">
        <v>42</v>
      </c>
      <c r="C34398" t="s">
        <v>192</v>
      </c>
      <c r="D34398" t="s">
        <v>193</v>
      </c>
      <c r="E34398" t="s">
        <v>220</v>
      </c>
      <c r="F34398" t="s">
        <v>221</v>
      </c>
      <c r="G34398" t="s">
        <v>220</v>
      </c>
      <c r="H34398" t="s">
        <v>221</v>
      </c>
      <c r="I34398" s="5">
        <v>0.18578600000000001</v>
      </c>
    </row>
    <row r="34399" spans="1:9" x14ac:dyDescent="0.25">
      <c r="A34399" t="s">
        <v>73</v>
      </c>
      <c r="B34399" t="s">
        <v>42</v>
      </c>
      <c r="C34399" t="s">
        <v>226</v>
      </c>
      <c r="D34399" t="s">
        <v>227</v>
      </c>
      <c r="E34399" t="s">
        <v>231</v>
      </c>
      <c r="F34399" t="s">
        <v>232</v>
      </c>
      <c r="G34399" t="s">
        <v>233</v>
      </c>
      <c r="H34399" t="s">
        <v>234</v>
      </c>
      <c r="I34399" s="5">
        <v>795099.99999999837</v>
      </c>
    </row>
    <row r="34400" spans="1:9" x14ac:dyDescent="0.25">
      <c r="A34400" t="s">
        <v>73</v>
      </c>
      <c r="B34400" t="s">
        <v>42</v>
      </c>
      <c r="C34400" t="s">
        <v>226</v>
      </c>
      <c r="D34400" t="s">
        <v>227</v>
      </c>
      <c r="E34400" t="s">
        <v>235</v>
      </c>
      <c r="F34400" t="s">
        <v>236</v>
      </c>
      <c r="G34400" t="s">
        <v>237</v>
      </c>
      <c r="H34400" t="s">
        <v>238</v>
      </c>
      <c r="I34400" s="5">
        <v>-28259004.000000004</v>
      </c>
    </row>
    <row r="34401" spans="1:9" x14ac:dyDescent="0.25">
      <c r="A34401" t="s">
        <v>73</v>
      </c>
      <c r="B34401" t="s">
        <v>42</v>
      </c>
      <c r="C34401" t="s">
        <v>239</v>
      </c>
      <c r="D34401" t="s">
        <v>240</v>
      </c>
      <c r="E34401" t="s">
        <v>247</v>
      </c>
      <c r="F34401" t="s">
        <v>248</v>
      </c>
      <c r="G34401" t="s">
        <v>249</v>
      </c>
      <c r="H34401" t="s">
        <v>250</v>
      </c>
      <c r="I34401" s="4">
        <v>-105671857</v>
      </c>
    </row>
    <row r="34402" spans="1:9" x14ac:dyDescent="0.25">
      <c r="A34402" t="s">
        <v>73</v>
      </c>
      <c r="B34402" t="s">
        <v>42</v>
      </c>
      <c r="C34402" t="s">
        <v>263</v>
      </c>
      <c r="D34402" t="s">
        <v>264</v>
      </c>
      <c r="E34402" t="s">
        <v>265</v>
      </c>
      <c r="F34402" t="s">
        <v>264</v>
      </c>
      <c r="G34402" t="s">
        <v>266</v>
      </c>
      <c r="H34402" t="s">
        <v>267</v>
      </c>
      <c r="I34402" s="5">
        <v>418018.5</v>
      </c>
    </row>
    <row r="34403" spans="1:9" x14ac:dyDescent="0.25">
      <c r="A34403" t="s">
        <v>73</v>
      </c>
      <c r="B34403" t="s">
        <v>42</v>
      </c>
      <c r="C34403" t="s">
        <v>263</v>
      </c>
      <c r="D34403" t="s">
        <v>264</v>
      </c>
      <c r="E34403" t="s">
        <v>265</v>
      </c>
      <c r="F34403" t="s">
        <v>264</v>
      </c>
      <c r="G34403" t="s">
        <v>268</v>
      </c>
      <c r="H34403" t="s">
        <v>269</v>
      </c>
      <c r="I34403" s="5">
        <v>2339.1757901999999</v>
      </c>
    </row>
    <row r="34404" spans="1:9" x14ac:dyDescent="0.25">
      <c r="A34404" t="s">
        <v>73</v>
      </c>
      <c r="B34404" t="s">
        <v>42</v>
      </c>
      <c r="C34404" t="s">
        <v>263</v>
      </c>
      <c r="D34404" t="s">
        <v>264</v>
      </c>
      <c r="E34404" t="s">
        <v>265</v>
      </c>
      <c r="F34404" t="s">
        <v>264</v>
      </c>
      <c r="G34404" t="s">
        <v>270</v>
      </c>
      <c r="H34404" t="s">
        <v>271</v>
      </c>
      <c r="I34404" s="5">
        <v>1500494.3401439008</v>
      </c>
    </row>
    <row r="34405" spans="1:9" x14ac:dyDescent="0.25">
      <c r="A34405" t="s">
        <v>73</v>
      </c>
      <c r="B34405" t="s">
        <v>42</v>
      </c>
      <c r="C34405" t="s">
        <v>263</v>
      </c>
      <c r="D34405" t="s">
        <v>264</v>
      </c>
      <c r="E34405" t="s">
        <v>265</v>
      </c>
      <c r="F34405" t="s">
        <v>264</v>
      </c>
      <c r="G34405" t="s">
        <v>272</v>
      </c>
      <c r="H34405" t="s">
        <v>273</v>
      </c>
      <c r="I34405" s="5">
        <v>1247848.761312</v>
      </c>
    </row>
    <row r="34406" spans="1:9" x14ac:dyDescent="0.25">
      <c r="A34406" t="s">
        <v>73</v>
      </c>
      <c r="B34406" t="s">
        <v>42</v>
      </c>
      <c r="C34406" t="s">
        <v>278</v>
      </c>
      <c r="D34406" t="s">
        <v>279</v>
      </c>
      <c r="E34406" t="s">
        <v>283</v>
      </c>
      <c r="F34406" t="s">
        <v>284</v>
      </c>
      <c r="G34406" t="s">
        <v>285</v>
      </c>
      <c r="H34406" t="s">
        <v>286</v>
      </c>
      <c r="I34406" s="6">
        <v>3.6088749766349751E-9</v>
      </c>
    </row>
    <row r="34407" spans="1:9" x14ac:dyDescent="0.25">
      <c r="A34407" t="s">
        <v>73</v>
      </c>
      <c r="B34407" t="s">
        <v>42</v>
      </c>
      <c r="C34407" t="s">
        <v>278</v>
      </c>
      <c r="D34407" t="s">
        <v>279</v>
      </c>
      <c r="E34407" t="s">
        <v>287</v>
      </c>
      <c r="F34407" t="s">
        <v>288</v>
      </c>
      <c r="G34407" t="s">
        <v>289</v>
      </c>
      <c r="H34407" t="s">
        <v>290</v>
      </c>
      <c r="I34407" s="6">
        <v>1.0397667957295198</v>
      </c>
    </row>
    <row r="34408" spans="1:9" x14ac:dyDescent="0.25">
      <c r="A34408" t="s">
        <v>73</v>
      </c>
      <c r="B34408" t="s">
        <v>42</v>
      </c>
      <c r="C34408" t="s">
        <v>291</v>
      </c>
      <c r="D34408" t="s">
        <v>292</v>
      </c>
      <c r="E34408" t="s">
        <v>293</v>
      </c>
      <c r="F34408" t="s">
        <v>294</v>
      </c>
      <c r="G34408" t="s">
        <v>293</v>
      </c>
      <c r="H34408" t="s">
        <v>294</v>
      </c>
      <c r="I34408" s="6">
        <v>-5440855.3733727988</v>
      </c>
    </row>
    <row r="34409" spans="1:9" x14ac:dyDescent="0.25">
      <c r="A34409" t="s">
        <v>73</v>
      </c>
      <c r="B34409" t="s">
        <v>42</v>
      </c>
      <c r="C34409" t="s">
        <v>291</v>
      </c>
      <c r="D34409" t="s">
        <v>292</v>
      </c>
      <c r="E34409" t="s">
        <v>297</v>
      </c>
      <c r="F34409" t="s">
        <v>298</v>
      </c>
      <c r="G34409" t="s">
        <v>297</v>
      </c>
      <c r="H34409" t="s">
        <v>298</v>
      </c>
      <c r="I34409" s="6">
        <v>-2266854.0100751002</v>
      </c>
    </row>
    <row r="34410" spans="1:9" x14ac:dyDescent="0.25">
      <c r="A34410" t="s">
        <v>73</v>
      </c>
      <c r="B34410" t="s">
        <v>42</v>
      </c>
      <c r="C34410" t="s">
        <v>356</v>
      </c>
      <c r="D34410" t="s">
        <v>357</v>
      </c>
      <c r="E34410" t="s">
        <v>311</v>
      </c>
      <c r="F34410" t="s">
        <v>312</v>
      </c>
      <c r="G34410" t="s">
        <v>311</v>
      </c>
      <c r="H34410" t="s">
        <v>312</v>
      </c>
      <c r="I34410" s="6">
        <v>-954736.92945549986</v>
      </c>
    </row>
    <row r="34411" spans="1:9" x14ac:dyDescent="0.25">
      <c r="A34411" t="s">
        <v>73</v>
      </c>
      <c r="B34411" t="s">
        <v>42</v>
      </c>
      <c r="C34411" t="s">
        <v>356</v>
      </c>
      <c r="D34411" t="s">
        <v>357</v>
      </c>
      <c r="E34411" t="s">
        <v>315</v>
      </c>
      <c r="F34411" t="s">
        <v>316</v>
      </c>
      <c r="G34411" t="s">
        <v>315</v>
      </c>
      <c r="H34411" t="s">
        <v>316</v>
      </c>
      <c r="I34411" s="6">
        <v>-147321.3714266</v>
      </c>
    </row>
    <row r="34412" spans="1:9" x14ac:dyDescent="0.25">
      <c r="A34412" t="s">
        <v>73</v>
      </c>
      <c r="B34412" t="s">
        <v>42</v>
      </c>
      <c r="C34412" t="s">
        <v>356</v>
      </c>
      <c r="D34412" t="s">
        <v>357</v>
      </c>
      <c r="E34412" t="s">
        <v>317</v>
      </c>
      <c r="F34412" t="s">
        <v>318</v>
      </c>
      <c r="G34412" t="s">
        <v>317</v>
      </c>
      <c r="H34412" t="s">
        <v>318</v>
      </c>
      <c r="I34412" s="6">
        <v>-586001.87939959997</v>
      </c>
    </row>
    <row r="34413" spans="1:9" x14ac:dyDescent="0.25">
      <c r="A34413" t="s">
        <v>73</v>
      </c>
      <c r="B34413" t="s">
        <v>42</v>
      </c>
      <c r="C34413" t="s">
        <v>356</v>
      </c>
      <c r="D34413" t="s">
        <v>357</v>
      </c>
      <c r="E34413" t="s">
        <v>323</v>
      </c>
      <c r="F34413" t="s">
        <v>324</v>
      </c>
      <c r="G34413" t="s">
        <v>323</v>
      </c>
      <c r="H34413" t="s">
        <v>324</v>
      </c>
      <c r="I34413" s="6">
        <v>-916.19436970000004</v>
      </c>
    </row>
    <row r="34414" spans="1:9" x14ac:dyDescent="0.25">
      <c r="A34414" t="s">
        <v>73</v>
      </c>
      <c r="B34414" t="s">
        <v>42</v>
      </c>
      <c r="C34414" t="s">
        <v>356</v>
      </c>
      <c r="D34414" t="s">
        <v>357</v>
      </c>
      <c r="E34414" t="s">
        <v>325</v>
      </c>
      <c r="F34414" t="s">
        <v>326</v>
      </c>
      <c r="G34414" t="s">
        <v>325</v>
      </c>
      <c r="H34414" t="s">
        <v>326</v>
      </c>
      <c r="I34414" s="6">
        <v>-25.718827300000001</v>
      </c>
    </row>
    <row r="34415" spans="1:9" x14ac:dyDescent="0.25">
      <c r="A34415" t="s">
        <v>73</v>
      </c>
      <c r="B34415" t="s">
        <v>42</v>
      </c>
      <c r="C34415" t="s">
        <v>356</v>
      </c>
      <c r="D34415" t="s">
        <v>357</v>
      </c>
      <c r="E34415" t="s">
        <v>335</v>
      </c>
      <c r="F34415" t="s">
        <v>336</v>
      </c>
      <c r="G34415" t="s">
        <v>335</v>
      </c>
      <c r="H34415" t="s">
        <v>336</v>
      </c>
      <c r="I34415" s="6">
        <v>-5.5735800000000002E-2</v>
      </c>
    </row>
    <row r="34416" spans="1:9" x14ac:dyDescent="0.25">
      <c r="A34416" t="s">
        <v>73</v>
      </c>
      <c r="B34416" t="s">
        <v>42</v>
      </c>
      <c r="C34416" t="s">
        <v>356</v>
      </c>
      <c r="D34416" t="s">
        <v>357</v>
      </c>
      <c r="E34416" t="s">
        <v>340</v>
      </c>
      <c r="F34416" t="s">
        <v>341</v>
      </c>
      <c r="G34416" t="s">
        <v>340</v>
      </c>
      <c r="H34416" t="s">
        <v>341</v>
      </c>
      <c r="I34416" s="6">
        <v>-218871.97605570001</v>
      </c>
    </row>
    <row r="34417" spans="1:9" x14ac:dyDescent="0.25">
      <c r="A34417" t="s">
        <v>73</v>
      </c>
      <c r="B34417" t="s">
        <v>42</v>
      </c>
      <c r="C34417" t="s">
        <v>356</v>
      </c>
      <c r="D34417" t="s">
        <v>357</v>
      </c>
      <c r="E34417" t="s">
        <v>342</v>
      </c>
      <c r="F34417" t="s">
        <v>343</v>
      </c>
      <c r="G34417" t="s">
        <v>342</v>
      </c>
      <c r="H34417" t="s">
        <v>343</v>
      </c>
      <c r="I34417" s="6">
        <v>-63598.393570200002</v>
      </c>
    </row>
    <row r="34418" spans="1:9" x14ac:dyDescent="0.25">
      <c r="A34418" t="s">
        <v>73</v>
      </c>
      <c r="B34418" t="s">
        <v>42</v>
      </c>
      <c r="C34418" t="s">
        <v>356</v>
      </c>
      <c r="D34418" t="s">
        <v>357</v>
      </c>
      <c r="E34418" t="s">
        <v>348</v>
      </c>
      <c r="F34418" t="s">
        <v>349</v>
      </c>
      <c r="G34418" t="s">
        <v>348</v>
      </c>
      <c r="H34418" t="s">
        <v>349</v>
      </c>
      <c r="I34418" s="6">
        <v>-1775074.3401297999</v>
      </c>
    </row>
    <row r="34419" spans="1:9" x14ac:dyDescent="0.25">
      <c r="A34419" t="s">
        <v>73</v>
      </c>
      <c r="B34419" t="s">
        <v>42</v>
      </c>
      <c r="C34419" t="s">
        <v>358</v>
      </c>
      <c r="D34419" t="s">
        <v>359</v>
      </c>
      <c r="E34419" t="s">
        <v>360</v>
      </c>
      <c r="F34419" t="s">
        <v>361</v>
      </c>
      <c r="G34419" t="s">
        <v>299</v>
      </c>
      <c r="H34419" t="s">
        <v>300</v>
      </c>
      <c r="I34419" s="6">
        <v>-169140.77271969998</v>
      </c>
    </row>
    <row r="34420" spans="1:9" x14ac:dyDescent="0.25">
      <c r="A34420" t="s">
        <v>73</v>
      </c>
      <c r="B34420" t="s">
        <v>42</v>
      </c>
      <c r="C34420" t="s">
        <v>376</v>
      </c>
      <c r="D34420" t="s">
        <v>377</v>
      </c>
      <c r="E34420" t="s">
        <v>378</v>
      </c>
      <c r="F34420" t="s">
        <v>379</v>
      </c>
      <c r="G34420" t="s">
        <v>362</v>
      </c>
      <c r="H34420" t="s">
        <v>363</v>
      </c>
      <c r="I34420" s="2">
        <v>-21480</v>
      </c>
    </row>
    <row r="34421" spans="1:9" x14ac:dyDescent="0.25">
      <c r="A34421" t="s">
        <v>73</v>
      </c>
      <c r="B34421" t="s">
        <v>42</v>
      </c>
      <c r="C34421" t="s">
        <v>376</v>
      </c>
      <c r="D34421" t="s">
        <v>377</v>
      </c>
      <c r="E34421" t="s">
        <v>380</v>
      </c>
      <c r="F34421" t="s">
        <v>381</v>
      </c>
      <c r="G34421" t="s">
        <v>364</v>
      </c>
      <c r="H34421" t="s">
        <v>365</v>
      </c>
      <c r="I34421" s="2">
        <v>-7948</v>
      </c>
    </row>
    <row r="34422" spans="1:9" x14ac:dyDescent="0.25">
      <c r="A34422" t="s">
        <v>73</v>
      </c>
      <c r="B34422" t="s">
        <v>42</v>
      </c>
      <c r="C34422" t="s">
        <v>388</v>
      </c>
      <c r="D34422" t="s">
        <v>389</v>
      </c>
      <c r="E34422" t="s">
        <v>392</v>
      </c>
      <c r="F34422" t="s">
        <v>393</v>
      </c>
      <c r="G34422" t="s">
        <v>394</v>
      </c>
      <c r="H34422" t="s">
        <v>393</v>
      </c>
      <c r="I34422" s="2">
        <v>-0.20000000298023199</v>
      </c>
    </row>
    <row r="34423" spans="1:9" x14ac:dyDescent="0.25">
      <c r="A34423" t="s">
        <v>73</v>
      </c>
      <c r="B34423" t="s">
        <v>42</v>
      </c>
      <c r="C34423" t="s">
        <v>395</v>
      </c>
      <c r="D34423" t="s">
        <v>396</v>
      </c>
      <c r="E34423" t="s">
        <v>397</v>
      </c>
      <c r="F34423" t="s">
        <v>398</v>
      </c>
      <c r="G34423" t="s">
        <v>399</v>
      </c>
      <c r="H34423" t="s">
        <v>400</v>
      </c>
      <c r="I34423" s="2">
        <v>119285285.359981</v>
      </c>
    </row>
    <row r="34424" spans="1:9" x14ac:dyDescent="0.25">
      <c r="A34424" t="s">
        <v>73</v>
      </c>
      <c r="B34424" t="s">
        <v>42</v>
      </c>
      <c r="C34424" t="s">
        <v>405</v>
      </c>
      <c r="D34424" t="s">
        <v>406</v>
      </c>
      <c r="E34424" t="s">
        <v>407</v>
      </c>
      <c r="F34424" t="s">
        <v>408</v>
      </c>
      <c r="G34424" t="s">
        <v>409</v>
      </c>
      <c r="H34424" t="s">
        <v>410</v>
      </c>
      <c r="I34424" s="2">
        <v>7471230.7649259986</v>
      </c>
    </row>
    <row r="34425" spans="1:9" x14ac:dyDescent="0.25">
      <c r="A34425" t="s">
        <v>73</v>
      </c>
      <c r="B34425" t="s">
        <v>42</v>
      </c>
      <c r="C34425" t="s">
        <v>411</v>
      </c>
      <c r="D34425" t="s">
        <v>412</v>
      </c>
      <c r="E34425" t="s">
        <v>417</v>
      </c>
      <c r="F34425" t="s">
        <v>418</v>
      </c>
      <c r="G34425" t="s">
        <v>419</v>
      </c>
      <c r="H34425" t="s">
        <v>420</v>
      </c>
      <c r="I34425" s="2">
        <v>-5133347.9693005849</v>
      </c>
    </row>
    <row r="34426" spans="1:9" x14ac:dyDescent="0.25">
      <c r="A34426" t="s">
        <v>73</v>
      </c>
      <c r="B34426" t="s">
        <v>43</v>
      </c>
      <c r="C34426" t="s">
        <v>97</v>
      </c>
      <c r="D34426" t="s">
        <v>98</v>
      </c>
      <c r="E34426" t="s">
        <v>99</v>
      </c>
      <c r="F34426" t="s">
        <v>100</v>
      </c>
      <c r="G34426" t="s">
        <v>99</v>
      </c>
      <c r="H34426" t="s">
        <v>100</v>
      </c>
      <c r="I34426" s="5">
        <v>23441.428072800001</v>
      </c>
    </row>
    <row r="34427" spans="1:9" x14ac:dyDescent="0.25">
      <c r="A34427" t="s">
        <v>73</v>
      </c>
      <c r="B34427" t="s">
        <v>43</v>
      </c>
      <c r="C34427" t="s">
        <v>97</v>
      </c>
      <c r="D34427" t="s">
        <v>98</v>
      </c>
      <c r="E34427" t="s">
        <v>101</v>
      </c>
      <c r="F34427" t="s">
        <v>102</v>
      </c>
      <c r="G34427" t="s">
        <v>101</v>
      </c>
      <c r="H34427" t="s">
        <v>102</v>
      </c>
      <c r="I34427" s="5">
        <v>11864293.228499999</v>
      </c>
    </row>
    <row r="34428" spans="1:9" x14ac:dyDescent="0.25">
      <c r="A34428" t="s">
        <v>73</v>
      </c>
      <c r="B34428" t="s">
        <v>43</v>
      </c>
      <c r="C34428" t="s">
        <v>97</v>
      </c>
      <c r="D34428" t="s">
        <v>98</v>
      </c>
      <c r="E34428" t="s">
        <v>105</v>
      </c>
      <c r="F34428" t="s">
        <v>106</v>
      </c>
      <c r="G34428" t="s">
        <v>105</v>
      </c>
      <c r="H34428" t="s">
        <v>106</v>
      </c>
      <c r="I34428" s="5">
        <v>-402963.9557088</v>
      </c>
    </row>
    <row r="34429" spans="1:9" x14ac:dyDescent="0.25">
      <c r="A34429" t="s">
        <v>73</v>
      </c>
      <c r="B34429" t="s">
        <v>43</v>
      </c>
      <c r="C34429" t="s">
        <v>97</v>
      </c>
      <c r="D34429" t="s">
        <v>98</v>
      </c>
      <c r="E34429" t="s">
        <v>107</v>
      </c>
      <c r="F34429" t="s">
        <v>108</v>
      </c>
      <c r="G34429" t="s">
        <v>107</v>
      </c>
      <c r="H34429" t="s">
        <v>108</v>
      </c>
      <c r="I34429" s="5">
        <v>-575313.81593039993</v>
      </c>
    </row>
    <row r="34430" spans="1:9" x14ac:dyDescent="0.25">
      <c r="A34430" t="s">
        <v>73</v>
      </c>
      <c r="B34430" t="s">
        <v>43</v>
      </c>
      <c r="C34430" t="s">
        <v>97</v>
      </c>
      <c r="D34430" t="s">
        <v>98</v>
      </c>
      <c r="E34430" t="s">
        <v>109</v>
      </c>
      <c r="F34430" t="s">
        <v>110</v>
      </c>
      <c r="G34430" t="s">
        <v>109</v>
      </c>
      <c r="H34430" t="s">
        <v>110</v>
      </c>
      <c r="I34430" s="5">
        <v>-638841.64731120004</v>
      </c>
    </row>
    <row r="34431" spans="1:9" x14ac:dyDescent="0.25">
      <c r="A34431" t="s">
        <v>73</v>
      </c>
      <c r="B34431" t="s">
        <v>43</v>
      </c>
      <c r="C34431" t="s">
        <v>111</v>
      </c>
      <c r="D34431" t="s">
        <v>112</v>
      </c>
      <c r="E34431" t="s">
        <v>113</v>
      </c>
      <c r="F34431" t="s">
        <v>114</v>
      </c>
      <c r="G34431" t="s">
        <v>123</v>
      </c>
      <c r="H34431" t="s">
        <v>124</v>
      </c>
      <c r="I34431" s="4">
        <v>1748720.5779696</v>
      </c>
    </row>
    <row r="34432" spans="1:9" x14ac:dyDescent="0.25">
      <c r="A34432" t="s">
        <v>73</v>
      </c>
      <c r="B34432" t="s">
        <v>43</v>
      </c>
      <c r="C34432" t="s">
        <v>111</v>
      </c>
      <c r="D34432" t="s">
        <v>112</v>
      </c>
      <c r="E34432" t="s">
        <v>113</v>
      </c>
      <c r="F34432" t="s">
        <v>114</v>
      </c>
      <c r="G34432" t="s">
        <v>125</v>
      </c>
      <c r="H34432" t="s">
        <v>126</v>
      </c>
      <c r="I34432" s="4">
        <v>31836.818541599998</v>
      </c>
    </row>
    <row r="34433" spans="1:9" x14ac:dyDescent="0.25">
      <c r="A34433" t="s">
        <v>73</v>
      </c>
      <c r="B34433" t="s">
        <v>43</v>
      </c>
      <c r="C34433" t="s">
        <v>111</v>
      </c>
      <c r="D34433" t="s">
        <v>112</v>
      </c>
      <c r="E34433" t="s">
        <v>113</v>
      </c>
      <c r="F34433" t="s">
        <v>114</v>
      </c>
      <c r="G34433" t="s">
        <v>127</v>
      </c>
      <c r="H34433" t="s">
        <v>128</v>
      </c>
      <c r="I34433" s="4">
        <v>41171.478489599998</v>
      </c>
    </row>
    <row r="34434" spans="1:9" x14ac:dyDescent="0.25">
      <c r="A34434" t="s">
        <v>73</v>
      </c>
      <c r="B34434" t="s">
        <v>43</v>
      </c>
      <c r="C34434" t="s">
        <v>111</v>
      </c>
      <c r="D34434" t="s">
        <v>112</v>
      </c>
      <c r="E34434" t="s">
        <v>113</v>
      </c>
      <c r="F34434" t="s">
        <v>114</v>
      </c>
      <c r="G34434" t="s">
        <v>129</v>
      </c>
      <c r="H34434" t="s">
        <v>130</v>
      </c>
      <c r="I34434" s="4">
        <v>1486823.7928823999</v>
      </c>
    </row>
    <row r="34435" spans="1:9" x14ac:dyDescent="0.25">
      <c r="A34435" t="s">
        <v>73</v>
      </c>
      <c r="B34435" t="s">
        <v>43</v>
      </c>
      <c r="C34435" t="s">
        <v>111</v>
      </c>
      <c r="D34435" t="s">
        <v>112</v>
      </c>
      <c r="E34435" t="s">
        <v>113</v>
      </c>
      <c r="F34435" t="s">
        <v>114</v>
      </c>
      <c r="G34435" t="s">
        <v>131</v>
      </c>
      <c r="H34435" t="s">
        <v>132</v>
      </c>
      <c r="I34435" s="4">
        <v>5290.7865599999996</v>
      </c>
    </row>
    <row r="34436" spans="1:9" x14ac:dyDescent="0.25">
      <c r="A34436" t="s">
        <v>73</v>
      </c>
      <c r="B34436" t="s">
        <v>43</v>
      </c>
      <c r="C34436" t="s">
        <v>111</v>
      </c>
      <c r="D34436" t="s">
        <v>112</v>
      </c>
      <c r="E34436" t="s">
        <v>113</v>
      </c>
      <c r="F34436" t="s">
        <v>114</v>
      </c>
      <c r="G34436" t="s">
        <v>133</v>
      </c>
      <c r="H34436" t="s">
        <v>134</v>
      </c>
      <c r="I34436" s="4">
        <v>371222.3030664</v>
      </c>
    </row>
    <row r="34437" spans="1:9" x14ac:dyDescent="0.25">
      <c r="A34437" t="s">
        <v>73</v>
      </c>
      <c r="B34437" t="s">
        <v>43</v>
      </c>
      <c r="C34437" t="s">
        <v>111</v>
      </c>
      <c r="D34437" t="s">
        <v>112</v>
      </c>
      <c r="E34437" t="s">
        <v>113</v>
      </c>
      <c r="F34437" t="s">
        <v>114</v>
      </c>
      <c r="G34437" t="s">
        <v>139</v>
      </c>
      <c r="H34437" t="s">
        <v>140</v>
      </c>
      <c r="I34437" s="4">
        <v>262532.38935359998</v>
      </c>
    </row>
    <row r="34438" spans="1:9" x14ac:dyDescent="0.25">
      <c r="A34438" t="s">
        <v>73</v>
      </c>
      <c r="B34438" t="s">
        <v>43</v>
      </c>
      <c r="C34438" t="s">
        <v>111</v>
      </c>
      <c r="D34438" t="s">
        <v>112</v>
      </c>
      <c r="E34438" t="s">
        <v>113</v>
      </c>
      <c r="F34438" t="s">
        <v>114</v>
      </c>
      <c r="G34438" t="s">
        <v>141</v>
      </c>
      <c r="H34438" t="s">
        <v>142</v>
      </c>
      <c r="I34438" s="4">
        <v>126626.93649599999</v>
      </c>
    </row>
    <row r="34439" spans="1:9" x14ac:dyDescent="0.25">
      <c r="A34439" t="s">
        <v>73</v>
      </c>
      <c r="B34439" t="s">
        <v>43</v>
      </c>
      <c r="C34439" t="s">
        <v>111</v>
      </c>
      <c r="D34439" t="s">
        <v>112</v>
      </c>
      <c r="E34439" t="s">
        <v>113</v>
      </c>
      <c r="F34439" t="s">
        <v>114</v>
      </c>
      <c r="G34439" t="s">
        <v>145</v>
      </c>
      <c r="H34439" t="s">
        <v>146</v>
      </c>
      <c r="I34439" s="4">
        <v>3341837.9375568</v>
      </c>
    </row>
    <row r="34440" spans="1:9" x14ac:dyDescent="0.25">
      <c r="A34440" t="s">
        <v>73</v>
      </c>
      <c r="B34440" t="s">
        <v>43</v>
      </c>
      <c r="C34440" t="s">
        <v>111</v>
      </c>
      <c r="D34440" t="s">
        <v>112</v>
      </c>
      <c r="E34440" t="s">
        <v>147</v>
      </c>
      <c r="F34440" t="s">
        <v>148</v>
      </c>
      <c r="G34440" t="s">
        <v>149</v>
      </c>
      <c r="H34440" t="s">
        <v>150</v>
      </c>
      <c r="I34440" s="4">
        <v>24066531.420062397</v>
      </c>
    </row>
    <row r="34441" spans="1:9" x14ac:dyDescent="0.25">
      <c r="A34441" t="s">
        <v>73</v>
      </c>
      <c r="B34441" t="s">
        <v>43</v>
      </c>
      <c r="C34441" t="s">
        <v>111</v>
      </c>
      <c r="D34441" t="s">
        <v>112</v>
      </c>
      <c r="E34441" t="s">
        <v>153</v>
      </c>
      <c r="F34441" t="s">
        <v>154</v>
      </c>
      <c r="G34441" t="s">
        <v>155</v>
      </c>
      <c r="H34441" t="s">
        <v>156</v>
      </c>
      <c r="I34441" s="4">
        <v>-3768792.8276808001</v>
      </c>
    </row>
    <row r="34442" spans="1:9" x14ac:dyDescent="0.25">
      <c r="A34442" t="s">
        <v>73</v>
      </c>
      <c r="B34442" t="s">
        <v>43</v>
      </c>
      <c r="C34442" t="s">
        <v>111</v>
      </c>
      <c r="D34442" t="s">
        <v>112</v>
      </c>
      <c r="E34442" t="s">
        <v>153</v>
      </c>
      <c r="F34442" t="s">
        <v>154</v>
      </c>
      <c r="G34442" t="s">
        <v>159</v>
      </c>
      <c r="H34442" t="s">
        <v>19</v>
      </c>
      <c r="I34442" s="4">
        <v>-756273.3866808</v>
      </c>
    </row>
    <row r="34443" spans="1:9" x14ac:dyDescent="0.25">
      <c r="A34443" t="s">
        <v>73</v>
      </c>
      <c r="B34443" t="s">
        <v>43</v>
      </c>
      <c r="C34443" t="s">
        <v>111</v>
      </c>
      <c r="D34443" t="s">
        <v>112</v>
      </c>
      <c r="E34443" t="s">
        <v>153</v>
      </c>
      <c r="F34443" t="s">
        <v>154</v>
      </c>
      <c r="G34443" t="s">
        <v>160</v>
      </c>
      <c r="H34443" t="s">
        <v>20</v>
      </c>
      <c r="I34443" s="4">
        <v>-16383.6012648</v>
      </c>
    </row>
    <row r="34444" spans="1:9" x14ac:dyDescent="0.25">
      <c r="A34444" t="s">
        <v>73</v>
      </c>
      <c r="B34444" t="s">
        <v>43</v>
      </c>
      <c r="C34444" t="s">
        <v>111</v>
      </c>
      <c r="D34444" t="s">
        <v>112</v>
      </c>
      <c r="E34444" t="s">
        <v>153</v>
      </c>
      <c r="F34444" t="s">
        <v>154</v>
      </c>
      <c r="G34444" t="s">
        <v>161</v>
      </c>
      <c r="H34444" t="s">
        <v>21</v>
      </c>
      <c r="I34444" s="4">
        <v>-17941.680564000002</v>
      </c>
    </row>
    <row r="34445" spans="1:9" x14ac:dyDescent="0.25">
      <c r="A34445" t="s">
        <v>73</v>
      </c>
      <c r="B34445" t="s">
        <v>43</v>
      </c>
      <c r="C34445" t="s">
        <v>111</v>
      </c>
      <c r="D34445" t="s">
        <v>112</v>
      </c>
      <c r="E34445" t="s">
        <v>153</v>
      </c>
      <c r="F34445" t="s">
        <v>154</v>
      </c>
      <c r="G34445" t="s">
        <v>162</v>
      </c>
      <c r="H34445" t="s">
        <v>22</v>
      </c>
      <c r="I34445" s="4">
        <v>-234210.09461280002</v>
      </c>
    </row>
    <row r="34446" spans="1:9" x14ac:dyDescent="0.25">
      <c r="A34446" t="s">
        <v>73</v>
      </c>
      <c r="B34446" t="s">
        <v>43</v>
      </c>
      <c r="C34446" t="s">
        <v>111</v>
      </c>
      <c r="D34446" t="s">
        <v>112</v>
      </c>
      <c r="E34446" t="s">
        <v>153</v>
      </c>
      <c r="F34446" t="s">
        <v>154</v>
      </c>
      <c r="G34446" t="s">
        <v>163</v>
      </c>
      <c r="H34446" t="s">
        <v>15</v>
      </c>
      <c r="I34446" s="4">
        <v>-2724.4496232000001</v>
      </c>
    </row>
    <row r="34447" spans="1:9" x14ac:dyDescent="0.25">
      <c r="A34447" t="s">
        <v>73</v>
      </c>
      <c r="B34447" t="s">
        <v>43</v>
      </c>
      <c r="C34447" t="s">
        <v>111</v>
      </c>
      <c r="D34447" t="s">
        <v>112</v>
      </c>
      <c r="E34447" t="s">
        <v>153</v>
      </c>
      <c r="F34447" t="s">
        <v>154</v>
      </c>
      <c r="G34447" t="s">
        <v>164</v>
      </c>
      <c r="H34447" t="s">
        <v>23</v>
      </c>
      <c r="I34447" s="4">
        <v>-173539.37444879999</v>
      </c>
    </row>
    <row r="34448" spans="1:9" x14ac:dyDescent="0.25">
      <c r="A34448" t="s">
        <v>73</v>
      </c>
      <c r="B34448" t="s">
        <v>43</v>
      </c>
      <c r="C34448" t="s">
        <v>111</v>
      </c>
      <c r="D34448" t="s">
        <v>112</v>
      </c>
      <c r="E34448" t="s">
        <v>153</v>
      </c>
      <c r="F34448" t="s">
        <v>154</v>
      </c>
      <c r="G34448" t="s">
        <v>169</v>
      </c>
      <c r="H34448" t="s">
        <v>24</v>
      </c>
      <c r="I34448" s="4">
        <v>-145292.58665519999</v>
      </c>
    </row>
    <row r="34449" spans="1:9" x14ac:dyDescent="0.25">
      <c r="A34449" t="s">
        <v>73</v>
      </c>
      <c r="B34449" t="s">
        <v>43</v>
      </c>
      <c r="C34449" t="s">
        <v>111</v>
      </c>
      <c r="D34449" t="s">
        <v>112</v>
      </c>
      <c r="E34449" t="s">
        <v>153</v>
      </c>
      <c r="F34449" t="s">
        <v>154</v>
      </c>
      <c r="G34449" t="s">
        <v>170</v>
      </c>
      <c r="H34449" t="s">
        <v>25</v>
      </c>
      <c r="I34449" s="4">
        <v>-51969.942556800001</v>
      </c>
    </row>
    <row r="34450" spans="1:9" x14ac:dyDescent="0.25">
      <c r="A34450" t="s">
        <v>73</v>
      </c>
      <c r="B34450" t="s">
        <v>43</v>
      </c>
      <c r="C34450" t="s">
        <v>111</v>
      </c>
      <c r="D34450" t="s">
        <v>112</v>
      </c>
      <c r="E34450" t="s">
        <v>153</v>
      </c>
      <c r="F34450" t="s">
        <v>154</v>
      </c>
      <c r="G34450" t="s">
        <v>172</v>
      </c>
      <c r="H34450" t="s">
        <v>26</v>
      </c>
      <c r="I34450" s="4">
        <v>-573655.40955839993</v>
      </c>
    </row>
    <row r="34451" spans="1:9" x14ac:dyDescent="0.25">
      <c r="A34451" t="s">
        <v>73</v>
      </c>
      <c r="B34451" t="s">
        <v>43</v>
      </c>
      <c r="C34451" t="s">
        <v>111</v>
      </c>
      <c r="D34451" t="s">
        <v>112</v>
      </c>
      <c r="E34451" t="s">
        <v>153</v>
      </c>
      <c r="F34451" t="s">
        <v>154</v>
      </c>
      <c r="G34451" t="s">
        <v>173</v>
      </c>
      <c r="H34451" t="s">
        <v>174</v>
      </c>
      <c r="I34451" s="4">
        <v>-19162776.031199999</v>
      </c>
    </row>
    <row r="34452" spans="1:9" x14ac:dyDescent="0.25">
      <c r="A34452" t="s">
        <v>73</v>
      </c>
      <c r="B34452" t="s">
        <v>43</v>
      </c>
      <c r="C34452" t="s">
        <v>192</v>
      </c>
      <c r="D34452" t="s">
        <v>193</v>
      </c>
      <c r="E34452" t="s">
        <v>194</v>
      </c>
      <c r="F34452" t="s">
        <v>195</v>
      </c>
      <c r="G34452" t="s">
        <v>194</v>
      </c>
      <c r="H34452" t="s">
        <v>195</v>
      </c>
      <c r="I34452" s="5">
        <v>24870.905557599999</v>
      </c>
    </row>
    <row r="34453" spans="1:9" x14ac:dyDescent="0.25">
      <c r="A34453" t="s">
        <v>73</v>
      </c>
      <c r="B34453" t="s">
        <v>43</v>
      </c>
      <c r="C34453" t="s">
        <v>192</v>
      </c>
      <c r="D34453" t="s">
        <v>193</v>
      </c>
      <c r="E34453" t="s">
        <v>196</v>
      </c>
      <c r="F34453" t="s">
        <v>197</v>
      </c>
      <c r="G34453" t="s">
        <v>196</v>
      </c>
      <c r="H34453" t="s">
        <v>197</v>
      </c>
      <c r="I34453" s="5">
        <v>68222.520638400005</v>
      </c>
    </row>
    <row r="34454" spans="1:9" x14ac:dyDescent="0.25">
      <c r="A34454" t="s">
        <v>73</v>
      </c>
      <c r="B34454" t="s">
        <v>43</v>
      </c>
      <c r="C34454" t="s">
        <v>192</v>
      </c>
      <c r="D34454" t="s">
        <v>193</v>
      </c>
      <c r="E34454" t="s">
        <v>200</v>
      </c>
      <c r="F34454" t="s">
        <v>201</v>
      </c>
      <c r="G34454" t="s">
        <v>200</v>
      </c>
      <c r="H34454" t="s">
        <v>201</v>
      </c>
      <c r="I34454" s="5">
        <v>19944.693996000002</v>
      </c>
    </row>
    <row r="34455" spans="1:9" x14ac:dyDescent="0.25">
      <c r="A34455" t="s">
        <v>73</v>
      </c>
      <c r="B34455" t="s">
        <v>43</v>
      </c>
      <c r="C34455" t="s">
        <v>192</v>
      </c>
      <c r="D34455" t="s">
        <v>193</v>
      </c>
      <c r="E34455" t="s">
        <v>202</v>
      </c>
      <c r="F34455" t="s">
        <v>203</v>
      </c>
      <c r="G34455" t="s">
        <v>202</v>
      </c>
      <c r="H34455" t="s">
        <v>203</v>
      </c>
      <c r="I34455" s="5">
        <v>10515884.9121648</v>
      </c>
    </row>
    <row r="34456" spans="1:9" x14ac:dyDescent="0.25">
      <c r="A34456" t="s">
        <v>73</v>
      </c>
      <c r="B34456" t="s">
        <v>43</v>
      </c>
      <c r="C34456" t="s">
        <v>192</v>
      </c>
      <c r="D34456" t="s">
        <v>193</v>
      </c>
      <c r="E34456" t="s">
        <v>208</v>
      </c>
      <c r="F34456" t="s">
        <v>209</v>
      </c>
      <c r="G34456" t="s">
        <v>208</v>
      </c>
      <c r="H34456" t="s">
        <v>209</v>
      </c>
      <c r="I34456" s="5">
        <v>1651083.2614607997</v>
      </c>
    </row>
    <row r="34457" spans="1:9" x14ac:dyDescent="0.25">
      <c r="A34457" t="s">
        <v>73</v>
      </c>
      <c r="B34457" t="s">
        <v>43</v>
      </c>
      <c r="C34457" t="s">
        <v>192</v>
      </c>
      <c r="D34457" t="s">
        <v>193</v>
      </c>
      <c r="E34457" t="s">
        <v>210</v>
      </c>
      <c r="F34457" t="s">
        <v>211</v>
      </c>
      <c r="G34457" t="s">
        <v>210</v>
      </c>
      <c r="H34457" t="s">
        <v>211</v>
      </c>
      <c r="I34457" s="5">
        <v>137510.04519120001</v>
      </c>
    </row>
    <row r="34458" spans="1:9" x14ac:dyDescent="0.25">
      <c r="A34458" t="s">
        <v>73</v>
      </c>
      <c r="B34458" t="s">
        <v>43</v>
      </c>
      <c r="C34458" t="s">
        <v>192</v>
      </c>
      <c r="D34458" t="s">
        <v>193</v>
      </c>
      <c r="E34458" t="s">
        <v>212</v>
      </c>
      <c r="F34458" t="s">
        <v>213</v>
      </c>
      <c r="G34458" t="s">
        <v>212</v>
      </c>
      <c r="H34458" t="s">
        <v>213</v>
      </c>
      <c r="I34458" s="5">
        <v>331097.63960400003</v>
      </c>
    </row>
    <row r="34459" spans="1:9" x14ac:dyDescent="0.25">
      <c r="A34459" t="s">
        <v>73</v>
      </c>
      <c r="B34459" t="s">
        <v>43</v>
      </c>
      <c r="C34459" t="s">
        <v>192</v>
      </c>
      <c r="D34459" t="s">
        <v>193</v>
      </c>
      <c r="E34459" t="s">
        <v>214</v>
      </c>
      <c r="F34459" t="s">
        <v>215</v>
      </c>
      <c r="G34459" t="s">
        <v>214</v>
      </c>
      <c r="H34459" t="s">
        <v>215</v>
      </c>
      <c r="I34459" s="5">
        <v>-263708.66663599998</v>
      </c>
    </row>
    <row r="34460" spans="1:9" x14ac:dyDescent="0.25">
      <c r="A34460" t="s">
        <v>73</v>
      </c>
      <c r="B34460" t="s">
        <v>43</v>
      </c>
      <c r="C34460" t="s">
        <v>192</v>
      </c>
      <c r="D34460" t="s">
        <v>193</v>
      </c>
      <c r="E34460" t="s">
        <v>220</v>
      </c>
      <c r="F34460" t="s">
        <v>221</v>
      </c>
      <c r="G34460" t="s">
        <v>220</v>
      </c>
      <c r="H34460" t="s">
        <v>221</v>
      </c>
      <c r="I34460" s="5">
        <v>5.5896000000000001E-3</v>
      </c>
    </row>
    <row r="34461" spans="1:9" x14ac:dyDescent="0.25">
      <c r="A34461" t="s">
        <v>73</v>
      </c>
      <c r="B34461" t="s">
        <v>43</v>
      </c>
      <c r="C34461" t="s">
        <v>226</v>
      </c>
      <c r="D34461" t="s">
        <v>227</v>
      </c>
      <c r="E34461" t="s">
        <v>231</v>
      </c>
      <c r="F34461" t="s">
        <v>232</v>
      </c>
      <c r="G34461" t="s">
        <v>233</v>
      </c>
      <c r="H34461" t="s">
        <v>234</v>
      </c>
      <c r="I34461" s="5">
        <v>-390851.00000000856</v>
      </c>
    </row>
    <row r="34462" spans="1:9" x14ac:dyDescent="0.25">
      <c r="A34462" t="s">
        <v>73</v>
      </c>
      <c r="B34462" t="s">
        <v>43</v>
      </c>
      <c r="C34462" t="s">
        <v>226</v>
      </c>
      <c r="D34462" t="s">
        <v>227</v>
      </c>
      <c r="E34462" t="s">
        <v>235</v>
      </c>
      <c r="F34462" t="s">
        <v>236</v>
      </c>
      <c r="G34462" t="s">
        <v>237</v>
      </c>
      <c r="H34462" t="s">
        <v>238</v>
      </c>
      <c r="I34462" s="5">
        <v>-61982287.013999999</v>
      </c>
    </row>
    <row r="34463" spans="1:9" x14ac:dyDescent="0.25">
      <c r="A34463" t="s">
        <v>73</v>
      </c>
      <c r="B34463" t="s">
        <v>43</v>
      </c>
      <c r="C34463" t="s">
        <v>239</v>
      </c>
      <c r="D34463" t="s">
        <v>240</v>
      </c>
      <c r="E34463" t="s">
        <v>241</v>
      </c>
      <c r="F34463" t="s">
        <v>242</v>
      </c>
      <c r="G34463" t="s">
        <v>243</v>
      </c>
      <c r="H34463" t="s">
        <v>244</v>
      </c>
      <c r="I34463" s="4">
        <v>66448.785651800004</v>
      </c>
    </row>
    <row r="34464" spans="1:9" x14ac:dyDescent="0.25">
      <c r="A34464" t="s">
        <v>73</v>
      </c>
      <c r="B34464" t="s">
        <v>43</v>
      </c>
      <c r="C34464" t="s">
        <v>239</v>
      </c>
      <c r="D34464" t="s">
        <v>240</v>
      </c>
      <c r="E34464" t="s">
        <v>247</v>
      </c>
      <c r="F34464" t="s">
        <v>248</v>
      </c>
      <c r="G34464" t="s">
        <v>249</v>
      </c>
      <c r="H34464" t="s">
        <v>250</v>
      </c>
      <c r="I34464" s="4">
        <v>-11204049</v>
      </c>
    </row>
    <row r="34465" spans="1:9" x14ac:dyDescent="0.25">
      <c r="A34465" t="s">
        <v>73</v>
      </c>
      <c r="B34465" t="s">
        <v>43</v>
      </c>
      <c r="C34465" t="s">
        <v>263</v>
      </c>
      <c r="D34465" t="s">
        <v>264</v>
      </c>
      <c r="E34465" t="s">
        <v>265</v>
      </c>
      <c r="F34465" t="s">
        <v>264</v>
      </c>
      <c r="G34465" t="s">
        <v>266</v>
      </c>
      <c r="H34465" t="s">
        <v>267</v>
      </c>
      <c r="I34465" s="5">
        <v>73815.600000000006</v>
      </c>
    </row>
    <row r="34466" spans="1:9" x14ac:dyDescent="0.25">
      <c r="A34466" t="s">
        <v>73</v>
      </c>
      <c r="B34466" t="s">
        <v>43</v>
      </c>
      <c r="C34466" t="s">
        <v>263</v>
      </c>
      <c r="D34466" t="s">
        <v>264</v>
      </c>
      <c r="E34466" t="s">
        <v>265</v>
      </c>
      <c r="F34466" t="s">
        <v>264</v>
      </c>
      <c r="G34466" t="s">
        <v>268</v>
      </c>
      <c r="H34466" t="s">
        <v>269</v>
      </c>
      <c r="I34466" s="5">
        <v>266.11822560000002</v>
      </c>
    </row>
    <row r="34467" spans="1:9" x14ac:dyDescent="0.25">
      <c r="A34467" t="s">
        <v>73</v>
      </c>
      <c r="B34467" t="s">
        <v>43</v>
      </c>
      <c r="C34467" t="s">
        <v>263</v>
      </c>
      <c r="D34467" t="s">
        <v>264</v>
      </c>
      <c r="E34467" t="s">
        <v>265</v>
      </c>
      <c r="F34467" t="s">
        <v>264</v>
      </c>
      <c r="G34467" t="s">
        <v>270</v>
      </c>
      <c r="H34467" t="s">
        <v>271</v>
      </c>
      <c r="I34467" s="5">
        <v>274931.49193439999</v>
      </c>
    </row>
    <row r="34468" spans="1:9" x14ac:dyDescent="0.25">
      <c r="A34468" t="s">
        <v>73</v>
      </c>
      <c r="B34468" t="s">
        <v>43</v>
      </c>
      <c r="C34468" t="s">
        <v>263</v>
      </c>
      <c r="D34468" t="s">
        <v>264</v>
      </c>
      <c r="E34468" t="s">
        <v>265</v>
      </c>
      <c r="F34468" t="s">
        <v>264</v>
      </c>
      <c r="G34468" t="s">
        <v>272</v>
      </c>
      <c r="H34468" t="s">
        <v>273</v>
      </c>
      <c r="I34468" s="5">
        <v>2146029.5600183997</v>
      </c>
    </row>
    <row r="34469" spans="1:9" x14ac:dyDescent="0.25">
      <c r="A34469" t="s">
        <v>73</v>
      </c>
      <c r="B34469" t="s">
        <v>43</v>
      </c>
      <c r="C34469" t="s">
        <v>263</v>
      </c>
      <c r="D34469" t="s">
        <v>264</v>
      </c>
      <c r="E34469" t="s">
        <v>276</v>
      </c>
      <c r="F34469" t="s">
        <v>277</v>
      </c>
      <c r="G34469" t="s">
        <v>276</v>
      </c>
      <c r="H34469" t="s">
        <v>277</v>
      </c>
      <c r="I34469" s="5">
        <v>-3.8673456000000002</v>
      </c>
    </row>
    <row r="34470" spans="1:9" x14ac:dyDescent="0.25">
      <c r="A34470" t="s">
        <v>73</v>
      </c>
      <c r="B34470" t="s">
        <v>43</v>
      </c>
      <c r="C34470" t="s">
        <v>278</v>
      </c>
      <c r="D34470" t="s">
        <v>279</v>
      </c>
      <c r="E34470" t="s">
        <v>283</v>
      </c>
      <c r="F34470" t="s">
        <v>284</v>
      </c>
      <c r="G34470" t="s">
        <v>285</v>
      </c>
      <c r="H34470" t="s">
        <v>286</v>
      </c>
      <c r="I34470" s="6">
        <v>1.8626451492309599E-9</v>
      </c>
    </row>
    <row r="34471" spans="1:9" x14ac:dyDescent="0.25">
      <c r="A34471" t="s">
        <v>73</v>
      </c>
      <c r="B34471" t="s">
        <v>43</v>
      </c>
      <c r="C34471" t="s">
        <v>278</v>
      </c>
      <c r="D34471" t="s">
        <v>279</v>
      </c>
      <c r="E34471" t="s">
        <v>287</v>
      </c>
      <c r="F34471" t="s">
        <v>288</v>
      </c>
      <c r="G34471" t="s">
        <v>289</v>
      </c>
      <c r="H34471" t="s">
        <v>290</v>
      </c>
      <c r="I34471" s="6">
        <v>-4.4042064090354014</v>
      </c>
    </row>
    <row r="34472" spans="1:9" x14ac:dyDescent="0.25">
      <c r="A34472" t="s">
        <v>73</v>
      </c>
      <c r="B34472" t="s">
        <v>43</v>
      </c>
      <c r="C34472" t="s">
        <v>291</v>
      </c>
      <c r="D34472" t="s">
        <v>292</v>
      </c>
      <c r="E34472" t="s">
        <v>293</v>
      </c>
      <c r="F34472" t="s">
        <v>294</v>
      </c>
      <c r="G34472" t="s">
        <v>293</v>
      </c>
      <c r="H34472" t="s">
        <v>294</v>
      </c>
      <c r="I34472" s="6">
        <v>-3698512.3586928002</v>
      </c>
    </row>
    <row r="34473" spans="1:9" x14ac:dyDescent="0.25">
      <c r="A34473" t="s">
        <v>73</v>
      </c>
      <c r="B34473" t="s">
        <v>43</v>
      </c>
      <c r="C34473" t="s">
        <v>291</v>
      </c>
      <c r="D34473" t="s">
        <v>292</v>
      </c>
      <c r="E34473" t="s">
        <v>297</v>
      </c>
      <c r="F34473" t="s">
        <v>298</v>
      </c>
      <c r="G34473" t="s">
        <v>297</v>
      </c>
      <c r="H34473" t="s">
        <v>298</v>
      </c>
      <c r="I34473" s="6">
        <v>-852518.2539311999</v>
      </c>
    </row>
    <row r="34474" spans="1:9" x14ac:dyDescent="0.25">
      <c r="A34474" t="s">
        <v>73</v>
      </c>
      <c r="B34474" t="s">
        <v>43</v>
      </c>
      <c r="C34474" t="s">
        <v>356</v>
      </c>
      <c r="D34474" t="s">
        <v>357</v>
      </c>
      <c r="E34474" t="s">
        <v>307</v>
      </c>
      <c r="F34474" t="s">
        <v>308</v>
      </c>
      <c r="G34474" t="s">
        <v>307</v>
      </c>
      <c r="H34474" t="s">
        <v>308</v>
      </c>
      <c r="I34474" s="6">
        <v>-79059.541437600026</v>
      </c>
    </row>
    <row r="34475" spans="1:9" x14ac:dyDescent="0.25">
      <c r="A34475" t="s">
        <v>73</v>
      </c>
      <c r="B34475" t="s">
        <v>43</v>
      </c>
      <c r="C34475" t="s">
        <v>356</v>
      </c>
      <c r="D34475" t="s">
        <v>357</v>
      </c>
      <c r="E34475" t="s">
        <v>311</v>
      </c>
      <c r="F34475" t="s">
        <v>312</v>
      </c>
      <c r="G34475" t="s">
        <v>311</v>
      </c>
      <c r="H34475" t="s">
        <v>312</v>
      </c>
      <c r="I34475" s="6">
        <v>-1249246.5981959999</v>
      </c>
    </row>
    <row r="34476" spans="1:9" x14ac:dyDescent="0.25">
      <c r="A34476" t="s">
        <v>73</v>
      </c>
      <c r="B34476" t="s">
        <v>43</v>
      </c>
      <c r="C34476" t="s">
        <v>356</v>
      </c>
      <c r="D34476" t="s">
        <v>357</v>
      </c>
      <c r="E34476" t="s">
        <v>315</v>
      </c>
      <c r="F34476" t="s">
        <v>316</v>
      </c>
      <c r="G34476" t="s">
        <v>315</v>
      </c>
      <c r="H34476" t="s">
        <v>316</v>
      </c>
      <c r="I34476" s="6">
        <v>95260.878011999986</v>
      </c>
    </row>
    <row r="34477" spans="1:9" x14ac:dyDescent="0.25">
      <c r="A34477" t="s">
        <v>73</v>
      </c>
      <c r="B34477" t="s">
        <v>43</v>
      </c>
      <c r="C34477" t="s">
        <v>356</v>
      </c>
      <c r="D34477" t="s">
        <v>357</v>
      </c>
      <c r="E34477" t="s">
        <v>317</v>
      </c>
      <c r="F34477" t="s">
        <v>318</v>
      </c>
      <c r="G34477" t="s">
        <v>317</v>
      </c>
      <c r="H34477" t="s">
        <v>318</v>
      </c>
      <c r="I34477" s="6">
        <v>52418.954795999991</v>
      </c>
    </row>
    <row r="34478" spans="1:9" x14ac:dyDescent="0.25">
      <c r="A34478" t="s">
        <v>73</v>
      </c>
      <c r="B34478" t="s">
        <v>43</v>
      </c>
      <c r="C34478" t="s">
        <v>356</v>
      </c>
      <c r="D34478" t="s">
        <v>357</v>
      </c>
      <c r="E34478" t="s">
        <v>323</v>
      </c>
      <c r="F34478" t="s">
        <v>324</v>
      </c>
      <c r="G34478" t="s">
        <v>323</v>
      </c>
      <c r="H34478" t="s">
        <v>324</v>
      </c>
      <c r="I34478" s="6">
        <v>-8335176.041822399</v>
      </c>
    </row>
    <row r="34479" spans="1:9" x14ac:dyDescent="0.25">
      <c r="A34479" t="s">
        <v>73</v>
      </c>
      <c r="B34479" t="s">
        <v>43</v>
      </c>
      <c r="C34479" t="s">
        <v>356</v>
      </c>
      <c r="D34479" t="s">
        <v>357</v>
      </c>
      <c r="E34479" t="s">
        <v>325</v>
      </c>
      <c r="F34479" t="s">
        <v>326</v>
      </c>
      <c r="G34479" t="s">
        <v>325</v>
      </c>
      <c r="H34479" t="s">
        <v>326</v>
      </c>
      <c r="I34479" s="6">
        <v>-64120.7890912</v>
      </c>
    </row>
    <row r="34480" spans="1:9" x14ac:dyDescent="0.25">
      <c r="A34480" t="s">
        <v>73</v>
      </c>
      <c r="B34480" t="s">
        <v>43</v>
      </c>
      <c r="C34480" t="s">
        <v>356</v>
      </c>
      <c r="D34480" t="s">
        <v>357</v>
      </c>
      <c r="E34480" t="s">
        <v>335</v>
      </c>
      <c r="F34480" t="s">
        <v>336</v>
      </c>
      <c r="G34480" t="s">
        <v>335</v>
      </c>
      <c r="H34480" t="s">
        <v>336</v>
      </c>
      <c r="I34480" s="6">
        <v>-738546.5430504001</v>
      </c>
    </row>
    <row r="34481" spans="1:9" x14ac:dyDescent="0.25">
      <c r="A34481" t="s">
        <v>73</v>
      </c>
      <c r="B34481" t="s">
        <v>43</v>
      </c>
      <c r="C34481" t="s">
        <v>356</v>
      </c>
      <c r="D34481" t="s">
        <v>357</v>
      </c>
      <c r="E34481" t="s">
        <v>340</v>
      </c>
      <c r="F34481" t="s">
        <v>341</v>
      </c>
      <c r="G34481" t="s">
        <v>340</v>
      </c>
      <c r="H34481" t="s">
        <v>341</v>
      </c>
      <c r="I34481" s="6">
        <v>-415641.6837384</v>
      </c>
    </row>
    <row r="34482" spans="1:9" x14ac:dyDescent="0.25">
      <c r="A34482" t="s">
        <v>73</v>
      </c>
      <c r="B34482" t="s">
        <v>43</v>
      </c>
      <c r="C34482" t="s">
        <v>356</v>
      </c>
      <c r="D34482" t="s">
        <v>357</v>
      </c>
      <c r="E34482" t="s">
        <v>342</v>
      </c>
      <c r="F34482" t="s">
        <v>343</v>
      </c>
      <c r="G34482" t="s">
        <v>342</v>
      </c>
      <c r="H34482" t="s">
        <v>343</v>
      </c>
      <c r="I34482" s="6">
        <v>32060.446929599999</v>
      </c>
    </row>
    <row r="34483" spans="1:9" x14ac:dyDescent="0.25">
      <c r="A34483" t="s">
        <v>73</v>
      </c>
      <c r="B34483" t="s">
        <v>43</v>
      </c>
      <c r="C34483" t="s">
        <v>356</v>
      </c>
      <c r="D34483" t="s">
        <v>357</v>
      </c>
      <c r="E34483" t="s">
        <v>348</v>
      </c>
      <c r="F34483" t="s">
        <v>349</v>
      </c>
      <c r="G34483" t="s">
        <v>348</v>
      </c>
      <c r="H34483" t="s">
        <v>349</v>
      </c>
      <c r="I34483" s="6">
        <v>-3085905.5200896002</v>
      </c>
    </row>
    <row r="34484" spans="1:9" x14ac:dyDescent="0.25">
      <c r="A34484" t="s">
        <v>73</v>
      </c>
      <c r="B34484" t="s">
        <v>43</v>
      </c>
      <c r="C34484" t="s">
        <v>356</v>
      </c>
      <c r="D34484" t="s">
        <v>357</v>
      </c>
      <c r="E34484" t="s">
        <v>350</v>
      </c>
      <c r="F34484" t="s">
        <v>351</v>
      </c>
      <c r="G34484" t="s">
        <v>350</v>
      </c>
      <c r="H34484" t="s">
        <v>351</v>
      </c>
      <c r="I34484" s="6">
        <v>-1062338.1292727999</v>
      </c>
    </row>
    <row r="34485" spans="1:9" x14ac:dyDescent="0.25">
      <c r="A34485" t="s">
        <v>73</v>
      </c>
      <c r="B34485" t="s">
        <v>43</v>
      </c>
      <c r="C34485" t="s">
        <v>358</v>
      </c>
      <c r="D34485" t="s">
        <v>359</v>
      </c>
      <c r="E34485" t="s">
        <v>360</v>
      </c>
      <c r="F34485" t="s">
        <v>361</v>
      </c>
      <c r="G34485" t="s">
        <v>299</v>
      </c>
      <c r="H34485" t="s">
        <v>300</v>
      </c>
      <c r="I34485" s="6">
        <v>-190080.1769664</v>
      </c>
    </row>
    <row r="34486" spans="1:9" x14ac:dyDescent="0.25">
      <c r="A34486" t="s">
        <v>73</v>
      </c>
      <c r="B34486" t="s">
        <v>43</v>
      </c>
      <c r="C34486" t="s">
        <v>376</v>
      </c>
      <c r="D34486" t="s">
        <v>377</v>
      </c>
      <c r="E34486" t="s">
        <v>378</v>
      </c>
      <c r="F34486" t="s">
        <v>379</v>
      </c>
      <c r="G34486" t="s">
        <v>362</v>
      </c>
      <c r="H34486" t="s">
        <v>363</v>
      </c>
      <c r="I34486" s="2">
        <v>-711921</v>
      </c>
    </row>
    <row r="34487" spans="1:9" x14ac:dyDescent="0.25">
      <c r="A34487" t="s">
        <v>73</v>
      </c>
      <c r="B34487" t="s">
        <v>43</v>
      </c>
      <c r="C34487" t="s">
        <v>376</v>
      </c>
      <c r="D34487" t="s">
        <v>377</v>
      </c>
      <c r="E34487" t="s">
        <v>380</v>
      </c>
      <c r="F34487" t="s">
        <v>381</v>
      </c>
      <c r="G34487" t="s">
        <v>364</v>
      </c>
      <c r="H34487" t="s">
        <v>365</v>
      </c>
      <c r="I34487" s="2">
        <v>-263411</v>
      </c>
    </row>
    <row r="34488" spans="1:9" x14ac:dyDescent="0.25">
      <c r="A34488" t="s">
        <v>73</v>
      </c>
      <c r="B34488" t="s">
        <v>43</v>
      </c>
      <c r="C34488" t="s">
        <v>388</v>
      </c>
      <c r="D34488" t="s">
        <v>389</v>
      </c>
      <c r="E34488" t="s">
        <v>392</v>
      </c>
      <c r="F34488" t="s">
        <v>393</v>
      </c>
      <c r="G34488" t="s">
        <v>394</v>
      </c>
      <c r="H34488" t="s">
        <v>393</v>
      </c>
      <c r="I34488" s="2">
        <v>0.35988486744463399</v>
      </c>
    </row>
    <row r="34489" spans="1:9" x14ac:dyDescent="0.25">
      <c r="A34489" t="s">
        <v>73</v>
      </c>
      <c r="B34489" t="s">
        <v>43</v>
      </c>
      <c r="C34489" t="s">
        <v>395</v>
      </c>
      <c r="D34489" t="s">
        <v>396</v>
      </c>
      <c r="E34489" t="s">
        <v>397</v>
      </c>
      <c r="F34489" t="s">
        <v>398</v>
      </c>
      <c r="G34489" t="s">
        <v>399</v>
      </c>
      <c r="H34489" t="s">
        <v>400</v>
      </c>
      <c r="I34489" s="2">
        <v>27251043.617618788</v>
      </c>
    </row>
    <row r="34490" spans="1:9" x14ac:dyDescent="0.25">
      <c r="A34490" t="s">
        <v>73</v>
      </c>
      <c r="B34490" t="s">
        <v>43</v>
      </c>
      <c r="C34490" t="s">
        <v>405</v>
      </c>
      <c r="D34490" t="s">
        <v>406</v>
      </c>
      <c r="E34490" t="s">
        <v>407</v>
      </c>
      <c r="F34490" t="s">
        <v>408</v>
      </c>
      <c r="G34490" t="s">
        <v>409</v>
      </c>
      <c r="H34490" t="s">
        <v>410</v>
      </c>
      <c r="I34490" s="2">
        <v>35840988.374646001</v>
      </c>
    </row>
    <row r="34491" spans="1:9" x14ac:dyDescent="0.25">
      <c r="A34491" t="s">
        <v>73</v>
      </c>
      <c r="B34491" t="s">
        <v>43</v>
      </c>
      <c r="C34491" t="s">
        <v>411</v>
      </c>
      <c r="D34491" t="s">
        <v>412</v>
      </c>
      <c r="E34491" t="s">
        <v>417</v>
      </c>
      <c r="F34491" t="s">
        <v>418</v>
      </c>
      <c r="G34491" t="s">
        <v>419</v>
      </c>
      <c r="H34491" t="s">
        <v>420</v>
      </c>
      <c r="I34491" s="2">
        <v>-844146.87719825306</v>
      </c>
    </row>
    <row r="34492" spans="1:9" x14ac:dyDescent="0.25">
      <c r="A34492" t="s">
        <v>73</v>
      </c>
      <c r="B34492" t="s">
        <v>44</v>
      </c>
      <c r="C34492" t="s">
        <v>97</v>
      </c>
      <c r="D34492" t="s">
        <v>98</v>
      </c>
      <c r="E34492" t="s">
        <v>101</v>
      </c>
      <c r="F34492" t="s">
        <v>102</v>
      </c>
      <c r="G34492" t="s">
        <v>101</v>
      </c>
      <c r="H34492" t="s">
        <v>102</v>
      </c>
      <c r="I34492" s="5">
        <v>2454052.5090000001</v>
      </c>
    </row>
    <row r="34493" spans="1:9" x14ac:dyDescent="0.25">
      <c r="A34493" t="s">
        <v>73</v>
      </c>
      <c r="B34493" t="s">
        <v>44</v>
      </c>
      <c r="C34493" t="s">
        <v>111</v>
      </c>
      <c r="D34493" t="s">
        <v>112</v>
      </c>
      <c r="E34493" t="s">
        <v>113</v>
      </c>
      <c r="F34493" t="s">
        <v>114</v>
      </c>
      <c r="G34493" t="s">
        <v>125</v>
      </c>
      <c r="H34493" t="s">
        <v>126</v>
      </c>
      <c r="I34493" s="4">
        <v>9358.14</v>
      </c>
    </row>
    <row r="34494" spans="1:9" x14ac:dyDescent="0.25">
      <c r="A34494" t="s">
        <v>73</v>
      </c>
      <c r="B34494" t="s">
        <v>44</v>
      </c>
      <c r="C34494" t="s">
        <v>111</v>
      </c>
      <c r="D34494" t="s">
        <v>112</v>
      </c>
      <c r="E34494" t="s">
        <v>113</v>
      </c>
      <c r="F34494" t="s">
        <v>114</v>
      </c>
      <c r="G34494" t="s">
        <v>133</v>
      </c>
      <c r="H34494" t="s">
        <v>134</v>
      </c>
      <c r="I34494" s="4">
        <v>131431.80095100001</v>
      </c>
    </row>
    <row r="34495" spans="1:9" x14ac:dyDescent="0.25">
      <c r="A34495" t="s">
        <v>73</v>
      </c>
      <c r="B34495" t="s">
        <v>44</v>
      </c>
      <c r="C34495" t="s">
        <v>111</v>
      </c>
      <c r="D34495" t="s">
        <v>112</v>
      </c>
      <c r="E34495" t="s">
        <v>113</v>
      </c>
      <c r="F34495" t="s">
        <v>114</v>
      </c>
      <c r="G34495" t="s">
        <v>139</v>
      </c>
      <c r="H34495" t="s">
        <v>140</v>
      </c>
      <c r="I34495" s="4">
        <v>274489.219224</v>
      </c>
    </row>
    <row r="34496" spans="1:9" x14ac:dyDescent="0.25">
      <c r="A34496" t="s">
        <v>73</v>
      </c>
      <c r="B34496" t="s">
        <v>44</v>
      </c>
      <c r="C34496" t="s">
        <v>111</v>
      </c>
      <c r="D34496" t="s">
        <v>112</v>
      </c>
      <c r="E34496" t="s">
        <v>113</v>
      </c>
      <c r="F34496" t="s">
        <v>114</v>
      </c>
      <c r="G34496" t="s">
        <v>141</v>
      </c>
      <c r="H34496" t="s">
        <v>142</v>
      </c>
      <c r="I34496" s="4">
        <v>1313473.437375</v>
      </c>
    </row>
    <row r="34497" spans="1:9" x14ac:dyDescent="0.25">
      <c r="A34497" t="s">
        <v>73</v>
      </c>
      <c r="B34497" t="s">
        <v>44</v>
      </c>
      <c r="C34497" t="s">
        <v>111</v>
      </c>
      <c r="D34497" t="s">
        <v>112</v>
      </c>
      <c r="E34497" t="s">
        <v>113</v>
      </c>
      <c r="F34497" t="s">
        <v>114</v>
      </c>
      <c r="G34497" t="s">
        <v>145</v>
      </c>
      <c r="H34497" t="s">
        <v>146</v>
      </c>
      <c r="I34497" s="4">
        <v>127482.665871</v>
      </c>
    </row>
    <row r="34498" spans="1:9" x14ac:dyDescent="0.25">
      <c r="A34498" t="s">
        <v>73</v>
      </c>
      <c r="B34498" t="s">
        <v>44</v>
      </c>
      <c r="C34498" t="s">
        <v>111</v>
      </c>
      <c r="D34498" t="s">
        <v>112</v>
      </c>
      <c r="E34498" t="s">
        <v>153</v>
      </c>
      <c r="F34498" t="s">
        <v>154</v>
      </c>
      <c r="G34498" t="s">
        <v>160</v>
      </c>
      <c r="H34498" t="s">
        <v>20</v>
      </c>
      <c r="I34498" s="4">
        <v>-9358.14</v>
      </c>
    </row>
    <row r="34499" spans="1:9" x14ac:dyDescent="0.25">
      <c r="A34499" t="s">
        <v>73</v>
      </c>
      <c r="B34499" t="s">
        <v>44</v>
      </c>
      <c r="C34499" t="s">
        <v>111</v>
      </c>
      <c r="D34499" t="s">
        <v>112</v>
      </c>
      <c r="E34499" t="s">
        <v>153</v>
      </c>
      <c r="F34499" t="s">
        <v>154</v>
      </c>
      <c r="G34499" t="s">
        <v>164</v>
      </c>
      <c r="H34499" t="s">
        <v>23</v>
      </c>
      <c r="I34499" s="4">
        <v>-115301.17503300001</v>
      </c>
    </row>
    <row r="34500" spans="1:9" x14ac:dyDescent="0.25">
      <c r="A34500" t="s">
        <v>73</v>
      </c>
      <c r="B34500" t="s">
        <v>44</v>
      </c>
      <c r="C34500" t="s">
        <v>111</v>
      </c>
      <c r="D34500" t="s">
        <v>112</v>
      </c>
      <c r="E34500" t="s">
        <v>153</v>
      </c>
      <c r="F34500" t="s">
        <v>154</v>
      </c>
      <c r="G34500" t="s">
        <v>169</v>
      </c>
      <c r="H34500" t="s">
        <v>24</v>
      </c>
      <c r="I34500" s="4">
        <v>-217330.63591800001</v>
      </c>
    </row>
    <row r="34501" spans="1:9" x14ac:dyDescent="0.25">
      <c r="A34501" t="s">
        <v>73</v>
      </c>
      <c r="B34501" t="s">
        <v>44</v>
      </c>
      <c r="C34501" t="s">
        <v>111</v>
      </c>
      <c r="D34501" t="s">
        <v>112</v>
      </c>
      <c r="E34501" t="s">
        <v>153</v>
      </c>
      <c r="F34501" t="s">
        <v>154</v>
      </c>
      <c r="G34501" t="s">
        <v>170</v>
      </c>
      <c r="H34501" t="s">
        <v>25</v>
      </c>
      <c r="I34501" s="4">
        <v>-1272515.1981299999</v>
      </c>
    </row>
    <row r="34502" spans="1:9" x14ac:dyDescent="0.25">
      <c r="A34502" t="s">
        <v>73</v>
      </c>
      <c r="B34502" t="s">
        <v>44</v>
      </c>
      <c r="C34502" t="s">
        <v>111</v>
      </c>
      <c r="D34502" t="s">
        <v>112</v>
      </c>
      <c r="E34502" t="s">
        <v>153</v>
      </c>
      <c r="F34502" t="s">
        <v>154</v>
      </c>
      <c r="G34502" t="s">
        <v>172</v>
      </c>
      <c r="H34502" t="s">
        <v>26</v>
      </c>
      <c r="I34502" s="4">
        <v>-60905.114654999998</v>
      </c>
    </row>
    <row r="34503" spans="1:9" x14ac:dyDescent="0.25">
      <c r="A34503" t="s">
        <v>73</v>
      </c>
      <c r="B34503" t="s">
        <v>44</v>
      </c>
      <c r="C34503" t="s">
        <v>177</v>
      </c>
      <c r="D34503" t="s">
        <v>178</v>
      </c>
      <c r="E34503" t="s">
        <v>179</v>
      </c>
      <c r="F34503" t="s">
        <v>180</v>
      </c>
      <c r="G34503" t="s">
        <v>181</v>
      </c>
      <c r="H34503" t="s">
        <v>182</v>
      </c>
      <c r="I34503" s="4">
        <v>1204815.138021</v>
      </c>
    </row>
    <row r="34504" spans="1:9" x14ac:dyDescent="0.25">
      <c r="A34504" t="s">
        <v>73</v>
      </c>
      <c r="B34504" t="s">
        <v>44</v>
      </c>
      <c r="C34504" t="s">
        <v>177</v>
      </c>
      <c r="D34504" t="s">
        <v>178</v>
      </c>
      <c r="E34504" t="s">
        <v>179</v>
      </c>
      <c r="F34504" t="s">
        <v>180</v>
      </c>
      <c r="G34504" t="s">
        <v>183</v>
      </c>
      <c r="H34504" t="s">
        <v>184</v>
      </c>
      <c r="I34504" s="4">
        <v>1426514.6215979999</v>
      </c>
    </row>
    <row r="34505" spans="1:9" x14ac:dyDescent="0.25">
      <c r="A34505" t="s">
        <v>73</v>
      </c>
      <c r="B34505" t="s">
        <v>44</v>
      </c>
      <c r="C34505" t="s">
        <v>177</v>
      </c>
      <c r="D34505" t="s">
        <v>178</v>
      </c>
      <c r="E34505" t="s">
        <v>185</v>
      </c>
      <c r="F34505" t="s">
        <v>186</v>
      </c>
      <c r="G34505" t="s">
        <v>187</v>
      </c>
      <c r="H34505" t="s">
        <v>27</v>
      </c>
      <c r="I34505" s="4">
        <v>-1204815.138021</v>
      </c>
    </row>
    <row r="34506" spans="1:9" x14ac:dyDescent="0.25">
      <c r="A34506" t="s">
        <v>73</v>
      </c>
      <c r="B34506" t="s">
        <v>44</v>
      </c>
      <c r="C34506" t="s">
        <v>177</v>
      </c>
      <c r="D34506" t="s">
        <v>178</v>
      </c>
      <c r="E34506" t="s">
        <v>185</v>
      </c>
      <c r="F34506" t="s">
        <v>186</v>
      </c>
      <c r="G34506" t="s">
        <v>188</v>
      </c>
      <c r="H34506" t="s">
        <v>189</v>
      </c>
      <c r="I34506" s="4">
        <v>-1161919.2958889999</v>
      </c>
    </row>
    <row r="34507" spans="1:9" x14ac:dyDescent="0.25">
      <c r="A34507" t="s">
        <v>73</v>
      </c>
      <c r="B34507" t="s">
        <v>44</v>
      </c>
      <c r="C34507" t="s">
        <v>192</v>
      </c>
      <c r="D34507" t="s">
        <v>193</v>
      </c>
      <c r="E34507" t="s">
        <v>194</v>
      </c>
      <c r="F34507" t="s">
        <v>195</v>
      </c>
      <c r="G34507" t="s">
        <v>194</v>
      </c>
      <c r="H34507" t="s">
        <v>195</v>
      </c>
      <c r="I34507" s="5">
        <v>151330.48194</v>
      </c>
    </row>
    <row r="34508" spans="1:9" x14ac:dyDescent="0.25">
      <c r="A34508" t="s">
        <v>73</v>
      </c>
      <c r="B34508" t="s">
        <v>44</v>
      </c>
      <c r="C34508" t="s">
        <v>192</v>
      </c>
      <c r="D34508" t="s">
        <v>193</v>
      </c>
      <c r="E34508" t="s">
        <v>196</v>
      </c>
      <c r="F34508" t="s">
        <v>197</v>
      </c>
      <c r="G34508" t="s">
        <v>196</v>
      </c>
      <c r="H34508" t="s">
        <v>197</v>
      </c>
      <c r="I34508" s="5">
        <v>100019.332413</v>
      </c>
    </row>
    <row r="34509" spans="1:9" x14ac:dyDescent="0.25">
      <c r="A34509" t="s">
        <v>73</v>
      </c>
      <c r="B34509" t="s">
        <v>44</v>
      </c>
      <c r="C34509" t="s">
        <v>192</v>
      </c>
      <c r="D34509" t="s">
        <v>193</v>
      </c>
      <c r="E34509" t="s">
        <v>198</v>
      </c>
      <c r="F34509" t="s">
        <v>199</v>
      </c>
      <c r="G34509" t="s">
        <v>198</v>
      </c>
      <c r="H34509" t="s">
        <v>199</v>
      </c>
      <c r="I34509" s="5">
        <v>3828.8829810000002</v>
      </c>
    </row>
    <row r="34510" spans="1:9" x14ac:dyDescent="0.25">
      <c r="A34510" t="s">
        <v>73</v>
      </c>
      <c r="B34510" t="s">
        <v>44</v>
      </c>
      <c r="C34510" t="s">
        <v>192</v>
      </c>
      <c r="D34510" t="s">
        <v>193</v>
      </c>
      <c r="E34510" t="s">
        <v>214</v>
      </c>
      <c r="F34510" t="s">
        <v>215</v>
      </c>
      <c r="G34510" t="s">
        <v>214</v>
      </c>
      <c r="H34510" t="s">
        <v>215</v>
      </c>
      <c r="I34510" s="5">
        <v>27277089.625486001</v>
      </c>
    </row>
    <row r="34511" spans="1:9" x14ac:dyDescent="0.25">
      <c r="A34511" t="s">
        <v>73</v>
      </c>
      <c r="B34511" t="s">
        <v>44</v>
      </c>
      <c r="C34511" t="s">
        <v>192</v>
      </c>
      <c r="D34511" t="s">
        <v>193</v>
      </c>
      <c r="E34511" t="s">
        <v>220</v>
      </c>
      <c r="F34511" t="s">
        <v>221</v>
      </c>
      <c r="G34511" t="s">
        <v>220</v>
      </c>
      <c r="H34511" t="s">
        <v>221</v>
      </c>
      <c r="I34511" s="5">
        <v>14.692</v>
      </c>
    </row>
    <row r="34512" spans="1:9" x14ac:dyDescent="0.25">
      <c r="A34512" t="s">
        <v>73</v>
      </c>
      <c r="B34512" t="s">
        <v>44</v>
      </c>
      <c r="C34512" t="s">
        <v>226</v>
      </c>
      <c r="D34512" t="s">
        <v>227</v>
      </c>
      <c r="E34512" t="s">
        <v>231</v>
      </c>
      <c r="F34512" t="s">
        <v>232</v>
      </c>
      <c r="G34512" t="s">
        <v>233</v>
      </c>
      <c r="H34512" t="s">
        <v>234</v>
      </c>
      <c r="I34512" s="5">
        <v>-5.9604644775390599E-8</v>
      </c>
    </row>
    <row r="34513" spans="1:9" x14ac:dyDescent="0.25">
      <c r="A34513" t="s">
        <v>73</v>
      </c>
      <c r="B34513" t="s">
        <v>44</v>
      </c>
      <c r="C34513" t="s">
        <v>226</v>
      </c>
      <c r="D34513" t="s">
        <v>227</v>
      </c>
      <c r="E34513" t="s">
        <v>235</v>
      </c>
      <c r="F34513" t="s">
        <v>236</v>
      </c>
      <c r="G34513" t="s">
        <v>237</v>
      </c>
      <c r="H34513" t="s">
        <v>238</v>
      </c>
      <c r="I34513" s="5">
        <v>4311625.6301530004</v>
      </c>
    </row>
    <row r="34514" spans="1:9" x14ac:dyDescent="0.25">
      <c r="A34514" t="s">
        <v>73</v>
      </c>
      <c r="B34514" t="s">
        <v>44</v>
      </c>
      <c r="C34514" t="s">
        <v>239</v>
      </c>
      <c r="D34514" t="s">
        <v>240</v>
      </c>
      <c r="E34514" t="s">
        <v>247</v>
      </c>
      <c r="F34514" t="s">
        <v>248</v>
      </c>
      <c r="G34514" t="s">
        <v>249</v>
      </c>
      <c r="H34514" t="s">
        <v>250</v>
      </c>
      <c r="I34514" s="4">
        <v>-5</v>
      </c>
    </row>
    <row r="34515" spans="1:9" x14ac:dyDescent="0.25">
      <c r="A34515" t="s">
        <v>73</v>
      </c>
      <c r="B34515" t="s">
        <v>44</v>
      </c>
      <c r="C34515" t="s">
        <v>263</v>
      </c>
      <c r="D34515" t="s">
        <v>264</v>
      </c>
      <c r="E34515" t="s">
        <v>265</v>
      </c>
      <c r="F34515" t="s">
        <v>264</v>
      </c>
      <c r="G34515" t="s">
        <v>272</v>
      </c>
      <c r="H34515" t="s">
        <v>273</v>
      </c>
      <c r="I34515" s="5">
        <v>4079573.0464829998</v>
      </c>
    </row>
    <row r="34516" spans="1:9" x14ac:dyDescent="0.25">
      <c r="A34516" t="s">
        <v>73</v>
      </c>
      <c r="B34516" t="s">
        <v>44</v>
      </c>
      <c r="C34516" t="s">
        <v>263</v>
      </c>
      <c r="D34516" t="s">
        <v>264</v>
      </c>
      <c r="E34516" t="s">
        <v>274</v>
      </c>
      <c r="F34516" t="s">
        <v>275</v>
      </c>
      <c r="G34516" t="s">
        <v>274</v>
      </c>
      <c r="H34516" t="s">
        <v>275</v>
      </c>
      <c r="I34516" s="5">
        <v>-2993034.3183219996</v>
      </c>
    </row>
    <row r="34517" spans="1:9" x14ac:dyDescent="0.25">
      <c r="A34517" t="s">
        <v>73</v>
      </c>
      <c r="B34517" t="s">
        <v>44</v>
      </c>
      <c r="C34517" t="s">
        <v>278</v>
      </c>
      <c r="D34517" t="s">
        <v>279</v>
      </c>
      <c r="E34517" t="s">
        <v>287</v>
      </c>
      <c r="F34517" t="s">
        <v>288</v>
      </c>
      <c r="G34517" t="s">
        <v>289</v>
      </c>
      <c r="H34517" t="s">
        <v>290</v>
      </c>
      <c r="I34517" s="6">
        <v>72.241058979381606</v>
      </c>
    </row>
    <row r="34518" spans="1:9" x14ac:dyDescent="0.25">
      <c r="A34518" t="s">
        <v>73</v>
      </c>
      <c r="B34518" t="s">
        <v>44</v>
      </c>
      <c r="C34518" t="s">
        <v>291</v>
      </c>
      <c r="D34518" t="s">
        <v>292</v>
      </c>
      <c r="E34518" t="s">
        <v>293</v>
      </c>
      <c r="F34518" t="s">
        <v>294</v>
      </c>
      <c r="G34518" t="s">
        <v>293</v>
      </c>
      <c r="H34518" t="s">
        <v>294</v>
      </c>
      <c r="I34518" s="6">
        <v>-7437336.4910000004</v>
      </c>
    </row>
    <row r="34519" spans="1:9" x14ac:dyDescent="0.25">
      <c r="A34519" t="s">
        <v>73</v>
      </c>
      <c r="B34519" t="s">
        <v>44</v>
      </c>
      <c r="C34519" t="s">
        <v>291</v>
      </c>
      <c r="D34519" t="s">
        <v>292</v>
      </c>
      <c r="E34519" t="s">
        <v>297</v>
      </c>
      <c r="F34519" t="s">
        <v>298</v>
      </c>
      <c r="G34519" t="s">
        <v>297</v>
      </c>
      <c r="H34519" t="s">
        <v>298</v>
      </c>
      <c r="I34519" s="6">
        <v>-16487872.947000001</v>
      </c>
    </row>
    <row r="34520" spans="1:9" x14ac:dyDescent="0.25">
      <c r="A34520" t="s">
        <v>73</v>
      </c>
      <c r="B34520" t="s">
        <v>44</v>
      </c>
      <c r="C34520" t="s">
        <v>356</v>
      </c>
      <c r="D34520" t="s">
        <v>357</v>
      </c>
      <c r="E34520" t="s">
        <v>311</v>
      </c>
      <c r="F34520" t="s">
        <v>312</v>
      </c>
      <c r="G34520" t="s">
        <v>311</v>
      </c>
      <c r="H34520" t="s">
        <v>312</v>
      </c>
      <c r="I34520" s="6">
        <v>-21758.851999999999</v>
      </c>
    </row>
    <row r="34521" spans="1:9" x14ac:dyDescent="0.25">
      <c r="A34521" t="s">
        <v>73</v>
      </c>
      <c r="B34521" t="s">
        <v>44</v>
      </c>
      <c r="C34521" t="s">
        <v>356</v>
      </c>
      <c r="D34521" t="s">
        <v>357</v>
      </c>
      <c r="E34521" t="s">
        <v>315</v>
      </c>
      <c r="F34521" t="s">
        <v>316</v>
      </c>
      <c r="G34521" t="s">
        <v>315</v>
      </c>
      <c r="H34521" t="s">
        <v>316</v>
      </c>
      <c r="I34521" s="6">
        <v>-4780.1379120000001</v>
      </c>
    </row>
    <row r="34522" spans="1:9" x14ac:dyDescent="0.25">
      <c r="A34522" t="s">
        <v>73</v>
      </c>
      <c r="B34522" t="s">
        <v>44</v>
      </c>
      <c r="C34522" t="s">
        <v>356</v>
      </c>
      <c r="D34522" t="s">
        <v>357</v>
      </c>
      <c r="E34522" t="s">
        <v>319</v>
      </c>
      <c r="F34522" t="s">
        <v>320</v>
      </c>
      <c r="G34522" t="s">
        <v>319</v>
      </c>
      <c r="H34522" t="s">
        <v>320</v>
      </c>
      <c r="I34522" s="6">
        <v>-652115.90310899995</v>
      </c>
    </row>
    <row r="34523" spans="1:9" x14ac:dyDescent="0.25">
      <c r="A34523" t="s">
        <v>73</v>
      </c>
      <c r="B34523" t="s">
        <v>44</v>
      </c>
      <c r="C34523" t="s">
        <v>356</v>
      </c>
      <c r="D34523" t="s">
        <v>357</v>
      </c>
      <c r="E34523" t="s">
        <v>325</v>
      </c>
      <c r="F34523" t="s">
        <v>326</v>
      </c>
      <c r="G34523" t="s">
        <v>325</v>
      </c>
      <c r="H34523" t="s">
        <v>326</v>
      </c>
      <c r="I34523" s="6">
        <v>-3226150.0574820004</v>
      </c>
    </row>
    <row r="34524" spans="1:9" x14ac:dyDescent="0.25">
      <c r="A34524" t="s">
        <v>73</v>
      </c>
      <c r="B34524" t="s">
        <v>44</v>
      </c>
      <c r="C34524" t="s">
        <v>356</v>
      </c>
      <c r="D34524" t="s">
        <v>357</v>
      </c>
      <c r="E34524" t="s">
        <v>340</v>
      </c>
      <c r="F34524" t="s">
        <v>341</v>
      </c>
      <c r="G34524" t="s">
        <v>340</v>
      </c>
      <c r="H34524" t="s">
        <v>341</v>
      </c>
      <c r="I34524" s="6">
        <v>-68750.043416999993</v>
      </c>
    </row>
    <row r="34525" spans="1:9" x14ac:dyDescent="0.25">
      <c r="A34525" t="s">
        <v>73</v>
      </c>
      <c r="B34525" t="s">
        <v>44</v>
      </c>
      <c r="C34525" t="s">
        <v>356</v>
      </c>
      <c r="D34525" t="s">
        <v>357</v>
      </c>
      <c r="E34525" t="s">
        <v>348</v>
      </c>
      <c r="F34525" t="s">
        <v>349</v>
      </c>
      <c r="G34525" t="s">
        <v>348</v>
      </c>
      <c r="H34525" t="s">
        <v>349</v>
      </c>
      <c r="I34525" s="6">
        <v>-2060116.3983729999</v>
      </c>
    </row>
    <row r="34526" spans="1:9" x14ac:dyDescent="0.25">
      <c r="A34526" t="s">
        <v>73</v>
      </c>
      <c r="B34526" t="s">
        <v>44</v>
      </c>
      <c r="C34526" t="s">
        <v>358</v>
      </c>
      <c r="D34526" t="s">
        <v>359</v>
      </c>
      <c r="E34526" t="s">
        <v>360</v>
      </c>
      <c r="F34526" t="s">
        <v>361</v>
      </c>
      <c r="G34526" t="s">
        <v>303</v>
      </c>
      <c r="H34526" t="s">
        <v>304</v>
      </c>
      <c r="I34526" s="6">
        <v>-570592.93440599996</v>
      </c>
    </row>
    <row r="34527" spans="1:9" x14ac:dyDescent="0.25">
      <c r="A34527" t="s">
        <v>73</v>
      </c>
      <c r="B34527" t="s">
        <v>44</v>
      </c>
      <c r="C34527" t="s">
        <v>383</v>
      </c>
      <c r="D34527" t="s">
        <v>384</v>
      </c>
      <c r="E34527" t="s">
        <v>372</v>
      </c>
      <c r="F34527" t="s">
        <v>373</v>
      </c>
      <c r="G34527" t="s">
        <v>372</v>
      </c>
      <c r="H34527" t="s">
        <v>373</v>
      </c>
      <c r="I34527" s="2">
        <v>-239538.43795200001</v>
      </c>
    </row>
    <row r="34528" spans="1:9" x14ac:dyDescent="0.25">
      <c r="A34528" t="s">
        <v>73</v>
      </c>
      <c r="B34528" t="s">
        <v>44</v>
      </c>
      <c r="C34528" t="s">
        <v>388</v>
      </c>
      <c r="D34528" t="s">
        <v>389</v>
      </c>
      <c r="E34528" t="s">
        <v>392</v>
      </c>
      <c r="F34528" t="s">
        <v>393</v>
      </c>
      <c r="G34528" t="s">
        <v>394</v>
      </c>
      <c r="H34528" t="s">
        <v>393</v>
      </c>
      <c r="I34528" s="2">
        <v>0.11</v>
      </c>
    </row>
    <row r="34529" spans="1:9" x14ac:dyDescent="0.25">
      <c r="A34529" t="s">
        <v>73</v>
      </c>
      <c r="B34529" t="s">
        <v>44</v>
      </c>
      <c r="C34529" t="s">
        <v>395</v>
      </c>
      <c r="D34529" t="s">
        <v>396</v>
      </c>
      <c r="E34529" t="s">
        <v>397</v>
      </c>
      <c r="F34529" t="s">
        <v>398</v>
      </c>
      <c r="G34529" t="s">
        <v>399</v>
      </c>
      <c r="H34529" t="s">
        <v>400</v>
      </c>
      <c r="I34529" s="2">
        <v>-4492102.2834952027</v>
      </c>
    </row>
    <row r="34530" spans="1:9" x14ac:dyDescent="0.25">
      <c r="A34530" t="s">
        <v>73</v>
      </c>
      <c r="B34530" t="s">
        <v>44</v>
      </c>
      <c r="C34530" t="s">
        <v>405</v>
      </c>
      <c r="D34530" t="s">
        <v>406</v>
      </c>
      <c r="E34530" t="s">
        <v>407</v>
      </c>
      <c r="F34530" t="s">
        <v>408</v>
      </c>
      <c r="G34530" t="s">
        <v>409</v>
      </c>
      <c r="H34530" t="s">
        <v>410</v>
      </c>
      <c r="I34530" s="2">
        <v>-11.019</v>
      </c>
    </row>
    <row r="34531" spans="1:9" x14ac:dyDescent="0.25">
      <c r="A34531" t="s">
        <v>73</v>
      </c>
      <c r="B34531" t="s">
        <v>44</v>
      </c>
      <c r="C34531" t="s">
        <v>411</v>
      </c>
      <c r="D34531" t="s">
        <v>412</v>
      </c>
      <c r="E34531" t="s">
        <v>417</v>
      </c>
      <c r="F34531" t="s">
        <v>418</v>
      </c>
      <c r="G34531" t="s">
        <v>419</v>
      </c>
      <c r="H34531" t="s">
        <v>420</v>
      </c>
      <c r="I34531" s="2">
        <v>-568862.05344074941</v>
      </c>
    </row>
    <row r="34532" spans="1:9" x14ac:dyDescent="0.25">
      <c r="A34532" t="s">
        <v>73</v>
      </c>
      <c r="B34532" t="s">
        <v>72</v>
      </c>
      <c r="C34532" t="s">
        <v>111</v>
      </c>
      <c r="D34532" t="s">
        <v>112</v>
      </c>
      <c r="E34532" t="s">
        <v>113</v>
      </c>
      <c r="F34532" t="s">
        <v>114</v>
      </c>
      <c r="G34532" t="s">
        <v>139</v>
      </c>
      <c r="H34532" t="s">
        <v>140</v>
      </c>
      <c r="I34532" s="4">
        <v>35529.029395199999</v>
      </c>
    </row>
    <row r="34533" spans="1:9" x14ac:dyDescent="0.25">
      <c r="A34533" t="s">
        <v>73</v>
      </c>
      <c r="B34533" t="s">
        <v>72</v>
      </c>
      <c r="C34533" t="s">
        <v>111</v>
      </c>
      <c r="D34533" t="s">
        <v>112</v>
      </c>
      <c r="E34533" t="s">
        <v>113</v>
      </c>
      <c r="F34533" t="s">
        <v>114</v>
      </c>
      <c r="G34533" t="s">
        <v>141</v>
      </c>
      <c r="H34533" t="s">
        <v>142</v>
      </c>
      <c r="I34533" s="4">
        <v>8980.2234224999993</v>
      </c>
    </row>
    <row r="34534" spans="1:9" x14ac:dyDescent="0.25">
      <c r="A34534" t="s">
        <v>73</v>
      </c>
      <c r="B34534" t="s">
        <v>72</v>
      </c>
      <c r="C34534" t="s">
        <v>111</v>
      </c>
      <c r="D34534" t="s">
        <v>112</v>
      </c>
      <c r="E34534" t="s">
        <v>153</v>
      </c>
      <c r="F34534" t="s">
        <v>154</v>
      </c>
      <c r="G34534" t="s">
        <v>169</v>
      </c>
      <c r="H34534" t="s">
        <v>24</v>
      </c>
      <c r="I34534" s="4">
        <v>-2115.3415172999999</v>
      </c>
    </row>
    <row r="34535" spans="1:9" x14ac:dyDescent="0.25">
      <c r="A34535" t="s">
        <v>73</v>
      </c>
      <c r="B34535" t="s">
        <v>72</v>
      </c>
      <c r="C34535" t="s">
        <v>111</v>
      </c>
      <c r="D34535" t="s">
        <v>112</v>
      </c>
      <c r="E34535" t="s">
        <v>153</v>
      </c>
      <c r="F34535" t="s">
        <v>154</v>
      </c>
      <c r="G34535" t="s">
        <v>170</v>
      </c>
      <c r="H34535" t="s">
        <v>25</v>
      </c>
      <c r="I34535" s="4">
        <v>-820.01232059999995</v>
      </c>
    </row>
    <row r="34536" spans="1:9" x14ac:dyDescent="0.25">
      <c r="A34536" t="s">
        <v>73</v>
      </c>
      <c r="B34536" t="s">
        <v>72</v>
      </c>
      <c r="C34536" t="s">
        <v>192</v>
      </c>
      <c r="D34536" t="s">
        <v>193</v>
      </c>
      <c r="E34536" t="s">
        <v>194</v>
      </c>
      <c r="F34536" t="s">
        <v>195</v>
      </c>
      <c r="G34536" t="s">
        <v>194</v>
      </c>
      <c r="H34536" t="s">
        <v>195</v>
      </c>
      <c r="I34536" s="5">
        <v>38881.646139600001</v>
      </c>
    </row>
    <row r="34537" spans="1:9" x14ac:dyDescent="0.25">
      <c r="A34537" t="s">
        <v>73</v>
      </c>
      <c r="B34537" t="s">
        <v>72</v>
      </c>
      <c r="C34537" t="s">
        <v>192</v>
      </c>
      <c r="D34537" t="s">
        <v>193</v>
      </c>
      <c r="E34537" t="s">
        <v>196</v>
      </c>
      <c r="F34537" t="s">
        <v>197</v>
      </c>
      <c r="G34537" t="s">
        <v>196</v>
      </c>
      <c r="H34537" t="s">
        <v>197</v>
      </c>
      <c r="I34537" s="5">
        <v>12960.5487132</v>
      </c>
    </row>
    <row r="34538" spans="1:9" x14ac:dyDescent="0.25">
      <c r="A34538" t="s">
        <v>73</v>
      </c>
      <c r="B34538" t="s">
        <v>72</v>
      </c>
      <c r="C34538" t="s">
        <v>192</v>
      </c>
      <c r="D34538" t="s">
        <v>193</v>
      </c>
      <c r="E34538" t="s">
        <v>202</v>
      </c>
      <c r="F34538" t="s">
        <v>203</v>
      </c>
      <c r="G34538" t="s">
        <v>202</v>
      </c>
      <c r="H34538" t="s">
        <v>203</v>
      </c>
      <c r="I34538" s="5">
        <v>8530.3051581</v>
      </c>
    </row>
    <row r="34539" spans="1:9" x14ac:dyDescent="0.25">
      <c r="A34539" t="s">
        <v>73</v>
      </c>
      <c r="B34539" t="s">
        <v>72</v>
      </c>
      <c r="C34539" t="s">
        <v>192</v>
      </c>
      <c r="D34539" t="s">
        <v>193</v>
      </c>
      <c r="E34539" t="s">
        <v>214</v>
      </c>
      <c r="F34539" t="s">
        <v>215</v>
      </c>
      <c r="G34539" t="s">
        <v>214</v>
      </c>
      <c r="H34539" t="s">
        <v>215</v>
      </c>
      <c r="I34539" s="5">
        <v>63717.860009099997</v>
      </c>
    </row>
    <row r="34540" spans="1:9" x14ac:dyDescent="0.25">
      <c r="A34540" t="s">
        <v>73</v>
      </c>
      <c r="B34540" t="s">
        <v>72</v>
      </c>
      <c r="C34540" t="s">
        <v>226</v>
      </c>
      <c r="D34540" t="s">
        <v>227</v>
      </c>
      <c r="E34540" t="s">
        <v>235</v>
      </c>
      <c r="F34540" t="s">
        <v>236</v>
      </c>
      <c r="G34540" t="s">
        <v>237</v>
      </c>
      <c r="H34540" t="s">
        <v>238</v>
      </c>
      <c r="I34540" s="5">
        <v>-747675.79607000004</v>
      </c>
    </row>
    <row r="34541" spans="1:9" x14ac:dyDescent="0.25">
      <c r="A34541" t="s">
        <v>73</v>
      </c>
      <c r="B34541" t="s">
        <v>72</v>
      </c>
      <c r="C34541" t="s">
        <v>263</v>
      </c>
      <c r="D34541" t="s">
        <v>264</v>
      </c>
      <c r="E34541" t="s">
        <v>265</v>
      </c>
      <c r="F34541" t="s">
        <v>264</v>
      </c>
      <c r="G34541" t="s">
        <v>272</v>
      </c>
      <c r="H34541" t="s">
        <v>273</v>
      </c>
      <c r="I34541" s="5">
        <v>108851.193</v>
      </c>
    </row>
    <row r="34542" spans="1:9" x14ac:dyDescent="0.25">
      <c r="A34542" t="s">
        <v>73</v>
      </c>
      <c r="B34542" t="s">
        <v>72</v>
      </c>
      <c r="C34542" t="s">
        <v>263</v>
      </c>
      <c r="D34542" t="s">
        <v>264</v>
      </c>
      <c r="E34542" t="s">
        <v>274</v>
      </c>
      <c r="F34542" t="s">
        <v>275</v>
      </c>
      <c r="G34542" t="s">
        <v>274</v>
      </c>
      <c r="H34542" t="s">
        <v>275</v>
      </c>
      <c r="I34542" s="5">
        <v>-17067.867062400001</v>
      </c>
    </row>
    <row r="34543" spans="1:9" x14ac:dyDescent="0.25">
      <c r="A34543" t="s">
        <v>73</v>
      </c>
      <c r="B34543" t="s">
        <v>72</v>
      </c>
      <c r="C34543" t="s">
        <v>278</v>
      </c>
      <c r="D34543" t="s">
        <v>279</v>
      </c>
      <c r="E34543" t="s">
        <v>283</v>
      </c>
      <c r="F34543" t="s">
        <v>284</v>
      </c>
      <c r="G34543" t="s">
        <v>285</v>
      </c>
      <c r="H34543" t="s">
        <v>286</v>
      </c>
      <c r="I34543" s="6">
        <v>-1.16415321826935E-10</v>
      </c>
    </row>
    <row r="34544" spans="1:9" x14ac:dyDescent="0.25">
      <c r="A34544" t="s">
        <v>73</v>
      </c>
      <c r="B34544" t="s">
        <v>72</v>
      </c>
      <c r="C34544" t="s">
        <v>278</v>
      </c>
      <c r="D34544" t="s">
        <v>279</v>
      </c>
      <c r="E34544" t="s">
        <v>287</v>
      </c>
      <c r="F34544" t="s">
        <v>288</v>
      </c>
      <c r="G34544" t="s">
        <v>289</v>
      </c>
      <c r="H34544" t="s">
        <v>290</v>
      </c>
      <c r="I34544" s="6">
        <v>-1.2784084000140901</v>
      </c>
    </row>
    <row r="34545" spans="1:9" x14ac:dyDescent="0.25">
      <c r="A34545" t="s">
        <v>73</v>
      </c>
      <c r="B34545" t="s">
        <v>72</v>
      </c>
      <c r="C34545" t="s">
        <v>356</v>
      </c>
      <c r="D34545" t="s">
        <v>357</v>
      </c>
      <c r="E34545" t="s">
        <v>311</v>
      </c>
      <c r="F34545" t="s">
        <v>312</v>
      </c>
      <c r="G34545" t="s">
        <v>311</v>
      </c>
      <c r="H34545" t="s">
        <v>312</v>
      </c>
      <c r="I34545" s="6">
        <v>-13559.230274699999</v>
      </c>
    </row>
    <row r="34546" spans="1:9" x14ac:dyDescent="0.25">
      <c r="A34546" t="s">
        <v>73</v>
      </c>
      <c r="B34546" t="s">
        <v>72</v>
      </c>
      <c r="C34546" t="s">
        <v>356</v>
      </c>
      <c r="D34546" t="s">
        <v>357</v>
      </c>
      <c r="E34546" t="s">
        <v>315</v>
      </c>
      <c r="F34546" t="s">
        <v>316</v>
      </c>
      <c r="G34546" t="s">
        <v>315</v>
      </c>
      <c r="H34546" t="s">
        <v>316</v>
      </c>
      <c r="I34546" s="6">
        <v>-37880.215164000001</v>
      </c>
    </row>
    <row r="34547" spans="1:9" x14ac:dyDescent="0.25">
      <c r="A34547" t="s">
        <v>73</v>
      </c>
      <c r="B34547" t="s">
        <v>72</v>
      </c>
      <c r="C34547" t="s">
        <v>356</v>
      </c>
      <c r="D34547" t="s">
        <v>357</v>
      </c>
      <c r="E34547" t="s">
        <v>317</v>
      </c>
      <c r="F34547" t="s">
        <v>318</v>
      </c>
      <c r="G34547" t="s">
        <v>317</v>
      </c>
      <c r="H34547" t="s">
        <v>318</v>
      </c>
      <c r="I34547" s="6">
        <v>-14371.9858491</v>
      </c>
    </row>
    <row r="34548" spans="1:9" x14ac:dyDescent="0.25">
      <c r="A34548" t="s">
        <v>73</v>
      </c>
      <c r="B34548" t="s">
        <v>72</v>
      </c>
      <c r="C34548" t="s">
        <v>356</v>
      </c>
      <c r="D34548" t="s">
        <v>357</v>
      </c>
      <c r="E34548" t="s">
        <v>348</v>
      </c>
      <c r="F34548" t="s">
        <v>349</v>
      </c>
      <c r="G34548" t="s">
        <v>348</v>
      </c>
      <c r="H34548" t="s">
        <v>349</v>
      </c>
      <c r="I34548" s="6">
        <v>-200961.07251659999</v>
      </c>
    </row>
    <row r="34549" spans="1:9" x14ac:dyDescent="0.25">
      <c r="A34549" t="s">
        <v>73</v>
      </c>
      <c r="B34549" t="s">
        <v>72</v>
      </c>
      <c r="C34549" t="s">
        <v>405</v>
      </c>
      <c r="D34549" t="s">
        <v>406</v>
      </c>
      <c r="E34549" t="s">
        <v>407</v>
      </c>
      <c r="F34549" t="s">
        <v>408</v>
      </c>
      <c r="G34549" t="s">
        <v>409</v>
      </c>
      <c r="H34549" t="s">
        <v>410</v>
      </c>
      <c r="I34549" s="2">
        <v>752871.91640820005</v>
      </c>
    </row>
    <row r="34550" spans="1:9" x14ac:dyDescent="0.25">
      <c r="A34550" t="s">
        <v>73</v>
      </c>
      <c r="B34550" t="s">
        <v>72</v>
      </c>
      <c r="C34550" t="s">
        <v>411</v>
      </c>
      <c r="D34550" t="s">
        <v>412</v>
      </c>
      <c r="E34550" t="s">
        <v>417</v>
      </c>
      <c r="F34550" t="s">
        <v>418</v>
      </c>
      <c r="G34550" t="s">
        <v>419</v>
      </c>
      <c r="H34550" t="s">
        <v>420</v>
      </c>
      <c r="I34550" s="2">
        <v>4130.0769372002096</v>
      </c>
    </row>
    <row r="34551" spans="1:9" x14ac:dyDescent="0.25">
      <c r="A34551" t="s">
        <v>73</v>
      </c>
      <c r="B34551" t="s">
        <v>45</v>
      </c>
      <c r="C34551" t="s">
        <v>111</v>
      </c>
      <c r="D34551" t="s">
        <v>112</v>
      </c>
      <c r="E34551" t="s">
        <v>113</v>
      </c>
      <c r="F34551" t="s">
        <v>114</v>
      </c>
      <c r="G34551" t="s">
        <v>139</v>
      </c>
      <c r="H34551" t="s">
        <v>140</v>
      </c>
      <c r="I34551" s="4">
        <v>34362.53112</v>
      </c>
    </row>
    <row r="34552" spans="1:9" x14ac:dyDescent="0.25">
      <c r="A34552" t="s">
        <v>73</v>
      </c>
      <c r="B34552" t="s">
        <v>45</v>
      </c>
      <c r="C34552" t="s">
        <v>111</v>
      </c>
      <c r="D34552" t="s">
        <v>112</v>
      </c>
      <c r="E34552" t="s">
        <v>113</v>
      </c>
      <c r="F34552" t="s">
        <v>114</v>
      </c>
      <c r="G34552" t="s">
        <v>141</v>
      </c>
      <c r="H34552" t="s">
        <v>142</v>
      </c>
      <c r="I34552" s="4">
        <v>170225.07297350001</v>
      </c>
    </row>
    <row r="34553" spans="1:9" x14ac:dyDescent="0.25">
      <c r="A34553" t="s">
        <v>73</v>
      </c>
      <c r="B34553" t="s">
        <v>45</v>
      </c>
      <c r="C34553" t="s">
        <v>111</v>
      </c>
      <c r="D34553" t="s">
        <v>112</v>
      </c>
      <c r="E34553" t="s">
        <v>153</v>
      </c>
      <c r="F34553" t="s">
        <v>154</v>
      </c>
      <c r="G34553" t="s">
        <v>169</v>
      </c>
      <c r="H34553" t="s">
        <v>24</v>
      </c>
      <c r="I34553" s="4">
        <v>-23864.272531499999</v>
      </c>
    </row>
    <row r="34554" spans="1:9" x14ac:dyDescent="0.25">
      <c r="A34554" t="s">
        <v>73</v>
      </c>
      <c r="B34554" t="s">
        <v>45</v>
      </c>
      <c r="C34554" t="s">
        <v>111</v>
      </c>
      <c r="D34554" t="s">
        <v>112</v>
      </c>
      <c r="E34554" t="s">
        <v>153</v>
      </c>
      <c r="F34554" t="s">
        <v>154</v>
      </c>
      <c r="G34554" t="s">
        <v>170</v>
      </c>
      <c r="H34554" t="s">
        <v>25</v>
      </c>
      <c r="I34554" s="4">
        <v>-90951.219010999994</v>
      </c>
    </row>
    <row r="34555" spans="1:9" x14ac:dyDescent="0.25">
      <c r="A34555" t="s">
        <v>73</v>
      </c>
      <c r="B34555" t="s">
        <v>45</v>
      </c>
      <c r="C34555" t="s">
        <v>192</v>
      </c>
      <c r="D34555" t="s">
        <v>193</v>
      </c>
      <c r="E34555" t="s">
        <v>194</v>
      </c>
      <c r="F34555" t="s">
        <v>195</v>
      </c>
      <c r="G34555" t="s">
        <v>194</v>
      </c>
      <c r="H34555" t="s">
        <v>195</v>
      </c>
      <c r="I34555" s="5">
        <v>2105.5472500000001</v>
      </c>
    </row>
    <row r="34556" spans="1:9" x14ac:dyDescent="0.25">
      <c r="A34556" t="s">
        <v>73</v>
      </c>
      <c r="B34556" t="s">
        <v>45</v>
      </c>
      <c r="C34556" t="s">
        <v>192</v>
      </c>
      <c r="D34556" t="s">
        <v>193</v>
      </c>
      <c r="E34556" t="s">
        <v>196</v>
      </c>
      <c r="F34556" t="s">
        <v>197</v>
      </c>
      <c r="G34556" t="s">
        <v>196</v>
      </c>
      <c r="H34556" t="s">
        <v>197</v>
      </c>
      <c r="I34556" s="5">
        <v>6106.0870249999998</v>
      </c>
    </row>
    <row r="34557" spans="1:9" x14ac:dyDescent="0.25">
      <c r="A34557" t="s">
        <v>73</v>
      </c>
      <c r="B34557" t="s">
        <v>45</v>
      </c>
      <c r="C34557" t="s">
        <v>192</v>
      </c>
      <c r="D34557" t="s">
        <v>193</v>
      </c>
      <c r="E34557" t="s">
        <v>202</v>
      </c>
      <c r="F34557" t="s">
        <v>203</v>
      </c>
      <c r="G34557" t="s">
        <v>202</v>
      </c>
      <c r="H34557" t="s">
        <v>203</v>
      </c>
      <c r="I34557" s="5">
        <v>79360.735104499996</v>
      </c>
    </row>
    <row r="34558" spans="1:9" x14ac:dyDescent="0.25">
      <c r="A34558" t="s">
        <v>73</v>
      </c>
      <c r="B34558" t="s">
        <v>45</v>
      </c>
      <c r="C34558" t="s">
        <v>192</v>
      </c>
      <c r="D34558" t="s">
        <v>193</v>
      </c>
      <c r="E34558" t="s">
        <v>208</v>
      </c>
      <c r="F34558" t="s">
        <v>209</v>
      </c>
      <c r="G34558" t="s">
        <v>208</v>
      </c>
      <c r="H34558" t="s">
        <v>209</v>
      </c>
      <c r="I34558" s="5">
        <v>715.88606500000003</v>
      </c>
    </row>
    <row r="34559" spans="1:9" x14ac:dyDescent="0.25">
      <c r="A34559" t="s">
        <v>73</v>
      </c>
      <c r="B34559" t="s">
        <v>45</v>
      </c>
      <c r="C34559" t="s">
        <v>192</v>
      </c>
      <c r="D34559" t="s">
        <v>193</v>
      </c>
      <c r="E34559" t="s">
        <v>210</v>
      </c>
      <c r="F34559" t="s">
        <v>211</v>
      </c>
      <c r="G34559" t="s">
        <v>210</v>
      </c>
      <c r="H34559" t="s">
        <v>211</v>
      </c>
      <c r="I34559" s="5">
        <v>57306.146000000001</v>
      </c>
    </row>
    <row r="34560" spans="1:9" x14ac:dyDescent="0.25">
      <c r="A34560" t="s">
        <v>73</v>
      </c>
      <c r="B34560" t="s">
        <v>45</v>
      </c>
      <c r="C34560" t="s">
        <v>192</v>
      </c>
      <c r="D34560" t="s">
        <v>193</v>
      </c>
      <c r="E34560" t="s">
        <v>214</v>
      </c>
      <c r="F34560" t="s">
        <v>215</v>
      </c>
      <c r="G34560" t="s">
        <v>214</v>
      </c>
      <c r="H34560" t="s">
        <v>215</v>
      </c>
      <c r="I34560" s="5">
        <v>3235433.8112375</v>
      </c>
    </row>
    <row r="34561" spans="1:9" x14ac:dyDescent="0.25">
      <c r="A34561" t="s">
        <v>73</v>
      </c>
      <c r="B34561" t="s">
        <v>45</v>
      </c>
      <c r="C34561" t="s">
        <v>192</v>
      </c>
      <c r="D34561" t="s">
        <v>193</v>
      </c>
      <c r="E34561" t="s">
        <v>220</v>
      </c>
      <c r="F34561" t="s">
        <v>221</v>
      </c>
      <c r="G34561" t="s">
        <v>220</v>
      </c>
      <c r="H34561" t="s">
        <v>221</v>
      </c>
      <c r="I34561" s="5">
        <v>4.2110944999999997</v>
      </c>
    </row>
    <row r="34562" spans="1:9" x14ac:dyDescent="0.25">
      <c r="A34562" t="s">
        <v>73</v>
      </c>
      <c r="B34562" t="s">
        <v>45</v>
      </c>
      <c r="C34562" t="s">
        <v>226</v>
      </c>
      <c r="D34562" t="s">
        <v>227</v>
      </c>
      <c r="E34562" t="s">
        <v>235</v>
      </c>
      <c r="F34562" t="s">
        <v>236</v>
      </c>
      <c r="G34562" t="s">
        <v>237</v>
      </c>
      <c r="H34562" t="s">
        <v>238</v>
      </c>
      <c r="I34562" s="5">
        <v>-14428155.465854181</v>
      </c>
    </row>
    <row r="34563" spans="1:9" x14ac:dyDescent="0.25">
      <c r="A34563" t="s">
        <v>73</v>
      </c>
      <c r="B34563" t="s">
        <v>45</v>
      </c>
      <c r="C34563" t="s">
        <v>239</v>
      </c>
      <c r="D34563" t="s">
        <v>240</v>
      </c>
      <c r="E34563" t="s">
        <v>247</v>
      </c>
      <c r="F34563" t="s">
        <v>248</v>
      </c>
      <c r="G34563" t="s">
        <v>249</v>
      </c>
      <c r="H34563" t="s">
        <v>250</v>
      </c>
      <c r="I34563" s="4">
        <v>-470</v>
      </c>
    </row>
    <row r="34564" spans="1:9" x14ac:dyDescent="0.25">
      <c r="A34564" t="s">
        <v>73</v>
      </c>
      <c r="B34564" t="s">
        <v>45</v>
      </c>
      <c r="C34564" t="s">
        <v>263</v>
      </c>
      <c r="D34564" t="s">
        <v>264</v>
      </c>
      <c r="E34564" t="s">
        <v>265</v>
      </c>
      <c r="F34564" t="s">
        <v>264</v>
      </c>
      <c r="G34564" t="s">
        <v>272</v>
      </c>
      <c r="H34564" t="s">
        <v>273</v>
      </c>
      <c r="I34564" s="5">
        <v>1112465.8895375</v>
      </c>
    </row>
    <row r="34565" spans="1:9" x14ac:dyDescent="0.25">
      <c r="A34565" t="s">
        <v>73</v>
      </c>
      <c r="B34565" t="s">
        <v>45</v>
      </c>
      <c r="C34565" t="s">
        <v>263</v>
      </c>
      <c r="D34565" t="s">
        <v>264</v>
      </c>
      <c r="E34565" t="s">
        <v>274</v>
      </c>
      <c r="F34565" t="s">
        <v>275</v>
      </c>
      <c r="G34565" t="s">
        <v>274</v>
      </c>
      <c r="H34565" t="s">
        <v>275</v>
      </c>
      <c r="I34565" s="5">
        <v>-524080.46233999997</v>
      </c>
    </row>
    <row r="34566" spans="1:9" x14ac:dyDescent="0.25">
      <c r="A34566" t="s">
        <v>73</v>
      </c>
      <c r="B34566" t="s">
        <v>45</v>
      </c>
      <c r="C34566" t="s">
        <v>278</v>
      </c>
      <c r="D34566" t="s">
        <v>279</v>
      </c>
      <c r="E34566" t="s">
        <v>287</v>
      </c>
      <c r="F34566" t="s">
        <v>288</v>
      </c>
      <c r="G34566" t="s">
        <v>289</v>
      </c>
      <c r="H34566" t="s">
        <v>290</v>
      </c>
      <c r="I34566" s="6">
        <v>4.4475091959593716</v>
      </c>
    </row>
    <row r="34567" spans="1:9" x14ac:dyDescent="0.25">
      <c r="A34567" t="s">
        <v>73</v>
      </c>
      <c r="B34567" t="s">
        <v>45</v>
      </c>
      <c r="C34567" t="s">
        <v>291</v>
      </c>
      <c r="D34567" t="s">
        <v>292</v>
      </c>
      <c r="E34567" t="s">
        <v>293</v>
      </c>
      <c r="F34567" t="s">
        <v>294</v>
      </c>
      <c r="G34567" t="s">
        <v>293</v>
      </c>
      <c r="H34567" t="s">
        <v>294</v>
      </c>
      <c r="I34567" s="6">
        <v>699585.29099999997</v>
      </c>
    </row>
    <row r="34568" spans="1:9" x14ac:dyDescent="0.25">
      <c r="A34568" t="s">
        <v>73</v>
      </c>
      <c r="B34568" t="s">
        <v>45</v>
      </c>
      <c r="C34568" t="s">
        <v>291</v>
      </c>
      <c r="D34568" t="s">
        <v>292</v>
      </c>
      <c r="E34568" t="s">
        <v>297</v>
      </c>
      <c r="F34568" t="s">
        <v>298</v>
      </c>
      <c r="G34568" t="s">
        <v>297</v>
      </c>
      <c r="H34568" t="s">
        <v>298</v>
      </c>
      <c r="I34568" s="6">
        <v>-546513.01599999995</v>
      </c>
    </row>
    <row r="34569" spans="1:9" x14ac:dyDescent="0.25">
      <c r="A34569" t="s">
        <v>73</v>
      </c>
      <c r="B34569" t="s">
        <v>45</v>
      </c>
      <c r="C34569" t="s">
        <v>356</v>
      </c>
      <c r="D34569" t="s">
        <v>357</v>
      </c>
      <c r="E34569" t="s">
        <v>311</v>
      </c>
      <c r="F34569" t="s">
        <v>312</v>
      </c>
      <c r="G34569" t="s">
        <v>311</v>
      </c>
      <c r="H34569" t="s">
        <v>312</v>
      </c>
      <c r="I34569" s="6">
        <v>-382079.61206900002</v>
      </c>
    </row>
    <row r="34570" spans="1:9" x14ac:dyDescent="0.25">
      <c r="A34570" t="s">
        <v>73</v>
      </c>
      <c r="B34570" t="s">
        <v>45</v>
      </c>
      <c r="C34570" t="s">
        <v>356</v>
      </c>
      <c r="D34570" t="s">
        <v>357</v>
      </c>
      <c r="E34570" t="s">
        <v>315</v>
      </c>
      <c r="F34570" t="s">
        <v>316</v>
      </c>
      <c r="G34570" t="s">
        <v>315</v>
      </c>
      <c r="H34570" t="s">
        <v>316</v>
      </c>
      <c r="I34570" s="6">
        <v>-10262.4372965</v>
      </c>
    </row>
    <row r="34571" spans="1:9" x14ac:dyDescent="0.25">
      <c r="A34571" t="s">
        <v>73</v>
      </c>
      <c r="B34571" t="s">
        <v>45</v>
      </c>
      <c r="C34571" t="s">
        <v>356</v>
      </c>
      <c r="D34571" t="s">
        <v>357</v>
      </c>
      <c r="E34571" t="s">
        <v>317</v>
      </c>
      <c r="F34571" t="s">
        <v>318</v>
      </c>
      <c r="G34571" t="s">
        <v>317</v>
      </c>
      <c r="H34571" t="s">
        <v>318</v>
      </c>
      <c r="I34571" s="6">
        <v>-7369.4153749999996</v>
      </c>
    </row>
    <row r="34572" spans="1:9" x14ac:dyDescent="0.25">
      <c r="A34572" t="s">
        <v>73</v>
      </c>
      <c r="B34572" t="s">
        <v>45</v>
      </c>
      <c r="C34572" t="s">
        <v>356</v>
      </c>
      <c r="D34572" t="s">
        <v>357</v>
      </c>
      <c r="E34572" t="s">
        <v>319</v>
      </c>
      <c r="F34572" t="s">
        <v>320</v>
      </c>
      <c r="G34572" t="s">
        <v>319</v>
      </c>
      <c r="H34572" t="s">
        <v>320</v>
      </c>
      <c r="I34572" s="6">
        <v>-132000.96819700001</v>
      </c>
    </row>
    <row r="34573" spans="1:9" x14ac:dyDescent="0.25">
      <c r="A34573" t="s">
        <v>73</v>
      </c>
      <c r="B34573" t="s">
        <v>45</v>
      </c>
      <c r="C34573" t="s">
        <v>356</v>
      </c>
      <c r="D34573" t="s">
        <v>357</v>
      </c>
      <c r="E34573" t="s">
        <v>325</v>
      </c>
      <c r="F34573" t="s">
        <v>326</v>
      </c>
      <c r="G34573" t="s">
        <v>325</v>
      </c>
      <c r="H34573" t="s">
        <v>326</v>
      </c>
      <c r="I34573" s="6">
        <v>-11.019</v>
      </c>
    </row>
    <row r="34574" spans="1:9" x14ac:dyDescent="0.25">
      <c r="A34574" t="s">
        <v>73</v>
      </c>
      <c r="B34574" t="s">
        <v>45</v>
      </c>
      <c r="C34574" t="s">
        <v>356</v>
      </c>
      <c r="D34574" t="s">
        <v>357</v>
      </c>
      <c r="E34574" t="s">
        <v>335</v>
      </c>
      <c r="F34574" t="s">
        <v>336</v>
      </c>
      <c r="G34574" t="s">
        <v>335</v>
      </c>
      <c r="H34574" t="s">
        <v>336</v>
      </c>
      <c r="I34574" s="6">
        <v>356.28100000000001</v>
      </c>
    </row>
    <row r="34575" spans="1:9" x14ac:dyDescent="0.25">
      <c r="A34575" t="s">
        <v>73</v>
      </c>
      <c r="B34575" t="s">
        <v>45</v>
      </c>
      <c r="C34575" t="s">
        <v>356</v>
      </c>
      <c r="D34575" t="s">
        <v>357</v>
      </c>
      <c r="E34575" t="s">
        <v>340</v>
      </c>
      <c r="F34575" t="s">
        <v>341</v>
      </c>
      <c r="G34575" t="s">
        <v>340</v>
      </c>
      <c r="H34575" t="s">
        <v>341</v>
      </c>
      <c r="I34575" s="6">
        <v>-5516.5337950000003</v>
      </c>
    </row>
    <row r="34576" spans="1:9" x14ac:dyDescent="0.25">
      <c r="A34576" t="s">
        <v>73</v>
      </c>
      <c r="B34576" t="s">
        <v>45</v>
      </c>
      <c r="C34576" t="s">
        <v>356</v>
      </c>
      <c r="D34576" t="s">
        <v>357</v>
      </c>
      <c r="E34576" t="s">
        <v>348</v>
      </c>
      <c r="F34576" t="s">
        <v>349</v>
      </c>
      <c r="G34576" t="s">
        <v>348</v>
      </c>
      <c r="H34576" t="s">
        <v>349</v>
      </c>
      <c r="I34576" s="6">
        <v>-727887.55209699995</v>
      </c>
    </row>
    <row r="34577" spans="1:9" x14ac:dyDescent="0.25">
      <c r="A34577" t="s">
        <v>73</v>
      </c>
      <c r="B34577" t="s">
        <v>45</v>
      </c>
      <c r="C34577" t="s">
        <v>395</v>
      </c>
      <c r="D34577" t="s">
        <v>396</v>
      </c>
      <c r="E34577" t="s">
        <v>397</v>
      </c>
      <c r="F34577" t="s">
        <v>398</v>
      </c>
      <c r="G34577" t="s">
        <v>399</v>
      </c>
      <c r="H34577" t="s">
        <v>400</v>
      </c>
      <c r="I34577" s="2">
        <v>5369311.19452052</v>
      </c>
    </row>
    <row r="34578" spans="1:9" x14ac:dyDescent="0.25">
      <c r="A34578" t="s">
        <v>73</v>
      </c>
      <c r="B34578" t="s">
        <v>45</v>
      </c>
      <c r="C34578" t="s">
        <v>405</v>
      </c>
      <c r="D34578" t="s">
        <v>406</v>
      </c>
      <c r="E34578" t="s">
        <v>407</v>
      </c>
      <c r="F34578" t="s">
        <v>408</v>
      </c>
      <c r="G34578" t="s">
        <v>409</v>
      </c>
      <c r="H34578" t="s">
        <v>410</v>
      </c>
      <c r="I34578" s="2">
        <v>7443598.3194199996</v>
      </c>
    </row>
    <row r="34579" spans="1:9" x14ac:dyDescent="0.25">
      <c r="A34579" t="s">
        <v>73</v>
      </c>
      <c r="B34579" t="s">
        <v>45</v>
      </c>
      <c r="C34579" t="s">
        <v>411</v>
      </c>
      <c r="D34579" t="s">
        <v>412</v>
      </c>
      <c r="E34579" t="s">
        <v>417</v>
      </c>
      <c r="F34579" t="s">
        <v>418</v>
      </c>
      <c r="G34579" t="s">
        <v>419</v>
      </c>
      <c r="H34579" t="s">
        <v>420</v>
      </c>
      <c r="I34579" s="2">
        <v>-1331779.477291048</v>
      </c>
    </row>
    <row r="34580" spans="1:9" x14ac:dyDescent="0.25">
      <c r="A34580" t="s">
        <v>73</v>
      </c>
      <c r="B34580" t="s">
        <v>46</v>
      </c>
      <c r="C34580" t="s">
        <v>97</v>
      </c>
      <c r="D34580" t="s">
        <v>98</v>
      </c>
      <c r="E34580" t="s">
        <v>109</v>
      </c>
      <c r="F34580" t="s">
        <v>110</v>
      </c>
      <c r="G34580" t="s">
        <v>109</v>
      </c>
      <c r="H34580" t="s">
        <v>110</v>
      </c>
      <c r="I34580" s="5">
        <v>-6000000</v>
      </c>
    </row>
    <row r="34581" spans="1:9" x14ac:dyDescent="0.25">
      <c r="A34581" t="s">
        <v>73</v>
      </c>
      <c r="B34581" t="s">
        <v>46</v>
      </c>
      <c r="C34581" t="s">
        <v>111</v>
      </c>
      <c r="D34581" t="s">
        <v>112</v>
      </c>
      <c r="E34581" t="s">
        <v>113</v>
      </c>
      <c r="F34581" t="s">
        <v>114</v>
      </c>
      <c r="G34581" t="s">
        <v>125</v>
      </c>
      <c r="H34581" t="s">
        <v>126</v>
      </c>
      <c r="I34581" s="4">
        <v>1626089</v>
      </c>
    </row>
    <row r="34582" spans="1:9" x14ac:dyDescent="0.25">
      <c r="A34582" t="s">
        <v>73</v>
      </c>
      <c r="B34582" t="s">
        <v>46</v>
      </c>
      <c r="C34582" t="s">
        <v>111</v>
      </c>
      <c r="D34582" t="s">
        <v>112</v>
      </c>
      <c r="E34582" t="s">
        <v>113</v>
      </c>
      <c r="F34582" t="s">
        <v>114</v>
      </c>
      <c r="G34582" t="s">
        <v>133</v>
      </c>
      <c r="H34582" t="s">
        <v>134</v>
      </c>
      <c r="I34582" s="4">
        <v>5253270</v>
      </c>
    </row>
    <row r="34583" spans="1:9" x14ac:dyDescent="0.25">
      <c r="A34583" t="s">
        <v>73</v>
      </c>
      <c r="B34583" t="s">
        <v>46</v>
      </c>
      <c r="C34583" t="s">
        <v>111</v>
      </c>
      <c r="D34583" t="s">
        <v>112</v>
      </c>
      <c r="E34583" t="s">
        <v>113</v>
      </c>
      <c r="F34583" t="s">
        <v>114</v>
      </c>
      <c r="G34583" t="s">
        <v>137</v>
      </c>
      <c r="H34583" t="s">
        <v>138</v>
      </c>
      <c r="I34583" s="4">
        <v>133000</v>
      </c>
    </row>
    <row r="34584" spans="1:9" x14ac:dyDescent="0.25">
      <c r="A34584" t="s">
        <v>73</v>
      </c>
      <c r="B34584" t="s">
        <v>46</v>
      </c>
      <c r="C34584" t="s">
        <v>111</v>
      </c>
      <c r="D34584" t="s">
        <v>112</v>
      </c>
      <c r="E34584" t="s">
        <v>113</v>
      </c>
      <c r="F34584" t="s">
        <v>114</v>
      </c>
      <c r="G34584" t="s">
        <v>139</v>
      </c>
      <c r="H34584" t="s">
        <v>140</v>
      </c>
      <c r="I34584" s="4">
        <v>4871554</v>
      </c>
    </row>
    <row r="34585" spans="1:9" x14ac:dyDescent="0.25">
      <c r="A34585" t="s">
        <v>73</v>
      </c>
      <c r="B34585" t="s">
        <v>46</v>
      </c>
      <c r="C34585" t="s">
        <v>111</v>
      </c>
      <c r="D34585" t="s">
        <v>112</v>
      </c>
      <c r="E34585" t="s">
        <v>113</v>
      </c>
      <c r="F34585" t="s">
        <v>114</v>
      </c>
      <c r="G34585" t="s">
        <v>141</v>
      </c>
      <c r="H34585" t="s">
        <v>142</v>
      </c>
      <c r="I34585" s="4">
        <v>9358724</v>
      </c>
    </row>
    <row r="34586" spans="1:9" x14ac:dyDescent="0.25">
      <c r="A34586" t="s">
        <v>73</v>
      </c>
      <c r="B34586" t="s">
        <v>46</v>
      </c>
      <c r="C34586" t="s">
        <v>111</v>
      </c>
      <c r="D34586" t="s">
        <v>112</v>
      </c>
      <c r="E34586" t="s">
        <v>113</v>
      </c>
      <c r="F34586" t="s">
        <v>114</v>
      </c>
      <c r="G34586" t="s">
        <v>145</v>
      </c>
      <c r="H34586" t="s">
        <v>146</v>
      </c>
      <c r="I34586" s="4">
        <v>8550434</v>
      </c>
    </row>
    <row r="34587" spans="1:9" x14ac:dyDescent="0.25">
      <c r="A34587" t="s">
        <v>73</v>
      </c>
      <c r="B34587" t="s">
        <v>46</v>
      </c>
      <c r="C34587" t="s">
        <v>111</v>
      </c>
      <c r="D34587" t="s">
        <v>112</v>
      </c>
      <c r="E34587" t="s">
        <v>147</v>
      </c>
      <c r="F34587" t="s">
        <v>148</v>
      </c>
      <c r="G34587" t="s">
        <v>149</v>
      </c>
      <c r="H34587" t="s">
        <v>150</v>
      </c>
      <c r="I34587" s="4">
        <v>25366863</v>
      </c>
    </row>
    <row r="34588" spans="1:9" x14ac:dyDescent="0.25">
      <c r="A34588" t="s">
        <v>73</v>
      </c>
      <c r="B34588" t="s">
        <v>46</v>
      </c>
      <c r="C34588" t="s">
        <v>111</v>
      </c>
      <c r="D34588" t="s">
        <v>112</v>
      </c>
      <c r="E34588" t="s">
        <v>153</v>
      </c>
      <c r="F34588" t="s">
        <v>154</v>
      </c>
      <c r="G34588" t="s">
        <v>160</v>
      </c>
      <c r="H34588" t="s">
        <v>20</v>
      </c>
      <c r="I34588" s="4">
        <v>-1576342</v>
      </c>
    </row>
    <row r="34589" spans="1:9" x14ac:dyDescent="0.25">
      <c r="A34589" t="s">
        <v>73</v>
      </c>
      <c r="B34589" t="s">
        <v>46</v>
      </c>
      <c r="C34589" t="s">
        <v>111</v>
      </c>
      <c r="D34589" t="s">
        <v>112</v>
      </c>
      <c r="E34589" t="s">
        <v>153</v>
      </c>
      <c r="F34589" t="s">
        <v>154</v>
      </c>
      <c r="G34589" t="s">
        <v>164</v>
      </c>
      <c r="H34589" t="s">
        <v>23</v>
      </c>
      <c r="I34589" s="4">
        <v>-4974913</v>
      </c>
    </row>
    <row r="34590" spans="1:9" x14ac:dyDescent="0.25">
      <c r="A34590" t="s">
        <v>73</v>
      </c>
      <c r="B34590" t="s">
        <v>46</v>
      </c>
      <c r="C34590" t="s">
        <v>111</v>
      </c>
      <c r="D34590" t="s">
        <v>112</v>
      </c>
      <c r="E34590" t="s">
        <v>153</v>
      </c>
      <c r="F34590" t="s">
        <v>154</v>
      </c>
      <c r="G34590" t="s">
        <v>167</v>
      </c>
      <c r="H34590" t="s">
        <v>168</v>
      </c>
      <c r="I34590" s="4">
        <v>-133000</v>
      </c>
    </row>
    <row r="34591" spans="1:9" x14ac:dyDescent="0.25">
      <c r="A34591" t="s">
        <v>73</v>
      </c>
      <c r="B34591" t="s">
        <v>46</v>
      </c>
      <c r="C34591" t="s">
        <v>111</v>
      </c>
      <c r="D34591" t="s">
        <v>112</v>
      </c>
      <c r="E34591" t="s">
        <v>153</v>
      </c>
      <c r="F34591" t="s">
        <v>154</v>
      </c>
      <c r="G34591" t="s">
        <v>169</v>
      </c>
      <c r="H34591" t="s">
        <v>24</v>
      </c>
      <c r="I34591" s="4">
        <v>-3944616</v>
      </c>
    </row>
    <row r="34592" spans="1:9" x14ac:dyDescent="0.25">
      <c r="A34592" t="s">
        <v>73</v>
      </c>
      <c r="B34592" t="s">
        <v>46</v>
      </c>
      <c r="C34592" t="s">
        <v>111</v>
      </c>
      <c r="D34592" t="s">
        <v>112</v>
      </c>
      <c r="E34592" t="s">
        <v>153</v>
      </c>
      <c r="F34592" t="s">
        <v>154</v>
      </c>
      <c r="G34592" t="s">
        <v>170</v>
      </c>
      <c r="H34592" t="s">
        <v>25</v>
      </c>
      <c r="I34592" s="4">
        <v>-8170240</v>
      </c>
    </row>
    <row r="34593" spans="1:9" x14ac:dyDescent="0.25">
      <c r="A34593" t="s">
        <v>73</v>
      </c>
      <c r="B34593" t="s">
        <v>46</v>
      </c>
      <c r="C34593" t="s">
        <v>111</v>
      </c>
      <c r="D34593" t="s">
        <v>112</v>
      </c>
      <c r="E34593" t="s">
        <v>153</v>
      </c>
      <c r="F34593" t="s">
        <v>154</v>
      </c>
      <c r="G34593" t="s">
        <v>172</v>
      </c>
      <c r="H34593" t="s">
        <v>26</v>
      </c>
      <c r="I34593" s="4">
        <v>-4249011</v>
      </c>
    </row>
    <row r="34594" spans="1:9" x14ac:dyDescent="0.25">
      <c r="A34594" t="s">
        <v>73</v>
      </c>
      <c r="B34594" t="s">
        <v>46</v>
      </c>
      <c r="C34594" t="s">
        <v>177</v>
      </c>
      <c r="D34594" t="s">
        <v>178</v>
      </c>
      <c r="E34594" t="s">
        <v>179</v>
      </c>
      <c r="F34594" t="s">
        <v>180</v>
      </c>
      <c r="G34594" t="s">
        <v>181</v>
      </c>
      <c r="H34594" t="s">
        <v>182</v>
      </c>
      <c r="I34594" s="4">
        <v>11061315</v>
      </c>
    </row>
    <row r="34595" spans="1:9" x14ac:dyDescent="0.25">
      <c r="A34595" t="s">
        <v>73</v>
      </c>
      <c r="B34595" t="s">
        <v>46</v>
      </c>
      <c r="C34595" t="s">
        <v>177</v>
      </c>
      <c r="D34595" t="s">
        <v>178</v>
      </c>
      <c r="E34595" t="s">
        <v>185</v>
      </c>
      <c r="F34595" t="s">
        <v>186</v>
      </c>
      <c r="G34595" t="s">
        <v>187</v>
      </c>
      <c r="H34595" t="s">
        <v>27</v>
      </c>
      <c r="I34595" s="4">
        <v>-10951309</v>
      </c>
    </row>
    <row r="34596" spans="1:9" x14ac:dyDescent="0.25">
      <c r="A34596" t="s">
        <v>73</v>
      </c>
      <c r="B34596" t="s">
        <v>46</v>
      </c>
      <c r="C34596" t="s">
        <v>192</v>
      </c>
      <c r="D34596" t="s">
        <v>193</v>
      </c>
      <c r="E34596" t="s">
        <v>194</v>
      </c>
      <c r="F34596" t="s">
        <v>195</v>
      </c>
      <c r="G34596" t="s">
        <v>194</v>
      </c>
      <c r="H34596" t="s">
        <v>195</v>
      </c>
      <c r="I34596" s="5">
        <v>316197</v>
      </c>
    </row>
    <row r="34597" spans="1:9" x14ac:dyDescent="0.25">
      <c r="A34597" t="s">
        <v>73</v>
      </c>
      <c r="B34597" t="s">
        <v>46</v>
      </c>
      <c r="C34597" t="s">
        <v>192</v>
      </c>
      <c r="D34597" t="s">
        <v>193</v>
      </c>
      <c r="E34597" t="s">
        <v>196</v>
      </c>
      <c r="F34597" t="s">
        <v>197</v>
      </c>
      <c r="G34597" t="s">
        <v>196</v>
      </c>
      <c r="H34597" t="s">
        <v>197</v>
      </c>
      <c r="I34597" s="5">
        <v>45271426</v>
      </c>
    </row>
    <row r="34598" spans="1:9" x14ac:dyDescent="0.25">
      <c r="A34598" t="s">
        <v>73</v>
      </c>
      <c r="B34598" t="s">
        <v>46</v>
      </c>
      <c r="C34598" t="s">
        <v>192</v>
      </c>
      <c r="D34598" t="s">
        <v>193</v>
      </c>
      <c r="E34598" t="s">
        <v>200</v>
      </c>
      <c r="F34598" t="s">
        <v>201</v>
      </c>
      <c r="G34598" t="s">
        <v>200</v>
      </c>
      <c r="H34598" t="s">
        <v>201</v>
      </c>
      <c r="I34598" s="5">
        <v>1934586</v>
      </c>
    </row>
    <row r="34599" spans="1:9" x14ac:dyDescent="0.25">
      <c r="A34599" t="s">
        <v>73</v>
      </c>
      <c r="B34599" t="s">
        <v>46</v>
      </c>
      <c r="C34599" t="s">
        <v>192</v>
      </c>
      <c r="D34599" t="s">
        <v>193</v>
      </c>
      <c r="E34599" t="s">
        <v>212</v>
      </c>
      <c r="F34599" t="s">
        <v>213</v>
      </c>
      <c r="G34599" t="s">
        <v>212</v>
      </c>
      <c r="H34599" t="s">
        <v>213</v>
      </c>
      <c r="I34599" s="5">
        <v>84615</v>
      </c>
    </row>
    <row r="34600" spans="1:9" x14ac:dyDescent="0.25">
      <c r="A34600" t="s">
        <v>73</v>
      </c>
      <c r="B34600" t="s">
        <v>46</v>
      </c>
      <c r="C34600" t="s">
        <v>192</v>
      </c>
      <c r="D34600" t="s">
        <v>193</v>
      </c>
      <c r="E34600" t="s">
        <v>214</v>
      </c>
      <c r="F34600" t="s">
        <v>215</v>
      </c>
      <c r="G34600" t="s">
        <v>214</v>
      </c>
      <c r="H34600" t="s">
        <v>215</v>
      </c>
      <c r="I34600" s="5">
        <v>10606818</v>
      </c>
    </row>
    <row r="34601" spans="1:9" x14ac:dyDescent="0.25">
      <c r="A34601" t="s">
        <v>73</v>
      </c>
      <c r="B34601" t="s">
        <v>46</v>
      </c>
      <c r="C34601" t="s">
        <v>192</v>
      </c>
      <c r="D34601" t="s">
        <v>193</v>
      </c>
      <c r="E34601" t="s">
        <v>220</v>
      </c>
      <c r="F34601" t="s">
        <v>221</v>
      </c>
      <c r="G34601" t="s">
        <v>220</v>
      </c>
      <c r="H34601" t="s">
        <v>221</v>
      </c>
      <c r="I34601" s="5">
        <v>66969</v>
      </c>
    </row>
    <row r="34602" spans="1:9" x14ac:dyDescent="0.25">
      <c r="A34602" t="s">
        <v>73</v>
      </c>
      <c r="B34602" t="s">
        <v>46</v>
      </c>
      <c r="C34602" t="s">
        <v>226</v>
      </c>
      <c r="D34602" t="s">
        <v>227</v>
      </c>
      <c r="E34602" t="s">
        <v>228</v>
      </c>
      <c r="F34602" t="s">
        <v>229</v>
      </c>
      <c r="G34602" t="s">
        <v>230</v>
      </c>
      <c r="H34602" t="s">
        <v>229</v>
      </c>
      <c r="I34602" s="5">
        <v>917369084</v>
      </c>
    </row>
    <row r="34603" spans="1:9" x14ac:dyDescent="0.25">
      <c r="A34603" t="s">
        <v>73</v>
      </c>
      <c r="B34603" t="s">
        <v>46</v>
      </c>
      <c r="C34603" t="s">
        <v>226</v>
      </c>
      <c r="D34603" t="s">
        <v>227</v>
      </c>
      <c r="E34603" t="s">
        <v>231</v>
      </c>
      <c r="F34603" t="s">
        <v>232</v>
      </c>
      <c r="G34603" t="s">
        <v>233</v>
      </c>
      <c r="H34603" t="s">
        <v>234</v>
      </c>
      <c r="I34603" s="5">
        <v>3142298</v>
      </c>
    </row>
    <row r="34604" spans="1:9" x14ac:dyDescent="0.25">
      <c r="A34604" t="s">
        <v>73</v>
      </c>
      <c r="B34604" t="s">
        <v>46</v>
      </c>
      <c r="C34604" t="s">
        <v>226</v>
      </c>
      <c r="D34604" t="s">
        <v>227</v>
      </c>
      <c r="E34604" t="s">
        <v>235</v>
      </c>
      <c r="F34604" t="s">
        <v>236</v>
      </c>
      <c r="G34604" t="s">
        <v>237</v>
      </c>
      <c r="H34604" t="s">
        <v>238</v>
      </c>
      <c r="I34604" s="5">
        <v>-2519510125.8440027</v>
      </c>
    </row>
    <row r="34605" spans="1:9" x14ac:dyDescent="0.25">
      <c r="A34605" t="s">
        <v>73</v>
      </c>
      <c r="B34605" t="s">
        <v>46</v>
      </c>
      <c r="C34605" t="s">
        <v>239</v>
      </c>
      <c r="D34605" t="s">
        <v>240</v>
      </c>
      <c r="E34605" t="s">
        <v>247</v>
      </c>
      <c r="F34605" t="s">
        <v>248</v>
      </c>
      <c r="G34605" t="s">
        <v>249</v>
      </c>
      <c r="H34605" t="s">
        <v>250</v>
      </c>
      <c r="I34605" s="4">
        <v>-168300000</v>
      </c>
    </row>
    <row r="34606" spans="1:9" x14ac:dyDescent="0.25">
      <c r="A34606" t="s">
        <v>73</v>
      </c>
      <c r="B34606" t="s">
        <v>46</v>
      </c>
      <c r="C34606" t="s">
        <v>239</v>
      </c>
      <c r="D34606" t="s">
        <v>240</v>
      </c>
      <c r="E34606" t="s">
        <v>247</v>
      </c>
      <c r="F34606" t="s">
        <v>248</v>
      </c>
      <c r="G34606" t="s">
        <v>251</v>
      </c>
      <c r="H34606" t="s">
        <v>252</v>
      </c>
      <c r="I34606" s="4">
        <v>653753080</v>
      </c>
    </row>
    <row r="34607" spans="1:9" x14ac:dyDescent="0.25">
      <c r="A34607" t="s">
        <v>73</v>
      </c>
      <c r="B34607" t="s">
        <v>46</v>
      </c>
      <c r="C34607" t="s">
        <v>239</v>
      </c>
      <c r="D34607" t="s">
        <v>240</v>
      </c>
      <c r="E34607" t="s">
        <v>247</v>
      </c>
      <c r="F34607" t="s">
        <v>248</v>
      </c>
      <c r="G34607" t="s">
        <v>253</v>
      </c>
      <c r="H34607" t="s">
        <v>254</v>
      </c>
      <c r="I34607" s="4">
        <v>1791715541</v>
      </c>
    </row>
    <row r="34608" spans="1:9" x14ac:dyDescent="0.25">
      <c r="A34608" t="s">
        <v>73</v>
      </c>
      <c r="B34608" t="s">
        <v>46</v>
      </c>
      <c r="C34608" t="s">
        <v>263</v>
      </c>
      <c r="D34608" t="s">
        <v>264</v>
      </c>
      <c r="E34608" t="s">
        <v>265</v>
      </c>
      <c r="F34608" t="s">
        <v>264</v>
      </c>
      <c r="G34608" t="s">
        <v>268</v>
      </c>
      <c r="H34608" t="s">
        <v>269</v>
      </c>
      <c r="I34608" s="5">
        <v>37263</v>
      </c>
    </row>
    <row r="34609" spans="1:9" x14ac:dyDescent="0.25">
      <c r="A34609" t="s">
        <v>73</v>
      </c>
      <c r="B34609" t="s">
        <v>46</v>
      </c>
      <c r="C34609" t="s">
        <v>263</v>
      </c>
      <c r="D34609" t="s">
        <v>264</v>
      </c>
      <c r="E34609" t="s">
        <v>265</v>
      </c>
      <c r="F34609" t="s">
        <v>264</v>
      </c>
      <c r="G34609" t="s">
        <v>272</v>
      </c>
      <c r="H34609" t="s">
        <v>273</v>
      </c>
      <c r="I34609" s="5">
        <v>7584356</v>
      </c>
    </row>
    <row r="34610" spans="1:9" x14ac:dyDescent="0.25">
      <c r="A34610" t="s">
        <v>73</v>
      </c>
      <c r="B34610" t="s">
        <v>46</v>
      </c>
      <c r="C34610" t="s">
        <v>278</v>
      </c>
      <c r="D34610" t="s">
        <v>279</v>
      </c>
      <c r="E34610" t="s">
        <v>283</v>
      </c>
      <c r="F34610" t="s">
        <v>284</v>
      </c>
      <c r="G34610" t="s">
        <v>285</v>
      </c>
      <c r="H34610" t="s">
        <v>286</v>
      </c>
      <c r="I34610" s="6">
        <v>-37836446</v>
      </c>
    </row>
    <row r="34611" spans="1:9" x14ac:dyDescent="0.25">
      <c r="A34611" t="s">
        <v>73</v>
      </c>
      <c r="B34611" t="s">
        <v>46</v>
      </c>
      <c r="C34611" t="s">
        <v>278</v>
      </c>
      <c r="D34611" t="s">
        <v>279</v>
      </c>
      <c r="E34611" t="s">
        <v>287</v>
      </c>
      <c r="F34611" t="s">
        <v>288</v>
      </c>
      <c r="G34611" t="s">
        <v>289</v>
      </c>
      <c r="H34611" t="s">
        <v>290</v>
      </c>
      <c r="I34611" s="6">
        <v>-5.1559970016605803</v>
      </c>
    </row>
    <row r="34612" spans="1:9" x14ac:dyDescent="0.25">
      <c r="A34612" t="s">
        <v>73</v>
      </c>
      <c r="B34612" t="s">
        <v>46</v>
      </c>
      <c r="C34612" t="s">
        <v>291</v>
      </c>
      <c r="D34612" t="s">
        <v>292</v>
      </c>
      <c r="E34612" t="s">
        <v>295</v>
      </c>
      <c r="F34612" t="s">
        <v>296</v>
      </c>
      <c r="G34612" t="s">
        <v>295</v>
      </c>
      <c r="H34612" t="s">
        <v>296</v>
      </c>
      <c r="I34612" s="6">
        <v>-8756699</v>
      </c>
    </row>
    <row r="34613" spans="1:9" x14ac:dyDescent="0.25">
      <c r="A34613" t="s">
        <v>73</v>
      </c>
      <c r="B34613" t="s">
        <v>46</v>
      </c>
      <c r="C34613" t="s">
        <v>356</v>
      </c>
      <c r="D34613" t="s">
        <v>357</v>
      </c>
      <c r="E34613" t="s">
        <v>311</v>
      </c>
      <c r="F34613" t="s">
        <v>312</v>
      </c>
      <c r="G34613" t="s">
        <v>311</v>
      </c>
      <c r="H34613" t="s">
        <v>312</v>
      </c>
      <c r="I34613" s="6">
        <v>-10641689</v>
      </c>
    </row>
    <row r="34614" spans="1:9" x14ac:dyDescent="0.25">
      <c r="A34614" t="s">
        <v>73</v>
      </c>
      <c r="B34614" t="s">
        <v>46</v>
      </c>
      <c r="C34614" t="s">
        <v>356</v>
      </c>
      <c r="D34614" t="s">
        <v>357</v>
      </c>
      <c r="E34614" t="s">
        <v>315</v>
      </c>
      <c r="F34614" t="s">
        <v>316</v>
      </c>
      <c r="G34614" t="s">
        <v>315</v>
      </c>
      <c r="H34614" t="s">
        <v>316</v>
      </c>
      <c r="I34614" s="6">
        <v>-613090</v>
      </c>
    </row>
    <row r="34615" spans="1:9" x14ac:dyDescent="0.25">
      <c r="A34615" t="s">
        <v>73</v>
      </c>
      <c r="B34615" t="s">
        <v>46</v>
      </c>
      <c r="C34615" t="s">
        <v>356</v>
      </c>
      <c r="D34615" t="s">
        <v>357</v>
      </c>
      <c r="E34615" t="s">
        <v>317</v>
      </c>
      <c r="F34615" t="s">
        <v>318</v>
      </c>
      <c r="G34615" t="s">
        <v>317</v>
      </c>
      <c r="H34615" t="s">
        <v>318</v>
      </c>
      <c r="I34615" s="6">
        <v>-5300663</v>
      </c>
    </row>
    <row r="34616" spans="1:9" x14ac:dyDescent="0.25">
      <c r="A34616" t="s">
        <v>73</v>
      </c>
      <c r="B34616" t="s">
        <v>46</v>
      </c>
      <c r="C34616" t="s">
        <v>356</v>
      </c>
      <c r="D34616" t="s">
        <v>357</v>
      </c>
      <c r="E34616" t="s">
        <v>319</v>
      </c>
      <c r="F34616" t="s">
        <v>320</v>
      </c>
      <c r="G34616" t="s">
        <v>319</v>
      </c>
      <c r="H34616" t="s">
        <v>320</v>
      </c>
      <c r="I34616" s="6">
        <v>-19749681</v>
      </c>
    </row>
    <row r="34617" spans="1:9" x14ac:dyDescent="0.25">
      <c r="A34617" t="s">
        <v>73</v>
      </c>
      <c r="B34617" t="s">
        <v>46</v>
      </c>
      <c r="C34617" t="s">
        <v>356</v>
      </c>
      <c r="D34617" t="s">
        <v>357</v>
      </c>
      <c r="E34617" t="s">
        <v>325</v>
      </c>
      <c r="F34617" t="s">
        <v>326</v>
      </c>
      <c r="G34617" t="s">
        <v>325</v>
      </c>
      <c r="H34617" t="s">
        <v>326</v>
      </c>
      <c r="I34617" s="6">
        <v>-14083167</v>
      </c>
    </row>
    <row r="34618" spans="1:9" x14ac:dyDescent="0.25">
      <c r="A34618" t="s">
        <v>73</v>
      </c>
      <c r="B34618" t="s">
        <v>46</v>
      </c>
      <c r="C34618" t="s">
        <v>356</v>
      </c>
      <c r="D34618" t="s">
        <v>357</v>
      </c>
      <c r="E34618" t="s">
        <v>327</v>
      </c>
      <c r="F34618" t="s">
        <v>328</v>
      </c>
      <c r="G34618" t="s">
        <v>327</v>
      </c>
      <c r="H34618" t="s">
        <v>328</v>
      </c>
      <c r="I34618" s="6">
        <v>-220000</v>
      </c>
    </row>
    <row r="34619" spans="1:9" x14ac:dyDescent="0.25">
      <c r="A34619" t="s">
        <v>73</v>
      </c>
      <c r="B34619" t="s">
        <v>46</v>
      </c>
      <c r="C34619" t="s">
        <v>356</v>
      </c>
      <c r="D34619" t="s">
        <v>357</v>
      </c>
      <c r="E34619" t="s">
        <v>337</v>
      </c>
      <c r="F34619" t="s">
        <v>338</v>
      </c>
      <c r="G34619" t="s">
        <v>337</v>
      </c>
      <c r="H34619" t="s">
        <v>338</v>
      </c>
      <c r="I34619" s="6">
        <v>-1029</v>
      </c>
    </row>
    <row r="34620" spans="1:9" x14ac:dyDescent="0.25">
      <c r="A34620" t="s">
        <v>73</v>
      </c>
      <c r="B34620" t="s">
        <v>46</v>
      </c>
      <c r="C34620" t="s">
        <v>356</v>
      </c>
      <c r="D34620" t="s">
        <v>357</v>
      </c>
      <c r="E34620" t="s">
        <v>340</v>
      </c>
      <c r="F34620" t="s">
        <v>341</v>
      </c>
      <c r="G34620" t="s">
        <v>340</v>
      </c>
      <c r="H34620" t="s">
        <v>341</v>
      </c>
      <c r="I34620" s="6">
        <v>-6181255</v>
      </c>
    </row>
    <row r="34621" spans="1:9" x14ac:dyDescent="0.25">
      <c r="A34621" t="s">
        <v>73</v>
      </c>
      <c r="B34621" t="s">
        <v>46</v>
      </c>
      <c r="C34621" t="s">
        <v>356</v>
      </c>
      <c r="D34621" t="s">
        <v>357</v>
      </c>
      <c r="E34621" t="s">
        <v>342</v>
      </c>
      <c r="F34621" t="s">
        <v>343</v>
      </c>
      <c r="G34621" t="s">
        <v>342</v>
      </c>
      <c r="H34621" t="s">
        <v>343</v>
      </c>
      <c r="I34621" s="6">
        <v>11586962</v>
      </c>
    </row>
    <row r="34622" spans="1:9" x14ac:dyDescent="0.25">
      <c r="A34622" t="s">
        <v>73</v>
      </c>
      <c r="B34622" t="s">
        <v>46</v>
      </c>
      <c r="C34622" t="s">
        <v>356</v>
      </c>
      <c r="D34622" t="s">
        <v>357</v>
      </c>
      <c r="E34622" t="s">
        <v>348</v>
      </c>
      <c r="F34622" t="s">
        <v>349</v>
      </c>
      <c r="G34622" t="s">
        <v>348</v>
      </c>
      <c r="H34622" t="s">
        <v>349</v>
      </c>
      <c r="I34622" s="6">
        <v>-48212694</v>
      </c>
    </row>
    <row r="34623" spans="1:9" x14ac:dyDescent="0.25">
      <c r="A34623" t="s">
        <v>73</v>
      </c>
      <c r="B34623" t="s">
        <v>46</v>
      </c>
      <c r="C34623" t="s">
        <v>356</v>
      </c>
      <c r="D34623" t="s">
        <v>357</v>
      </c>
      <c r="E34623" t="s">
        <v>350</v>
      </c>
      <c r="F34623" t="s">
        <v>351</v>
      </c>
      <c r="G34623" t="s">
        <v>350</v>
      </c>
      <c r="H34623" t="s">
        <v>351</v>
      </c>
      <c r="I34623" s="6">
        <v>-24499900</v>
      </c>
    </row>
    <row r="34624" spans="1:9" x14ac:dyDescent="0.25">
      <c r="A34624" t="s">
        <v>73</v>
      </c>
      <c r="B34624" t="s">
        <v>46</v>
      </c>
      <c r="C34624" t="s">
        <v>358</v>
      </c>
      <c r="D34624" t="s">
        <v>359</v>
      </c>
      <c r="E34624" t="s">
        <v>360</v>
      </c>
      <c r="F34624" t="s">
        <v>361</v>
      </c>
      <c r="G34624" t="s">
        <v>301</v>
      </c>
      <c r="H34624" t="s">
        <v>302</v>
      </c>
      <c r="I34624" s="6">
        <v>-9499576</v>
      </c>
    </row>
    <row r="34625" spans="1:9" x14ac:dyDescent="0.25">
      <c r="A34625" t="s">
        <v>73</v>
      </c>
      <c r="B34625" t="s">
        <v>46</v>
      </c>
      <c r="C34625" t="s">
        <v>358</v>
      </c>
      <c r="D34625" t="s">
        <v>359</v>
      </c>
      <c r="E34625" t="s">
        <v>360</v>
      </c>
      <c r="F34625" t="s">
        <v>361</v>
      </c>
      <c r="G34625" t="s">
        <v>303</v>
      </c>
      <c r="H34625" t="s">
        <v>304</v>
      </c>
      <c r="I34625" s="6">
        <v>-43349740</v>
      </c>
    </row>
    <row r="34626" spans="1:9" x14ac:dyDescent="0.25">
      <c r="A34626" t="s">
        <v>73</v>
      </c>
      <c r="B34626" t="s">
        <v>46</v>
      </c>
      <c r="C34626" t="s">
        <v>376</v>
      </c>
      <c r="D34626" t="s">
        <v>377</v>
      </c>
      <c r="E34626" t="s">
        <v>378</v>
      </c>
      <c r="F34626" t="s">
        <v>379</v>
      </c>
      <c r="G34626" t="s">
        <v>362</v>
      </c>
      <c r="H34626" t="s">
        <v>363</v>
      </c>
      <c r="I34626" s="2">
        <v>-69022206</v>
      </c>
    </row>
    <row r="34627" spans="1:9" x14ac:dyDescent="0.25">
      <c r="A34627" t="s">
        <v>73</v>
      </c>
      <c r="B34627" t="s">
        <v>46</v>
      </c>
      <c r="C34627" t="s">
        <v>376</v>
      </c>
      <c r="D34627" t="s">
        <v>377</v>
      </c>
      <c r="E34627" t="s">
        <v>380</v>
      </c>
      <c r="F34627" t="s">
        <v>381</v>
      </c>
      <c r="G34627" t="s">
        <v>364</v>
      </c>
      <c r="H34627" t="s">
        <v>365</v>
      </c>
      <c r="I34627" s="2">
        <v>16331159</v>
      </c>
    </row>
    <row r="34628" spans="1:9" x14ac:dyDescent="0.25">
      <c r="A34628" t="s">
        <v>73</v>
      </c>
      <c r="B34628" t="s">
        <v>46</v>
      </c>
      <c r="C34628" t="s">
        <v>376</v>
      </c>
      <c r="D34628" t="s">
        <v>377</v>
      </c>
      <c r="E34628" t="s">
        <v>374</v>
      </c>
      <c r="F34628" t="s">
        <v>375</v>
      </c>
      <c r="G34628" t="s">
        <v>374</v>
      </c>
      <c r="H34628" t="s">
        <v>375</v>
      </c>
      <c r="I34628" s="2">
        <v>-18322971</v>
      </c>
    </row>
    <row r="34629" spans="1:9" x14ac:dyDescent="0.25">
      <c r="A34629" t="s">
        <v>73</v>
      </c>
      <c r="B34629" t="s">
        <v>46</v>
      </c>
      <c r="C34629" t="s">
        <v>388</v>
      </c>
      <c r="D34629" t="s">
        <v>389</v>
      </c>
      <c r="E34629" t="s">
        <v>390</v>
      </c>
      <c r="F34629" t="s">
        <v>389</v>
      </c>
      <c r="G34629" t="s">
        <v>391</v>
      </c>
      <c r="H34629" t="s">
        <v>389</v>
      </c>
      <c r="I34629" s="2">
        <v>-1679124153</v>
      </c>
    </row>
    <row r="34630" spans="1:9" x14ac:dyDescent="0.25">
      <c r="A34630" t="s">
        <v>73</v>
      </c>
      <c r="B34630" t="s">
        <v>46</v>
      </c>
      <c r="C34630" t="s">
        <v>395</v>
      </c>
      <c r="D34630" t="s">
        <v>396</v>
      </c>
      <c r="E34630" t="s">
        <v>397</v>
      </c>
      <c r="F34630" t="s">
        <v>398</v>
      </c>
      <c r="G34630" t="s">
        <v>399</v>
      </c>
      <c r="H34630" t="s">
        <v>400</v>
      </c>
      <c r="I34630" s="2">
        <v>1846915423</v>
      </c>
    </row>
    <row r="34631" spans="1:9" x14ac:dyDescent="0.25">
      <c r="A34631" t="s">
        <v>73</v>
      </c>
      <c r="B34631" t="s">
        <v>46</v>
      </c>
      <c r="C34631" t="s">
        <v>395</v>
      </c>
      <c r="D34631" t="s">
        <v>396</v>
      </c>
      <c r="E34631" t="s">
        <v>401</v>
      </c>
      <c r="F34631" t="s">
        <v>402</v>
      </c>
      <c r="G34631" t="s">
        <v>403</v>
      </c>
      <c r="H34631" t="s">
        <v>404</v>
      </c>
      <c r="I34631" s="2">
        <v>-931029394</v>
      </c>
    </row>
    <row r="34632" spans="1:9" x14ac:dyDescent="0.25">
      <c r="A34632" t="s">
        <v>73</v>
      </c>
      <c r="B34632" t="s">
        <v>46</v>
      </c>
      <c r="C34632" t="s">
        <v>405</v>
      </c>
      <c r="D34632" t="s">
        <v>406</v>
      </c>
      <c r="E34632" t="s">
        <v>407</v>
      </c>
      <c r="F34632" t="s">
        <v>408</v>
      </c>
      <c r="G34632" t="s">
        <v>409</v>
      </c>
      <c r="H34632" t="s">
        <v>410</v>
      </c>
      <c r="I34632" s="2">
        <v>195205671</v>
      </c>
    </row>
    <row r="34633" spans="1:9" x14ac:dyDescent="0.25">
      <c r="A34633" t="s">
        <v>73</v>
      </c>
      <c r="B34633" t="s">
        <v>46</v>
      </c>
      <c r="C34633" t="s">
        <v>411</v>
      </c>
      <c r="D34633" t="s">
        <v>412</v>
      </c>
      <c r="E34633" t="s">
        <v>413</v>
      </c>
      <c r="F34633" t="s">
        <v>414</v>
      </c>
      <c r="G34633" t="s">
        <v>415</v>
      </c>
      <c r="H34633" t="s">
        <v>416</v>
      </c>
      <c r="I34633" s="2">
        <v>86111218</v>
      </c>
    </row>
    <row r="34634" spans="1:9" x14ac:dyDescent="0.25">
      <c r="A34634" t="s">
        <v>73</v>
      </c>
      <c r="B34634" t="s">
        <v>46</v>
      </c>
      <c r="C34634" t="s">
        <v>411</v>
      </c>
      <c r="D34634" t="s">
        <v>412</v>
      </c>
      <c r="E34634" t="s">
        <v>417</v>
      </c>
      <c r="F34634" t="s">
        <v>418</v>
      </c>
      <c r="G34634" t="s">
        <v>419</v>
      </c>
      <c r="H34634" t="s">
        <v>420</v>
      </c>
      <c r="I34634" s="2">
        <v>-4.76837158203125E-7</v>
      </c>
    </row>
    <row r="34635" spans="1:9" x14ac:dyDescent="0.25">
      <c r="A34635" t="s">
        <v>73</v>
      </c>
      <c r="B34635" t="s">
        <v>47</v>
      </c>
      <c r="C34635" t="s">
        <v>111</v>
      </c>
      <c r="D34635" t="s">
        <v>112</v>
      </c>
      <c r="E34635" t="s">
        <v>113</v>
      </c>
      <c r="F34635" t="s">
        <v>114</v>
      </c>
      <c r="G34635" t="s">
        <v>125</v>
      </c>
      <c r="H34635" t="s">
        <v>126</v>
      </c>
      <c r="I34635" s="4">
        <v>546587.62806140003</v>
      </c>
    </row>
    <row r="34636" spans="1:9" x14ac:dyDescent="0.25">
      <c r="A34636" t="s">
        <v>73</v>
      </c>
      <c r="B34636" t="s">
        <v>47</v>
      </c>
      <c r="C34636" t="s">
        <v>111</v>
      </c>
      <c r="D34636" t="s">
        <v>112</v>
      </c>
      <c r="E34636" t="s">
        <v>113</v>
      </c>
      <c r="F34636" t="s">
        <v>114</v>
      </c>
      <c r="G34636" t="s">
        <v>133</v>
      </c>
      <c r="H34636" t="s">
        <v>134</v>
      </c>
      <c r="I34636" s="4">
        <v>837477</v>
      </c>
    </row>
    <row r="34637" spans="1:9" x14ac:dyDescent="0.25">
      <c r="A34637" t="s">
        <v>73</v>
      </c>
      <c r="B34637" t="s">
        <v>47</v>
      </c>
      <c r="C34637" t="s">
        <v>111</v>
      </c>
      <c r="D34637" t="s">
        <v>112</v>
      </c>
      <c r="E34637" t="s">
        <v>113</v>
      </c>
      <c r="F34637" t="s">
        <v>114</v>
      </c>
      <c r="G34637" t="s">
        <v>139</v>
      </c>
      <c r="H34637" t="s">
        <v>140</v>
      </c>
      <c r="I34637" s="4">
        <v>6234182.8110655993</v>
      </c>
    </row>
    <row r="34638" spans="1:9" x14ac:dyDescent="0.25">
      <c r="A34638" t="s">
        <v>73</v>
      </c>
      <c r="B34638" t="s">
        <v>47</v>
      </c>
      <c r="C34638" t="s">
        <v>111</v>
      </c>
      <c r="D34638" t="s">
        <v>112</v>
      </c>
      <c r="E34638" t="s">
        <v>113</v>
      </c>
      <c r="F34638" t="s">
        <v>114</v>
      </c>
      <c r="G34638" t="s">
        <v>141</v>
      </c>
      <c r="H34638" t="s">
        <v>142</v>
      </c>
      <c r="I34638" s="4">
        <v>242345820</v>
      </c>
    </row>
    <row r="34639" spans="1:9" x14ac:dyDescent="0.25">
      <c r="A34639" t="s">
        <v>73</v>
      </c>
      <c r="B34639" t="s">
        <v>47</v>
      </c>
      <c r="C34639" t="s">
        <v>111</v>
      </c>
      <c r="D34639" t="s">
        <v>112</v>
      </c>
      <c r="E34639" t="s">
        <v>113</v>
      </c>
      <c r="F34639" t="s">
        <v>114</v>
      </c>
      <c r="G34639" t="s">
        <v>145</v>
      </c>
      <c r="H34639" t="s">
        <v>146</v>
      </c>
      <c r="I34639" s="4">
        <v>4490145</v>
      </c>
    </row>
    <row r="34640" spans="1:9" x14ac:dyDescent="0.25">
      <c r="A34640" t="s">
        <v>73</v>
      </c>
      <c r="B34640" t="s">
        <v>47</v>
      </c>
      <c r="C34640" t="s">
        <v>111</v>
      </c>
      <c r="D34640" t="s">
        <v>112</v>
      </c>
      <c r="E34640" t="s">
        <v>147</v>
      </c>
      <c r="F34640" t="s">
        <v>148</v>
      </c>
      <c r="G34640" t="s">
        <v>149</v>
      </c>
      <c r="H34640" t="s">
        <v>150</v>
      </c>
      <c r="I34640" s="4">
        <v>14004014</v>
      </c>
    </row>
    <row r="34641" spans="1:9" x14ac:dyDescent="0.25">
      <c r="A34641" t="s">
        <v>73</v>
      </c>
      <c r="B34641" t="s">
        <v>47</v>
      </c>
      <c r="C34641" t="s">
        <v>111</v>
      </c>
      <c r="D34641" t="s">
        <v>112</v>
      </c>
      <c r="E34641" t="s">
        <v>153</v>
      </c>
      <c r="F34641" t="s">
        <v>154</v>
      </c>
      <c r="G34641" t="s">
        <v>160</v>
      </c>
      <c r="H34641" t="s">
        <v>20</v>
      </c>
      <c r="I34641" s="4">
        <v>-346573.89376460004</v>
      </c>
    </row>
    <row r="34642" spans="1:9" x14ac:dyDescent="0.25">
      <c r="A34642" t="s">
        <v>73</v>
      </c>
      <c r="B34642" t="s">
        <v>47</v>
      </c>
      <c r="C34642" t="s">
        <v>111</v>
      </c>
      <c r="D34642" t="s">
        <v>112</v>
      </c>
      <c r="E34642" t="s">
        <v>153</v>
      </c>
      <c r="F34642" t="s">
        <v>154</v>
      </c>
      <c r="G34642" t="s">
        <v>164</v>
      </c>
      <c r="H34642" t="s">
        <v>23</v>
      </c>
      <c r="I34642" s="4">
        <v>-654825</v>
      </c>
    </row>
    <row r="34643" spans="1:9" x14ac:dyDescent="0.25">
      <c r="A34643" t="s">
        <v>73</v>
      </c>
      <c r="B34643" t="s">
        <v>47</v>
      </c>
      <c r="C34643" t="s">
        <v>111</v>
      </c>
      <c r="D34643" t="s">
        <v>112</v>
      </c>
      <c r="E34643" t="s">
        <v>153</v>
      </c>
      <c r="F34643" t="s">
        <v>154</v>
      </c>
      <c r="G34643" t="s">
        <v>169</v>
      </c>
      <c r="H34643" t="s">
        <v>24</v>
      </c>
      <c r="I34643" s="4">
        <v>-3917856.8540453999</v>
      </c>
    </row>
    <row r="34644" spans="1:9" x14ac:dyDescent="0.25">
      <c r="A34644" t="s">
        <v>73</v>
      </c>
      <c r="B34644" t="s">
        <v>47</v>
      </c>
      <c r="C34644" t="s">
        <v>111</v>
      </c>
      <c r="D34644" t="s">
        <v>112</v>
      </c>
      <c r="E34644" t="s">
        <v>153</v>
      </c>
      <c r="F34644" t="s">
        <v>154</v>
      </c>
      <c r="G34644" t="s">
        <v>170</v>
      </c>
      <c r="H34644" t="s">
        <v>25</v>
      </c>
      <c r="I34644" s="4">
        <v>-179972805</v>
      </c>
    </row>
    <row r="34645" spans="1:9" x14ac:dyDescent="0.25">
      <c r="A34645" t="s">
        <v>73</v>
      </c>
      <c r="B34645" t="s">
        <v>47</v>
      </c>
      <c r="C34645" t="s">
        <v>111</v>
      </c>
      <c r="D34645" t="s">
        <v>112</v>
      </c>
      <c r="E34645" t="s">
        <v>153</v>
      </c>
      <c r="F34645" t="s">
        <v>154</v>
      </c>
      <c r="G34645" t="s">
        <v>172</v>
      </c>
      <c r="H34645" t="s">
        <v>26</v>
      </c>
      <c r="I34645" s="4">
        <v>-1293887</v>
      </c>
    </row>
    <row r="34646" spans="1:9" x14ac:dyDescent="0.25">
      <c r="A34646" t="s">
        <v>73</v>
      </c>
      <c r="B34646" t="s">
        <v>47</v>
      </c>
      <c r="C34646" t="s">
        <v>177</v>
      </c>
      <c r="D34646" t="s">
        <v>178</v>
      </c>
      <c r="E34646" t="s">
        <v>179</v>
      </c>
      <c r="F34646" t="s">
        <v>180</v>
      </c>
      <c r="G34646" t="s">
        <v>183</v>
      </c>
      <c r="H34646" t="s">
        <v>184</v>
      </c>
      <c r="I34646" s="4">
        <v>2424823.4285861999</v>
      </c>
    </row>
    <row r="34647" spans="1:9" x14ac:dyDescent="0.25">
      <c r="A34647" t="s">
        <v>73</v>
      </c>
      <c r="B34647" t="s">
        <v>47</v>
      </c>
      <c r="C34647" t="s">
        <v>177</v>
      </c>
      <c r="D34647" t="s">
        <v>178</v>
      </c>
      <c r="E34647" t="s">
        <v>185</v>
      </c>
      <c r="F34647" t="s">
        <v>186</v>
      </c>
      <c r="G34647" t="s">
        <v>188</v>
      </c>
      <c r="H34647" t="s">
        <v>189</v>
      </c>
      <c r="I34647" s="4">
        <v>-1374066.6110111999</v>
      </c>
    </row>
    <row r="34648" spans="1:9" x14ac:dyDescent="0.25">
      <c r="A34648" t="s">
        <v>73</v>
      </c>
      <c r="B34648" t="s">
        <v>47</v>
      </c>
      <c r="C34648" t="s">
        <v>192</v>
      </c>
      <c r="D34648" t="s">
        <v>193</v>
      </c>
      <c r="E34648" t="s">
        <v>194</v>
      </c>
      <c r="F34648" t="s">
        <v>195</v>
      </c>
      <c r="G34648" t="s">
        <v>194</v>
      </c>
      <c r="H34648" t="s">
        <v>195</v>
      </c>
      <c r="I34648" s="5">
        <v>365077.62177959998</v>
      </c>
    </row>
    <row r="34649" spans="1:9" x14ac:dyDescent="0.25">
      <c r="A34649" t="s">
        <v>73</v>
      </c>
      <c r="B34649" t="s">
        <v>47</v>
      </c>
      <c r="C34649" t="s">
        <v>192</v>
      </c>
      <c r="D34649" t="s">
        <v>193</v>
      </c>
      <c r="E34649" t="s">
        <v>196</v>
      </c>
      <c r="F34649" t="s">
        <v>197</v>
      </c>
      <c r="G34649" t="s">
        <v>196</v>
      </c>
      <c r="H34649" t="s">
        <v>197</v>
      </c>
      <c r="I34649" s="5">
        <v>809697.85145920003</v>
      </c>
    </row>
    <row r="34650" spans="1:9" x14ac:dyDescent="0.25">
      <c r="A34650" t="s">
        <v>73</v>
      </c>
      <c r="B34650" t="s">
        <v>47</v>
      </c>
      <c r="C34650" t="s">
        <v>192</v>
      </c>
      <c r="D34650" t="s">
        <v>193</v>
      </c>
      <c r="E34650" t="s">
        <v>200</v>
      </c>
      <c r="F34650" t="s">
        <v>201</v>
      </c>
      <c r="G34650" t="s">
        <v>200</v>
      </c>
      <c r="H34650" t="s">
        <v>201</v>
      </c>
      <c r="I34650" s="5">
        <v>329705</v>
      </c>
    </row>
    <row r="34651" spans="1:9" x14ac:dyDescent="0.25">
      <c r="A34651" t="s">
        <v>73</v>
      </c>
      <c r="B34651" t="s">
        <v>47</v>
      </c>
      <c r="C34651" t="s">
        <v>192</v>
      </c>
      <c r="D34651" t="s">
        <v>193</v>
      </c>
      <c r="E34651" t="s">
        <v>202</v>
      </c>
      <c r="F34651" t="s">
        <v>203</v>
      </c>
      <c r="G34651" t="s">
        <v>202</v>
      </c>
      <c r="H34651" t="s">
        <v>203</v>
      </c>
      <c r="I34651" s="5">
        <v>2937780.3544596001</v>
      </c>
    </row>
    <row r="34652" spans="1:9" x14ac:dyDescent="0.25">
      <c r="A34652" t="s">
        <v>73</v>
      </c>
      <c r="B34652" t="s">
        <v>47</v>
      </c>
      <c r="C34652" t="s">
        <v>192</v>
      </c>
      <c r="D34652" t="s">
        <v>193</v>
      </c>
      <c r="E34652" t="s">
        <v>204</v>
      </c>
      <c r="F34652" t="s">
        <v>205</v>
      </c>
      <c r="G34652" t="s">
        <v>204</v>
      </c>
      <c r="H34652" t="s">
        <v>205</v>
      </c>
      <c r="I34652" s="5">
        <v>34221.579550199996</v>
      </c>
    </row>
    <row r="34653" spans="1:9" x14ac:dyDescent="0.25">
      <c r="A34653" t="s">
        <v>73</v>
      </c>
      <c r="B34653" t="s">
        <v>47</v>
      </c>
      <c r="C34653" t="s">
        <v>192</v>
      </c>
      <c r="D34653" t="s">
        <v>193</v>
      </c>
      <c r="E34653" t="s">
        <v>206</v>
      </c>
      <c r="F34653" t="s">
        <v>207</v>
      </c>
      <c r="G34653" t="s">
        <v>206</v>
      </c>
      <c r="H34653" t="s">
        <v>207</v>
      </c>
      <c r="I34653" s="5">
        <v>557294.73600000003</v>
      </c>
    </row>
    <row r="34654" spans="1:9" x14ac:dyDescent="0.25">
      <c r="A34654" t="s">
        <v>73</v>
      </c>
      <c r="B34654" t="s">
        <v>47</v>
      </c>
      <c r="C34654" t="s">
        <v>192</v>
      </c>
      <c r="D34654" t="s">
        <v>193</v>
      </c>
      <c r="E34654" t="s">
        <v>212</v>
      </c>
      <c r="F34654" t="s">
        <v>213</v>
      </c>
      <c r="G34654" t="s">
        <v>212</v>
      </c>
      <c r="H34654" t="s">
        <v>213</v>
      </c>
      <c r="I34654" s="5">
        <v>28486.9900944</v>
      </c>
    </row>
    <row r="34655" spans="1:9" x14ac:dyDescent="0.25">
      <c r="A34655" t="s">
        <v>73</v>
      </c>
      <c r="B34655" t="s">
        <v>47</v>
      </c>
      <c r="C34655" t="s">
        <v>192</v>
      </c>
      <c r="D34655" t="s">
        <v>193</v>
      </c>
      <c r="E34655" t="s">
        <v>214</v>
      </c>
      <c r="F34655" t="s">
        <v>215</v>
      </c>
      <c r="G34655" t="s">
        <v>214</v>
      </c>
      <c r="H34655" t="s">
        <v>215</v>
      </c>
      <c r="I34655" s="5">
        <v>4772073</v>
      </c>
    </row>
    <row r="34656" spans="1:9" x14ac:dyDescent="0.25">
      <c r="A34656" t="s">
        <v>73</v>
      </c>
      <c r="B34656" t="s">
        <v>47</v>
      </c>
      <c r="C34656" t="s">
        <v>192</v>
      </c>
      <c r="D34656" t="s">
        <v>193</v>
      </c>
      <c r="E34656" t="s">
        <v>220</v>
      </c>
      <c r="F34656" t="s">
        <v>221</v>
      </c>
      <c r="G34656" t="s">
        <v>220</v>
      </c>
      <c r="H34656" t="s">
        <v>221</v>
      </c>
      <c r="I34656" s="5">
        <v>2318683.8607362001</v>
      </c>
    </row>
    <row r="34657" spans="1:9" x14ac:dyDescent="0.25">
      <c r="A34657" t="s">
        <v>73</v>
      </c>
      <c r="B34657" t="s">
        <v>47</v>
      </c>
      <c r="C34657" t="s">
        <v>226</v>
      </c>
      <c r="D34657" t="s">
        <v>227</v>
      </c>
      <c r="E34657" t="s">
        <v>231</v>
      </c>
      <c r="F34657" t="s">
        <v>232</v>
      </c>
      <c r="G34657" t="s">
        <v>233</v>
      </c>
      <c r="H34657" t="s">
        <v>234</v>
      </c>
      <c r="I34657" s="5">
        <v>857193347.34143209</v>
      </c>
    </row>
    <row r="34658" spans="1:9" x14ac:dyDescent="0.25">
      <c r="A34658" t="s">
        <v>73</v>
      </c>
      <c r="B34658" t="s">
        <v>47</v>
      </c>
      <c r="C34658" t="s">
        <v>226</v>
      </c>
      <c r="D34658" t="s">
        <v>227</v>
      </c>
      <c r="E34658" t="s">
        <v>235</v>
      </c>
      <c r="F34658" t="s">
        <v>236</v>
      </c>
      <c r="G34658" t="s">
        <v>237</v>
      </c>
      <c r="H34658" t="s">
        <v>238</v>
      </c>
      <c r="I34658" s="5">
        <v>-47807708.378962003</v>
      </c>
    </row>
    <row r="34659" spans="1:9" x14ac:dyDescent="0.25">
      <c r="A34659" t="s">
        <v>73</v>
      </c>
      <c r="B34659" t="s">
        <v>47</v>
      </c>
      <c r="C34659" t="s">
        <v>239</v>
      </c>
      <c r="D34659" t="s">
        <v>240</v>
      </c>
      <c r="E34659" t="s">
        <v>247</v>
      </c>
      <c r="F34659" t="s">
        <v>248</v>
      </c>
      <c r="G34659" t="s">
        <v>249</v>
      </c>
      <c r="H34659" t="s">
        <v>250</v>
      </c>
      <c r="I34659" s="4">
        <v>-3131983</v>
      </c>
    </row>
    <row r="34660" spans="1:9" x14ac:dyDescent="0.25">
      <c r="A34660" t="s">
        <v>73</v>
      </c>
      <c r="B34660" t="s">
        <v>47</v>
      </c>
      <c r="C34660" t="s">
        <v>263</v>
      </c>
      <c r="D34660" t="s">
        <v>264</v>
      </c>
      <c r="E34660" t="s">
        <v>265</v>
      </c>
      <c r="F34660" t="s">
        <v>264</v>
      </c>
      <c r="G34660" t="s">
        <v>272</v>
      </c>
      <c r="H34660" t="s">
        <v>273</v>
      </c>
      <c r="I34660" s="5">
        <v>5390064.4811621998</v>
      </c>
    </row>
    <row r="34661" spans="1:9" x14ac:dyDescent="0.25">
      <c r="A34661" t="s">
        <v>73</v>
      </c>
      <c r="B34661" t="s">
        <v>47</v>
      </c>
      <c r="C34661" t="s">
        <v>278</v>
      </c>
      <c r="D34661" t="s">
        <v>279</v>
      </c>
      <c r="E34661" t="s">
        <v>283</v>
      </c>
      <c r="F34661" t="s">
        <v>284</v>
      </c>
      <c r="G34661" t="s">
        <v>285</v>
      </c>
      <c r="H34661" t="s">
        <v>286</v>
      </c>
      <c r="I34661" s="6">
        <v>-1494370798</v>
      </c>
    </row>
    <row r="34662" spans="1:9" x14ac:dyDescent="0.25">
      <c r="A34662" t="s">
        <v>73</v>
      </c>
      <c r="B34662" t="s">
        <v>47</v>
      </c>
      <c r="C34662" t="s">
        <v>278</v>
      </c>
      <c r="D34662" t="s">
        <v>279</v>
      </c>
      <c r="E34662" t="s">
        <v>287</v>
      </c>
      <c r="F34662" t="s">
        <v>288</v>
      </c>
      <c r="G34662" t="s">
        <v>289</v>
      </c>
      <c r="H34662" t="s">
        <v>290</v>
      </c>
      <c r="I34662" s="6">
        <v>-1.455049800002598</v>
      </c>
    </row>
    <row r="34663" spans="1:9" x14ac:dyDescent="0.25">
      <c r="A34663" t="s">
        <v>73</v>
      </c>
      <c r="B34663" t="s">
        <v>47</v>
      </c>
      <c r="C34663" t="s">
        <v>291</v>
      </c>
      <c r="D34663" t="s">
        <v>292</v>
      </c>
      <c r="E34663" t="s">
        <v>295</v>
      </c>
      <c r="F34663" t="s">
        <v>296</v>
      </c>
      <c r="G34663" t="s">
        <v>295</v>
      </c>
      <c r="H34663" t="s">
        <v>296</v>
      </c>
      <c r="I34663" s="6">
        <v>-2050025</v>
      </c>
    </row>
    <row r="34664" spans="1:9" x14ac:dyDescent="0.25">
      <c r="A34664" t="s">
        <v>73</v>
      </c>
      <c r="B34664" t="s">
        <v>47</v>
      </c>
      <c r="C34664" t="s">
        <v>356</v>
      </c>
      <c r="D34664" t="s">
        <v>357</v>
      </c>
      <c r="E34664" t="s">
        <v>311</v>
      </c>
      <c r="F34664" t="s">
        <v>312</v>
      </c>
      <c r="G34664" t="s">
        <v>311</v>
      </c>
      <c r="H34664" t="s">
        <v>312</v>
      </c>
      <c r="I34664" s="6">
        <v>-2415297.967776</v>
      </c>
    </row>
    <row r="34665" spans="1:9" x14ac:dyDescent="0.25">
      <c r="A34665" t="s">
        <v>73</v>
      </c>
      <c r="B34665" t="s">
        <v>47</v>
      </c>
      <c r="C34665" t="s">
        <v>356</v>
      </c>
      <c r="D34665" t="s">
        <v>357</v>
      </c>
      <c r="E34665" t="s">
        <v>315</v>
      </c>
      <c r="F34665" t="s">
        <v>316</v>
      </c>
      <c r="G34665" t="s">
        <v>315</v>
      </c>
      <c r="H34665" t="s">
        <v>316</v>
      </c>
      <c r="I34665" s="6">
        <v>-276776.07590180001</v>
      </c>
    </row>
    <row r="34666" spans="1:9" x14ac:dyDescent="0.25">
      <c r="A34666" t="s">
        <v>73</v>
      </c>
      <c r="B34666" t="s">
        <v>47</v>
      </c>
      <c r="C34666" t="s">
        <v>356</v>
      </c>
      <c r="D34666" t="s">
        <v>357</v>
      </c>
      <c r="E34666" t="s">
        <v>317</v>
      </c>
      <c r="F34666" t="s">
        <v>318</v>
      </c>
      <c r="G34666" t="s">
        <v>317</v>
      </c>
      <c r="H34666" t="s">
        <v>318</v>
      </c>
      <c r="I34666" s="6">
        <v>-163842.8331894</v>
      </c>
    </row>
    <row r="34667" spans="1:9" x14ac:dyDescent="0.25">
      <c r="A34667" t="s">
        <v>73</v>
      </c>
      <c r="B34667" t="s">
        <v>47</v>
      </c>
      <c r="C34667" t="s">
        <v>356</v>
      </c>
      <c r="D34667" t="s">
        <v>357</v>
      </c>
      <c r="E34667" t="s">
        <v>319</v>
      </c>
      <c r="F34667" t="s">
        <v>320</v>
      </c>
      <c r="G34667" t="s">
        <v>319</v>
      </c>
      <c r="H34667" t="s">
        <v>320</v>
      </c>
      <c r="I34667" s="6">
        <v>-31186.941104400001</v>
      </c>
    </row>
    <row r="34668" spans="1:9" x14ac:dyDescent="0.25">
      <c r="A34668" t="s">
        <v>73</v>
      </c>
      <c r="B34668" t="s">
        <v>47</v>
      </c>
      <c r="C34668" t="s">
        <v>356</v>
      </c>
      <c r="D34668" t="s">
        <v>357</v>
      </c>
      <c r="E34668" t="s">
        <v>321</v>
      </c>
      <c r="F34668" t="s">
        <v>322</v>
      </c>
      <c r="G34668" t="s">
        <v>321</v>
      </c>
      <c r="H34668" t="s">
        <v>322</v>
      </c>
      <c r="I34668" s="6">
        <v>-65330.694622199997</v>
      </c>
    </row>
    <row r="34669" spans="1:9" x14ac:dyDescent="0.25">
      <c r="A34669" t="s">
        <v>73</v>
      </c>
      <c r="B34669" t="s">
        <v>47</v>
      </c>
      <c r="C34669" t="s">
        <v>356</v>
      </c>
      <c r="D34669" t="s">
        <v>357</v>
      </c>
      <c r="E34669" t="s">
        <v>323</v>
      </c>
      <c r="F34669" t="s">
        <v>324</v>
      </c>
      <c r="G34669" t="s">
        <v>323</v>
      </c>
      <c r="H34669" t="s">
        <v>324</v>
      </c>
      <c r="I34669" s="6">
        <v>941.41102020000005</v>
      </c>
    </row>
    <row r="34670" spans="1:9" x14ac:dyDescent="0.25">
      <c r="A34670" t="s">
        <v>73</v>
      </c>
      <c r="B34670" t="s">
        <v>47</v>
      </c>
      <c r="C34670" t="s">
        <v>356</v>
      </c>
      <c r="D34670" t="s">
        <v>357</v>
      </c>
      <c r="E34670" t="s">
        <v>325</v>
      </c>
      <c r="F34670" t="s">
        <v>326</v>
      </c>
      <c r="G34670" t="s">
        <v>325</v>
      </c>
      <c r="H34670" t="s">
        <v>326</v>
      </c>
      <c r="I34670" s="6">
        <v>-16893.641720200001</v>
      </c>
    </row>
    <row r="34671" spans="1:9" x14ac:dyDescent="0.25">
      <c r="A34671" t="s">
        <v>73</v>
      </c>
      <c r="B34671" t="s">
        <v>47</v>
      </c>
      <c r="C34671" t="s">
        <v>356</v>
      </c>
      <c r="D34671" t="s">
        <v>357</v>
      </c>
      <c r="E34671" t="s">
        <v>340</v>
      </c>
      <c r="F34671" t="s">
        <v>341</v>
      </c>
      <c r="G34671" t="s">
        <v>340</v>
      </c>
      <c r="H34671" t="s">
        <v>341</v>
      </c>
      <c r="I34671" s="6">
        <v>-3908834.7826554002</v>
      </c>
    </row>
    <row r="34672" spans="1:9" x14ac:dyDescent="0.25">
      <c r="A34672" t="s">
        <v>73</v>
      </c>
      <c r="B34672" t="s">
        <v>47</v>
      </c>
      <c r="C34672" t="s">
        <v>356</v>
      </c>
      <c r="D34672" t="s">
        <v>357</v>
      </c>
      <c r="E34672" t="s">
        <v>342</v>
      </c>
      <c r="F34672" t="s">
        <v>343</v>
      </c>
      <c r="G34672" t="s">
        <v>342</v>
      </c>
      <c r="H34672" t="s">
        <v>343</v>
      </c>
      <c r="I34672" s="6">
        <v>-1484250</v>
      </c>
    </row>
    <row r="34673" spans="1:9" x14ac:dyDescent="0.25">
      <c r="A34673" t="s">
        <v>73</v>
      </c>
      <c r="B34673" t="s">
        <v>47</v>
      </c>
      <c r="C34673" t="s">
        <v>356</v>
      </c>
      <c r="D34673" t="s">
        <v>357</v>
      </c>
      <c r="E34673" t="s">
        <v>348</v>
      </c>
      <c r="F34673" t="s">
        <v>349</v>
      </c>
      <c r="G34673" t="s">
        <v>348</v>
      </c>
      <c r="H34673" t="s">
        <v>349</v>
      </c>
      <c r="I34673" s="6">
        <v>-25004337.454533599</v>
      </c>
    </row>
    <row r="34674" spans="1:9" x14ac:dyDescent="0.25">
      <c r="A34674" t="s">
        <v>73</v>
      </c>
      <c r="B34674" t="s">
        <v>47</v>
      </c>
      <c r="C34674" t="s">
        <v>356</v>
      </c>
      <c r="D34674" t="s">
        <v>357</v>
      </c>
      <c r="E34674" t="s">
        <v>350</v>
      </c>
      <c r="F34674" t="s">
        <v>351</v>
      </c>
      <c r="G34674" t="s">
        <v>350</v>
      </c>
      <c r="H34674" t="s">
        <v>351</v>
      </c>
      <c r="I34674" s="6">
        <v>-946871</v>
      </c>
    </row>
    <row r="34675" spans="1:9" x14ac:dyDescent="0.25">
      <c r="A34675" t="s">
        <v>73</v>
      </c>
      <c r="B34675" t="s">
        <v>47</v>
      </c>
      <c r="C34675" t="s">
        <v>358</v>
      </c>
      <c r="D34675" t="s">
        <v>359</v>
      </c>
      <c r="E34675" t="s">
        <v>360</v>
      </c>
      <c r="F34675" t="s">
        <v>361</v>
      </c>
      <c r="G34675" t="s">
        <v>303</v>
      </c>
      <c r="H34675" t="s">
        <v>304</v>
      </c>
      <c r="I34675" s="6">
        <v>-5946116.6130354004</v>
      </c>
    </row>
    <row r="34676" spans="1:9" x14ac:dyDescent="0.25">
      <c r="A34676" t="s">
        <v>73</v>
      </c>
      <c r="B34676" t="s">
        <v>47</v>
      </c>
      <c r="C34676" t="s">
        <v>376</v>
      </c>
      <c r="D34676" t="s">
        <v>377</v>
      </c>
      <c r="E34676" t="s">
        <v>378</v>
      </c>
      <c r="F34676" t="s">
        <v>379</v>
      </c>
      <c r="G34676" t="s">
        <v>362</v>
      </c>
      <c r="H34676" t="s">
        <v>363</v>
      </c>
      <c r="I34676" s="2">
        <v>-5449966.6842427999</v>
      </c>
    </row>
    <row r="34677" spans="1:9" x14ac:dyDescent="0.25">
      <c r="A34677" t="s">
        <v>73</v>
      </c>
      <c r="B34677" t="s">
        <v>47</v>
      </c>
      <c r="C34677" t="s">
        <v>376</v>
      </c>
      <c r="D34677" t="s">
        <v>377</v>
      </c>
      <c r="E34677" t="s">
        <v>380</v>
      </c>
      <c r="F34677" t="s">
        <v>381</v>
      </c>
      <c r="G34677" t="s">
        <v>364</v>
      </c>
      <c r="H34677" t="s">
        <v>365</v>
      </c>
      <c r="I34677" s="2">
        <v>-1086512</v>
      </c>
    </row>
    <row r="34678" spans="1:9" x14ac:dyDescent="0.25">
      <c r="A34678" t="s">
        <v>73</v>
      </c>
      <c r="B34678" t="s">
        <v>47</v>
      </c>
      <c r="C34678" t="s">
        <v>383</v>
      </c>
      <c r="D34678" t="s">
        <v>384</v>
      </c>
      <c r="E34678" t="s">
        <v>372</v>
      </c>
      <c r="F34678" t="s">
        <v>373</v>
      </c>
      <c r="G34678" t="s">
        <v>372</v>
      </c>
      <c r="H34678" t="s">
        <v>373</v>
      </c>
      <c r="I34678" s="2">
        <v>-1281623.6162238</v>
      </c>
    </row>
    <row r="34679" spans="1:9" x14ac:dyDescent="0.25">
      <c r="A34679" t="s">
        <v>73</v>
      </c>
      <c r="B34679" t="s">
        <v>47</v>
      </c>
      <c r="C34679" t="s">
        <v>388</v>
      </c>
      <c r="D34679" t="s">
        <v>389</v>
      </c>
      <c r="E34679" t="s">
        <v>392</v>
      </c>
      <c r="F34679" t="s">
        <v>393</v>
      </c>
      <c r="G34679" t="s">
        <v>394</v>
      </c>
      <c r="H34679" t="s">
        <v>393</v>
      </c>
      <c r="I34679" s="2">
        <v>-150001.25000000093</v>
      </c>
    </row>
    <row r="34680" spans="1:9" x14ac:dyDescent="0.25">
      <c r="A34680" t="s">
        <v>73</v>
      </c>
      <c r="B34680" t="s">
        <v>47</v>
      </c>
      <c r="C34680" t="s">
        <v>395</v>
      </c>
      <c r="D34680" t="s">
        <v>396</v>
      </c>
      <c r="E34680" t="s">
        <v>397</v>
      </c>
      <c r="F34680" t="s">
        <v>398</v>
      </c>
      <c r="G34680" t="s">
        <v>399</v>
      </c>
      <c r="H34680" t="s">
        <v>400</v>
      </c>
      <c r="I34680" s="2">
        <v>510274256.48939878</v>
      </c>
    </row>
    <row r="34681" spans="1:9" x14ac:dyDescent="0.25">
      <c r="A34681" t="s">
        <v>73</v>
      </c>
      <c r="B34681" t="s">
        <v>47</v>
      </c>
      <c r="C34681" t="s">
        <v>405</v>
      </c>
      <c r="D34681" t="s">
        <v>406</v>
      </c>
      <c r="E34681" t="s">
        <v>407</v>
      </c>
      <c r="F34681" t="s">
        <v>408</v>
      </c>
      <c r="G34681" t="s">
        <v>409</v>
      </c>
      <c r="H34681" t="s">
        <v>410</v>
      </c>
      <c r="I34681" s="2">
        <v>126370867.8278136</v>
      </c>
    </row>
    <row r="34682" spans="1:9" x14ac:dyDescent="0.25">
      <c r="A34682" t="s">
        <v>73</v>
      </c>
      <c r="B34682" t="s">
        <v>47</v>
      </c>
      <c r="C34682" t="s">
        <v>411</v>
      </c>
      <c r="D34682" t="s">
        <v>412</v>
      </c>
      <c r="E34682" t="s">
        <v>417</v>
      </c>
      <c r="F34682" t="s">
        <v>418</v>
      </c>
      <c r="G34682" t="s">
        <v>419</v>
      </c>
      <c r="H34682" t="s">
        <v>420</v>
      </c>
      <c r="I34682" s="2">
        <v>989001.071753697</v>
      </c>
    </row>
    <row r="34683" spans="1:9" x14ac:dyDescent="0.25">
      <c r="A34683" t="s">
        <v>73</v>
      </c>
      <c r="B34683" t="s">
        <v>52</v>
      </c>
      <c r="C34683" t="s">
        <v>111</v>
      </c>
      <c r="D34683" t="s">
        <v>112</v>
      </c>
      <c r="E34683" t="s">
        <v>147</v>
      </c>
      <c r="F34683" t="s">
        <v>148</v>
      </c>
      <c r="G34683" t="s">
        <v>149</v>
      </c>
      <c r="H34683" t="s">
        <v>150</v>
      </c>
      <c r="I34683" s="4">
        <v>10283350</v>
      </c>
    </row>
    <row r="34684" spans="1:9" x14ac:dyDescent="0.25">
      <c r="A34684" t="s">
        <v>73</v>
      </c>
      <c r="B34684" t="s">
        <v>52</v>
      </c>
      <c r="C34684" t="s">
        <v>192</v>
      </c>
      <c r="D34684" t="s">
        <v>193</v>
      </c>
      <c r="E34684" t="s">
        <v>196</v>
      </c>
      <c r="F34684" t="s">
        <v>197</v>
      </c>
      <c r="G34684" t="s">
        <v>196</v>
      </c>
      <c r="H34684" t="s">
        <v>197</v>
      </c>
      <c r="I34684" s="5">
        <v>16806</v>
      </c>
    </row>
    <row r="34685" spans="1:9" x14ac:dyDescent="0.25">
      <c r="A34685" t="s">
        <v>73</v>
      </c>
      <c r="B34685" t="s">
        <v>52</v>
      </c>
      <c r="C34685" t="s">
        <v>192</v>
      </c>
      <c r="D34685" t="s">
        <v>193</v>
      </c>
      <c r="E34685" t="s">
        <v>214</v>
      </c>
      <c r="F34685" t="s">
        <v>215</v>
      </c>
      <c r="G34685" t="s">
        <v>214</v>
      </c>
      <c r="H34685" t="s">
        <v>215</v>
      </c>
      <c r="I34685" s="5">
        <v>-408334</v>
      </c>
    </row>
    <row r="34686" spans="1:9" x14ac:dyDescent="0.25">
      <c r="A34686" t="s">
        <v>73</v>
      </c>
      <c r="B34686" t="s">
        <v>52</v>
      </c>
      <c r="C34686" t="s">
        <v>226</v>
      </c>
      <c r="D34686" t="s">
        <v>227</v>
      </c>
      <c r="E34686" t="s">
        <v>235</v>
      </c>
      <c r="F34686" t="s">
        <v>236</v>
      </c>
      <c r="G34686" t="s">
        <v>237</v>
      </c>
      <c r="H34686" t="s">
        <v>238</v>
      </c>
      <c r="I34686" s="5">
        <v>-12377595</v>
      </c>
    </row>
    <row r="34687" spans="1:9" x14ac:dyDescent="0.25">
      <c r="A34687" t="s">
        <v>73</v>
      </c>
      <c r="B34687" t="s">
        <v>52</v>
      </c>
      <c r="C34687" t="s">
        <v>356</v>
      </c>
      <c r="D34687" t="s">
        <v>357</v>
      </c>
      <c r="E34687" t="s">
        <v>350</v>
      </c>
      <c r="F34687" t="s">
        <v>351</v>
      </c>
      <c r="G34687" t="s">
        <v>350</v>
      </c>
      <c r="H34687" t="s">
        <v>351</v>
      </c>
      <c r="I34687" s="6">
        <v>-2571100</v>
      </c>
    </row>
    <row r="34688" spans="1:9" x14ac:dyDescent="0.25">
      <c r="A34688" t="s">
        <v>73</v>
      </c>
      <c r="B34688" t="s">
        <v>52</v>
      </c>
      <c r="C34688" t="s">
        <v>395</v>
      </c>
      <c r="D34688" t="s">
        <v>396</v>
      </c>
      <c r="E34688" t="s">
        <v>397</v>
      </c>
      <c r="F34688" t="s">
        <v>398</v>
      </c>
      <c r="G34688" t="s">
        <v>399</v>
      </c>
      <c r="H34688" t="s">
        <v>400</v>
      </c>
      <c r="I34688" s="2">
        <v>2344462</v>
      </c>
    </row>
    <row r="34689" spans="1:9" x14ac:dyDescent="0.25">
      <c r="A34689" t="s">
        <v>73</v>
      </c>
      <c r="B34689" t="s">
        <v>52</v>
      </c>
      <c r="C34689" t="s">
        <v>405</v>
      </c>
      <c r="D34689" t="s">
        <v>406</v>
      </c>
      <c r="E34689" t="s">
        <v>407</v>
      </c>
      <c r="F34689" t="s">
        <v>408</v>
      </c>
      <c r="G34689" t="s">
        <v>409</v>
      </c>
      <c r="H34689" t="s">
        <v>410</v>
      </c>
      <c r="I34689" s="2">
        <v>2712411</v>
      </c>
    </row>
    <row r="34690" spans="1:9" x14ac:dyDescent="0.25">
      <c r="A34690" t="s">
        <v>73</v>
      </c>
      <c r="B34690" t="s">
        <v>48</v>
      </c>
      <c r="C34690" t="s">
        <v>192</v>
      </c>
      <c r="D34690" t="s">
        <v>193</v>
      </c>
      <c r="E34690" t="s">
        <v>194</v>
      </c>
      <c r="F34690" t="s">
        <v>195</v>
      </c>
      <c r="G34690" t="s">
        <v>194</v>
      </c>
      <c r="H34690" t="s">
        <v>195</v>
      </c>
      <c r="I34690" s="5">
        <v>18750</v>
      </c>
    </row>
    <row r="34691" spans="1:9" x14ac:dyDescent="0.25">
      <c r="A34691" t="s">
        <v>73</v>
      </c>
      <c r="B34691" t="s">
        <v>48</v>
      </c>
      <c r="C34691" t="s">
        <v>192</v>
      </c>
      <c r="D34691" t="s">
        <v>193</v>
      </c>
      <c r="E34691" t="s">
        <v>200</v>
      </c>
      <c r="F34691" t="s">
        <v>201</v>
      </c>
      <c r="G34691" t="s">
        <v>200</v>
      </c>
      <c r="H34691" t="s">
        <v>201</v>
      </c>
      <c r="I34691" s="5">
        <v>41898</v>
      </c>
    </row>
    <row r="34692" spans="1:9" x14ac:dyDescent="0.25">
      <c r="A34692" t="s">
        <v>73</v>
      </c>
      <c r="B34692" t="s">
        <v>48</v>
      </c>
      <c r="C34692" t="s">
        <v>226</v>
      </c>
      <c r="D34692" t="s">
        <v>227</v>
      </c>
      <c r="E34692" t="s">
        <v>235</v>
      </c>
      <c r="F34692" t="s">
        <v>236</v>
      </c>
      <c r="G34692" t="s">
        <v>237</v>
      </c>
      <c r="H34692" t="s">
        <v>238</v>
      </c>
      <c r="I34692" s="5">
        <v>-10842115</v>
      </c>
    </row>
    <row r="34693" spans="1:9" x14ac:dyDescent="0.25">
      <c r="A34693" t="s">
        <v>73</v>
      </c>
      <c r="B34693" t="s">
        <v>48</v>
      </c>
      <c r="C34693" t="s">
        <v>356</v>
      </c>
      <c r="D34693" t="s">
        <v>357</v>
      </c>
      <c r="E34693" t="s">
        <v>315</v>
      </c>
      <c r="F34693" t="s">
        <v>316</v>
      </c>
      <c r="G34693" t="s">
        <v>315</v>
      </c>
      <c r="H34693" t="s">
        <v>316</v>
      </c>
      <c r="I34693" s="6">
        <v>-42000</v>
      </c>
    </row>
    <row r="34694" spans="1:9" x14ac:dyDescent="0.25">
      <c r="A34694" t="s">
        <v>73</v>
      </c>
      <c r="B34694" t="s">
        <v>48</v>
      </c>
      <c r="C34694" t="s">
        <v>356</v>
      </c>
      <c r="D34694" t="s">
        <v>357</v>
      </c>
      <c r="E34694" t="s">
        <v>325</v>
      </c>
      <c r="F34694" t="s">
        <v>326</v>
      </c>
      <c r="G34694" t="s">
        <v>325</v>
      </c>
      <c r="H34694" t="s">
        <v>326</v>
      </c>
      <c r="I34694" s="6">
        <v>50923</v>
      </c>
    </row>
    <row r="34695" spans="1:9" x14ac:dyDescent="0.25">
      <c r="A34695" t="s">
        <v>73</v>
      </c>
      <c r="B34695" t="s">
        <v>48</v>
      </c>
      <c r="C34695" t="s">
        <v>356</v>
      </c>
      <c r="D34695" t="s">
        <v>357</v>
      </c>
      <c r="E34695" t="s">
        <v>340</v>
      </c>
      <c r="F34695" t="s">
        <v>341</v>
      </c>
      <c r="G34695" t="s">
        <v>340</v>
      </c>
      <c r="H34695" t="s">
        <v>341</v>
      </c>
      <c r="I34695" s="6">
        <v>-117037</v>
      </c>
    </row>
    <row r="34696" spans="1:9" x14ac:dyDescent="0.25">
      <c r="A34696" t="s">
        <v>73</v>
      </c>
      <c r="B34696" t="s">
        <v>48</v>
      </c>
      <c r="C34696" t="s">
        <v>356</v>
      </c>
      <c r="D34696" t="s">
        <v>357</v>
      </c>
      <c r="E34696" t="s">
        <v>348</v>
      </c>
      <c r="F34696" t="s">
        <v>349</v>
      </c>
      <c r="G34696" t="s">
        <v>348</v>
      </c>
      <c r="H34696" t="s">
        <v>349</v>
      </c>
      <c r="I34696" s="6">
        <v>-46973</v>
      </c>
    </row>
    <row r="34697" spans="1:9" x14ac:dyDescent="0.25">
      <c r="A34697" t="s">
        <v>73</v>
      </c>
      <c r="B34697" t="s">
        <v>48</v>
      </c>
      <c r="C34697" t="s">
        <v>376</v>
      </c>
      <c r="D34697" t="s">
        <v>377</v>
      </c>
      <c r="E34697" t="s">
        <v>378</v>
      </c>
      <c r="F34697" t="s">
        <v>379</v>
      </c>
      <c r="G34697" t="s">
        <v>362</v>
      </c>
      <c r="H34697" t="s">
        <v>363</v>
      </c>
      <c r="I34697" s="2">
        <v>-308942</v>
      </c>
    </row>
    <row r="34698" spans="1:9" x14ac:dyDescent="0.25">
      <c r="A34698" t="s">
        <v>73</v>
      </c>
      <c r="B34698" t="s">
        <v>48</v>
      </c>
      <c r="C34698" t="s">
        <v>395</v>
      </c>
      <c r="D34698" t="s">
        <v>396</v>
      </c>
      <c r="E34698" t="s">
        <v>397</v>
      </c>
      <c r="F34698" t="s">
        <v>398</v>
      </c>
      <c r="G34698" t="s">
        <v>399</v>
      </c>
      <c r="H34698" t="s">
        <v>400</v>
      </c>
      <c r="I34698" s="2">
        <v>6256957</v>
      </c>
    </row>
    <row r="34699" spans="1:9" x14ac:dyDescent="0.25">
      <c r="A34699" t="s">
        <v>73</v>
      </c>
      <c r="B34699" t="s">
        <v>48</v>
      </c>
      <c r="C34699" t="s">
        <v>405</v>
      </c>
      <c r="D34699" t="s">
        <v>406</v>
      </c>
      <c r="E34699" t="s">
        <v>407</v>
      </c>
      <c r="F34699" t="s">
        <v>408</v>
      </c>
      <c r="G34699" t="s">
        <v>409</v>
      </c>
      <c r="H34699" t="s">
        <v>410</v>
      </c>
      <c r="I34699" s="2">
        <v>4988539</v>
      </c>
    </row>
    <row r="34700" spans="1:9" x14ac:dyDescent="0.25">
      <c r="A34700" t="s">
        <v>73</v>
      </c>
      <c r="B34700" t="s">
        <v>79</v>
      </c>
      <c r="C34700" t="s">
        <v>226</v>
      </c>
      <c r="D34700" t="s">
        <v>227</v>
      </c>
      <c r="E34700" t="s">
        <v>235</v>
      </c>
      <c r="F34700" t="s">
        <v>236</v>
      </c>
      <c r="G34700" t="s">
        <v>237</v>
      </c>
      <c r="H34700" t="s">
        <v>238</v>
      </c>
      <c r="I34700" s="5">
        <v>-1652625</v>
      </c>
    </row>
    <row r="34701" spans="1:9" x14ac:dyDescent="0.25">
      <c r="A34701" t="s">
        <v>73</v>
      </c>
      <c r="B34701" t="s">
        <v>79</v>
      </c>
      <c r="C34701" t="s">
        <v>395</v>
      </c>
      <c r="D34701" t="s">
        <v>396</v>
      </c>
      <c r="E34701" t="s">
        <v>397</v>
      </c>
      <c r="F34701" t="s">
        <v>398</v>
      </c>
      <c r="G34701" t="s">
        <v>399</v>
      </c>
      <c r="H34701" t="s">
        <v>400</v>
      </c>
      <c r="I34701" s="2">
        <v>1652625</v>
      </c>
    </row>
    <row r="34702" spans="1:9" x14ac:dyDescent="0.25">
      <c r="A34702" t="s">
        <v>73</v>
      </c>
      <c r="B34702" t="s">
        <v>49</v>
      </c>
      <c r="C34702" t="s">
        <v>192</v>
      </c>
      <c r="D34702" t="s">
        <v>193</v>
      </c>
      <c r="E34702" t="s">
        <v>200</v>
      </c>
      <c r="F34702" t="s">
        <v>201</v>
      </c>
      <c r="G34702" t="s">
        <v>200</v>
      </c>
      <c r="H34702" t="s">
        <v>201</v>
      </c>
      <c r="I34702" s="5">
        <v>1.0471756000000001</v>
      </c>
    </row>
    <row r="34703" spans="1:9" x14ac:dyDescent="0.25">
      <c r="A34703" t="s">
        <v>73</v>
      </c>
      <c r="B34703" t="s">
        <v>49</v>
      </c>
      <c r="C34703" t="s">
        <v>192</v>
      </c>
      <c r="D34703" t="s">
        <v>193</v>
      </c>
      <c r="E34703" t="s">
        <v>202</v>
      </c>
      <c r="F34703" t="s">
        <v>203</v>
      </c>
      <c r="G34703" t="s">
        <v>202</v>
      </c>
      <c r="H34703" t="s">
        <v>203</v>
      </c>
      <c r="I34703" s="5">
        <v>2498883.9210032001</v>
      </c>
    </row>
    <row r="34704" spans="1:9" x14ac:dyDescent="0.25">
      <c r="A34704" t="s">
        <v>73</v>
      </c>
      <c r="B34704" t="s">
        <v>49</v>
      </c>
      <c r="C34704" t="s">
        <v>192</v>
      </c>
      <c r="D34704" t="s">
        <v>193</v>
      </c>
      <c r="E34704" t="s">
        <v>212</v>
      </c>
      <c r="F34704" t="s">
        <v>213</v>
      </c>
      <c r="G34704" t="s">
        <v>212</v>
      </c>
      <c r="H34704" t="s">
        <v>213</v>
      </c>
      <c r="I34704" s="5">
        <v>1.1951152</v>
      </c>
    </row>
    <row r="34705" spans="1:9" x14ac:dyDescent="0.25">
      <c r="A34705" t="s">
        <v>73</v>
      </c>
      <c r="B34705" t="s">
        <v>49</v>
      </c>
      <c r="C34705" t="s">
        <v>226</v>
      </c>
      <c r="D34705" t="s">
        <v>227</v>
      </c>
      <c r="E34705" t="s">
        <v>235</v>
      </c>
      <c r="F34705" t="s">
        <v>236</v>
      </c>
      <c r="G34705" t="s">
        <v>237</v>
      </c>
      <c r="H34705" t="s">
        <v>238</v>
      </c>
      <c r="I34705" s="5">
        <v>-9215146</v>
      </c>
    </row>
    <row r="34706" spans="1:9" x14ac:dyDescent="0.25">
      <c r="A34706" t="s">
        <v>73</v>
      </c>
      <c r="B34706" t="s">
        <v>49</v>
      </c>
      <c r="C34706" t="s">
        <v>239</v>
      </c>
      <c r="D34706" t="s">
        <v>240</v>
      </c>
      <c r="E34706" t="s">
        <v>247</v>
      </c>
      <c r="F34706" t="s">
        <v>248</v>
      </c>
      <c r="G34706" t="s">
        <v>249</v>
      </c>
      <c r="H34706" t="s">
        <v>250</v>
      </c>
      <c r="I34706" s="4">
        <v>-85632936</v>
      </c>
    </row>
    <row r="34707" spans="1:9" x14ac:dyDescent="0.25">
      <c r="A34707" t="s">
        <v>73</v>
      </c>
      <c r="B34707" t="s">
        <v>49</v>
      </c>
      <c r="C34707" t="s">
        <v>263</v>
      </c>
      <c r="D34707" t="s">
        <v>264</v>
      </c>
      <c r="E34707" t="s">
        <v>265</v>
      </c>
      <c r="F34707" t="s">
        <v>264</v>
      </c>
      <c r="G34707" t="s">
        <v>270</v>
      </c>
      <c r="H34707" t="s">
        <v>271</v>
      </c>
      <c r="I34707" s="5">
        <v>-7.8626000000000008E-3</v>
      </c>
    </row>
    <row r="34708" spans="1:9" x14ac:dyDescent="0.25">
      <c r="A34708" t="s">
        <v>73</v>
      </c>
      <c r="B34708" t="s">
        <v>49</v>
      </c>
      <c r="C34708" t="s">
        <v>263</v>
      </c>
      <c r="D34708" t="s">
        <v>264</v>
      </c>
      <c r="E34708" t="s">
        <v>265</v>
      </c>
      <c r="F34708" t="s">
        <v>264</v>
      </c>
      <c r="G34708" t="s">
        <v>272</v>
      </c>
      <c r="H34708" t="s">
        <v>273</v>
      </c>
      <c r="I34708" s="5">
        <v>251993.4365632</v>
      </c>
    </row>
    <row r="34709" spans="1:9" x14ac:dyDescent="0.25">
      <c r="A34709" t="s">
        <v>73</v>
      </c>
      <c r="B34709" t="s">
        <v>49</v>
      </c>
      <c r="C34709" t="s">
        <v>263</v>
      </c>
      <c r="D34709" t="s">
        <v>264</v>
      </c>
      <c r="E34709" t="s">
        <v>276</v>
      </c>
      <c r="F34709" t="s">
        <v>277</v>
      </c>
      <c r="G34709" t="s">
        <v>276</v>
      </c>
      <c r="H34709" t="s">
        <v>277</v>
      </c>
      <c r="I34709" s="5">
        <v>-7.0763400000000004E-2</v>
      </c>
    </row>
    <row r="34710" spans="1:9" x14ac:dyDescent="0.25">
      <c r="A34710" t="s">
        <v>73</v>
      </c>
      <c r="B34710" t="s">
        <v>49</v>
      </c>
      <c r="C34710" t="s">
        <v>278</v>
      </c>
      <c r="D34710" t="s">
        <v>279</v>
      </c>
      <c r="E34710" t="s">
        <v>287</v>
      </c>
      <c r="F34710" t="s">
        <v>288</v>
      </c>
      <c r="G34710" t="s">
        <v>289</v>
      </c>
      <c r="H34710" t="s">
        <v>290</v>
      </c>
      <c r="I34710" s="6">
        <v>3.1450398266315502E-2</v>
      </c>
    </row>
    <row r="34711" spans="1:9" x14ac:dyDescent="0.25">
      <c r="A34711" t="s">
        <v>73</v>
      </c>
      <c r="B34711" t="s">
        <v>49</v>
      </c>
      <c r="C34711" t="s">
        <v>291</v>
      </c>
      <c r="D34711" t="s">
        <v>292</v>
      </c>
      <c r="E34711" t="s">
        <v>293</v>
      </c>
      <c r="F34711" t="s">
        <v>294</v>
      </c>
      <c r="G34711" t="s">
        <v>293</v>
      </c>
      <c r="H34711" t="s">
        <v>294</v>
      </c>
      <c r="I34711" s="6">
        <v>-9336.4443699999993</v>
      </c>
    </row>
    <row r="34712" spans="1:9" x14ac:dyDescent="0.25">
      <c r="A34712" t="s">
        <v>73</v>
      </c>
      <c r="B34712" t="s">
        <v>49</v>
      </c>
      <c r="C34712" t="s">
        <v>356</v>
      </c>
      <c r="D34712" t="s">
        <v>357</v>
      </c>
      <c r="E34712" t="s">
        <v>311</v>
      </c>
      <c r="F34712" t="s">
        <v>312</v>
      </c>
      <c r="G34712" t="s">
        <v>311</v>
      </c>
      <c r="H34712" t="s">
        <v>312</v>
      </c>
      <c r="I34712" s="6">
        <v>-1856.1554324000001</v>
      </c>
    </row>
    <row r="34713" spans="1:9" x14ac:dyDescent="0.25">
      <c r="A34713" t="s">
        <v>73</v>
      </c>
      <c r="B34713" t="s">
        <v>49</v>
      </c>
      <c r="C34713" t="s">
        <v>356</v>
      </c>
      <c r="D34713" t="s">
        <v>357</v>
      </c>
      <c r="E34713" t="s">
        <v>325</v>
      </c>
      <c r="F34713" t="s">
        <v>326</v>
      </c>
      <c r="G34713" t="s">
        <v>325</v>
      </c>
      <c r="H34713" t="s">
        <v>326</v>
      </c>
      <c r="I34713" s="6">
        <v>44956.121684199999</v>
      </c>
    </row>
    <row r="34714" spans="1:9" x14ac:dyDescent="0.25">
      <c r="A34714" t="s">
        <v>73</v>
      </c>
      <c r="B34714" t="s">
        <v>49</v>
      </c>
      <c r="C34714" t="s">
        <v>356</v>
      </c>
      <c r="D34714" t="s">
        <v>357</v>
      </c>
      <c r="E34714" t="s">
        <v>348</v>
      </c>
      <c r="F34714" t="s">
        <v>349</v>
      </c>
      <c r="G34714" t="s">
        <v>348</v>
      </c>
      <c r="H34714" t="s">
        <v>349</v>
      </c>
      <c r="I34714" s="6">
        <v>-3433718.0505499998</v>
      </c>
    </row>
    <row r="34715" spans="1:9" x14ac:dyDescent="0.25">
      <c r="A34715" t="s">
        <v>73</v>
      </c>
      <c r="B34715" t="s">
        <v>49</v>
      </c>
      <c r="C34715" t="s">
        <v>388</v>
      </c>
      <c r="D34715" t="s">
        <v>389</v>
      </c>
      <c r="E34715" t="s">
        <v>392</v>
      </c>
      <c r="F34715" t="s">
        <v>393</v>
      </c>
      <c r="G34715" t="s">
        <v>394</v>
      </c>
      <c r="H34715" t="s">
        <v>393</v>
      </c>
      <c r="I34715" s="2">
        <v>0.366412803530693</v>
      </c>
    </row>
    <row r="34716" spans="1:9" x14ac:dyDescent="0.25">
      <c r="A34716" t="s">
        <v>73</v>
      </c>
      <c r="B34716" t="s">
        <v>49</v>
      </c>
      <c r="C34716" t="s">
        <v>395</v>
      </c>
      <c r="D34716" t="s">
        <v>396</v>
      </c>
      <c r="E34716" t="s">
        <v>397</v>
      </c>
      <c r="F34716" t="s">
        <v>398</v>
      </c>
      <c r="G34716" t="s">
        <v>399</v>
      </c>
      <c r="H34716" t="s">
        <v>400</v>
      </c>
      <c r="I34716" s="2">
        <v>83366187.298556298</v>
      </c>
    </row>
    <row r="34717" spans="1:9" x14ac:dyDescent="0.25">
      <c r="A34717" t="s">
        <v>73</v>
      </c>
      <c r="B34717" t="s">
        <v>49</v>
      </c>
      <c r="C34717" t="s">
        <v>405</v>
      </c>
      <c r="D34717" t="s">
        <v>406</v>
      </c>
      <c r="E34717" t="s">
        <v>407</v>
      </c>
      <c r="F34717" t="s">
        <v>408</v>
      </c>
      <c r="G34717" t="s">
        <v>409</v>
      </c>
      <c r="H34717" t="s">
        <v>410</v>
      </c>
      <c r="I34717" s="2">
        <v>-8312.2588419999993</v>
      </c>
    </row>
    <row r="34718" spans="1:9" x14ac:dyDescent="0.25">
      <c r="A34718" t="s">
        <v>73</v>
      </c>
      <c r="B34718" t="s">
        <v>49</v>
      </c>
      <c r="C34718" t="s">
        <v>411</v>
      </c>
      <c r="D34718" t="s">
        <v>412</v>
      </c>
      <c r="E34718" t="s">
        <v>417</v>
      </c>
      <c r="F34718" t="s">
        <v>418</v>
      </c>
      <c r="G34718" t="s">
        <v>419</v>
      </c>
      <c r="H34718" t="s">
        <v>420</v>
      </c>
      <c r="I34718" s="2">
        <v>12139281.5698594</v>
      </c>
    </row>
    <row r="34719" spans="1:9" x14ac:dyDescent="0.25">
      <c r="A34719" t="s">
        <v>73</v>
      </c>
      <c r="B34719" t="s">
        <v>50</v>
      </c>
      <c r="C34719" t="s">
        <v>97</v>
      </c>
      <c r="D34719" t="s">
        <v>98</v>
      </c>
      <c r="E34719" t="s">
        <v>101</v>
      </c>
      <c r="F34719" t="s">
        <v>102</v>
      </c>
      <c r="G34719" t="s">
        <v>101</v>
      </c>
      <c r="H34719" t="s">
        <v>102</v>
      </c>
      <c r="I34719" s="5">
        <v>60469.4025243</v>
      </c>
    </row>
    <row r="34720" spans="1:9" x14ac:dyDescent="0.25">
      <c r="A34720" t="s">
        <v>73</v>
      </c>
      <c r="B34720" t="s">
        <v>50</v>
      </c>
      <c r="C34720" t="s">
        <v>97</v>
      </c>
      <c r="D34720" t="s">
        <v>98</v>
      </c>
      <c r="E34720" t="s">
        <v>107</v>
      </c>
      <c r="F34720" t="s">
        <v>108</v>
      </c>
      <c r="G34720" t="s">
        <v>107</v>
      </c>
      <c r="H34720" t="s">
        <v>108</v>
      </c>
      <c r="I34720" s="5">
        <v>-5884.7644547999998</v>
      </c>
    </row>
    <row r="34721" spans="1:9" x14ac:dyDescent="0.25">
      <c r="A34721" t="s">
        <v>73</v>
      </c>
      <c r="B34721" t="s">
        <v>50</v>
      </c>
      <c r="C34721" t="s">
        <v>97</v>
      </c>
      <c r="D34721" t="s">
        <v>98</v>
      </c>
      <c r="E34721" t="s">
        <v>109</v>
      </c>
      <c r="F34721" t="s">
        <v>110</v>
      </c>
      <c r="G34721" t="s">
        <v>109</v>
      </c>
      <c r="H34721" t="s">
        <v>110</v>
      </c>
      <c r="I34721" s="5">
        <v>-54584.638069499997</v>
      </c>
    </row>
    <row r="34722" spans="1:9" x14ac:dyDescent="0.25">
      <c r="A34722" t="s">
        <v>73</v>
      </c>
      <c r="B34722" t="s">
        <v>50</v>
      </c>
      <c r="C34722" t="s">
        <v>111</v>
      </c>
      <c r="D34722" t="s">
        <v>112</v>
      </c>
      <c r="E34722" t="s">
        <v>113</v>
      </c>
      <c r="F34722" t="s">
        <v>114</v>
      </c>
      <c r="G34722" t="s">
        <v>121</v>
      </c>
      <c r="H34722" t="s">
        <v>122</v>
      </c>
      <c r="I34722" s="4">
        <v>2214.5126157</v>
      </c>
    </row>
    <row r="34723" spans="1:9" x14ac:dyDescent="0.25">
      <c r="A34723" t="s">
        <v>73</v>
      </c>
      <c r="B34723" t="s">
        <v>50</v>
      </c>
      <c r="C34723" t="s">
        <v>111</v>
      </c>
      <c r="D34723" t="s">
        <v>112</v>
      </c>
      <c r="E34723" t="s">
        <v>113</v>
      </c>
      <c r="F34723" t="s">
        <v>114</v>
      </c>
      <c r="G34723" t="s">
        <v>123</v>
      </c>
      <c r="H34723" t="s">
        <v>124</v>
      </c>
      <c r="I34723" s="4">
        <v>99691.384623599995</v>
      </c>
    </row>
    <row r="34724" spans="1:9" x14ac:dyDescent="0.25">
      <c r="A34724" t="s">
        <v>73</v>
      </c>
      <c r="B34724" t="s">
        <v>50</v>
      </c>
      <c r="C34724" t="s">
        <v>111</v>
      </c>
      <c r="D34724" t="s">
        <v>112</v>
      </c>
      <c r="E34724" t="s">
        <v>113</v>
      </c>
      <c r="F34724" t="s">
        <v>114</v>
      </c>
      <c r="G34724" t="s">
        <v>125</v>
      </c>
      <c r="H34724" t="s">
        <v>126</v>
      </c>
      <c r="I34724" s="4">
        <v>3510.4109039999998</v>
      </c>
    </row>
    <row r="34725" spans="1:9" x14ac:dyDescent="0.25">
      <c r="A34725" t="s">
        <v>73</v>
      </c>
      <c r="B34725" t="s">
        <v>50</v>
      </c>
      <c r="C34725" t="s">
        <v>111</v>
      </c>
      <c r="D34725" t="s">
        <v>112</v>
      </c>
      <c r="E34725" t="s">
        <v>113</v>
      </c>
      <c r="F34725" t="s">
        <v>114</v>
      </c>
      <c r="G34725" t="s">
        <v>127</v>
      </c>
      <c r="H34725" t="s">
        <v>128</v>
      </c>
      <c r="I34725" s="4">
        <v>6871.9958999999999</v>
      </c>
    </row>
    <row r="34726" spans="1:9" x14ac:dyDescent="0.25">
      <c r="A34726" t="s">
        <v>73</v>
      </c>
      <c r="B34726" t="s">
        <v>50</v>
      </c>
      <c r="C34726" t="s">
        <v>111</v>
      </c>
      <c r="D34726" t="s">
        <v>112</v>
      </c>
      <c r="E34726" t="s">
        <v>113</v>
      </c>
      <c r="F34726" t="s">
        <v>114</v>
      </c>
      <c r="G34726" t="s">
        <v>129</v>
      </c>
      <c r="H34726" t="s">
        <v>130</v>
      </c>
      <c r="I34726" s="4">
        <v>73458.167729099994</v>
      </c>
    </row>
    <row r="34727" spans="1:9" x14ac:dyDescent="0.25">
      <c r="A34727" t="s">
        <v>73</v>
      </c>
      <c r="B34727" t="s">
        <v>50</v>
      </c>
      <c r="C34727" t="s">
        <v>111</v>
      </c>
      <c r="D34727" t="s">
        <v>112</v>
      </c>
      <c r="E34727" t="s">
        <v>113</v>
      </c>
      <c r="F34727" t="s">
        <v>114</v>
      </c>
      <c r="G34727" t="s">
        <v>133</v>
      </c>
      <c r="H34727" t="s">
        <v>134</v>
      </c>
      <c r="I34727" s="4">
        <v>13536.3541929</v>
      </c>
    </row>
    <row r="34728" spans="1:9" x14ac:dyDescent="0.25">
      <c r="A34728" t="s">
        <v>73</v>
      </c>
      <c r="B34728" t="s">
        <v>50</v>
      </c>
      <c r="C34728" t="s">
        <v>111</v>
      </c>
      <c r="D34728" t="s">
        <v>112</v>
      </c>
      <c r="E34728" t="s">
        <v>113</v>
      </c>
      <c r="F34728" t="s">
        <v>114</v>
      </c>
      <c r="G34728" t="s">
        <v>139</v>
      </c>
      <c r="H34728" t="s">
        <v>140</v>
      </c>
      <c r="I34728" s="4">
        <v>42561.893312400003</v>
      </c>
    </row>
    <row r="34729" spans="1:9" x14ac:dyDescent="0.25">
      <c r="A34729" t="s">
        <v>73</v>
      </c>
      <c r="B34729" t="s">
        <v>50</v>
      </c>
      <c r="C34729" t="s">
        <v>111</v>
      </c>
      <c r="D34729" t="s">
        <v>112</v>
      </c>
      <c r="E34729" t="s">
        <v>113</v>
      </c>
      <c r="F34729" t="s">
        <v>114</v>
      </c>
      <c r="G34729" t="s">
        <v>141</v>
      </c>
      <c r="H34729" t="s">
        <v>142</v>
      </c>
      <c r="I34729" s="4">
        <v>16479.6032247</v>
      </c>
    </row>
    <row r="34730" spans="1:9" x14ac:dyDescent="0.25">
      <c r="A34730" t="s">
        <v>73</v>
      </c>
      <c r="B34730" t="s">
        <v>50</v>
      </c>
      <c r="C34730" t="s">
        <v>111</v>
      </c>
      <c r="D34730" t="s">
        <v>112</v>
      </c>
      <c r="E34730" t="s">
        <v>113</v>
      </c>
      <c r="F34730" t="s">
        <v>114</v>
      </c>
      <c r="G34730" t="s">
        <v>145</v>
      </c>
      <c r="H34730" t="s">
        <v>146</v>
      </c>
      <c r="I34730" s="4">
        <v>363630.5220009</v>
      </c>
    </row>
    <row r="34731" spans="1:9" x14ac:dyDescent="0.25">
      <c r="A34731" t="s">
        <v>73</v>
      </c>
      <c r="B34731" t="s">
        <v>50</v>
      </c>
      <c r="C34731" t="s">
        <v>111</v>
      </c>
      <c r="D34731" t="s">
        <v>112</v>
      </c>
      <c r="E34731" t="s">
        <v>153</v>
      </c>
      <c r="F34731" t="s">
        <v>154</v>
      </c>
      <c r="G34731" t="s">
        <v>155</v>
      </c>
      <c r="H34731" t="s">
        <v>156</v>
      </c>
      <c r="I34731" s="4">
        <v>1.3393841999999996</v>
      </c>
    </row>
    <row r="34732" spans="1:9" x14ac:dyDescent="0.25">
      <c r="A34732" t="s">
        <v>73</v>
      </c>
      <c r="B34732" t="s">
        <v>50</v>
      </c>
      <c r="C34732" t="s">
        <v>111</v>
      </c>
      <c r="D34732" t="s">
        <v>112</v>
      </c>
      <c r="E34732" t="s">
        <v>153</v>
      </c>
      <c r="F34732" t="s">
        <v>154</v>
      </c>
      <c r="G34732" t="s">
        <v>158</v>
      </c>
      <c r="H34732" t="s">
        <v>18</v>
      </c>
      <c r="I34732" s="4">
        <v>-2214.5126157</v>
      </c>
    </row>
    <row r="34733" spans="1:9" x14ac:dyDescent="0.25">
      <c r="A34733" t="s">
        <v>73</v>
      </c>
      <c r="B34733" t="s">
        <v>50</v>
      </c>
      <c r="C34733" t="s">
        <v>111</v>
      </c>
      <c r="D34733" t="s">
        <v>112</v>
      </c>
      <c r="E34733" t="s">
        <v>153</v>
      </c>
      <c r="F34733" t="s">
        <v>154</v>
      </c>
      <c r="G34733" t="s">
        <v>159</v>
      </c>
      <c r="H34733" t="s">
        <v>19</v>
      </c>
      <c r="I34733" s="4">
        <v>-99691.384623599995</v>
      </c>
    </row>
    <row r="34734" spans="1:9" x14ac:dyDescent="0.25">
      <c r="A34734" t="s">
        <v>73</v>
      </c>
      <c r="B34734" t="s">
        <v>50</v>
      </c>
      <c r="C34734" t="s">
        <v>111</v>
      </c>
      <c r="D34734" t="s">
        <v>112</v>
      </c>
      <c r="E34734" t="s">
        <v>153</v>
      </c>
      <c r="F34734" t="s">
        <v>154</v>
      </c>
      <c r="G34734" t="s">
        <v>160</v>
      </c>
      <c r="H34734" t="s">
        <v>20</v>
      </c>
      <c r="I34734" s="4">
        <v>-3510.4109039999998</v>
      </c>
    </row>
    <row r="34735" spans="1:9" x14ac:dyDescent="0.25">
      <c r="A34735" t="s">
        <v>73</v>
      </c>
      <c r="B34735" t="s">
        <v>50</v>
      </c>
      <c r="C34735" t="s">
        <v>111</v>
      </c>
      <c r="D34735" t="s">
        <v>112</v>
      </c>
      <c r="E34735" t="s">
        <v>153</v>
      </c>
      <c r="F34735" t="s">
        <v>154</v>
      </c>
      <c r="G34735" t="s">
        <v>161</v>
      </c>
      <c r="H34735" t="s">
        <v>21</v>
      </c>
      <c r="I34735" s="4">
        <v>-6871.9958999999999</v>
      </c>
    </row>
    <row r="34736" spans="1:9" x14ac:dyDescent="0.25">
      <c r="A34736" t="s">
        <v>73</v>
      </c>
      <c r="B34736" t="s">
        <v>50</v>
      </c>
      <c r="C34736" t="s">
        <v>111</v>
      </c>
      <c r="D34736" t="s">
        <v>112</v>
      </c>
      <c r="E34736" t="s">
        <v>153</v>
      </c>
      <c r="F34736" t="s">
        <v>154</v>
      </c>
      <c r="G34736" t="s">
        <v>162</v>
      </c>
      <c r="H34736" t="s">
        <v>22</v>
      </c>
      <c r="I34736" s="4">
        <v>-73458.167729099994</v>
      </c>
    </row>
    <row r="34737" spans="1:9" x14ac:dyDescent="0.25">
      <c r="A34737" t="s">
        <v>73</v>
      </c>
      <c r="B34737" t="s">
        <v>50</v>
      </c>
      <c r="C34737" t="s">
        <v>111</v>
      </c>
      <c r="D34737" t="s">
        <v>112</v>
      </c>
      <c r="E34737" t="s">
        <v>153</v>
      </c>
      <c r="F34737" t="s">
        <v>154</v>
      </c>
      <c r="G34737" t="s">
        <v>164</v>
      </c>
      <c r="H34737" t="s">
        <v>23</v>
      </c>
      <c r="I34737" s="4">
        <v>-13526.039465399999</v>
      </c>
    </row>
    <row r="34738" spans="1:9" x14ac:dyDescent="0.25">
      <c r="A34738" t="s">
        <v>73</v>
      </c>
      <c r="B34738" t="s">
        <v>50</v>
      </c>
      <c r="C34738" t="s">
        <v>111</v>
      </c>
      <c r="D34738" t="s">
        <v>112</v>
      </c>
      <c r="E34738" t="s">
        <v>153</v>
      </c>
      <c r="F34738" t="s">
        <v>154</v>
      </c>
      <c r="G34738" t="s">
        <v>169</v>
      </c>
      <c r="H34738" t="s">
        <v>24</v>
      </c>
      <c r="I34738" s="4">
        <v>-42573.546199799996</v>
      </c>
    </row>
    <row r="34739" spans="1:9" x14ac:dyDescent="0.25">
      <c r="A34739" t="s">
        <v>73</v>
      </c>
      <c r="B34739" t="s">
        <v>50</v>
      </c>
      <c r="C34739" t="s">
        <v>111</v>
      </c>
      <c r="D34739" t="s">
        <v>112</v>
      </c>
      <c r="E34739" t="s">
        <v>153</v>
      </c>
      <c r="F34739" t="s">
        <v>154</v>
      </c>
      <c r="G34739" t="s">
        <v>170</v>
      </c>
      <c r="H34739" t="s">
        <v>25</v>
      </c>
      <c r="I34739" s="4">
        <v>-16479.6032247</v>
      </c>
    </row>
    <row r="34740" spans="1:9" x14ac:dyDescent="0.25">
      <c r="A34740" t="s">
        <v>73</v>
      </c>
      <c r="B34740" t="s">
        <v>50</v>
      </c>
      <c r="C34740" t="s">
        <v>111</v>
      </c>
      <c r="D34740" t="s">
        <v>112</v>
      </c>
      <c r="E34740" t="s">
        <v>153</v>
      </c>
      <c r="F34740" t="s">
        <v>154</v>
      </c>
      <c r="G34740" t="s">
        <v>172</v>
      </c>
      <c r="H34740" t="s">
        <v>26</v>
      </c>
      <c r="I34740" s="4">
        <v>-363630.5220009</v>
      </c>
    </row>
    <row r="34741" spans="1:9" x14ac:dyDescent="0.25">
      <c r="A34741" t="s">
        <v>73</v>
      </c>
      <c r="B34741" t="s">
        <v>50</v>
      </c>
      <c r="C34741" t="s">
        <v>192</v>
      </c>
      <c r="D34741" t="s">
        <v>193</v>
      </c>
      <c r="E34741" t="s">
        <v>200</v>
      </c>
      <c r="F34741" t="s">
        <v>201</v>
      </c>
      <c r="G34741" t="s">
        <v>200</v>
      </c>
      <c r="H34741" t="s">
        <v>201</v>
      </c>
      <c r="I34741" s="5">
        <v>-2.4486E-3</v>
      </c>
    </row>
    <row r="34742" spans="1:9" x14ac:dyDescent="0.25">
      <c r="A34742" t="s">
        <v>73</v>
      </c>
      <c r="B34742" t="s">
        <v>50</v>
      </c>
      <c r="C34742" t="s">
        <v>192</v>
      </c>
      <c r="D34742" t="s">
        <v>193</v>
      </c>
      <c r="E34742" t="s">
        <v>220</v>
      </c>
      <c r="F34742" t="s">
        <v>221</v>
      </c>
      <c r="G34742" t="s">
        <v>220</v>
      </c>
      <c r="H34742" t="s">
        <v>221</v>
      </c>
      <c r="I34742" s="5">
        <v>2.4486E-3</v>
      </c>
    </row>
    <row r="34743" spans="1:9" x14ac:dyDescent="0.25">
      <c r="A34743" t="s">
        <v>73</v>
      </c>
      <c r="B34743" t="s">
        <v>50</v>
      </c>
      <c r="C34743" t="s">
        <v>226</v>
      </c>
      <c r="D34743" t="s">
        <v>227</v>
      </c>
      <c r="E34743" t="s">
        <v>235</v>
      </c>
      <c r="F34743" t="s">
        <v>236</v>
      </c>
      <c r="G34743" t="s">
        <v>237</v>
      </c>
      <c r="H34743" t="s">
        <v>238</v>
      </c>
      <c r="I34743" s="5">
        <v>3088727</v>
      </c>
    </row>
    <row r="34744" spans="1:9" x14ac:dyDescent="0.25">
      <c r="A34744" t="s">
        <v>73</v>
      </c>
      <c r="B34744" t="s">
        <v>50</v>
      </c>
      <c r="C34744" t="s">
        <v>239</v>
      </c>
      <c r="D34744" t="s">
        <v>240</v>
      </c>
      <c r="E34744" t="s">
        <v>247</v>
      </c>
      <c r="F34744" t="s">
        <v>248</v>
      </c>
      <c r="G34744" t="s">
        <v>249</v>
      </c>
      <c r="H34744" t="s">
        <v>250</v>
      </c>
      <c r="I34744" s="4">
        <v>-208953</v>
      </c>
    </row>
    <row r="34745" spans="1:9" x14ac:dyDescent="0.25">
      <c r="A34745" t="s">
        <v>73</v>
      </c>
      <c r="B34745" t="s">
        <v>50</v>
      </c>
      <c r="C34745" t="s">
        <v>263</v>
      </c>
      <c r="D34745" t="s">
        <v>264</v>
      </c>
      <c r="E34745" t="s">
        <v>265</v>
      </c>
      <c r="F34745" t="s">
        <v>264</v>
      </c>
      <c r="G34745" t="s">
        <v>266</v>
      </c>
      <c r="H34745" t="s">
        <v>267</v>
      </c>
      <c r="I34745" s="5">
        <v>370.77925499999998</v>
      </c>
    </row>
    <row r="34746" spans="1:9" x14ac:dyDescent="0.25">
      <c r="A34746" t="s">
        <v>73</v>
      </c>
      <c r="B34746" t="s">
        <v>50</v>
      </c>
      <c r="C34746" t="s">
        <v>263</v>
      </c>
      <c r="D34746" t="s">
        <v>264</v>
      </c>
      <c r="E34746" t="s">
        <v>265</v>
      </c>
      <c r="F34746" t="s">
        <v>264</v>
      </c>
      <c r="G34746" t="s">
        <v>272</v>
      </c>
      <c r="H34746" t="s">
        <v>273</v>
      </c>
      <c r="I34746" s="5">
        <v>3439.4015039999999</v>
      </c>
    </row>
    <row r="34747" spans="1:9" x14ac:dyDescent="0.25">
      <c r="A34747" t="s">
        <v>73</v>
      </c>
      <c r="B34747" t="s">
        <v>50</v>
      </c>
      <c r="C34747" t="s">
        <v>263</v>
      </c>
      <c r="D34747" t="s">
        <v>264</v>
      </c>
      <c r="E34747" t="s">
        <v>274</v>
      </c>
      <c r="F34747" t="s">
        <v>275</v>
      </c>
      <c r="G34747" t="s">
        <v>274</v>
      </c>
      <c r="H34747" t="s">
        <v>275</v>
      </c>
      <c r="I34747" s="5">
        <v>-2251.4424008999999</v>
      </c>
    </row>
    <row r="34748" spans="1:9" x14ac:dyDescent="0.25">
      <c r="A34748" t="s">
        <v>73</v>
      </c>
      <c r="B34748" t="s">
        <v>50</v>
      </c>
      <c r="C34748" t="s">
        <v>278</v>
      </c>
      <c r="D34748" t="s">
        <v>279</v>
      </c>
      <c r="E34748" t="s">
        <v>283</v>
      </c>
      <c r="F34748" t="s">
        <v>284</v>
      </c>
      <c r="G34748" t="s">
        <v>285</v>
      </c>
      <c r="H34748" t="s">
        <v>286</v>
      </c>
      <c r="I34748" s="6">
        <v>-192032.0071593</v>
      </c>
    </row>
    <row r="34749" spans="1:9" x14ac:dyDescent="0.25">
      <c r="A34749" t="s">
        <v>73</v>
      </c>
      <c r="B34749" t="s">
        <v>50</v>
      </c>
      <c r="C34749" t="s">
        <v>291</v>
      </c>
      <c r="D34749" t="s">
        <v>292</v>
      </c>
      <c r="E34749" t="s">
        <v>293</v>
      </c>
      <c r="F34749" t="s">
        <v>294</v>
      </c>
      <c r="G34749" t="s">
        <v>293</v>
      </c>
      <c r="H34749" t="s">
        <v>294</v>
      </c>
      <c r="I34749" s="6">
        <v>-77039.558649900006</v>
      </c>
    </row>
    <row r="34750" spans="1:9" x14ac:dyDescent="0.25">
      <c r="A34750" t="s">
        <v>73</v>
      </c>
      <c r="B34750" t="s">
        <v>50</v>
      </c>
      <c r="C34750" t="s">
        <v>356</v>
      </c>
      <c r="D34750" t="s">
        <v>357</v>
      </c>
      <c r="E34750" t="s">
        <v>305</v>
      </c>
      <c r="F34750" t="s">
        <v>306</v>
      </c>
      <c r="G34750" t="s">
        <v>305</v>
      </c>
      <c r="H34750" t="s">
        <v>306</v>
      </c>
      <c r="I34750" s="6">
        <v>-1639.0169334</v>
      </c>
    </row>
    <row r="34751" spans="1:9" x14ac:dyDescent="0.25">
      <c r="A34751" t="s">
        <v>73</v>
      </c>
      <c r="B34751" t="s">
        <v>50</v>
      </c>
      <c r="C34751" t="s">
        <v>356</v>
      </c>
      <c r="D34751" t="s">
        <v>357</v>
      </c>
      <c r="E34751" t="s">
        <v>311</v>
      </c>
      <c r="F34751" t="s">
        <v>312</v>
      </c>
      <c r="G34751" t="s">
        <v>311</v>
      </c>
      <c r="H34751" t="s">
        <v>312</v>
      </c>
      <c r="I34751" s="6">
        <v>-7034.7188372999999</v>
      </c>
    </row>
    <row r="34752" spans="1:9" x14ac:dyDescent="0.25">
      <c r="A34752" t="s">
        <v>73</v>
      </c>
      <c r="B34752" t="s">
        <v>50</v>
      </c>
      <c r="C34752" t="s">
        <v>356</v>
      </c>
      <c r="D34752" t="s">
        <v>357</v>
      </c>
      <c r="E34752" t="s">
        <v>313</v>
      </c>
      <c r="F34752" t="s">
        <v>314</v>
      </c>
      <c r="G34752" t="s">
        <v>313</v>
      </c>
      <c r="H34752" t="s">
        <v>314</v>
      </c>
      <c r="I34752" s="6">
        <v>-2136.4034999999999</v>
      </c>
    </row>
    <row r="34753" spans="1:9" x14ac:dyDescent="0.25">
      <c r="A34753" t="s">
        <v>73</v>
      </c>
      <c r="B34753" t="s">
        <v>50</v>
      </c>
      <c r="C34753" t="s">
        <v>356</v>
      </c>
      <c r="D34753" t="s">
        <v>357</v>
      </c>
      <c r="E34753" t="s">
        <v>315</v>
      </c>
      <c r="F34753" t="s">
        <v>316</v>
      </c>
      <c r="G34753" t="s">
        <v>315</v>
      </c>
      <c r="H34753" t="s">
        <v>316</v>
      </c>
      <c r="I34753" s="6">
        <v>-1775.1774579</v>
      </c>
    </row>
    <row r="34754" spans="1:9" x14ac:dyDescent="0.25">
      <c r="A34754" t="s">
        <v>73</v>
      </c>
      <c r="B34754" t="s">
        <v>50</v>
      </c>
      <c r="C34754" t="s">
        <v>356</v>
      </c>
      <c r="D34754" t="s">
        <v>357</v>
      </c>
      <c r="E34754" t="s">
        <v>325</v>
      </c>
      <c r="F34754" t="s">
        <v>326</v>
      </c>
      <c r="G34754" t="s">
        <v>325</v>
      </c>
      <c r="H34754" t="s">
        <v>326</v>
      </c>
      <c r="I34754" s="6">
        <v>-1.2243E-3</v>
      </c>
    </row>
    <row r="34755" spans="1:9" x14ac:dyDescent="0.25">
      <c r="A34755" t="s">
        <v>73</v>
      </c>
      <c r="B34755" t="s">
        <v>50</v>
      </c>
      <c r="C34755" t="s">
        <v>356</v>
      </c>
      <c r="D34755" t="s">
        <v>357</v>
      </c>
      <c r="E34755" t="s">
        <v>339</v>
      </c>
      <c r="F34755" t="s">
        <v>16</v>
      </c>
      <c r="G34755" t="s">
        <v>339</v>
      </c>
      <c r="H34755" t="s">
        <v>16</v>
      </c>
      <c r="I34755" s="6">
        <v>-1051.3921110000001</v>
      </c>
    </row>
    <row r="34756" spans="1:9" x14ac:dyDescent="0.25">
      <c r="A34756" t="s">
        <v>73</v>
      </c>
      <c r="B34756" t="s">
        <v>50</v>
      </c>
      <c r="C34756" t="s">
        <v>356</v>
      </c>
      <c r="D34756" t="s">
        <v>357</v>
      </c>
      <c r="E34756" t="s">
        <v>340</v>
      </c>
      <c r="F34756" t="s">
        <v>341</v>
      </c>
      <c r="G34756" t="s">
        <v>340</v>
      </c>
      <c r="H34756" t="s">
        <v>341</v>
      </c>
      <c r="I34756" s="6">
        <v>-969.64559999999994</v>
      </c>
    </row>
    <row r="34757" spans="1:9" x14ac:dyDescent="0.25">
      <c r="A34757" t="s">
        <v>73</v>
      </c>
      <c r="B34757" t="s">
        <v>50</v>
      </c>
      <c r="C34757" t="s">
        <v>356</v>
      </c>
      <c r="D34757" t="s">
        <v>357</v>
      </c>
      <c r="E34757" t="s">
        <v>348</v>
      </c>
      <c r="F34757" t="s">
        <v>349</v>
      </c>
      <c r="G34757" t="s">
        <v>348</v>
      </c>
      <c r="H34757" t="s">
        <v>349</v>
      </c>
      <c r="I34757" s="6">
        <v>-102705.216999</v>
      </c>
    </row>
    <row r="34758" spans="1:9" x14ac:dyDescent="0.25">
      <c r="A34758" t="s">
        <v>73</v>
      </c>
      <c r="B34758" t="s">
        <v>50</v>
      </c>
      <c r="C34758" t="s">
        <v>395</v>
      </c>
      <c r="D34758" t="s">
        <v>396</v>
      </c>
      <c r="E34758" t="s">
        <v>397</v>
      </c>
      <c r="F34758" t="s">
        <v>398</v>
      </c>
      <c r="G34758" t="s">
        <v>399</v>
      </c>
      <c r="H34758" t="s">
        <v>400</v>
      </c>
      <c r="I34758" s="2">
        <v>12776982.047653779</v>
      </c>
    </row>
    <row r="34759" spans="1:9" x14ac:dyDescent="0.25">
      <c r="A34759" t="s">
        <v>73</v>
      </c>
      <c r="B34759" t="s">
        <v>50</v>
      </c>
      <c r="C34759" t="s">
        <v>405</v>
      </c>
      <c r="D34759" t="s">
        <v>406</v>
      </c>
      <c r="E34759" t="s">
        <v>407</v>
      </c>
      <c r="F34759" t="s">
        <v>408</v>
      </c>
      <c r="G34759" t="s">
        <v>409</v>
      </c>
      <c r="H34759" t="s">
        <v>410</v>
      </c>
      <c r="I34759" s="2">
        <v>15401.9951778</v>
      </c>
    </row>
    <row r="34760" spans="1:9" x14ac:dyDescent="0.25">
      <c r="A34760" t="s">
        <v>73</v>
      </c>
      <c r="B34760" t="s">
        <v>50</v>
      </c>
      <c r="C34760" t="s">
        <v>411</v>
      </c>
      <c r="D34760" t="s">
        <v>412</v>
      </c>
      <c r="E34760" t="s">
        <v>417</v>
      </c>
      <c r="F34760" t="s">
        <v>418</v>
      </c>
      <c r="G34760" t="s">
        <v>419</v>
      </c>
      <c r="H34760" t="s">
        <v>420</v>
      </c>
      <c r="I34760" s="2">
        <v>-15287333.643941879</v>
      </c>
    </row>
    <row r="34761" spans="1:9" x14ac:dyDescent="0.25">
      <c r="A34761" t="s">
        <v>73</v>
      </c>
      <c r="B34761" t="s">
        <v>87</v>
      </c>
      <c r="C34761" t="s">
        <v>226</v>
      </c>
      <c r="D34761" t="s">
        <v>227</v>
      </c>
      <c r="E34761" t="s">
        <v>235</v>
      </c>
      <c r="F34761" t="s">
        <v>236</v>
      </c>
      <c r="G34761" t="s">
        <v>237</v>
      </c>
      <c r="H34761" t="s">
        <v>238</v>
      </c>
      <c r="I34761" s="5">
        <v>-1299675</v>
      </c>
    </row>
    <row r="34762" spans="1:9" x14ac:dyDescent="0.25">
      <c r="A34762" t="s">
        <v>73</v>
      </c>
      <c r="B34762" t="s">
        <v>87</v>
      </c>
      <c r="C34762" t="s">
        <v>395</v>
      </c>
      <c r="D34762" t="s">
        <v>396</v>
      </c>
      <c r="E34762" t="s">
        <v>397</v>
      </c>
      <c r="F34762" t="s">
        <v>398</v>
      </c>
      <c r="G34762" t="s">
        <v>399</v>
      </c>
      <c r="H34762" t="s">
        <v>400</v>
      </c>
      <c r="I34762" s="2">
        <v>1299675</v>
      </c>
    </row>
    <row r="34763" spans="1:9" x14ac:dyDescent="0.25">
      <c r="A34763" t="s">
        <v>74</v>
      </c>
      <c r="B34763" t="s">
        <v>14</v>
      </c>
      <c r="C34763" t="s">
        <v>97</v>
      </c>
      <c r="D34763" t="s">
        <v>98</v>
      </c>
      <c r="E34763" t="s">
        <v>99</v>
      </c>
      <c r="F34763" t="s">
        <v>100</v>
      </c>
      <c r="G34763" t="s">
        <v>99</v>
      </c>
      <c r="H34763" t="s">
        <v>100</v>
      </c>
      <c r="I34763" s="5">
        <v>3720614</v>
      </c>
    </row>
    <row r="34764" spans="1:9" x14ac:dyDescent="0.25">
      <c r="A34764" t="s">
        <v>74</v>
      </c>
      <c r="B34764" t="s">
        <v>14</v>
      </c>
      <c r="C34764" t="s">
        <v>97</v>
      </c>
      <c r="D34764" t="s">
        <v>98</v>
      </c>
      <c r="E34764" t="s">
        <v>101</v>
      </c>
      <c r="F34764" t="s">
        <v>102</v>
      </c>
      <c r="G34764" t="s">
        <v>101</v>
      </c>
      <c r="H34764" t="s">
        <v>102</v>
      </c>
      <c r="I34764" s="5">
        <v>1108850266.5829999</v>
      </c>
    </row>
    <row r="34765" spans="1:9" x14ac:dyDescent="0.25">
      <c r="A34765" t="s">
        <v>74</v>
      </c>
      <c r="B34765" t="s">
        <v>14</v>
      </c>
      <c r="C34765" t="s">
        <v>97</v>
      </c>
      <c r="D34765" t="s">
        <v>98</v>
      </c>
      <c r="E34765" t="s">
        <v>103</v>
      </c>
      <c r="F34765" t="s">
        <v>104</v>
      </c>
      <c r="G34765" t="s">
        <v>103</v>
      </c>
      <c r="H34765" t="s">
        <v>104</v>
      </c>
      <c r="I34765" s="5">
        <v>-12626313</v>
      </c>
    </row>
    <row r="34766" spans="1:9" x14ac:dyDescent="0.25">
      <c r="A34766" t="s">
        <v>74</v>
      </c>
      <c r="B34766" t="s">
        <v>14</v>
      </c>
      <c r="C34766" t="s">
        <v>97</v>
      </c>
      <c r="D34766" t="s">
        <v>98</v>
      </c>
      <c r="E34766" t="s">
        <v>105</v>
      </c>
      <c r="F34766" t="s">
        <v>106</v>
      </c>
      <c r="G34766" t="s">
        <v>105</v>
      </c>
      <c r="H34766" t="s">
        <v>106</v>
      </c>
      <c r="I34766" s="5">
        <v>-65627411</v>
      </c>
    </row>
    <row r="34767" spans="1:9" x14ac:dyDescent="0.25">
      <c r="A34767" t="s">
        <v>74</v>
      </c>
      <c r="B34767" t="s">
        <v>14</v>
      </c>
      <c r="C34767" t="s">
        <v>97</v>
      </c>
      <c r="D34767" t="s">
        <v>98</v>
      </c>
      <c r="E34767" t="s">
        <v>107</v>
      </c>
      <c r="F34767" t="s">
        <v>108</v>
      </c>
      <c r="G34767" t="s">
        <v>107</v>
      </c>
      <c r="H34767" t="s">
        <v>108</v>
      </c>
      <c r="I34767" s="5">
        <v>-77712393</v>
      </c>
    </row>
    <row r="34768" spans="1:9" x14ac:dyDescent="0.25">
      <c r="A34768" t="s">
        <v>74</v>
      </c>
      <c r="B34768" t="s">
        <v>14</v>
      </c>
      <c r="C34768" t="s">
        <v>97</v>
      </c>
      <c r="D34768" t="s">
        <v>98</v>
      </c>
      <c r="E34768" t="s">
        <v>109</v>
      </c>
      <c r="F34768" t="s">
        <v>110</v>
      </c>
      <c r="G34768" t="s">
        <v>109</v>
      </c>
      <c r="H34768" t="s">
        <v>110</v>
      </c>
      <c r="I34768" s="5">
        <v>-18985921</v>
      </c>
    </row>
    <row r="34769" spans="1:9" x14ac:dyDescent="0.25">
      <c r="A34769" t="s">
        <v>74</v>
      </c>
      <c r="B34769" t="s">
        <v>14</v>
      </c>
      <c r="C34769" t="s">
        <v>111</v>
      </c>
      <c r="D34769" t="s">
        <v>112</v>
      </c>
      <c r="E34769" t="s">
        <v>113</v>
      </c>
      <c r="F34769" t="s">
        <v>114</v>
      </c>
      <c r="G34769" t="s">
        <v>115</v>
      </c>
      <c r="H34769" t="s">
        <v>116</v>
      </c>
      <c r="I34769" s="4">
        <v>7261800</v>
      </c>
    </row>
    <row r="34770" spans="1:9" x14ac:dyDescent="0.25">
      <c r="A34770" t="s">
        <v>74</v>
      </c>
      <c r="B34770" t="s">
        <v>14</v>
      </c>
      <c r="C34770" t="s">
        <v>111</v>
      </c>
      <c r="D34770" t="s">
        <v>112</v>
      </c>
      <c r="E34770" t="s">
        <v>113</v>
      </c>
      <c r="F34770" t="s">
        <v>114</v>
      </c>
      <c r="G34770" t="s">
        <v>117</v>
      </c>
      <c r="H34770" t="s">
        <v>118</v>
      </c>
      <c r="I34770" s="4">
        <v>359744949</v>
      </c>
    </row>
    <row r="34771" spans="1:9" x14ac:dyDescent="0.25">
      <c r="A34771" t="s">
        <v>74</v>
      </c>
      <c r="B34771" t="s">
        <v>14</v>
      </c>
      <c r="C34771" t="s">
        <v>111</v>
      </c>
      <c r="D34771" t="s">
        <v>112</v>
      </c>
      <c r="E34771" t="s">
        <v>113</v>
      </c>
      <c r="F34771" t="s">
        <v>114</v>
      </c>
      <c r="G34771" t="s">
        <v>119</v>
      </c>
      <c r="H34771" t="s">
        <v>120</v>
      </c>
      <c r="I34771" s="4">
        <v>23170000</v>
      </c>
    </row>
    <row r="34772" spans="1:9" x14ac:dyDescent="0.25">
      <c r="A34772" t="s">
        <v>74</v>
      </c>
      <c r="B34772" t="s">
        <v>14</v>
      </c>
      <c r="C34772" t="s">
        <v>111</v>
      </c>
      <c r="D34772" t="s">
        <v>112</v>
      </c>
      <c r="E34772" t="s">
        <v>113</v>
      </c>
      <c r="F34772" t="s">
        <v>114</v>
      </c>
      <c r="G34772" t="s">
        <v>121</v>
      </c>
      <c r="H34772" t="s">
        <v>122</v>
      </c>
      <c r="I34772" s="4">
        <v>59918093</v>
      </c>
    </row>
    <row r="34773" spans="1:9" x14ac:dyDescent="0.25">
      <c r="A34773" t="s">
        <v>74</v>
      </c>
      <c r="B34773" t="s">
        <v>14</v>
      </c>
      <c r="C34773" t="s">
        <v>111</v>
      </c>
      <c r="D34773" t="s">
        <v>112</v>
      </c>
      <c r="E34773" t="s">
        <v>113</v>
      </c>
      <c r="F34773" t="s">
        <v>114</v>
      </c>
      <c r="G34773" t="s">
        <v>123</v>
      </c>
      <c r="H34773" t="s">
        <v>124</v>
      </c>
      <c r="I34773" s="4">
        <v>215345611</v>
      </c>
    </row>
    <row r="34774" spans="1:9" x14ac:dyDescent="0.25">
      <c r="A34774" t="s">
        <v>74</v>
      </c>
      <c r="B34774" t="s">
        <v>14</v>
      </c>
      <c r="C34774" t="s">
        <v>111</v>
      </c>
      <c r="D34774" t="s">
        <v>112</v>
      </c>
      <c r="E34774" t="s">
        <v>113</v>
      </c>
      <c r="F34774" t="s">
        <v>114</v>
      </c>
      <c r="G34774" t="s">
        <v>125</v>
      </c>
      <c r="H34774" t="s">
        <v>126</v>
      </c>
      <c r="I34774" s="4">
        <v>12240234</v>
      </c>
    </row>
    <row r="34775" spans="1:9" x14ac:dyDescent="0.25">
      <c r="A34775" t="s">
        <v>74</v>
      </c>
      <c r="B34775" t="s">
        <v>14</v>
      </c>
      <c r="C34775" t="s">
        <v>111</v>
      </c>
      <c r="D34775" t="s">
        <v>112</v>
      </c>
      <c r="E34775" t="s">
        <v>113</v>
      </c>
      <c r="F34775" t="s">
        <v>114</v>
      </c>
      <c r="G34775" t="s">
        <v>127</v>
      </c>
      <c r="H34775" t="s">
        <v>128</v>
      </c>
      <c r="I34775" s="4">
        <v>17798390</v>
      </c>
    </row>
    <row r="34776" spans="1:9" x14ac:dyDescent="0.25">
      <c r="A34776" t="s">
        <v>74</v>
      </c>
      <c r="B34776" t="s">
        <v>14</v>
      </c>
      <c r="C34776" t="s">
        <v>111</v>
      </c>
      <c r="D34776" t="s">
        <v>112</v>
      </c>
      <c r="E34776" t="s">
        <v>113</v>
      </c>
      <c r="F34776" t="s">
        <v>114</v>
      </c>
      <c r="G34776" t="s">
        <v>129</v>
      </c>
      <c r="H34776" t="s">
        <v>130</v>
      </c>
      <c r="I34776" s="4">
        <v>375062927</v>
      </c>
    </row>
    <row r="34777" spans="1:9" x14ac:dyDescent="0.25">
      <c r="A34777" t="s">
        <v>74</v>
      </c>
      <c r="B34777" t="s">
        <v>14</v>
      </c>
      <c r="C34777" t="s">
        <v>111</v>
      </c>
      <c r="D34777" t="s">
        <v>112</v>
      </c>
      <c r="E34777" t="s">
        <v>113</v>
      </c>
      <c r="F34777" t="s">
        <v>114</v>
      </c>
      <c r="G34777" t="s">
        <v>131</v>
      </c>
      <c r="H34777" t="s">
        <v>132</v>
      </c>
      <c r="I34777" s="4">
        <v>22227502</v>
      </c>
    </row>
    <row r="34778" spans="1:9" x14ac:dyDescent="0.25">
      <c r="A34778" t="s">
        <v>74</v>
      </c>
      <c r="B34778" t="s">
        <v>14</v>
      </c>
      <c r="C34778" t="s">
        <v>111</v>
      </c>
      <c r="D34778" t="s">
        <v>112</v>
      </c>
      <c r="E34778" t="s">
        <v>113</v>
      </c>
      <c r="F34778" t="s">
        <v>114</v>
      </c>
      <c r="G34778" t="s">
        <v>133</v>
      </c>
      <c r="H34778" t="s">
        <v>134</v>
      </c>
      <c r="I34778" s="4">
        <v>68836942</v>
      </c>
    </row>
    <row r="34779" spans="1:9" x14ac:dyDescent="0.25">
      <c r="A34779" t="s">
        <v>74</v>
      </c>
      <c r="B34779" t="s">
        <v>14</v>
      </c>
      <c r="C34779" t="s">
        <v>111</v>
      </c>
      <c r="D34779" t="s">
        <v>112</v>
      </c>
      <c r="E34779" t="s">
        <v>113</v>
      </c>
      <c r="F34779" t="s">
        <v>114</v>
      </c>
      <c r="G34779" t="s">
        <v>137</v>
      </c>
      <c r="H34779" t="s">
        <v>138</v>
      </c>
      <c r="I34779" s="4">
        <v>20012</v>
      </c>
    </row>
    <row r="34780" spans="1:9" x14ac:dyDescent="0.25">
      <c r="A34780" t="s">
        <v>74</v>
      </c>
      <c r="B34780" t="s">
        <v>14</v>
      </c>
      <c r="C34780" t="s">
        <v>111</v>
      </c>
      <c r="D34780" t="s">
        <v>112</v>
      </c>
      <c r="E34780" t="s">
        <v>113</v>
      </c>
      <c r="F34780" t="s">
        <v>114</v>
      </c>
      <c r="G34780" t="s">
        <v>139</v>
      </c>
      <c r="H34780" t="s">
        <v>140</v>
      </c>
      <c r="I34780" s="4">
        <v>147284923</v>
      </c>
    </row>
    <row r="34781" spans="1:9" x14ac:dyDescent="0.25">
      <c r="A34781" t="s">
        <v>74</v>
      </c>
      <c r="B34781" t="s">
        <v>14</v>
      </c>
      <c r="C34781" t="s">
        <v>111</v>
      </c>
      <c r="D34781" t="s">
        <v>112</v>
      </c>
      <c r="E34781" t="s">
        <v>113</v>
      </c>
      <c r="F34781" t="s">
        <v>114</v>
      </c>
      <c r="G34781" t="s">
        <v>141</v>
      </c>
      <c r="H34781" t="s">
        <v>142</v>
      </c>
      <c r="I34781" s="4">
        <v>116641328</v>
      </c>
    </row>
    <row r="34782" spans="1:9" x14ac:dyDescent="0.25">
      <c r="A34782" t="s">
        <v>74</v>
      </c>
      <c r="B34782" t="s">
        <v>14</v>
      </c>
      <c r="C34782" t="s">
        <v>111</v>
      </c>
      <c r="D34782" t="s">
        <v>112</v>
      </c>
      <c r="E34782" t="s">
        <v>113</v>
      </c>
      <c r="F34782" t="s">
        <v>114</v>
      </c>
      <c r="G34782" t="s">
        <v>143</v>
      </c>
      <c r="H34782" t="s">
        <v>144</v>
      </c>
      <c r="I34782" s="4">
        <v>7335</v>
      </c>
    </row>
    <row r="34783" spans="1:9" x14ac:dyDescent="0.25">
      <c r="A34783" t="s">
        <v>74</v>
      </c>
      <c r="B34783" t="s">
        <v>14</v>
      </c>
      <c r="C34783" t="s">
        <v>111</v>
      </c>
      <c r="D34783" t="s">
        <v>112</v>
      </c>
      <c r="E34783" t="s">
        <v>113</v>
      </c>
      <c r="F34783" t="s">
        <v>114</v>
      </c>
      <c r="G34783" t="s">
        <v>145</v>
      </c>
      <c r="H34783" t="s">
        <v>146</v>
      </c>
      <c r="I34783" s="4">
        <v>1061374534</v>
      </c>
    </row>
    <row r="34784" spans="1:9" x14ac:dyDescent="0.25">
      <c r="A34784" t="s">
        <v>74</v>
      </c>
      <c r="B34784" t="s">
        <v>14</v>
      </c>
      <c r="C34784" t="s">
        <v>111</v>
      </c>
      <c r="D34784" t="s">
        <v>112</v>
      </c>
      <c r="E34784" t="s">
        <v>147</v>
      </c>
      <c r="F34784" t="s">
        <v>148</v>
      </c>
      <c r="G34784" t="s">
        <v>149</v>
      </c>
      <c r="H34784" t="s">
        <v>150</v>
      </c>
      <c r="I34784" s="4">
        <v>58606402</v>
      </c>
    </row>
    <row r="34785" spans="1:9" x14ac:dyDescent="0.25">
      <c r="A34785" t="s">
        <v>74</v>
      </c>
      <c r="B34785" t="s">
        <v>14</v>
      </c>
      <c r="C34785" t="s">
        <v>111</v>
      </c>
      <c r="D34785" t="s">
        <v>112</v>
      </c>
      <c r="E34785" t="s">
        <v>147</v>
      </c>
      <c r="F34785" t="s">
        <v>148</v>
      </c>
      <c r="G34785" t="s">
        <v>151</v>
      </c>
      <c r="H34785" t="s">
        <v>152</v>
      </c>
      <c r="I34785" s="4">
        <v>656067</v>
      </c>
    </row>
    <row r="34786" spans="1:9" x14ac:dyDescent="0.25">
      <c r="A34786" t="s">
        <v>74</v>
      </c>
      <c r="B34786" t="s">
        <v>14</v>
      </c>
      <c r="C34786" t="s">
        <v>111</v>
      </c>
      <c r="D34786" t="s">
        <v>112</v>
      </c>
      <c r="E34786" t="s">
        <v>153</v>
      </c>
      <c r="F34786" t="s">
        <v>154</v>
      </c>
      <c r="G34786" t="s">
        <v>155</v>
      </c>
      <c r="H34786" t="s">
        <v>156</v>
      </c>
      <c r="I34786" s="4">
        <v>-1770310</v>
      </c>
    </row>
    <row r="34787" spans="1:9" x14ac:dyDescent="0.25">
      <c r="A34787" t="s">
        <v>74</v>
      </c>
      <c r="B34787" t="s">
        <v>14</v>
      </c>
      <c r="C34787" t="s">
        <v>111</v>
      </c>
      <c r="D34787" t="s">
        <v>112</v>
      </c>
      <c r="E34787" t="s">
        <v>153</v>
      </c>
      <c r="F34787" t="s">
        <v>154</v>
      </c>
      <c r="G34787" t="s">
        <v>157</v>
      </c>
      <c r="H34787" t="s">
        <v>17</v>
      </c>
      <c r="I34787" s="4">
        <v>-100191416</v>
      </c>
    </row>
    <row r="34788" spans="1:9" x14ac:dyDescent="0.25">
      <c r="A34788" t="s">
        <v>74</v>
      </c>
      <c r="B34788" t="s">
        <v>14</v>
      </c>
      <c r="C34788" t="s">
        <v>111</v>
      </c>
      <c r="D34788" t="s">
        <v>112</v>
      </c>
      <c r="E34788" t="s">
        <v>153</v>
      </c>
      <c r="F34788" t="s">
        <v>154</v>
      </c>
      <c r="G34788" t="s">
        <v>158</v>
      </c>
      <c r="H34788" t="s">
        <v>18</v>
      </c>
      <c r="I34788" s="4">
        <v>-51901748</v>
      </c>
    </row>
    <row r="34789" spans="1:9" x14ac:dyDescent="0.25">
      <c r="A34789" t="s">
        <v>74</v>
      </c>
      <c r="B34789" t="s">
        <v>14</v>
      </c>
      <c r="C34789" t="s">
        <v>111</v>
      </c>
      <c r="D34789" t="s">
        <v>112</v>
      </c>
      <c r="E34789" t="s">
        <v>153</v>
      </c>
      <c r="F34789" t="s">
        <v>154</v>
      </c>
      <c r="G34789" t="s">
        <v>159</v>
      </c>
      <c r="H34789" t="s">
        <v>19</v>
      </c>
      <c r="I34789" s="4">
        <v>-181699920</v>
      </c>
    </row>
    <row r="34790" spans="1:9" x14ac:dyDescent="0.25">
      <c r="A34790" t="s">
        <v>74</v>
      </c>
      <c r="B34790" t="s">
        <v>14</v>
      </c>
      <c r="C34790" t="s">
        <v>111</v>
      </c>
      <c r="D34790" t="s">
        <v>112</v>
      </c>
      <c r="E34790" t="s">
        <v>153</v>
      </c>
      <c r="F34790" t="s">
        <v>154</v>
      </c>
      <c r="G34790" t="s">
        <v>160</v>
      </c>
      <c r="H34790" t="s">
        <v>20</v>
      </c>
      <c r="I34790" s="4">
        <v>-11037588</v>
      </c>
    </row>
    <row r="34791" spans="1:9" x14ac:dyDescent="0.25">
      <c r="A34791" t="s">
        <v>74</v>
      </c>
      <c r="B34791" t="s">
        <v>14</v>
      </c>
      <c r="C34791" t="s">
        <v>111</v>
      </c>
      <c r="D34791" t="s">
        <v>112</v>
      </c>
      <c r="E34791" t="s">
        <v>153</v>
      </c>
      <c r="F34791" t="s">
        <v>154</v>
      </c>
      <c r="G34791" t="s">
        <v>161</v>
      </c>
      <c r="H34791" t="s">
        <v>21</v>
      </c>
      <c r="I34791" s="4">
        <v>-14766471</v>
      </c>
    </row>
    <row r="34792" spans="1:9" x14ac:dyDescent="0.25">
      <c r="A34792" t="s">
        <v>74</v>
      </c>
      <c r="B34792" t="s">
        <v>14</v>
      </c>
      <c r="C34792" t="s">
        <v>111</v>
      </c>
      <c r="D34792" t="s">
        <v>112</v>
      </c>
      <c r="E34792" t="s">
        <v>153</v>
      </c>
      <c r="F34792" t="s">
        <v>154</v>
      </c>
      <c r="G34792" t="s">
        <v>162</v>
      </c>
      <c r="H34792" t="s">
        <v>22</v>
      </c>
      <c r="I34792" s="4">
        <v>-252164052</v>
      </c>
    </row>
    <row r="34793" spans="1:9" x14ac:dyDescent="0.25">
      <c r="A34793" t="s">
        <v>74</v>
      </c>
      <c r="B34793" t="s">
        <v>14</v>
      </c>
      <c r="C34793" t="s">
        <v>111</v>
      </c>
      <c r="D34793" t="s">
        <v>112</v>
      </c>
      <c r="E34793" t="s">
        <v>153</v>
      </c>
      <c r="F34793" t="s">
        <v>154</v>
      </c>
      <c r="G34793" t="s">
        <v>163</v>
      </c>
      <c r="H34793" t="s">
        <v>15</v>
      </c>
      <c r="I34793" s="4">
        <v>-19382832</v>
      </c>
    </row>
    <row r="34794" spans="1:9" x14ac:dyDescent="0.25">
      <c r="A34794" t="s">
        <v>74</v>
      </c>
      <c r="B34794" t="s">
        <v>14</v>
      </c>
      <c r="C34794" t="s">
        <v>111</v>
      </c>
      <c r="D34794" t="s">
        <v>112</v>
      </c>
      <c r="E34794" t="s">
        <v>153</v>
      </c>
      <c r="F34794" t="s">
        <v>154</v>
      </c>
      <c r="G34794" t="s">
        <v>164</v>
      </c>
      <c r="H34794" t="s">
        <v>23</v>
      </c>
      <c r="I34794" s="4">
        <v>-58705839</v>
      </c>
    </row>
    <row r="34795" spans="1:9" x14ac:dyDescent="0.25">
      <c r="A34795" t="s">
        <v>74</v>
      </c>
      <c r="B34795" t="s">
        <v>14</v>
      </c>
      <c r="C34795" t="s">
        <v>111</v>
      </c>
      <c r="D34795" t="s">
        <v>112</v>
      </c>
      <c r="E34795" t="s">
        <v>153</v>
      </c>
      <c r="F34795" t="s">
        <v>154</v>
      </c>
      <c r="G34795" t="s">
        <v>167</v>
      </c>
      <c r="H34795" t="s">
        <v>168</v>
      </c>
      <c r="I34795" s="4">
        <v>-19680</v>
      </c>
    </row>
    <row r="34796" spans="1:9" x14ac:dyDescent="0.25">
      <c r="A34796" t="s">
        <v>74</v>
      </c>
      <c r="B34796" t="s">
        <v>14</v>
      </c>
      <c r="C34796" t="s">
        <v>111</v>
      </c>
      <c r="D34796" t="s">
        <v>112</v>
      </c>
      <c r="E34796" t="s">
        <v>153</v>
      </c>
      <c r="F34796" t="s">
        <v>154</v>
      </c>
      <c r="G34796" t="s">
        <v>169</v>
      </c>
      <c r="H34796" t="s">
        <v>24</v>
      </c>
      <c r="I34796" s="4">
        <v>-119380639</v>
      </c>
    </row>
    <row r="34797" spans="1:9" x14ac:dyDescent="0.25">
      <c r="A34797" t="s">
        <v>74</v>
      </c>
      <c r="B34797" t="s">
        <v>14</v>
      </c>
      <c r="C34797" t="s">
        <v>111</v>
      </c>
      <c r="D34797" t="s">
        <v>112</v>
      </c>
      <c r="E34797" t="s">
        <v>153</v>
      </c>
      <c r="F34797" t="s">
        <v>154</v>
      </c>
      <c r="G34797" t="s">
        <v>170</v>
      </c>
      <c r="H34797" t="s">
        <v>25</v>
      </c>
      <c r="I34797" s="4">
        <v>-99089850</v>
      </c>
    </row>
    <row r="34798" spans="1:9" x14ac:dyDescent="0.25">
      <c r="A34798" t="s">
        <v>74</v>
      </c>
      <c r="B34798" t="s">
        <v>14</v>
      </c>
      <c r="C34798" t="s">
        <v>111</v>
      </c>
      <c r="D34798" t="s">
        <v>112</v>
      </c>
      <c r="E34798" t="s">
        <v>153</v>
      </c>
      <c r="F34798" t="s">
        <v>154</v>
      </c>
      <c r="G34798" t="s">
        <v>171</v>
      </c>
      <c r="H34798" t="s">
        <v>84</v>
      </c>
      <c r="I34798" s="4">
        <v>-7335</v>
      </c>
    </row>
    <row r="34799" spans="1:9" x14ac:dyDescent="0.25">
      <c r="A34799" t="s">
        <v>74</v>
      </c>
      <c r="B34799" t="s">
        <v>14</v>
      </c>
      <c r="C34799" t="s">
        <v>111</v>
      </c>
      <c r="D34799" t="s">
        <v>112</v>
      </c>
      <c r="E34799" t="s">
        <v>153</v>
      </c>
      <c r="F34799" t="s">
        <v>154</v>
      </c>
      <c r="G34799" t="s">
        <v>172</v>
      </c>
      <c r="H34799" t="s">
        <v>26</v>
      </c>
      <c r="I34799" s="4">
        <v>-772803631</v>
      </c>
    </row>
    <row r="34800" spans="1:9" x14ac:dyDescent="0.25">
      <c r="A34800" t="s">
        <v>74</v>
      </c>
      <c r="B34800" t="s">
        <v>14</v>
      </c>
      <c r="C34800" t="s">
        <v>111</v>
      </c>
      <c r="D34800" t="s">
        <v>112</v>
      </c>
      <c r="E34800" t="s">
        <v>153</v>
      </c>
      <c r="F34800" t="s">
        <v>154</v>
      </c>
      <c r="G34800" t="s">
        <v>173</v>
      </c>
      <c r="H34800" t="s">
        <v>174</v>
      </c>
      <c r="I34800" s="4">
        <v>-10700286</v>
      </c>
    </row>
    <row r="34801" spans="1:9" x14ac:dyDescent="0.25">
      <c r="A34801" t="s">
        <v>74</v>
      </c>
      <c r="B34801" t="s">
        <v>14</v>
      </c>
      <c r="C34801" t="s">
        <v>177</v>
      </c>
      <c r="D34801" t="s">
        <v>178</v>
      </c>
      <c r="E34801" t="s">
        <v>179</v>
      </c>
      <c r="F34801" t="s">
        <v>180</v>
      </c>
      <c r="G34801" t="s">
        <v>181</v>
      </c>
      <c r="H34801" t="s">
        <v>182</v>
      </c>
      <c r="I34801" s="4">
        <v>2569202595</v>
      </c>
    </row>
    <row r="34802" spans="1:9" x14ac:dyDescent="0.25">
      <c r="A34802" t="s">
        <v>74</v>
      </c>
      <c r="B34802" t="s">
        <v>14</v>
      </c>
      <c r="C34802" t="s">
        <v>177</v>
      </c>
      <c r="D34802" t="s">
        <v>178</v>
      </c>
      <c r="E34802" t="s">
        <v>179</v>
      </c>
      <c r="F34802" t="s">
        <v>180</v>
      </c>
      <c r="G34802" t="s">
        <v>183</v>
      </c>
      <c r="H34802" t="s">
        <v>184</v>
      </c>
      <c r="I34802" s="4">
        <v>87380450</v>
      </c>
    </row>
    <row r="34803" spans="1:9" x14ac:dyDescent="0.25">
      <c r="A34803" t="s">
        <v>74</v>
      </c>
      <c r="B34803" t="s">
        <v>14</v>
      </c>
      <c r="C34803" t="s">
        <v>177</v>
      </c>
      <c r="D34803" t="s">
        <v>178</v>
      </c>
      <c r="E34803" t="s">
        <v>185</v>
      </c>
      <c r="F34803" t="s">
        <v>186</v>
      </c>
      <c r="G34803" t="s">
        <v>187</v>
      </c>
      <c r="H34803" t="s">
        <v>27</v>
      </c>
      <c r="I34803" s="4">
        <v>-925828745</v>
      </c>
    </row>
    <row r="34804" spans="1:9" x14ac:dyDescent="0.25">
      <c r="A34804" t="s">
        <v>74</v>
      </c>
      <c r="B34804" t="s">
        <v>14</v>
      </c>
      <c r="C34804" t="s">
        <v>177</v>
      </c>
      <c r="D34804" t="s">
        <v>178</v>
      </c>
      <c r="E34804" t="s">
        <v>185</v>
      </c>
      <c r="F34804" t="s">
        <v>186</v>
      </c>
      <c r="G34804" t="s">
        <v>188</v>
      </c>
      <c r="H34804" t="s">
        <v>189</v>
      </c>
      <c r="I34804" s="4">
        <v>-18444500</v>
      </c>
    </row>
    <row r="34805" spans="1:9" x14ac:dyDescent="0.25">
      <c r="A34805" t="s">
        <v>74</v>
      </c>
      <c r="B34805" t="s">
        <v>14</v>
      </c>
      <c r="C34805" t="s">
        <v>192</v>
      </c>
      <c r="D34805" t="s">
        <v>193</v>
      </c>
      <c r="E34805" t="s">
        <v>194</v>
      </c>
      <c r="F34805" t="s">
        <v>195</v>
      </c>
      <c r="G34805" t="s">
        <v>194</v>
      </c>
      <c r="H34805" t="s">
        <v>195</v>
      </c>
      <c r="I34805" s="5">
        <v>44755310</v>
      </c>
    </row>
    <row r="34806" spans="1:9" x14ac:dyDescent="0.25">
      <c r="A34806" t="s">
        <v>74</v>
      </c>
      <c r="B34806" t="s">
        <v>14</v>
      </c>
      <c r="C34806" t="s">
        <v>192</v>
      </c>
      <c r="D34806" t="s">
        <v>193</v>
      </c>
      <c r="E34806" t="s">
        <v>196</v>
      </c>
      <c r="F34806" t="s">
        <v>197</v>
      </c>
      <c r="G34806" t="s">
        <v>196</v>
      </c>
      <c r="H34806" t="s">
        <v>197</v>
      </c>
      <c r="I34806" s="5">
        <v>41155240</v>
      </c>
    </row>
    <row r="34807" spans="1:9" x14ac:dyDescent="0.25">
      <c r="A34807" t="s">
        <v>74</v>
      </c>
      <c r="B34807" t="s">
        <v>14</v>
      </c>
      <c r="C34807" t="s">
        <v>192</v>
      </c>
      <c r="D34807" t="s">
        <v>193</v>
      </c>
      <c r="E34807" t="s">
        <v>198</v>
      </c>
      <c r="F34807" t="s">
        <v>199</v>
      </c>
      <c r="G34807" t="s">
        <v>198</v>
      </c>
      <c r="H34807" t="s">
        <v>199</v>
      </c>
      <c r="I34807" s="5">
        <v>17737904</v>
      </c>
    </row>
    <row r="34808" spans="1:9" x14ac:dyDescent="0.25">
      <c r="A34808" t="s">
        <v>74</v>
      </c>
      <c r="B34808" t="s">
        <v>14</v>
      </c>
      <c r="C34808" t="s">
        <v>192</v>
      </c>
      <c r="D34808" t="s">
        <v>193</v>
      </c>
      <c r="E34808" t="s">
        <v>200</v>
      </c>
      <c r="F34808" t="s">
        <v>201</v>
      </c>
      <c r="G34808" t="s">
        <v>200</v>
      </c>
      <c r="H34808" t="s">
        <v>201</v>
      </c>
      <c r="I34808" s="5">
        <v>14909330</v>
      </c>
    </row>
    <row r="34809" spans="1:9" x14ac:dyDescent="0.25">
      <c r="A34809" t="s">
        <v>74</v>
      </c>
      <c r="B34809" t="s">
        <v>14</v>
      </c>
      <c r="C34809" t="s">
        <v>192</v>
      </c>
      <c r="D34809" t="s">
        <v>193</v>
      </c>
      <c r="E34809" t="s">
        <v>202</v>
      </c>
      <c r="F34809" t="s">
        <v>203</v>
      </c>
      <c r="G34809" t="s">
        <v>202</v>
      </c>
      <c r="H34809" t="s">
        <v>203</v>
      </c>
      <c r="I34809" s="5">
        <v>50697965</v>
      </c>
    </row>
    <row r="34810" spans="1:9" x14ac:dyDescent="0.25">
      <c r="A34810" t="s">
        <v>74</v>
      </c>
      <c r="B34810" t="s">
        <v>14</v>
      </c>
      <c r="C34810" t="s">
        <v>192</v>
      </c>
      <c r="D34810" t="s">
        <v>193</v>
      </c>
      <c r="E34810" t="s">
        <v>208</v>
      </c>
      <c r="F34810" t="s">
        <v>209</v>
      </c>
      <c r="G34810" t="s">
        <v>208</v>
      </c>
      <c r="H34810" t="s">
        <v>209</v>
      </c>
      <c r="I34810" s="5">
        <v>1243519</v>
      </c>
    </row>
    <row r="34811" spans="1:9" x14ac:dyDescent="0.25">
      <c r="A34811" t="s">
        <v>74</v>
      </c>
      <c r="B34811" t="s">
        <v>14</v>
      </c>
      <c r="C34811" t="s">
        <v>192</v>
      </c>
      <c r="D34811" t="s">
        <v>193</v>
      </c>
      <c r="E34811" t="s">
        <v>210</v>
      </c>
      <c r="F34811" t="s">
        <v>211</v>
      </c>
      <c r="G34811" t="s">
        <v>210</v>
      </c>
      <c r="H34811" t="s">
        <v>211</v>
      </c>
      <c r="I34811" s="5">
        <v>7301590</v>
      </c>
    </row>
    <row r="34812" spans="1:9" x14ac:dyDescent="0.25">
      <c r="A34812" t="s">
        <v>74</v>
      </c>
      <c r="B34812" t="s">
        <v>14</v>
      </c>
      <c r="C34812" t="s">
        <v>192</v>
      </c>
      <c r="D34812" t="s">
        <v>193</v>
      </c>
      <c r="E34812" t="s">
        <v>212</v>
      </c>
      <c r="F34812" t="s">
        <v>213</v>
      </c>
      <c r="G34812" t="s">
        <v>212</v>
      </c>
      <c r="H34812" t="s">
        <v>213</v>
      </c>
      <c r="I34812" s="5">
        <v>6542785</v>
      </c>
    </row>
    <row r="34813" spans="1:9" x14ac:dyDescent="0.25">
      <c r="A34813" t="s">
        <v>74</v>
      </c>
      <c r="B34813" t="s">
        <v>14</v>
      </c>
      <c r="C34813" t="s">
        <v>192</v>
      </c>
      <c r="D34813" t="s">
        <v>193</v>
      </c>
      <c r="E34813" t="s">
        <v>214</v>
      </c>
      <c r="F34813" t="s">
        <v>215</v>
      </c>
      <c r="G34813" t="s">
        <v>214</v>
      </c>
      <c r="H34813" t="s">
        <v>215</v>
      </c>
      <c r="I34813" s="5">
        <v>120331158.97299999</v>
      </c>
    </row>
    <row r="34814" spans="1:9" x14ac:dyDescent="0.25">
      <c r="A34814" t="s">
        <v>74</v>
      </c>
      <c r="B34814" t="s">
        <v>14</v>
      </c>
      <c r="C34814" t="s">
        <v>192</v>
      </c>
      <c r="D34814" t="s">
        <v>193</v>
      </c>
      <c r="E34814" t="s">
        <v>216</v>
      </c>
      <c r="F34814" t="s">
        <v>217</v>
      </c>
      <c r="G34814" t="s">
        <v>216</v>
      </c>
      <c r="H34814" t="s">
        <v>217</v>
      </c>
      <c r="I34814" s="5">
        <v>6798561</v>
      </c>
    </row>
    <row r="34815" spans="1:9" x14ac:dyDescent="0.25">
      <c r="A34815" t="s">
        <v>74</v>
      </c>
      <c r="B34815" t="s">
        <v>14</v>
      </c>
      <c r="C34815" t="s">
        <v>192</v>
      </c>
      <c r="D34815" t="s">
        <v>193</v>
      </c>
      <c r="E34815" t="s">
        <v>218</v>
      </c>
      <c r="F34815" t="s">
        <v>219</v>
      </c>
      <c r="G34815" t="s">
        <v>218</v>
      </c>
      <c r="H34815" t="s">
        <v>219</v>
      </c>
      <c r="I34815" s="5">
        <v>17357383</v>
      </c>
    </row>
    <row r="34816" spans="1:9" x14ac:dyDescent="0.25">
      <c r="A34816" t="s">
        <v>74</v>
      </c>
      <c r="B34816" t="s">
        <v>14</v>
      </c>
      <c r="C34816" t="s">
        <v>192</v>
      </c>
      <c r="D34816" t="s">
        <v>193</v>
      </c>
      <c r="E34816" t="s">
        <v>220</v>
      </c>
      <c r="F34816" t="s">
        <v>221</v>
      </c>
      <c r="G34816" t="s">
        <v>220</v>
      </c>
      <c r="H34816" t="s">
        <v>221</v>
      </c>
      <c r="I34816" s="5">
        <v>28509639</v>
      </c>
    </row>
    <row r="34817" spans="1:9" x14ac:dyDescent="0.25">
      <c r="A34817" t="s">
        <v>74</v>
      </c>
      <c r="B34817" t="s">
        <v>14</v>
      </c>
      <c r="C34817" t="s">
        <v>226</v>
      </c>
      <c r="D34817" t="s">
        <v>227</v>
      </c>
      <c r="E34817" t="s">
        <v>231</v>
      </c>
      <c r="F34817" t="s">
        <v>232</v>
      </c>
      <c r="G34817" t="s">
        <v>233</v>
      </c>
      <c r="H34817" t="s">
        <v>234</v>
      </c>
      <c r="I34817" s="5">
        <v>-443476961</v>
      </c>
    </row>
    <row r="34818" spans="1:9" x14ac:dyDescent="0.25">
      <c r="A34818" t="s">
        <v>74</v>
      </c>
      <c r="B34818" t="s">
        <v>14</v>
      </c>
      <c r="C34818" t="s">
        <v>226</v>
      </c>
      <c r="D34818" t="s">
        <v>227</v>
      </c>
      <c r="E34818" t="s">
        <v>235</v>
      </c>
      <c r="F34818" t="s">
        <v>236</v>
      </c>
      <c r="G34818" t="s">
        <v>237</v>
      </c>
      <c r="H34818" t="s">
        <v>238</v>
      </c>
      <c r="I34818" s="5">
        <v>1580769418.3990455</v>
      </c>
    </row>
    <row r="34819" spans="1:9" x14ac:dyDescent="0.25">
      <c r="A34819" t="s">
        <v>74</v>
      </c>
      <c r="B34819" t="s">
        <v>14</v>
      </c>
      <c r="C34819" t="s">
        <v>239</v>
      </c>
      <c r="D34819" t="s">
        <v>240</v>
      </c>
      <c r="E34819" t="s">
        <v>241</v>
      </c>
      <c r="F34819" t="s">
        <v>242</v>
      </c>
      <c r="G34819" t="s">
        <v>243</v>
      </c>
      <c r="H34819" t="s">
        <v>244</v>
      </c>
      <c r="I34819" s="4">
        <v>399845068</v>
      </c>
    </row>
    <row r="34820" spans="1:9" x14ac:dyDescent="0.25">
      <c r="A34820" t="s">
        <v>74</v>
      </c>
      <c r="B34820" t="s">
        <v>14</v>
      </c>
      <c r="C34820" t="s">
        <v>239</v>
      </c>
      <c r="D34820" t="s">
        <v>240</v>
      </c>
      <c r="E34820" t="s">
        <v>241</v>
      </c>
      <c r="F34820" t="s">
        <v>242</v>
      </c>
      <c r="G34820" t="s">
        <v>245</v>
      </c>
      <c r="H34820" t="s">
        <v>246</v>
      </c>
      <c r="I34820" s="4">
        <v>-267714000</v>
      </c>
    </row>
    <row r="34821" spans="1:9" x14ac:dyDescent="0.25">
      <c r="A34821" t="s">
        <v>74</v>
      </c>
      <c r="B34821" t="s">
        <v>14</v>
      </c>
      <c r="C34821" t="s">
        <v>239</v>
      </c>
      <c r="D34821" t="s">
        <v>240</v>
      </c>
      <c r="E34821" t="s">
        <v>247</v>
      </c>
      <c r="F34821" t="s">
        <v>248</v>
      </c>
      <c r="G34821" t="s">
        <v>249</v>
      </c>
      <c r="H34821" t="s">
        <v>250</v>
      </c>
      <c r="I34821" s="4">
        <v>-57458298.508662</v>
      </c>
    </row>
    <row r="34822" spans="1:9" x14ac:dyDescent="0.25">
      <c r="A34822" t="s">
        <v>74</v>
      </c>
      <c r="B34822" t="s">
        <v>14</v>
      </c>
      <c r="C34822" t="s">
        <v>239</v>
      </c>
      <c r="D34822" t="s">
        <v>240</v>
      </c>
      <c r="E34822" t="s">
        <v>247</v>
      </c>
      <c r="F34822" t="s">
        <v>248</v>
      </c>
      <c r="G34822" t="s">
        <v>251</v>
      </c>
      <c r="H34822" t="s">
        <v>252</v>
      </c>
      <c r="I34822" s="4">
        <v>10050470</v>
      </c>
    </row>
    <row r="34823" spans="1:9" x14ac:dyDescent="0.25">
      <c r="A34823" t="s">
        <v>74</v>
      </c>
      <c r="B34823" t="s">
        <v>14</v>
      </c>
      <c r="C34823" t="s">
        <v>239</v>
      </c>
      <c r="D34823" t="s">
        <v>240</v>
      </c>
      <c r="E34823" t="s">
        <v>247</v>
      </c>
      <c r="F34823" t="s">
        <v>248</v>
      </c>
      <c r="G34823" t="s">
        <v>253</v>
      </c>
      <c r="H34823" t="s">
        <v>254</v>
      </c>
      <c r="I34823" s="4">
        <v>-1326227080</v>
      </c>
    </row>
    <row r="34824" spans="1:9" x14ac:dyDescent="0.25">
      <c r="A34824" t="s">
        <v>74</v>
      </c>
      <c r="B34824" t="s">
        <v>14</v>
      </c>
      <c r="C34824" t="s">
        <v>239</v>
      </c>
      <c r="D34824" t="s">
        <v>240</v>
      </c>
      <c r="E34824" t="s">
        <v>255</v>
      </c>
      <c r="F34824" t="s">
        <v>256</v>
      </c>
      <c r="G34824" t="s">
        <v>257</v>
      </c>
      <c r="H34824" t="s">
        <v>258</v>
      </c>
      <c r="I34824" s="4">
        <v>711447475</v>
      </c>
    </row>
    <row r="34825" spans="1:9" x14ac:dyDescent="0.25">
      <c r="A34825" t="s">
        <v>74</v>
      </c>
      <c r="B34825" t="s">
        <v>14</v>
      </c>
      <c r="C34825" t="s">
        <v>239</v>
      </c>
      <c r="D34825" t="s">
        <v>240</v>
      </c>
      <c r="E34825" t="s">
        <v>255</v>
      </c>
      <c r="F34825" t="s">
        <v>256</v>
      </c>
      <c r="G34825" t="s">
        <v>259</v>
      </c>
      <c r="H34825" t="s">
        <v>260</v>
      </c>
      <c r="I34825" s="4">
        <v>41353919</v>
      </c>
    </row>
    <row r="34826" spans="1:9" x14ac:dyDescent="0.25">
      <c r="A34826" t="s">
        <v>74</v>
      </c>
      <c r="B34826" t="s">
        <v>14</v>
      </c>
      <c r="C34826" t="s">
        <v>239</v>
      </c>
      <c r="D34826" t="s">
        <v>240</v>
      </c>
      <c r="E34826" t="s">
        <v>255</v>
      </c>
      <c r="F34826" t="s">
        <v>256</v>
      </c>
      <c r="G34826" t="s">
        <v>261</v>
      </c>
      <c r="H34826" t="s">
        <v>262</v>
      </c>
      <c r="I34826" s="4">
        <v>-34915778</v>
      </c>
    </row>
    <row r="34827" spans="1:9" x14ac:dyDescent="0.25">
      <c r="A34827" t="s">
        <v>74</v>
      </c>
      <c r="B34827" t="s">
        <v>14</v>
      </c>
      <c r="C34827" t="s">
        <v>263</v>
      </c>
      <c r="D34827" t="s">
        <v>264</v>
      </c>
      <c r="E34827" t="s">
        <v>265</v>
      </c>
      <c r="F34827" t="s">
        <v>264</v>
      </c>
      <c r="G34827" t="s">
        <v>266</v>
      </c>
      <c r="H34827" t="s">
        <v>267</v>
      </c>
      <c r="I34827" s="5">
        <v>18950000</v>
      </c>
    </row>
    <row r="34828" spans="1:9" x14ac:dyDescent="0.25">
      <c r="A34828" t="s">
        <v>74</v>
      </c>
      <c r="B34828" t="s">
        <v>14</v>
      </c>
      <c r="C34828" t="s">
        <v>263</v>
      </c>
      <c r="D34828" t="s">
        <v>264</v>
      </c>
      <c r="E34828" t="s">
        <v>265</v>
      </c>
      <c r="F34828" t="s">
        <v>264</v>
      </c>
      <c r="G34828" t="s">
        <v>268</v>
      </c>
      <c r="H34828" t="s">
        <v>269</v>
      </c>
      <c r="I34828" s="5">
        <v>1759649</v>
      </c>
    </row>
    <row r="34829" spans="1:9" x14ac:dyDescent="0.25">
      <c r="A34829" t="s">
        <v>74</v>
      </c>
      <c r="B34829" t="s">
        <v>14</v>
      </c>
      <c r="C34829" t="s">
        <v>263</v>
      </c>
      <c r="D34829" t="s">
        <v>264</v>
      </c>
      <c r="E34829" t="s">
        <v>265</v>
      </c>
      <c r="F34829" t="s">
        <v>264</v>
      </c>
      <c r="G34829" t="s">
        <v>270</v>
      </c>
      <c r="H34829" t="s">
        <v>271</v>
      </c>
      <c r="I34829" s="5">
        <v>42832116</v>
      </c>
    </row>
    <row r="34830" spans="1:9" x14ac:dyDescent="0.25">
      <c r="A34830" t="s">
        <v>74</v>
      </c>
      <c r="B34830" t="s">
        <v>14</v>
      </c>
      <c r="C34830" t="s">
        <v>263</v>
      </c>
      <c r="D34830" t="s">
        <v>264</v>
      </c>
      <c r="E34830" t="s">
        <v>265</v>
      </c>
      <c r="F34830" t="s">
        <v>264</v>
      </c>
      <c r="G34830" t="s">
        <v>272</v>
      </c>
      <c r="H34830" t="s">
        <v>273</v>
      </c>
      <c r="I34830" s="5">
        <v>17106877.057</v>
      </c>
    </row>
    <row r="34831" spans="1:9" x14ac:dyDescent="0.25">
      <c r="A34831" t="s">
        <v>74</v>
      </c>
      <c r="B34831" t="s">
        <v>14</v>
      </c>
      <c r="C34831" t="s">
        <v>263</v>
      </c>
      <c r="D34831" t="s">
        <v>264</v>
      </c>
      <c r="E34831" t="s">
        <v>274</v>
      </c>
      <c r="F34831" t="s">
        <v>275</v>
      </c>
      <c r="G34831" t="s">
        <v>274</v>
      </c>
      <c r="H34831" t="s">
        <v>275</v>
      </c>
      <c r="I34831" s="5">
        <v>-129899219</v>
      </c>
    </row>
    <row r="34832" spans="1:9" x14ac:dyDescent="0.25">
      <c r="A34832" t="s">
        <v>74</v>
      </c>
      <c r="B34832" t="s">
        <v>14</v>
      </c>
      <c r="C34832" t="s">
        <v>263</v>
      </c>
      <c r="D34832" t="s">
        <v>264</v>
      </c>
      <c r="E34832" t="s">
        <v>276</v>
      </c>
      <c r="F34832" t="s">
        <v>277</v>
      </c>
      <c r="G34832" t="s">
        <v>276</v>
      </c>
      <c r="H34832" t="s">
        <v>277</v>
      </c>
      <c r="I34832" s="5">
        <v>-38644</v>
      </c>
    </row>
    <row r="34833" spans="1:9" x14ac:dyDescent="0.25">
      <c r="A34833" t="s">
        <v>74</v>
      </c>
      <c r="B34833" t="s">
        <v>14</v>
      </c>
      <c r="C34833" t="s">
        <v>278</v>
      </c>
      <c r="D34833" t="s">
        <v>279</v>
      </c>
      <c r="E34833" t="s">
        <v>283</v>
      </c>
      <c r="F34833" t="s">
        <v>284</v>
      </c>
      <c r="G34833" t="s">
        <v>285</v>
      </c>
      <c r="H34833" t="s">
        <v>286</v>
      </c>
      <c r="I34833" s="6">
        <v>-566</v>
      </c>
    </row>
    <row r="34834" spans="1:9" x14ac:dyDescent="0.25">
      <c r="A34834" t="s">
        <v>74</v>
      </c>
      <c r="B34834" t="s">
        <v>14</v>
      </c>
      <c r="C34834" t="s">
        <v>278</v>
      </c>
      <c r="D34834" t="s">
        <v>279</v>
      </c>
      <c r="E34834" t="s">
        <v>287</v>
      </c>
      <c r="F34834" t="s">
        <v>288</v>
      </c>
      <c r="G34834" t="s">
        <v>289</v>
      </c>
      <c r="H34834" t="s">
        <v>290</v>
      </c>
      <c r="I34834" s="6">
        <v>635012.2499546886</v>
      </c>
    </row>
    <row r="34835" spans="1:9" x14ac:dyDescent="0.25">
      <c r="A34835" t="s">
        <v>74</v>
      </c>
      <c r="B34835" t="s">
        <v>14</v>
      </c>
      <c r="C34835" t="s">
        <v>291</v>
      </c>
      <c r="D34835" t="s">
        <v>292</v>
      </c>
      <c r="E34835" t="s">
        <v>293</v>
      </c>
      <c r="F34835" t="s">
        <v>294</v>
      </c>
      <c r="G34835" t="s">
        <v>293</v>
      </c>
      <c r="H34835" t="s">
        <v>294</v>
      </c>
      <c r="I34835" s="6">
        <v>-1604725267.6340001</v>
      </c>
    </row>
    <row r="34836" spans="1:9" x14ac:dyDescent="0.25">
      <c r="A34836" t="s">
        <v>74</v>
      </c>
      <c r="B34836" t="s">
        <v>14</v>
      </c>
      <c r="C34836" t="s">
        <v>291</v>
      </c>
      <c r="D34836" t="s">
        <v>292</v>
      </c>
      <c r="E34836" t="s">
        <v>295</v>
      </c>
      <c r="F34836" t="s">
        <v>296</v>
      </c>
      <c r="G34836" t="s">
        <v>295</v>
      </c>
      <c r="H34836" t="s">
        <v>296</v>
      </c>
      <c r="I34836" s="6">
        <v>-309060834</v>
      </c>
    </row>
    <row r="34837" spans="1:9" x14ac:dyDescent="0.25">
      <c r="A34837" t="s">
        <v>74</v>
      </c>
      <c r="B34837" t="s">
        <v>14</v>
      </c>
      <c r="C34837" t="s">
        <v>291</v>
      </c>
      <c r="D34837" t="s">
        <v>292</v>
      </c>
      <c r="E34837" t="s">
        <v>297</v>
      </c>
      <c r="F34837" t="s">
        <v>298</v>
      </c>
      <c r="G34837" t="s">
        <v>297</v>
      </c>
      <c r="H34837" t="s">
        <v>298</v>
      </c>
      <c r="I34837" s="6">
        <v>-196670512.33500001</v>
      </c>
    </row>
    <row r="34838" spans="1:9" x14ac:dyDescent="0.25">
      <c r="A34838" t="s">
        <v>74</v>
      </c>
      <c r="B34838" t="s">
        <v>14</v>
      </c>
      <c r="C34838" t="s">
        <v>356</v>
      </c>
      <c r="D34838" t="s">
        <v>357</v>
      </c>
      <c r="E34838" t="s">
        <v>305</v>
      </c>
      <c r="F34838" t="s">
        <v>306</v>
      </c>
      <c r="G34838" t="s">
        <v>305</v>
      </c>
      <c r="H34838" t="s">
        <v>306</v>
      </c>
      <c r="I34838" s="6">
        <v>-26356</v>
      </c>
    </row>
    <row r="34839" spans="1:9" x14ac:dyDescent="0.25">
      <c r="A34839" t="s">
        <v>74</v>
      </c>
      <c r="B34839" t="s">
        <v>14</v>
      </c>
      <c r="C34839" t="s">
        <v>356</v>
      </c>
      <c r="D34839" t="s">
        <v>357</v>
      </c>
      <c r="E34839" t="s">
        <v>307</v>
      </c>
      <c r="F34839" t="s">
        <v>308</v>
      </c>
      <c r="G34839" t="s">
        <v>307</v>
      </c>
      <c r="H34839" t="s">
        <v>308</v>
      </c>
      <c r="I34839" s="6">
        <v>18731505</v>
      </c>
    </row>
    <row r="34840" spans="1:9" x14ac:dyDescent="0.25">
      <c r="A34840" t="s">
        <v>74</v>
      </c>
      <c r="B34840" t="s">
        <v>14</v>
      </c>
      <c r="C34840" t="s">
        <v>356</v>
      </c>
      <c r="D34840" t="s">
        <v>357</v>
      </c>
      <c r="E34840" t="s">
        <v>311</v>
      </c>
      <c r="F34840" t="s">
        <v>312</v>
      </c>
      <c r="G34840" t="s">
        <v>311</v>
      </c>
      <c r="H34840" t="s">
        <v>312</v>
      </c>
      <c r="I34840" s="6">
        <v>-38475152.373999998</v>
      </c>
    </row>
    <row r="34841" spans="1:9" x14ac:dyDescent="0.25">
      <c r="A34841" t="s">
        <v>74</v>
      </c>
      <c r="B34841" t="s">
        <v>14</v>
      </c>
      <c r="C34841" t="s">
        <v>356</v>
      </c>
      <c r="D34841" t="s">
        <v>357</v>
      </c>
      <c r="E34841" t="s">
        <v>313</v>
      </c>
      <c r="F34841" t="s">
        <v>314</v>
      </c>
      <c r="G34841" t="s">
        <v>313</v>
      </c>
      <c r="H34841" t="s">
        <v>314</v>
      </c>
      <c r="I34841" s="6">
        <v>-10650343</v>
      </c>
    </row>
    <row r="34842" spans="1:9" x14ac:dyDescent="0.25">
      <c r="A34842" t="s">
        <v>74</v>
      </c>
      <c r="B34842" t="s">
        <v>14</v>
      </c>
      <c r="C34842" t="s">
        <v>356</v>
      </c>
      <c r="D34842" t="s">
        <v>357</v>
      </c>
      <c r="E34842" t="s">
        <v>315</v>
      </c>
      <c r="F34842" t="s">
        <v>316</v>
      </c>
      <c r="G34842" t="s">
        <v>315</v>
      </c>
      <c r="H34842" t="s">
        <v>316</v>
      </c>
      <c r="I34842" s="6">
        <v>-1833107</v>
      </c>
    </row>
    <row r="34843" spans="1:9" x14ac:dyDescent="0.25">
      <c r="A34843" t="s">
        <v>74</v>
      </c>
      <c r="B34843" t="s">
        <v>14</v>
      </c>
      <c r="C34843" t="s">
        <v>356</v>
      </c>
      <c r="D34843" t="s">
        <v>357</v>
      </c>
      <c r="E34843" t="s">
        <v>317</v>
      </c>
      <c r="F34843" t="s">
        <v>318</v>
      </c>
      <c r="G34843" t="s">
        <v>317</v>
      </c>
      <c r="H34843" t="s">
        <v>318</v>
      </c>
      <c r="I34843" s="6">
        <v>-13654</v>
      </c>
    </row>
    <row r="34844" spans="1:9" x14ac:dyDescent="0.25">
      <c r="A34844" t="s">
        <v>74</v>
      </c>
      <c r="B34844" t="s">
        <v>14</v>
      </c>
      <c r="C34844" t="s">
        <v>356</v>
      </c>
      <c r="D34844" t="s">
        <v>357</v>
      </c>
      <c r="E34844" t="s">
        <v>323</v>
      </c>
      <c r="F34844" t="s">
        <v>324</v>
      </c>
      <c r="G34844" t="s">
        <v>323</v>
      </c>
      <c r="H34844" t="s">
        <v>324</v>
      </c>
      <c r="I34844" s="6">
        <v>-57503747</v>
      </c>
    </row>
    <row r="34845" spans="1:9" x14ac:dyDescent="0.25">
      <c r="A34845" t="s">
        <v>74</v>
      </c>
      <c r="B34845" t="s">
        <v>14</v>
      </c>
      <c r="C34845" t="s">
        <v>356</v>
      </c>
      <c r="D34845" t="s">
        <v>357</v>
      </c>
      <c r="E34845" t="s">
        <v>325</v>
      </c>
      <c r="F34845" t="s">
        <v>326</v>
      </c>
      <c r="G34845" t="s">
        <v>325</v>
      </c>
      <c r="H34845" t="s">
        <v>326</v>
      </c>
      <c r="I34845" s="6">
        <v>-52035093.092</v>
      </c>
    </row>
    <row r="34846" spans="1:9" x14ac:dyDescent="0.25">
      <c r="A34846" t="s">
        <v>74</v>
      </c>
      <c r="B34846" t="s">
        <v>14</v>
      </c>
      <c r="C34846" t="s">
        <v>356</v>
      </c>
      <c r="D34846" t="s">
        <v>357</v>
      </c>
      <c r="E34846" t="s">
        <v>333</v>
      </c>
      <c r="F34846" t="s">
        <v>334</v>
      </c>
      <c r="G34846" t="s">
        <v>333</v>
      </c>
      <c r="H34846" t="s">
        <v>334</v>
      </c>
      <c r="I34846" s="6">
        <v>-3054329</v>
      </c>
    </row>
    <row r="34847" spans="1:9" x14ac:dyDescent="0.25">
      <c r="A34847" t="s">
        <v>74</v>
      </c>
      <c r="B34847" t="s">
        <v>14</v>
      </c>
      <c r="C34847" t="s">
        <v>356</v>
      </c>
      <c r="D34847" t="s">
        <v>357</v>
      </c>
      <c r="E34847" t="s">
        <v>335</v>
      </c>
      <c r="F34847" t="s">
        <v>336</v>
      </c>
      <c r="G34847" t="s">
        <v>335</v>
      </c>
      <c r="H34847" t="s">
        <v>336</v>
      </c>
      <c r="I34847" s="6">
        <v>-1520780.7450000001</v>
      </c>
    </row>
    <row r="34848" spans="1:9" x14ac:dyDescent="0.25">
      <c r="A34848" t="s">
        <v>74</v>
      </c>
      <c r="B34848" t="s">
        <v>14</v>
      </c>
      <c r="C34848" t="s">
        <v>356</v>
      </c>
      <c r="D34848" t="s">
        <v>357</v>
      </c>
      <c r="E34848" t="s">
        <v>337</v>
      </c>
      <c r="F34848" t="s">
        <v>338</v>
      </c>
      <c r="G34848" t="s">
        <v>337</v>
      </c>
      <c r="H34848" t="s">
        <v>338</v>
      </c>
      <c r="I34848" s="6">
        <v>-6614022</v>
      </c>
    </row>
    <row r="34849" spans="1:9" x14ac:dyDescent="0.25">
      <c r="A34849" t="s">
        <v>74</v>
      </c>
      <c r="B34849" t="s">
        <v>14</v>
      </c>
      <c r="C34849" t="s">
        <v>356</v>
      </c>
      <c r="D34849" t="s">
        <v>357</v>
      </c>
      <c r="E34849" t="s">
        <v>339</v>
      </c>
      <c r="F34849" t="s">
        <v>16</v>
      </c>
      <c r="G34849" t="s">
        <v>339</v>
      </c>
      <c r="H34849" t="s">
        <v>16</v>
      </c>
      <c r="I34849" s="6">
        <v>-36136599</v>
      </c>
    </row>
    <row r="34850" spans="1:9" x14ac:dyDescent="0.25">
      <c r="A34850" t="s">
        <v>74</v>
      </c>
      <c r="B34850" t="s">
        <v>14</v>
      </c>
      <c r="C34850" t="s">
        <v>356</v>
      </c>
      <c r="D34850" t="s">
        <v>357</v>
      </c>
      <c r="E34850" t="s">
        <v>340</v>
      </c>
      <c r="F34850" t="s">
        <v>341</v>
      </c>
      <c r="G34850" t="s">
        <v>340</v>
      </c>
      <c r="H34850" t="s">
        <v>341</v>
      </c>
      <c r="I34850" s="6">
        <v>-44024722</v>
      </c>
    </row>
    <row r="34851" spans="1:9" x14ac:dyDescent="0.25">
      <c r="A34851" t="s">
        <v>74</v>
      </c>
      <c r="B34851" t="s">
        <v>14</v>
      </c>
      <c r="C34851" t="s">
        <v>356</v>
      </c>
      <c r="D34851" t="s">
        <v>357</v>
      </c>
      <c r="E34851" t="s">
        <v>342</v>
      </c>
      <c r="F34851" t="s">
        <v>343</v>
      </c>
      <c r="G34851" t="s">
        <v>342</v>
      </c>
      <c r="H34851" t="s">
        <v>343</v>
      </c>
      <c r="I34851" s="6">
        <v>-3402370</v>
      </c>
    </row>
    <row r="34852" spans="1:9" x14ac:dyDescent="0.25">
      <c r="A34852" t="s">
        <v>74</v>
      </c>
      <c r="B34852" t="s">
        <v>14</v>
      </c>
      <c r="C34852" t="s">
        <v>356</v>
      </c>
      <c r="D34852" t="s">
        <v>357</v>
      </c>
      <c r="E34852" t="s">
        <v>344</v>
      </c>
      <c r="F34852" t="s">
        <v>345</v>
      </c>
      <c r="G34852" t="s">
        <v>344</v>
      </c>
      <c r="H34852" t="s">
        <v>345</v>
      </c>
      <c r="I34852" s="6">
        <v>-14575073</v>
      </c>
    </row>
    <row r="34853" spans="1:9" x14ac:dyDescent="0.25">
      <c r="A34853" t="s">
        <v>74</v>
      </c>
      <c r="B34853" t="s">
        <v>14</v>
      </c>
      <c r="C34853" t="s">
        <v>356</v>
      </c>
      <c r="D34853" t="s">
        <v>357</v>
      </c>
      <c r="E34853" t="s">
        <v>348</v>
      </c>
      <c r="F34853" t="s">
        <v>349</v>
      </c>
      <c r="G34853" t="s">
        <v>348</v>
      </c>
      <c r="H34853" t="s">
        <v>349</v>
      </c>
      <c r="I34853" s="6">
        <v>-93905688.971000001</v>
      </c>
    </row>
    <row r="34854" spans="1:9" x14ac:dyDescent="0.25">
      <c r="A34854" t="s">
        <v>74</v>
      </c>
      <c r="B34854" t="s">
        <v>14</v>
      </c>
      <c r="C34854" t="s">
        <v>356</v>
      </c>
      <c r="D34854" t="s">
        <v>357</v>
      </c>
      <c r="E34854" t="s">
        <v>350</v>
      </c>
      <c r="F34854" t="s">
        <v>351</v>
      </c>
      <c r="G34854" t="s">
        <v>350</v>
      </c>
      <c r="H34854" t="s">
        <v>351</v>
      </c>
      <c r="I34854" s="6">
        <v>-15413820</v>
      </c>
    </row>
    <row r="34855" spans="1:9" x14ac:dyDescent="0.25">
      <c r="A34855" t="s">
        <v>74</v>
      </c>
      <c r="B34855" t="s">
        <v>14</v>
      </c>
      <c r="C34855" t="s">
        <v>358</v>
      </c>
      <c r="D34855" t="s">
        <v>359</v>
      </c>
      <c r="E34855" t="s">
        <v>360</v>
      </c>
      <c r="F34855" t="s">
        <v>361</v>
      </c>
      <c r="G34855" t="s">
        <v>299</v>
      </c>
      <c r="H34855" t="s">
        <v>300</v>
      </c>
      <c r="I34855" s="6">
        <v>-9556502</v>
      </c>
    </row>
    <row r="34856" spans="1:9" x14ac:dyDescent="0.25">
      <c r="A34856" t="s">
        <v>74</v>
      </c>
      <c r="B34856" t="s">
        <v>14</v>
      </c>
      <c r="C34856" t="s">
        <v>358</v>
      </c>
      <c r="D34856" t="s">
        <v>359</v>
      </c>
      <c r="E34856" t="s">
        <v>360</v>
      </c>
      <c r="F34856" t="s">
        <v>361</v>
      </c>
      <c r="G34856" t="s">
        <v>301</v>
      </c>
      <c r="H34856" t="s">
        <v>302</v>
      </c>
      <c r="I34856" s="6">
        <v>-18114257</v>
      </c>
    </row>
    <row r="34857" spans="1:9" x14ac:dyDescent="0.25">
      <c r="A34857" t="s">
        <v>74</v>
      </c>
      <c r="B34857" t="s">
        <v>14</v>
      </c>
      <c r="C34857" t="s">
        <v>358</v>
      </c>
      <c r="D34857" t="s">
        <v>359</v>
      </c>
      <c r="E34857" t="s">
        <v>360</v>
      </c>
      <c r="F34857" t="s">
        <v>361</v>
      </c>
      <c r="G34857" t="s">
        <v>303</v>
      </c>
      <c r="H34857" t="s">
        <v>304</v>
      </c>
      <c r="I34857" s="6">
        <v>-14205409</v>
      </c>
    </row>
    <row r="34858" spans="1:9" x14ac:dyDescent="0.25">
      <c r="A34858" t="s">
        <v>74</v>
      </c>
      <c r="B34858" t="s">
        <v>14</v>
      </c>
      <c r="C34858" t="s">
        <v>376</v>
      </c>
      <c r="D34858" t="s">
        <v>377</v>
      </c>
      <c r="E34858" t="s">
        <v>378</v>
      </c>
      <c r="F34858" t="s">
        <v>379</v>
      </c>
      <c r="G34858" t="s">
        <v>362</v>
      </c>
      <c r="H34858" t="s">
        <v>363</v>
      </c>
      <c r="I34858" s="2">
        <v>-169692975</v>
      </c>
    </row>
    <row r="34859" spans="1:9" x14ac:dyDescent="0.25">
      <c r="A34859" t="s">
        <v>74</v>
      </c>
      <c r="B34859" t="s">
        <v>14</v>
      </c>
      <c r="C34859" t="s">
        <v>376</v>
      </c>
      <c r="D34859" t="s">
        <v>377</v>
      </c>
      <c r="E34859" t="s">
        <v>380</v>
      </c>
      <c r="F34859" t="s">
        <v>381</v>
      </c>
      <c r="G34859" t="s">
        <v>364</v>
      </c>
      <c r="H34859" t="s">
        <v>365</v>
      </c>
      <c r="I34859" s="2">
        <v>-87833285</v>
      </c>
    </row>
    <row r="34860" spans="1:9" x14ac:dyDescent="0.25">
      <c r="A34860" t="s">
        <v>74</v>
      </c>
      <c r="B34860" t="s">
        <v>14</v>
      </c>
      <c r="C34860" t="s">
        <v>383</v>
      </c>
      <c r="D34860" t="s">
        <v>384</v>
      </c>
      <c r="E34860" t="s">
        <v>370</v>
      </c>
      <c r="F34860" t="s">
        <v>371</v>
      </c>
      <c r="G34860" t="s">
        <v>370</v>
      </c>
      <c r="H34860" t="s">
        <v>371</v>
      </c>
      <c r="I34860" s="2">
        <v>-1812681408</v>
      </c>
    </row>
    <row r="34861" spans="1:9" x14ac:dyDescent="0.25">
      <c r="A34861" t="s">
        <v>74</v>
      </c>
      <c r="B34861" t="s">
        <v>14</v>
      </c>
      <c r="C34861" t="s">
        <v>383</v>
      </c>
      <c r="D34861" t="s">
        <v>384</v>
      </c>
      <c r="E34861" t="s">
        <v>372</v>
      </c>
      <c r="F34861" t="s">
        <v>373</v>
      </c>
      <c r="G34861" t="s">
        <v>372</v>
      </c>
      <c r="H34861" t="s">
        <v>373</v>
      </c>
      <c r="I34861" s="2">
        <v>-87424437</v>
      </c>
    </row>
    <row r="34862" spans="1:9" x14ac:dyDescent="0.25">
      <c r="A34862" t="s">
        <v>74</v>
      </c>
      <c r="B34862" t="s">
        <v>14</v>
      </c>
      <c r="C34862" t="s">
        <v>388</v>
      </c>
      <c r="D34862" t="s">
        <v>389</v>
      </c>
      <c r="E34862" t="s">
        <v>392</v>
      </c>
      <c r="F34862" t="s">
        <v>393</v>
      </c>
      <c r="G34862" t="s">
        <v>394</v>
      </c>
      <c r="H34862" t="s">
        <v>393</v>
      </c>
      <c r="I34862" s="2">
        <v>37270548.508662008</v>
      </c>
    </row>
    <row r="34863" spans="1:9" x14ac:dyDescent="0.25">
      <c r="A34863" t="s">
        <v>74</v>
      </c>
      <c r="B34863" t="s">
        <v>14</v>
      </c>
      <c r="C34863" t="s">
        <v>395</v>
      </c>
      <c r="D34863" t="s">
        <v>396</v>
      </c>
      <c r="E34863" t="s">
        <v>397</v>
      </c>
      <c r="F34863" t="s">
        <v>398</v>
      </c>
      <c r="G34863" t="s">
        <v>399</v>
      </c>
      <c r="H34863" t="s">
        <v>400</v>
      </c>
      <c r="I34863" s="2">
        <v>-9407249787</v>
      </c>
    </row>
    <row r="34864" spans="1:9" x14ac:dyDescent="0.25">
      <c r="A34864" t="s">
        <v>74</v>
      </c>
      <c r="B34864" t="s">
        <v>14</v>
      </c>
      <c r="C34864" t="s">
        <v>395</v>
      </c>
      <c r="D34864" t="s">
        <v>396</v>
      </c>
      <c r="E34864" t="s">
        <v>401</v>
      </c>
      <c r="F34864" t="s">
        <v>402</v>
      </c>
      <c r="G34864" t="s">
        <v>403</v>
      </c>
      <c r="H34864" t="s">
        <v>404</v>
      </c>
      <c r="I34864" s="2">
        <v>10065535518</v>
      </c>
    </row>
    <row r="34865" spans="1:9" x14ac:dyDescent="0.25">
      <c r="A34865" t="s">
        <v>74</v>
      </c>
      <c r="B34865" t="s">
        <v>14</v>
      </c>
      <c r="C34865" t="s">
        <v>405</v>
      </c>
      <c r="D34865" t="s">
        <v>406</v>
      </c>
      <c r="E34865" t="s">
        <v>407</v>
      </c>
      <c r="F34865" t="s">
        <v>408</v>
      </c>
      <c r="G34865" t="s">
        <v>409</v>
      </c>
      <c r="H34865" t="s">
        <v>410</v>
      </c>
      <c r="I34865" s="2">
        <v>-450001978.111</v>
      </c>
    </row>
    <row r="34866" spans="1:9" x14ac:dyDescent="0.25">
      <c r="A34866" t="s">
        <v>74</v>
      </c>
      <c r="B34866" t="s">
        <v>14</v>
      </c>
      <c r="C34866" t="s">
        <v>411</v>
      </c>
      <c r="D34866" t="s">
        <v>412</v>
      </c>
      <c r="E34866" t="s">
        <v>417</v>
      </c>
      <c r="F34866" t="s">
        <v>418</v>
      </c>
      <c r="G34866" t="s">
        <v>419</v>
      </c>
      <c r="H34866" t="s">
        <v>420</v>
      </c>
      <c r="I34866" s="2">
        <v>2.9802322387695296E-8</v>
      </c>
    </row>
    <row r="34867" spans="1:9" x14ac:dyDescent="0.25">
      <c r="A34867" t="s">
        <v>74</v>
      </c>
      <c r="B34867" t="s">
        <v>28</v>
      </c>
      <c r="C34867" t="s">
        <v>97</v>
      </c>
      <c r="D34867" t="s">
        <v>98</v>
      </c>
      <c r="E34867" t="s">
        <v>99</v>
      </c>
      <c r="F34867" t="s">
        <v>100</v>
      </c>
      <c r="G34867" t="s">
        <v>99</v>
      </c>
      <c r="H34867" t="s">
        <v>100</v>
      </c>
      <c r="I34867" s="5">
        <v>2627587.8910224</v>
      </c>
    </row>
    <row r="34868" spans="1:9" x14ac:dyDescent="0.25">
      <c r="A34868" t="s">
        <v>74</v>
      </c>
      <c r="B34868" t="s">
        <v>28</v>
      </c>
      <c r="C34868" t="s">
        <v>97</v>
      </c>
      <c r="D34868" t="s">
        <v>98</v>
      </c>
      <c r="E34868" t="s">
        <v>101</v>
      </c>
      <c r="F34868" t="s">
        <v>102</v>
      </c>
      <c r="G34868" t="s">
        <v>101</v>
      </c>
      <c r="H34868" t="s">
        <v>102</v>
      </c>
      <c r="I34868" s="5">
        <v>281848835.05458152</v>
      </c>
    </row>
    <row r="34869" spans="1:9" x14ac:dyDescent="0.25">
      <c r="A34869" t="s">
        <v>74</v>
      </c>
      <c r="B34869" t="s">
        <v>28</v>
      </c>
      <c r="C34869" t="s">
        <v>97</v>
      </c>
      <c r="D34869" t="s">
        <v>98</v>
      </c>
      <c r="E34869" t="s">
        <v>103</v>
      </c>
      <c r="F34869" t="s">
        <v>104</v>
      </c>
      <c r="G34869" t="s">
        <v>103</v>
      </c>
      <c r="H34869" t="s">
        <v>104</v>
      </c>
      <c r="I34869" s="5">
        <v>-1260516.8338314004</v>
      </c>
    </row>
    <row r="34870" spans="1:9" x14ac:dyDescent="0.25">
      <c r="A34870" t="s">
        <v>74</v>
      </c>
      <c r="B34870" t="s">
        <v>28</v>
      </c>
      <c r="C34870" t="s">
        <v>97</v>
      </c>
      <c r="D34870" t="s">
        <v>98</v>
      </c>
      <c r="E34870" t="s">
        <v>105</v>
      </c>
      <c r="F34870" t="s">
        <v>106</v>
      </c>
      <c r="G34870" t="s">
        <v>105</v>
      </c>
      <c r="H34870" t="s">
        <v>106</v>
      </c>
      <c r="I34870" s="5">
        <v>-10972912.5488982</v>
      </c>
    </row>
    <row r="34871" spans="1:9" x14ac:dyDescent="0.25">
      <c r="A34871" t="s">
        <v>74</v>
      </c>
      <c r="B34871" t="s">
        <v>28</v>
      </c>
      <c r="C34871" t="s">
        <v>97</v>
      </c>
      <c r="D34871" t="s">
        <v>98</v>
      </c>
      <c r="E34871" t="s">
        <v>107</v>
      </c>
      <c r="F34871" t="s">
        <v>108</v>
      </c>
      <c r="G34871" t="s">
        <v>107</v>
      </c>
      <c r="H34871" t="s">
        <v>108</v>
      </c>
      <c r="I34871" s="5">
        <v>-17675594.173004702</v>
      </c>
    </row>
    <row r="34872" spans="1:9" x14ac:dyDescent="0.25">
      <c r="A34872" t="s">
        <v>74</v>
      </c>
      <c r="B34872" t="s">
        <v>28</v>
      </c>
      <c r="C34872" t="s">
        <v>97</v>
      </c>
      <c r="D34872" t="s">
        <v>98</v>
      </c>
      <c r="E34872" t="s">
        <v>109</v>
      </c>
      <c r="F34872" t="s">
        <v>110</v>
      </c>
      <c r="G34872" t="s">
        <v>109</v>
      </c>
      <c r="H34872" t="s">
        <v>110</v>
      </c>
      <c r="I34872" s="5">
        <v>-5026368.4430579999</v>
      </c>
    </row>
    <row r="34873" spans="1:9" x14ac:dyDescent="0.25">
      <c r="A34873" t="s">
        <v>74</v>
      </c>
      <c r="B34873" t="s">
        <v>28</v>
      </c>
      <c r="C34873" t="s">
        <v>111</v>
      </c>
      <c r="D34873" t="s">
        <v>112</v>
      </c>
      <c r="E34873" t="s">
        <v>113</v>
      </c>
      <c r="F34873" t="s">
        <v>114</v>
      </c>
      <c r="G34873" t="s">
        <v>121</v>
      </c>
      <c r="H34873" t="s">
        <v>122</v>
      </c>
      <c r="I34873" s="4">
        <v>11964440.401841998</v>
      </c>
    </row>
    <row r="34874" spans="1:9" x14ac:dyDescent="0.25">
      <c r="A34874" t="s">
        <v>74</v>
      </c>
      <c r="B34874" t="s">
        <v>28</v>
      </c>
      <c r="C34874" t="s">
        <v>111</v>
      </c>
      <c r="D34874" t="s">
        <v>112</v>
      </c>
      <c r="E34874" t="s">
        <v>113</v>
      </c>
      <c r="F34874" t="s">
        <v>114</v>
      </c>
      <c r="G34874" t="s">
        <v>123</v>
      </c>
      <c r="H34874" t="s">
        <v>124</v>
      </c>
      <c r="I34874" s="4">
        <v>58534339.4445813</v>
      </c>
    </row>
    <row r="34875" spans="1:9" x14ac:dyDescent="0.25">
      <c r="A34875" t="s">
        <v>74</v>
      </c>
      <c r="B34875" t="s">
        <v>28</v>
      </c>
      <c r="C34875" t="s">
        <v>111</v>
      </c>
      <c r="D34875" t="s">
        <v>112</v>
      </c>
      <c r="E34875" t="s">
        <v>113</v>
      </c>
      <c r="F34875" t="s">
        <v>114</v>
      </c>
      <c r="G34875" t="s">
        <v>125</v>
      </c>
      <c r="H34875" t="s">
        <v>126</v>
      </c>
      <c r="I34875" s="4">
        <v>2145716.7202232997</v>
      </c>
    </row>
    <row r="34876" spans="1:9" x14ac:dyDescent="0.25">
      <c r="A34876" t="s">
        <v>74</v>
      </c>
      <c r="B34876" t="s">
        <v>28</v>
      </c>
      <c r="C34876" t="s">
        <v>111</v>
      </c>
      <c r="D34876" t="s">
        <v>112</v>
      </c>
      <c r="E34876" t="s">
        <v>113</v>
      </c>
      <c r="F34876" t="s">
        <v>114</v>
      </c>
      <c r="G34876" t="s">
        <v>127</v>
      </c>
      <c r="H34876" t="s">
        <v>128</v>
      </c>
      <c r="I34876" s="4">
        <v>7689493.3448897991</v>
      </c>
    </row>
    <row r="34877" spans="1:9" x14ac:dyDescent="0.25">
      <c r="A34877" t="s">
        <v>74</v>
      </c>
      <c r="B34877" t="s">
        <v>28</v>
      </c>
      <c r="C34877" t="s">
        <v>111</v>
      </c>
      <c r="D34877" t="s">
        <v>112</v>
      </c>
      <c r="E34877" t="s">
        <v>113</v>
      </c>
      <c r="F34877" t="s">
        <v>114</v>
      </c>
      <c r="G34877" t="s">
        <v>129</v>
      </c>
      <c r="H34877" t="s">
        <v>130</v>
      </c>
      <c r="I34877" s="4">
        <v>117281249.6086635</v>
      </c>
    </row>
    <row r="34878" spans="1:9" x14ac:dyDescent="0.25">
      <c r="A34878" t="s">
        <v>74</v>
      </c>
      <c r="B34878" t="s">
        <v>28</v>
      </c>
      <c r="C34878" t="s">
        <v>111</v>
      </c>
      <c r="D34878" t="s">
        <v>112</v>
      </c>
      <c r="E34878" t="s">
        <v>113</v>
      </c>
      <c r="F34878" t="s">
        <v>114</v>
      </c>
      <c r="G34878" t="s">
        <v>131</v>
      </c>
      <c r="H34878" t="s">
        <v>132</v>
      </c>
      <c r="I34878" s="4">
        <v>4429891.8326253006</v>
      </c>
    </row>
    <row r="34879" spans="1:9" x14ac:dyDescent="0.25">
      <c r="A34879" t="s">
        <v>74</v>
      </c>
      <c r="B34879" t="s">
        <v>28</v>
      </c>
      <c r="C34879" t="s">
        <v>111</v>
      </c>
      <c r="D34879" t="s">
        <v>112</v>
      </c>
      <c r="E34879" t="s">
        <v>113</v>
      </c>
      <c r="F34879" t="s">
        <v>114</v>
      </c>
      <c r="G34879" t="s">
        <v>133</v>
      </c>
      <c r="H34879" t="s">
        <v>134</v>
      </c>
      <c r="I34879" s="4">
        <v>11377236.402658198</v>
      </c>
    </row>
    <row r="34880" spans="1:9" x14ac:dyDescent="0.25">
      <c r="A34880" t="s">
        <v>74</v>
      </c>
      <c r="B34880" t="s">
        <v>28</v>
      </c>
      <c r="C34880" t="s">
        <v>111</v>
      </c>
      <c r="D34880" t="s">
        <v>112</v>
      </c>
      <c r="E34880" t="s">
        <v>113</v>
      </c>
      <c r="F34880" t="s">
        <v>114</v>
      </c>
      <c r="G34880" t="s">
        <v>135</v>
      </c>
      <c r="H34880" t="s">
        <v>136</v>
      </c>
      <c r="I34880" s="4">
        <v>171847.43251499999</v>
      </c>
    </row>
    <row r="34881" spans="1:9" x14ac:dyDescent="0.25">
      <c r="A34881" t="s">
        <v>74</v>
      </c>
      <c r="B34881" t="s">
        <v>28</v>
      </c>
      <c r="C34881" t="s">
        <v>111</v>
      </c>
      <c r="D34881" t="s">
        <v>112</v>
      </c>
      <c r="E34881" t="s">
        <v>113</v>
      </c>
      <c r="F34881" t="s">
        <v>114</v>
      </c>
      <c r="G34881" t="s">
        <v>137</v>
      </c>
      <c r="H34881" t="s">
        <v>138</v>
      </c>
      <c r="I34881" s="4">
        <v>44076.001499999998</v>
      </c>
    </row>
    <row r="34882" spans="1:9" x14ac:dyDescent="0.25">
      <c r="A34882" t="s">
        <v>74</v>
      </c>
      <c r="B34882" t="s">
        <v>28</v>
      </c>
      <c r="C34882" t="s">
        <v>111</v>
      </c>
      <c r="D34882" t="s">
        <v>112</v>
      </c>
      <c r="E34882" t="s">
        <v>113</v>
      </c>
      <c r="F34882" t="s">
        <v>114</v>
      </c>
      <c r="G34882" t="s">
        <v>139</v>
      </c>
      <c r="H34882" t="s">
        <v>140</v>
      </c>
      <c r="I34882" s="4">
        <v>36133756.77317521</v>
      </c>
    </row>
    <row r="34883" spans="1:9" x14ac:dyDescent="0.25">
      <c r="A34883" t="s">
        <v>74</v>
      </c>
      <c r="B34883" t="s">
        <v>28</v>
      </c>
      <c r="C34883" t="s">
        <v>111</v>
      </c>
      <c r="D34883" t="s">
        <v>112</v>
      </c>
      <c r="E34883" t="s">
        <v>113</v>
      </c>
      <c r="F34883" t="s">
        <v>114</v>
      </c>
      <c r="G34883" t="s">
        <v>141</v>
      </c>
      <c r="H34883" t="s">
        <v>142</v>
      </c>
      <c r="I34883" s="4">
        <v>24441431.809927199</v>
      </c>
    </row>
    <row r="34884" spans="1:9" x14ac:dyDescent="0.25">
      <c r="A34884" t="s">
        <v>74</v>
      </c>
      <c r="B34884" t="s">
        <v>28</v>
      </c>
      <c r="C34884" t="s">
        <v>111</v>
      </c>
      <c r="D34884" t="s">
        <v>112</v>
      </c>
      <c r="E34884" t="s">
        <v>113</v>
      </c>
      <c r="F34884" t="s">
        <v>114</v>
      </c>
      <c r="G34884" t="s">
        <v>145</v>
      </c>
      <c r="H34884" t="s">
        <v>146</v>
      </c>
      <c r="I34884" s="4">
        <v>424760475.42883503</v>
      </c>
    </row>
    <row r="34885" spans="1:9" x14ac:dyDescent="0.25">
      <c r="A34885" t="s">
        <v>74</v>
      </c>
      <c r="B34885" t="s">
        <v>28</v>
      </c>
      <c r="C34885" t="s">
        <v>111</v>
      </c>
      <c r="D34885" t="s">
        <v>112</v>
      </c>
      <c r="E34885" t="s">
        <v>147</v>
      </c>
      <c r="F34885" t="s">
        <v>148</v>
      </c>
      <c r="G34885" t="s">
        <v>149</v>
      </c>
      <c r="H34885" t="s">
        <v>150</v>
      </c>
      <c r="I34885" s="4">
        <v>6736364.5044528013</v>
      </c>
    </row>
    <row r="34886" spans="1:9" x14ac:dyDescent="0.25">
      <c r="A34886" t="s">
        <v>74</v>
      </c>
      <c r="B34886" t="s">
        <v>28</v>
      </c>
      <c r="C34886" t="s">
        <v>111</v>
      </c>
      <c r="D34886" t="s">
        <v>112</v>
      </c>
      <c r="E34886" t="s">
        <v>147</v>
      </c>
      <c r="F34886" t="s">
        <v>148</v>
      </c>
      <c r="G34886" t="s">
        <v>151</v>
      </c>
      <c r="H34886" t="s">
        <v>152</v>
      </c>
      <c r="I34886" s="4">
        <v>5348951.8828362003</v>
      </c>
    </row>
    <row r="34887" spans="1:9" x14ac:dyDescent="0.25">
      <c r="A34887" t="s">
        <v>74</v>
      </c>
      <c r="B34887" t="s">
        <v>28</v>
      </c>
      <c r="C34887" t="s">
        <v>111</v>
      </c>
      <c r="D34887" t="s">
        <v>112</v>
      </c>
      <c r="E34887" t="s">
        <v>153</v>
      </c>
      <c r="F34887" t="s">
        <v>154</v>
      </c>
      <c r="G34887" t="s">
        <v>155</v>
      </c>
      <c r="H34887" t="s">
        <v>156</v>
      </c>
      <c r="I34887" s="4">
        <v>-1348778.5371017999</v>
      </c>
    </row>
    <row r="34888" spans="1:9" x14ac:dyDescent="0.25">
      <c r="A34888" t="s">
        <v>74</v>
      </c>
      <c r="B34888" t="s">
        <v>28</v>
      </c>
      <c r="C34888" t="s">
        <v>111</v>
      </c>
      <c r="D34888" t="s">
        <v>112</v>
      </c>
      <c r="E34888" t="s">
        <v>153</v>
      </c>
      <c r="F34888" t="s">
        <v>154</v>
      </c>
      <c r="G34888" t="s">
        <v>158</v>
      </c>
      <c r="H34888" t="s">
        <v>18</v>
      </c>
      <c r="I34888" s="4">
        <v>-10736310.613912798</v>
      </c>
    </row>
    <row r="34889" spans="1:9" x14ac:dyDescent="0.25">
      <c r="A34889" t="s">
        <v>74</v>
      </c>
      <c r="B34889" t="s">
        <v>28</v>
      </c>
      <c r="C34889" t="s">
        <v>111</v>
      </c>
      <c r="D34889" t="s">
        <v>112</v>
      </c>
      <c r="E34889" t="s">
        <v>153</v>
      </c>
      <c r="F34889" t="s">
        <v>154</v>
      </c>
      <c r="G34889" t="s">
        <v>159</v>
      </c>
      <c r="H34889" t="s">
        <v>19</v>
      </c>
      <c r="I34889" s="4">
        <v>-50371198.531305604</v>
      </c>
    </row>
    <row r="34890" spans="1:9" x14ac:dyDescent="0.25">
      <c r="A34890" t="s">
        <v>74</v>
      </c>
      <c r="B34890" t="s">
        <v>28</v>
      </c>
      <c r="C34890" t="s">
        <v>111</v>
      </c>
      <c r="D34890" t="s">
        <v>112</v>
      </c>
      <c r="E34890" t="s">
        <v>153</v>
      </c>
      <c r="F34890" t="s">
        <v>154</v>
      </c>
      <c r="G34890" t="s">
        <v>160</v>
      </c>
      <c r="H34890" t="s">
        <v>20</v>
      </c>
      <c r="I34890" s="4">
        <v>-1874777.6211360001</v>
      </c>
    </row>
    <row r="34891" spans="1:9" x14ac:dyDescent="0.25">
      <c r="A34891" t="s">
        <v>74</v>
      </c>
      <c r="B34891" t="s">
        <v>28</v>
      </c>
      <c r="C34891" t="s">
        <v>111</v>
      </c>
      <c r="D34891" t="s">
        <v>112</v>
      </c>
      <c r="E34891" t="s">
        <v>153</v>
      </c>
      <c r="F34891" t="s">
        <v>154</v>
      </c>
      <c r="G34891" t="s">
        <v>161</v>
      </c>
      <c r="H34891" t="s">
        <v>21</v>
      </c>
      <c r="I34891" s="4">
        <v>-6500320.8654864002</v>
      </c>
    </row>
    <row r="34892" spans="1:9" x14ac:dyDescent="0.25">
      <c r="A34892" t="s">
        <v>74</v>
      </c>
      <c r="B34892" t="s">
        <v>28</v>
      </c>
      <c r="C34892" t="s">
        <v>111</v>
      </c>
      <c r="D34892" t="s">
        <v>112</v>
      </c>
      <c r="E34892" t="s">
        <v>153</v>
      </c>
      <c r="F34892" t="s">
        <v>154</v>
      </c>
      <c r="G34892" t="s">
        <v>162</v>
      </c>
      <c r="H34892" t="s">
        <v>22</v>
      </c>
      <c r="I34892" s="4">
        <v>-70936252.771178097</v>
      </c>
    </row>
    <row r="34893" spans="1:9" x14ac:dyDescent="0.25">
      <c r="A34893" t="s">
        <v>74</v>
      </c>
      <c r="B34893" t="s">
        <v>28</v>
      </c>
      <c r="C34893" t="s">
        <v>111</v>
      </c>
      <c r="D34893" t="s">
        <v>112</v>
      </c>
      <c r="E34893" t="s">
        <v>153</v>
      </c>
      <c r="F34893" t="s">
        <v>154</v>
      </c>
      <c r="G34893" t="s">
        <v>163</v>
      </c>
      <c r="H34893" t="s">
        <v>15</v>
      </c>
      <c r="I34893" s="4">
        <v>-4180098.4401242994</v>
      </c>
    </row>
    <row r="34894" spans="1:9" x14ac:dyDescent="0.25">
      <c r="A34894" t="s">
        <v>74</v>
      </c>
      <c r="B34894" t="s">
        <v>28</v>
      </c>
      <c r="C34894" t="s">
        <v>111</v>
      </c>
      <c r="D34894" t="s">
        <v>112</v>
      </c>
      <c r="E34894" t="s">
        <v>153</v>
      </c>
      <c r="F34894" t="s">
        <v>154</v>
      </c>
      <c r="G34894" t="s">
        <v>164</v>
      </c>
      <c r="H34894" t="s">
        <v>23</v>
      </c>
      <c r="I34894" s="4">
        <v>-9574979.475456899</v>
      </c>
    </row>
    <row r="34895" spans="1:9" x14ac:dyDescent="0.25">
      <c r="A34895" t="s">
        <v>74</v>
      </c>
      <c r="B34895" t="s">
        <v>28</v>
      </c>
      <c r="C34895" t="s">
        <v>111</v>
      </c>
      <c r="D34895" t="s">
        <v>112</v>
      </c>
      <c r="E34895" t="s">
        <v>153</v>
      </c>
      <c r="F34895" t="s">
        <v>154</v>
      </c>
      <c r="G34895" t="s">
        <v>165</v>
      </c>
      <c r="H34895" t="s">
        <v>166</v>
      </c>
      <c r="I34895" s="4">
        <v>-167439.83236499998</v>
      </c>
    </row>
    <row r="34896" spans="1:9" x14ac:dyDescent="0.25">
      <c r="A34896" t="s">
        <v>74</v>
      </c>
      <c r="B34896" t="s">
        <v>28</v>
      </c>
      <c r="C34896" t="s">
        <v>111</v>
      </c>
      <c r="D34896" t="s">
        <v>112</v>
      </c>
      <c r="E34896" t="s">
        <v>153</v>
      </c>
      <c r="F34896" t="s">
        <v>154</v>
      </c>
      <c r="G34896" t="s">
        <v>167</v>
      </c>
      <c r="H34896" t="s">
        <v>168</v>
      </c>
      <c r="I34896" s="4">
        <v>-44076.001499999998</v>
      </c>
    </row>
    <row r="34897" spans="1:9" x14ac:dyDescent="0.25">
      <c r="A34897" t="s">
        <v>74</v>
      </c>
      <c r="B34897" t="s">
        <v>28</v>
      </c>
      <c r="C34897" t="s">
        <v>111</v>
      </c>
      <c r="D34897" t="s">
        <v>112</v>
      </c>
      <c r="E34897" t="s">
        <v>153</v>
      </c>
      <c r="F34897" t="s">
        <v>154</v>
      </c>
      <c r="G34897" t="s">
        <v>169</v>
      </c>
      <c r="H34897" t="s">
        <v>24</v>
      </c>
      <c r="I34897" s="4">
        <v>-29300905.004105397</v>
      </c>
    </row>
    <row r="34898" spans="1:9" x14ac:dyDescent="0.25">
      <c r="A34898" t="s">
        <v>74</v>
      </c>
      <c r="B34898" t="s">
        <v>28</v>
      </c>
      <c r="C34898" t="s">
        <v>111</v>
      </c>
      <c r="D34898" t="s">
        <v>112</v>
      </c>
      <c r="E34898" t="s">
        <v>153</v>
      </c>
      <c r="F34898" t="s">
        <v>154</v>
      </c>
      <c r="G34898" t="s">
        <v>170</v>
      </c>
      <c r="H34898" t="s">
        <v>25</v>
      </c>
      <c r="I34898" s="4">
        <v>-21602920.662393302</v>
      </c>
    </row>
    <row r="34899" spans="1:9" x14ac:dyDescent="0.25">
      <c r="A34899" t="s">
        <v>74</v>
      </c>
      <c r="B34899" t="s">
        <v>28</v>
      </c>
      <c r="C34899" t="s">
        <v>111</v>
      </c>
      <c r="D34899" t="s">
        <v>112</v>
      </c>
      <c r="E34899" t="s">
        <v>153</v>
      </c>
      <c r="F34899" t="s">
        <v>154</v>
      </c>
      <c r="G34899" t="s">
        <v>172</v>
      </c>
      <c r="H34899" t="s">
        <v>26</v>
      </c>
      <c r="I34899" s="4">
        <v>-332368827.31068426</v>
      </c>
    </row>
    <row r="34900" spans="1:9" x14ac:dyDescent="0.25">
      <c r="A34900" t="s">
        <v>74</v>
      </c>
      <c r="B34900" t="s">
        <v>28</v>
      </c>
      <c r="C34900" t="s">
        <v>111</v>
      </c>
      <c r="D34900" t="s">
        <v>112</v>
      </c>
      <c r="E34900" t="s">
        <v>153</v>
      </c>
      <c r="F34900" t="s">
        <v>154</v>
      </c>
      <c r="G34900" t="s">
        <v>173</v>
      </c>
      <c r="H34900" t="s">
        <v>174</v>
      </c>
      <c r="I34900" s="4">
        <v>-20327536.503522597</v>
      </c>
    </row>
    <row r="34901" spans="1:9" x14ac:dyDescent="0.25">
      <c r="A34901" t="s">
        <v>74</v>
      </c>
      <c r="B34901" t="s">
        <v>28</v>
      </c>
      <c r="C34901" t="s">
        <v>177</v>
      </c>
      <c r="D34901" t="s">
        <v>178</v>
      </c>
      <c r="E34901" t="s">
        <v>179</v>
      </c>
      <c r="F34901" t="s">
        <v>180</v>
      </c>
      <c r="G34901" t="s">
        <v>181</v>
      </c>
      <c r="H34901" t="s">
        <v>182</v>
      </c>
      <c r="I34901" s="4">
        <v>525031469.86073661</v>
      </c>
    </row>
    <row r="34902" spans="1:9" x14ac:dyDescent="0.25">
      <c r="A34902" t="s">
        <v>74</v>
      </c>
      <c r="B34902" t="s">
        <v>28</v>
      </c>
      <c r="C34902" t="s">
        <v>177</v>
      </c>
      <c r="D34902" t="s">
        <v>178</v>
      </c>
      <c r="E34902" t="s">
        <v>179</v>
      </c>
      <c r="F34902" t="s">
        <v>180</v>
      </c>
      <c r="G34902" t="s">
        <v>183</v>
      </c>
      <c r="H34902" t="s">
        <v>184</v>
      </c>
      <c r="I34902" s="4">
        <v>22870464.190330498</v>
      </c>
    </row>
    <row r="34903" spans="1:9" x14ac:dyDescent="0.25">
      <c r="A34903" t="s">
        <v>74</v>
      </c>
      <c r="B34903" t="s">
        <v>28</v>
      </c>
      <c r="C34903" t="s">
        <v>177</v>
      </c>
      <c r="D34903" t="s">
        <v>178</v>
      </c>
      <c r="E34903" t="s">
        <v>185</v>
      </c>
      <c r="F34903" t="s">
        <v>186</v>
      </c>
      <c r="G34903" t="s">
        <v>187</v>
      </c>
      <c r="H34903" t="s">
        <v>27</v>
      </c>
      <c r="I34903" s="4">
        <v>-206509388.75408667</v>
      </c>
    </row>
    <row r="34904" spans="1:9" x14ac:dyDescent="0.25">
      <c r="A34904" t="s">
        <v>74</v>
      </c>
      <c r="B34904" t="s">
        <v>28</v>
      </c>
      <c r="C34904" t="s">
        <v>177</v>
      </c>
      <c r="D34904" t="s">
        <v>178</v>
      </c>
      <c r="E34904" t="s">
        <v>185</v>
      </c>
      <c r="F34904" t="s">
        <v>186</v>
      </c>
      <c r="G34904" t="s">
        <v>188</v>
      </c>
      <c r="H34904" t="s">
        <v>189</v>
      </c>
      <c r="I34904" s="4">
        <v>-16764249.381989699</v>
      </c>
    </row>
    <row r="34905" spans="1:9" x14ac:dyDescent="0.25">
      <c r="A34905" t="s">
        <v>74</v>
      </c>
      <c r="B34905" t="s">
        <v>28</v>
      </c>
      <c r="C34905" t="s">
        <v>177</v>
      </c>
      <c r="D34905" t="s">
        <v>178</v>
      </c>
      <c r="E34905" t="s">
        <v>185</v>
      </c>
      <c r="F34905" t="s">
        <v>186</v>
      </c>
      <c r="G34905" t="s">
        <v>190</v>
      </c>
      <c r="H34905" t="s">
        <v>191</v>
      </c>
      <c r="I34905" s="4">
        <v>-296483.5906233</v>
      </c>
    </row>
    <row r="34906" spans="1:9" x14ac:dyDescent="0.25">
      <c r="A34906" t="s">
        <v>74</v>
      </c>
      <c r="B34906" t="s">
        <v>28</v>
      </c>
      <c r="C34906" t="s">
        <v>192</v>
      </c>
      <c r="D34906" t="s">
        <v>193</v>
      </c>
      <c r="E34906" t="s">
        <v>194</v>
      </c>
      <c r="F34906" t="s">
        <v>195</v>
      </c>
      <c r="G34906" t="s">
        <v>194</v>
      </c>
      <c r="H34906" t="s">
        <v>195</v>
      </c>
      <c r="I34906" s="5">
        <v>1582119.8274428998</v>
      </c>
    </row>
    <row r="34907" spans="1:9" x14ac:dyDescent="0.25">
      <c r="A34907" t="s">
        <v>74</v>
      </c>
      <c r="B34907" t="s">
        <v>28</v>
      </c>
      <c r="C34907" t="s">
        <v>192</v>
      </c>
      <c r="D34907" t="s">
        <v>193</v>
      </c>
      <c r="E34907" t="s">
        <v>196</v>
      </c>
      <c r="F34907" t="s">
        <v>197</v>
      </c>
      <c r="G34907" t="s">
        <v>196</v>
      </c>
      <c r="H34907" t="s">
        <v>197</v>
      </c>
      <c r="I34907" s="5">
        <v>6364856.7030095998</v>
      </c>
    </row>
    <row r="34908" spans="1:9" x14ac:dyDescent="0.25">
      <c r="A34908" t="s">
        <v>74</v>
      </c>
      <c r="B34908" t="s">
        <v>28</v>
      </c>
      <c r="C34908" t="s">
        <v>192</v>
      </c>
      <c r="D34908" t="s">
        <v>193</v>
      </c>
      <c r="E34908" t="s">
        <v>198</v>
      </c>
      <c r="F34908" t="s">
        <v>199</v>
      </c>
      <c r="G34908" t="s">
        <v>198</v>
      </c>
      <c r="H34908" t="s">
        <v>199</v>
      </c>
      <c r="I34908" s="5">
        <v>-7291522.3121460006</v>
      </c>
    </row>
    <row r="34909" spans="1:9" x14ac:dyDescent="0.25">
      <c r="A34909" t="s">
        <v>74</v>
      </c>
      <c r="B34909" t="s">
        <v>28</v>
      </c>
      <c r="C34909" t="s">
        <v>192</v>
      </c>
      <c r="D34909" t="s">
        <v>193</v>
      </c>
      <c r="E34909" t="s">
        <v>200</v>
      </c>
      <c r="F34909" t="s">
        <v>201</v>
      </c>
      <c r="G34909" t="s">
        <v>200</v>
      </c>
      <c r="H34909" t="s">
        <v>201</v>
      </c>
      <c r="I34909" s="5">
        <v>3583478.8275533998</v>
      </c>
    </row>
    <row r="34910" spans="1:9" x14ac:dyDescent="0.25">
      <c r="A34910" t="s">
        <v>74</v>
      </c>
      <c r="B34910" t="s">
        <v>28</v>
      </c>
      <c r="C34910" t="s">
        <v>192</v>
      </c>
      <c r="D34910" t="s">
        <v>193</v>
      </c>
      <c r="E34910" t="s">
        <v>202</v>
      </c>
      <c r="F34910" t="s">
        <v>203</v>
      </c>
      <c r="G34910" t="s">
        <v>202</v>
      </c>
      <c r="H34910" t="s">
        <v>203</v>
      </c>
      <c r="I34910" s="5">
        <v>36224526.890664302</v>
      </c>
    </row>
    <row r="34911" spans="1:9" x14ac:dyDescent="0.25">
      <c r="A34911" t="s">
        <v>74</v>
      </c>
      <c r="B34911" t="s">
        <v>28</v>
      </c>
      <c r="C34911" t="s">
        <v>192</v>
      </c>
      <c r="D34911" t="s">
        <v>193</v>
      </c>
      <c r="E34911" t="s">
        <v>208</v>
      </c>
      <c r="F34911" t="s">
        <v>209</v>
      </c>
      <c r="G34911" t="s">
        <v>208</v>
      </c>
      <c r="H34911" t="s">
        <v>209</v>
      </c>
      <c r="I34911" s="5">
        <v>346731.21179999999</v>
      </c>
    </row>
    <row r="34912" spans="1:9" x14ac:dyDescent="0.25">
      <c r="A34912" t="s">
        <v>74</v>
      </c>
      <c r="B34912" t="s">
        <v>28</v>
      </c>
      <c r="C34912" t="s">
        <v>192</v>
      </c>
      <c r="D34912" t="s">
        <v>193</v>
      </c>
      <c r="E34912" t="s">
        <v>210</v>
      </c>
      <c r="F34912" t="s">
        <v>211</v>
      </c>
      <c r="G34912" t="s">
        <v>210</v>
      </c>
      <c r="H34912" t="s">
        <v>211</v>
      </c>
      <c r="I34912" s="5">
        <v>540720.46853519999</v>
      </c>
    </row>
    <row r="34913" spans="1:9" x14ac:dyDescent="0.25">
      <c r="A34913" t="s">
        <v>74</v>
      </c>
      <c r="B34913" t="s">
        <v>28</v>
      </c>
      <c r="C34913" t="s">
        <v>192</v>
      </c>
      <c r="D34913" t="s">
        <v>193</v>
      </c>
      <c r="E34913" t="s">
        <v>212</v>
      </c>
      <c r="F34913" t="s">
        <v>213</v>
      </c>
      <c r="G34913" t="s">
        <v>212</v>
      </c>
      <c r="H34913" t="s">
        <v>213</v>
      </c>
      <c r="I34913" s="5">
        <v>2878019.8958117999</v>
      </c>
    </row>
    <row r="34914" spans="1:9" x14ac:dyDescent="0.25">
      <c r="A34914" t="s">
        <v>74</v>
      </c>
      <c r="B34914" t="s">
        <v>28</v>
      </c>
      <c r="C34914" t="s">
        <v>192</v>
      </c>
      <c r="D34914" t="s">
        <v>193</v>
      </c>
      <c r="E34914" t="s">
        <v>214</v>
      </c>
      <c r="F34914" t="s">
        <v>215</v>
      </c>
      <c r="G34914" t="s">
        <v>214</v>
      </c>
      <c r="H34914" t="s">
        <v>215</v>
      </c>
      <c r="I34914" s="5">
        <v>32310467.277727198</v>
      </c>
    </row>
    <row r="34915" spans="1:9" x14ac:dyDescent="0.25">
      <c r="A34915" t="s">
        <v>74</v>
      </c>
      <c r="B34915" t="s">
        <v>28</v>
      </c>
      <c r="C34915" t="s">
        <v>192</v>
      </c>
      <c r="D34915" t="s">
        <v>193</v>
      </c>
      <c r="E34915" t="s">
        <v>220</v>
      </c>
      <c r="F34915" t="s">
        <v>221</v>
      </c>
      <c r="G34915" t="s">
        <v>220</v>
      </c>
      <c r="H34915" t="s">
        <v>221</v>
      </c>
      <c r="I34915" s="5">
        <v>3561600.5004087989</v>
      </c>
    </row>
    <row r="34916" spans="1:9" x14ac:dyDescent="0.25">
      <c r="A34916" t="s">
        <v>74</v>
      </c>
      <c r="B34916" t="s">
        <v>28</v>
      </c>
      <c r="C34916" t="s">
        <v>226</v>
      </c>
      <c r="D34916" t="s">
        <v>227</v>
      </c>
      <c r="E34916" t="s">
        <v>228</v>
      </c>
      <c r="F34916" t="s">
        <v>229</v>
      </c>
      <c r="G34916" t="s">
        <v>230</v>
      </c>
      <c r="H34916" t="s">
        <v>229</v>
      </c>
      <c r="I34916" s="5">
        <v>3.9848964661359804E-6</v>
      </c>
    </row>
    <row r="34917" spans="1:9" x14ac:dyDescent="0.25">
      <c r="A34917" t="s">
        <v>74</v>
      </c>
      <c r="B34917" t="s">
        <v>28</v>
      </c>
      <c r="C34917" t="s">
        <v>226</v>
      </c>
      <c r="D34917" t="s">
        <v>227</v>
      </c>
      <c r="E34917" t="s">
        <v>231</v>
      </c>
      <c r="F34917" t="s">
        <v>232</v>
      </c>
      <c r="G34917" t="s">
        <v>233</v>
      </c>
      <c r="H34917" t="s">
        <v>234</v>
      </c>
      <c r="I34917" s="5">
        <v>-197868918.00000006</v>
      </c>
    </row>
    <row r="34918" spans="1:9" x14ac:dyDescent="0.25">
      <c r="A34918" t="s">
        <v>74</v>
      </c>
      <c r="B34918" t="s">
        <v>28</v>
      </c>
      <c r="C34918" t="s">
        <v>226</v>
      </c>
      <c r="D34918" t="s">
        <v>227</v>
      </c>
      <c r="E34918" t="s">
        <v>235</v>
      </c>
      <c r="F34918" t="s">
        <v>236</v>
      </c>
      <c r="G34918" t="s">
        <v>237</v>
      </c>
      <c r="H34918" t="s">
        <v>238</v>
      </c>
      <c r="I34918" s="5">
        <v>196850516.74292219</v>
      </c>
    </row>
    <row r="34919" spans="1:9" x14ac:dyDescent="0.25">
      <c r="A34919" t="s">
        <v>74</v>
      </c>
      <c r="B34919" t="s">
        <v>28</v>
      </c>
      <c r="C34919" t="s">
        <v>239</v>
      </c>
      <c r="D34919" t="s">
        <v>240</v>
      </c>
      <c r="E34919" t="s">
        <v>241</v>
      </c>
      <c r="F34919" t="s">
        <v>242</v>
      </c>
      <c r="G34919" t="s">
        <v>243</v>
      </c>
      <c r="H34919" t="s">
        <v>244</v>
      </c>
      <c r="I34919" s="4">
        <v>94257.018941100003</v>
      </c>
    </row>
    <row r="34920" spans="1:9" x14ac:dyDescent="0.25">
      <c r="A34920" t="s">
        <v>74</v>
      </c>
      <c r="B34920" t="s">
        <v>28</v>
      </c>
      <c r="C34920" t="s">
        <v>239</v>
      </c>
      <c r="D34920" t="s">
        <v>240</v>
      </c>
      <c r="E34920" t="s">
        <v>247</v>
      </c>
      <c r="F34920" t="s">
        <v>248</v>
      </c>
      <c r="G34920" t="s">
        <v>249</v>
      </c>
      <c r="H34920" t="s">
        <v>250</v>
      </c>
      <c r="I34920" s="4">
        <v>-24495100</v>
      </c>
    </row>
    <row r="34921" spans="1:9" x14ac:dyDescent="0.25">
      <c r="A34921" t="s">
        <v>74</v>
      </c>
      <c r="B34921" t="s">
        <v>28</v>
      </c>
      <c r="C34921" t="s">
        <v>263</v>
      </c>
      <c r="D34921" t="s">
        <v>264</v>
      </c>
      <c r="E34921" t="s">
        <v>265</v>
      </c>
      <c r="F34921" t="s">
        <v>264</v>
      </c>
      <c r="G34921" t="s">
        <v>266</v>
      </c>
      <c r="H34921" t="s">
        <v>267</v>
      </c>
      <c r="I34921" s="5">
        <v>4180265.9289299995</v>
      </c>
    </row>
    <row r="34922" spans="1:9" x14ac:dyDescent="0.25">
      <c r="A34922" t="s">
        <v>74</v>
      </c>
      <c r="B34922" t="s">
        <v>28</v>
      </c>
      <c r="C34922" t="s">
        <v>263</v>
      </c>
      <c r="D34922" t="s">
        <v>264</v>
      </c>
      <c r="E34922" t="s">
        <v>265</v>
      </c>
      <c r="F34922" t="s">
        <v>264</v>
      </c>
      <c r="G34922" t="s">
        <v>268</v>
      </c>
      <c r="H34922" t="s">
        <v>269</v>
      </c>
      <c r="I34922" s="5">
        <v>9794.6669999999995</v>
      </c>
    </row>
    <row r="34923" spans="1:9" x14ac:dyDescent="0.25">
      <c r="A34923" t="s">
        <v>74</v>
      </c>
      <c r="B34923" t="s">
        <v>28</v>
      </c>
      <c r="C34923" t="s">
        <v>263</v>
      </c>
      <c r="D34923" t="s">
        <v>264</v>
      </c>
      <c r="E34923" t="s">
        <v>265</v>
      </c>
      <c r="F34923" t="s">
        <v>264</v>
      </c>
      <c r="G34923" t="s">
        <v>270</v>
      </c>
      <c r="H34923" t="s">
        <v>271</v>
      </c>
      <c r="I34923" s="5">
        <v>14439508.676740501</v>
      </c>
    </row>
    <row r="34924" spans="1:9" x14ac:dyDescent="0.25">
      <c r="A34924" t="s">
        <v>74</v>
      </c>
      <c r="B34924" t="s">
        <v>28</v>
      </c>
      <c r="C34924" t="s">
        <v>263</v>
      </c>
      <c r="D34924" t="s">
        <v>264</v>
      </c>
      <c r="E34924" t="s">
        <v>265</v>
      </c>
      <c r="F34924" t="s">
        <v>264</v>
      </c>
      <c r="G34924" t="s">
        <v>272</v>
      </c>
      <c r="H34924" t="s">
        <v>273</v>
      </c>
      <c r="I34924" s="5">
        <v>186927707.32741407</v>
      </c>
    </row>
    <row r="34925" spans="1:9" x14ac:dyDescent="0.25">
      <c r="A34925" t="s">
        <v>74</v>
      </c>
      <c r="B34925" t="s">
        <v>28</v>
      </c>
      <c r="C34925" t="s">
        <v>263</v>
      </c>
      <c r="D34925" t="s">
        <v>264</v>
      </c>
      <c r="E34925" t="s">
        <v>274</v>
      </c>
      <c r="F34925" t="s">
        <v>275</v>
      </c>
      <c r="G34925" t="s">
        <v>274</v>
      </c>
      <c r="H34925" t="s">
        <v>275</v>
      </c>
      <c r="I34925" s="5">
        <v>-19965612.7837389</v>
      </c>
    </row>
    <row r="34926" spans="1:9" x14ac:dyDescent="0.25">
      <c r="A34926" t="s">
        <v>74</v>
      </c>
      <c r="B34926" t="s">
        <v>28</v>
      </c>
      <c r="C34926" t="s">
        <v>278</v>
      </c>
      <c r="D34926" t="s">
        <v>279</v>
      </c>
      <c r="E34926" t="s">
        <v>280</v>
      </c>
      <c r="F34926" t="s">
        <v>281</v>
      </c>
      <c r="G34926" t="s">
        <v>282</v>
      </c>
      <c r="H34926" t="s">
        <v>281</v>
      </c>
      <c r="I34926" s="6">
        <v>-7.5206044130027286E-6</v>
      </c>
    </row>
    <row r="34927" spans="1:9" x14ac:dyDescent="0.25">
      <c r="A34927" t="s">
        <v>74</v>
      </c>
      <c r="B34927" t="s">
        <v>28</v>
      </c>
      <c r="C34927" t="s">
        <v>278</v>
      </c>
      <c r="D34927" t="s">
        <v>279</v>
      </c>
      <c r="E34927" t="s">
        <v>283</v>
      </c>
      <c r="F34927" t="s">
        <v>284</v>
      </c>
      <c r="G34927" t="s">
        <v>285</v>
      </c>
      <c r="H34927" t="s">
        <v>286</v>
      </c>
      <c r="I34927" s="6">
        <v>-1.0886287782341215E-7</v>
      </c>
    </row>
    <row r="34928" spans="1:9" x14ac:dyDescent="0.25">
      <c r="A34928" t="s">
        <v>74</v>
      </c>
      <c r="B34928" t="s">
        <v>28</v>
      </c>
      <c r="C34928" t="s">
        <v>278</v>
      </c>
      <c r="D34928" t="s">
        <v>279</v>
      </c>
      <c r="E34928" t="s">
        <v>287</v>
      </c>
      <c r="F34928" t="s">
        <v>288</v>
      </c>
      <c r="G34928" t="s">
        <v>289</v>
      </c>
      <c r="H34928" t="s">
        <v>290</v>
      </c>
      <c r="I34928" s="6">
        <v>-3368.3052428001133</v>
      </c>
    </row>
    <row r="34929" spans="1:9" x14ac:dyDescent="0.25">
      <c r="A34929" t="s">
        <v>74</v>
      </c>
      <c r="B34929" t="s">
        <v>28</v>
      </c>
      <c r="C34929" t="s">
        <v>291</v>
      </c>
      <c r="D34929" t="s">
        <v>292</v>
      </c>
      <c r="E34929" t="s">
        <v>293</v>
      </c>
      <c r="F34929" t="s">
        <v>294</v>
      </c>
      <c r="G34929" t="s">
        <v>293</v>
      </c>
      <c r="H34929" t="s">
        <v>294</v>
      </c>
      <c r="I34929" s="6">
        <v>-458593345.42877281</v>
      </c>
    </row>
    <row r="34930" spans="1:9" x14ac:dyDescent="0.25">
      <c r="A34930" t="s">
        <v>74</v>
      </c>
      <c r="B34930" t="s">
        <v>28</v>
      </c>
      <c r="C34930" t="s">
        <v>291</v>
      </c>
      <c r="D34930" t="s">
        <v>292</v>
      </c>
      <c r="E34930" t="s">
        <v>295</v>
      </c>
      <c r="F34930" t="s">
        <v>296</v>
      </c>
      <c r="G34930" t="s">
        <v>295</v>
      </c>
      <c r="H34930" t="s">
        <v>296</v>
      </c>
      <c r="I34930" s="6">
        <v>-22678448.558995802</v>
      </c>
    </row>
    <row r="34931" spans="1:9" x14ac:dyDescent="0.25">
      <c r="A34931" t="s">
        <v>74</v>
      </c>
      <c r="B34931" t="s">
        <v>28</v>
      </c>
      <c r="C34931" t="s">
        <v>291</v>
      </c>
      <c r="D34931" t="s">
        <v>292</v>
      </c>
      <c r="E34931" t="s">
        <v>297</v>
      </c>
      <c r="F34931" t="s">
        <v>298</v>
      </c>
      <c r="G34931" t="s">
        <v>297</v>
      </c>
      <c r="H34931" t="s">
        <v>298</v>
      </c>
      <c r="I34931" s="6">
        <v>-6799420.6116654007</v>
      </c>
    </row>
    <row r="34932" spans="1:9" x14ac:dyDescent="0.25">
      <c r="A34932" t="s">
        <v>74</v>
      </c>
      <c r="B34932" t="s">
        <v>28</v>
      </c>
      <c r="C34932" t="s">
        <v>356</v>
      </c>
      <c r="D34932" t="s">
        <v>357</v>
      </c>
      <c r="E34932" t="s">
        <v>307</v>
      </c>
      <c r="F34932" t="s">
        <v>308</v>
      </c>
      <c r="G34932" t="s">
        <v>307</v>
      </c>
      <c r="H34932" t="s">
        <v>308</v>
      </c>
      <c r="I34932" s="6">
        <v>-12894099.261213601</v>
      </c>
    </row>
    <row r="34933" spans="1:9" x14ac:dyDescent="0.25">
      <c r="A34933" t="s">
        <v>74</v>
      </c>
      <c r="B34933" t="s">
        <v>28</v>
      </c>
      <c r="C34933" t="s">
        <v>356</v>
      </c>
      <c r="D34933" t="s">
        <v>357</v>
      </c>
      <c r="E34933" t="s">
        <v>311</v>
      </c>
      <c r="F34933" t="s">
        <v>312</v>
      </c>
      <c r="G34933" t="s">
        <v>311</v>
      </c>
      <c r="H34933" t="s">
        <v>312</v>
      </c>
      <c r="I34933" s="6">
        <v>-4204835.8510995004</v>
      </c>
    </row>
    <row r="34934" spans="1:9" x14ac:dyDescent="0.25">
      <c r="A34934" t="s">
        <v>74</v>
      </c>
      <c r="B34934" t="s">
        <v>28</v>
      </c>
      <c r="C34934" t="s">
        <v>356</v>
      </c>
      <c r="D34934" t="s">
        <v>357</v>
      </c>
      <c r="E34934" t="s">
        <v>313</v>
      </c>
      <c r="F34934" t="s">
        <v>314</v>
      </c>
      <c r="G34934" t="s">
        <v>313</v>
      </c>
      <c r="H34934" t="s">
        <v>314</v>
      </c>
      <c r="I34934" s="6">
        <v>-57.788535299999999</v>
      </c>
    </row>
    <row r="34935" spans="1:9" x14ac:dyDescent="0.25">
      <c r="A34935" t="s">
        <v>74</v>
      </c>
      <c r="B34935" t="s">
        <v>28</v>
      </c>
      <c r="C34935" t="s">
        <v>356</v>
      </c>
      <c r="D34935" t="s">
        <v>357</v>
      </c>
      <c r="E34935" t="s">
        <v>315</v>
      </c>
      <c r="F34935" t="s">
        <v>316</v>
      </c>
      <c r="G34935" t="s">
        <v>315</v>
      </c>
      <c r="H34935" t="s">
        <v>316</v>
      </c>
      <c r="I34935" s="6">
        <v>-2984857.1850476996</v>
      </c>
    </row>
    <row r="34936" spans="1:9" x14ac:dyDescent="0.25">
      <c r="A34936" t="s">
        <v>74</v>
      </c>
      <c r="B34936" t="s">
        <v>28</v>
      </c>
      <c r="C34936" t="s">
        <v>356</v>
      </c>
      <c r="D34936" t="s">
        <v>357</v>
      </c>
      <c r="E34936" t="s">
        <v>317</v>
      </c>
      <c r="F34936" t="s">
        <v>318</v>
      </c>
      <c r="G34936" t="s">
        <v>317</v>
      </c>
      <c r="H34936" t="s">
        <v>318</v>
      </c>
      <c r="I34936" s="6">
        <v>-12661590.245366601</v>
      </c>
    </row>
    <row r="34937" spans="1:9" x14ac:dyDescent="0.25">
      <c r="A34937" t="s">
        <v>74</v>
      </c>
      <c r="B34937" t="s">
        <v>28</v>
      </c>
      <c r="C34937" t="s">
        <v>356</v>
      </c>
      <c r="D34937" t="s">
        <v>357</v>
      </c>
      <c r="E34937" t="s">
        <v>323</v>
      </c>
      <c r="F34937" t="s">
        <v>324</v>
      </c>
      <c r="G34937" t="s">
        <v>323</v>
      </c>
      <c r="H34937" t="s">
        <v>324</v>
      </c>
      <c r="I34937" s="6">
        <v>-41762422.797264002</v>
      </c>
    </row>
    <row r="34938" spans="1:9" x14ac:dyDescent="0.25">
      <c r="A34938" t="s">
        <v>74</v>
      </c>
      <c r="B34938" t="s">
        <v>28</v>
      </c>
      <c r="C34938" t="s">
        <v>356</v>
      </c>
      <c r="D34938" t="s">
        <v>357</v>
      </c>
      <c r="E34938" t="s">
        <v>325</v>
      </c>
      <c r="F34938" t="s">
        <v>326</v>
      </c>
      <c r="G34938" t="s">
        <v>325</v>
      </c>
      <c r="H34938" t="s">
        <v>326</v>
      </c>
      <c r="I34938" s="6">
        <v>159205.04938090057</v>
      </c>
    </row>
    <row r="34939" spans="1:9" x14ac:dyDescent="0.25">
      <c r="A34939" t="s">
        <v>74</v>
      </c>
      <c r="B34939" t="s">
        <v>28</v>
      </c>
      <c r="C34939" t="s">
        <v>356</v>
      </c>
      <c r="D34939" t="s">
        <v>357</v>
      </c>
      <c r="E34939" t="s">
        <v>335</v>
      </c>
      <c r="F34939" t="s">
        <v>336</v>
      </c>
      <c r="G34939" t="s">
        <v>335</v>
      </c>
      <c r="H34939" t="s">
        <v>336</v>
      </c>
      <c r="I34939" s="6">
        <v>-2721677.4211578001</v>
      </c>
    </row>
    <row r="34940" spans="1:9" x14ac:dyDescent="0.25">
      <c r="A34940" t="s">
        <v>74</v>
      </c>
      <c r="B34940" t="s">
        <v>28</v>
      </c>
      <c r="C34940" t="s">
        <v>356</v>
      </c>
      <c r="D34940" t="s">
        <v>357</v>
      </c>
      <c r="E34940" t="s">
        <v>337</v>
      </c>
      <c r="F34940" t="s">
        <v>338</v>
      </c>
      <c r="G34940" t="s">
        <v>337</v>
      </c>
      <c r="H34940" t="s">
        <v>338</v>
      </c>
      <c r="I34940" s="6">
        <v>457.41094889999999</v>
      </c>
    </row>
    <row r="34941" spans="1:9" x14ac:dyDescent="0.25">
      <c r="A34941" t="s">
        <v>74</v>
      </c>
      <c r="B34941" t="s">
        <v>28</v>
      </c>
      <c r="C34941" t="s">
        <v>356</v>
      </c>
      <c r="D34941" t="s">
        <v>357</v>
      </c>
      <c r="E34941" t="s">
        <v>339</v>
      </c>
      <c r="F34941" t="s">
        <v>16</v>
      </c>
      <c r="G34941" t="s">
        <v>339</v>
      </c>
      <c r="H34941" t="s">
        <v>16</v>
      </c>
      <c r="I34941" s="6">
        <v>-4608144.9773583002</v>
      </c>
    </row>
    <row r="34942" spans="1:9" x14ac:dyDescent="0.25">
      <c r="A34942" t="s">
        <v>74</v>
      </c>
      <c r="B34942" t="s">
        <v>28</v>
      </c>
      <c r="C34942" t="s">
        <v>356</v>
      </c>
      <c r="D34942" t="s">
        <v>357</v>
      </c>
      <c r="E34942" t="s">
        <v>340</v>
      </c>
      <c r="F34942" t="s">
        <v>341</v>
      </c>
      <c r="G34942" t="s">
        <v>340</v>
      </c>
      <c r="H34942" t="s">
        <v>341</v>
      </c>
      <c r="I34942" s="6">
        <v>-20755140.3218082</v>
      </c>
    </row>
    <row r="34943" spans="1:9" x14ac:dyDescent="0.25">
      <c r="A34943" t="s">
        <v>74</v>
      </c>
      <c r="B34943" t="s">
        <v>28</v>
      </c>
      <c r="C34943" t="s">
        <v>356</v>
      </c>
      <c r="D34943" t="s">
        <v>357</v>
      </c>
      <c r="E34943" t="s">
        <v>342</v>
      </c>
      <c r="F34943" t="s">
        <v>343</v>
      </c>
      <c r="G34943" t="s">
        <v>342</v>
      </c>
      <c r="H34943" t="s">
        <v>343</v>
      </c>
      <c r="I34943" s="6">
        <v>-1727732.2345041998</v>
      </c>
    </row>
    <row r="34944" spans="1:9" x14ac:dyDescent="0.25">
      <c r="A34944" t="s">
        <v>74</v>
      </c>
      <c r="B34944" t="s">
        <v>28</v>
      </c>
      <c r="C34944" t="s">
        <v>356</v>
      </c>
      <c r="D34944" t="s">
        <v>357</v>
      </c>
      <c r="E34944" t="s">
        <v>344</v>
      </c>
      <c r="F34944" t="s">
        <v>345</v>
      </c>
      <c r="G34944" t="s">
        <v>344</v>
      </c>
      <c r="H34944" t="s">
        <v>345</v>
      </c>
      <c r="I34944" s="6">
        <v>-8779767.112660801</v>
      </c>
    </row>
    <row r="34945" spans="1:9" x14ac:dyDescent="0.25">
      <c r="A34945" t="s">
        <v>74</v>
      </c>
      <c r="B34945" t="s">
        <v>28</v>
      </c>
      <c r="C34945" t="s">
        <v>356</v>
      </c>
      <c r="D34945" t="s">
        <v>357</v>
      </c>
      <c r="E34945" t="s">
        <v>348</v>
      </c>
      <c r="F34945" t="s">
        <v>349</v>
      </c>
      <c r="G34945" t="s">
        <v>348</v>
      </c>
      <c r="H34945" t="s">
        <v>349</v>
      </c>
      <c r="I34945" s="6">
        <v>-46059223.715226591</v>
      </c>
    </row>
    <row r="34946" spans="1:9" x14ac:dyDescent="0.25">
      <c r="A34946" t="s">
        <v>74</v>
      </c>
      <c r="B34946" t="s">
        <v>28</v>
      </c>
      <c r="C34946" t="s">
        <v>356</v>
      </c>
      <c r="D34946" t="s">
        <v>357</v>
      </c>
      <c r="E34946" t="s">
        <v>350</v>
      </c>
      <c r="F34946" t="s">
        <v>351</v>
      </c>
      <c r="G34946" t="s">
        <v>350</v>
      </c>
      <c r="H34946" t="s">
        <v>351</v>
      </c>
      <c r="I34946" s="6">
        <v>-6736364.5044527994</v>
      </c>
    </row>
    <row r="34947" spans="1:9" x14ac:dyDescent="0.25">
      <c r="A34947" t="s">
        <v>74</v>
      </c>
      <c r="B34947" t="s">
        <v>28</v>
      </c>
      <c r="C34947" t="s">
        <v>358</v>
      </c>
      <c r="D34947" t="s">
        <v>359</v>
      </c>
      <c r="E34947" t="s">
        <v>360</v>
      </c>
      <c r="F34947" t="s">
        <v>361</v>
      </c>
      <c r="G34947" t="s">
        <v>299</v>
      </c>
      <c r="H34947" t="s">
        <v>300</v>
      </c>
      <c r="I34947" s="6">
        <v>-4995674.8950800998</v>
      </c>
    </row>
    <row r="34948" spans="1:9" x14ac:dyDescent="0.25">
      <c r="A34948" t="s">
        <v>74</v>
      </c>
      <c r="B34948" t="s">
        <v>28</v>
      </c>
      <c r="C34948" t="s">
        <v>358</v>
      </c>
      <c r="D34948" t="s">
        <v>359</v>
      </c>
      <c r="E34948" t="s">
        <v>360</v>
      </c>
      <c r="F34948" t="s">
        <v>361</v>
      </c>
      <c r="G34948" t="s">
        <v>301</v>
      </c>
      <c r="H34948" t="s">
        <v>302</v>
      </c>
      <c r="I34948" s="6">
        <v>-948418.57607350079</v>
      </c>
    </row>
    <row r="34949" spans="1:9" x14ac:dyDescent="0.25">
      <c r="A34949" t="s">
        <v>74</v>
      </c>
      <c r="B34949" t="s">
        <v>28</v>
      </c>
      <c r="C34949" t="s">
        <v>358</v>
      </c>
      <c r="D34949" t="s">
        <v>359</v>
      </c>
      <c r="E34949" t="s">
        <v>360</v>
      </c>
      <c r="F34949" t="s">
        <v>361</v>
      </c>
      <c r="G34949" t="s">
        <v>303</v>
      </c>
      <c r="H34949" t="s">
        <v>304</v>
      </c>
      <c r="I34949" s="6">
        <v>-2852277.5520024002</v>
      </c>
    </row>
    <row r="34950" spans="1:9" x14ac:dyDescent="0.25">
      <c r="A34950" t="s">
        <v>74</v>
      </c>
      <c r="B34950" t="s">
        <v>28</v>
      </c>
      <c r="C34950" t="s">
        <v>376</v>
      </c>
      <c r="D34950" t="s">
        <v>377</v>
      </c>
      <c r="E34950" t="s">
        <v>378</v>
      </c>
      <c r="F34950" t="s">
        <v>379</v>
      </c>
      <c r="G34950" t="s">
        <v>362</v>
      </c>
      <c r="H34950" t="s">
        <v>363</v>
      </c>
      <c r="I34950" s="2">
        <v>-66683711.014988407</v>
      </c>
    </row>
    <row r="34951" spans="1:9" x14ac:dyDescent="0.25">
      <c r="A34951" t="s">
        <v>74</v>
      </c>
      <c r="B34951" t="s">
        <v>28</v>
      </c>
      <c r="C34951" t="s">
        <v>376</v>
      </c>
      <c r="D34951" t="s">
        <v>377</v>
      </c>
      <c r="E34951" t="s">
        <v>380</v>
      </c>
      <c r="F34951" t="s">
        <v>381</v>
      </c>
      <c r="G34951" t="s">
        <v>364</v>
      </c>
      <c r="H34951" t="s">
        <v>365</v>
      </c>
      <c r="I34951" s="2">
        <v>-19793420.578945499</v>
      </c>
    </row>
    <row r="34952" spans="1:9" x14ac:dyDescent="0.25">
      <c r="A34952" t="s">
        <v>74</v>
      </c>
      <c r="B34952" t="s">
        <v>28</v>
      </c>
      <c r="C34952" t="s">
        <v>383</v>
      </c>
      <c r="D34952" t="s">
        <v>384</v>
      </c>
      <c r="E34952" t="s">
        <v>370</v>
      </c>
      <c r="F34952" t="s">
        <v>371</v>
      </c>
      <c r="G34952" t="s">
        <v>370</v>
      </c>
      <c r="H34952" t="s">
        <v>371</v>
      </c>
      <c r="I34952" s="2">
        <v>-343992092.03584862</v>
      </c>
    </row>
    <row r="34953" spans="1:9" x14ac:dyDescent="0.25">
      <c r="A34953" t="s">
        <v>74</v>
      </c>
      <c r="B34953" t="s">
        <v>28</v>
      </c>
      <c r="C34953" t="s">
        <v>383</v>
      </c>
      <c r="D34953" t="s">
        <v>384</v>
      </c>
      <c r="E34953" t="s">
        <v>372</v>
      </c>
      <c r="F34953" t="s">
        <v>373</v>
      </c>
      <c r="G34953" t="s">
        <v>372</v>
      </c>
      <c r="H34953" t="s">
        <v>373</v>
      </c>
      <c r="I34953" s="2">
        <v>-5575804.2062897999</v>
      </c>
    </row>
    <row r="34954" spans="1:9" x14ac:dyDescent="0.25">
      <c r="A34954" t="s">
        <v>74</v>
      </c>
      <c r="B34954" t="s">
        <v>28</v>
      </c>
      <c r="C34954" t="s">
        <v>395</v>
      </c>
      <c r="D34954" t="s">
        <v>396</v>
      </c>
      <c r="E34954" t="s">
        <v>397</v>
      </c>
      <c r="F34954" t="s">
        <v>398</v>
      </c>
      <c r="G34954" t="s">
        <v>399</v>
      </c>
      <c r="H34954" t="s">
        <v>400</v>
      </c>
      <c r="I34954" s="2">
        <v>-136175797.01989207</v>
      </c>
    </row>
    <row r="34955" spans="1:9" x14ac:dyDescent="0.25">
      <c r="A34955" t="s">
        <v>74</v>
      </c>
      <c r="B34955" t="s">
        <v>28</v>
      </c>
      <c r="C34955" t="s">
        <v>395</v>
      </c>
      <c r="D34955" t="s">
        <v>396</v>
      </c>
      <c r="E34955" t="s">
        <v>401</v>
      </c>
      <c r="F34955" t="s">
        <v>402</v>
      </c>
      <c r="G34955" t="s">
        <v>403</v>
      </c>
      <c r="H34955" t="s">
        <v>404</v>
      </c>
      <c r="I34955" s="2">
        <v>156853635.796996</v>
      </c>
    </row>
    <row r="34956" spans="1:9" x14ac:dyDescent="0.25">
      <c r="A34956" t="s">
        <v>74</v>
      </c>
      <c r="B34956" t="s">
        <v>28</v>
      </c>
      <c r="C34956" t="s">
        <v>405</v>
      </c>
      <c r="D34956" t="s">
        <v>406</v>
      </c>
      <c r="E34956" t="s">
        <v>407</v>
      </c>
      <c r="F34956" t="s">
        <v>408</v>
      </c>
      <c r="G34956" t="s">
        <v>409</v>
      </c>
      <c r="H34956" t="s">
        <v>410</v>
      </c>
      <c r="I34956" s="2">
        <v>112108741.90527201</v>
      </c>
    </row>
    <row r="34957" spans="1:9" x14ac:dyDescent="0.25">
      <c r="A34957" t="s">
        <v>74</v>
      </c>
      <c r="B34957" t="s">
        <v>28</v>
      </c>
      <c r="C34957" t="s">
        <v>411</v>
      </c>
      <c r="D34957" t="s">
        <v>412</v>
      </c>
      <c r="E34957" t="s">
        <v>417</v>
      </c>
      <c r="F34957" t="s">
        <v>418</v>
      </c>
      <c r="G34957" t="s">
        <v>419</v>
      </c>
      <c r="H34957" t="s">
        <v>420</v>
      </c>
      <c r="I34957" s="2">
        <v>-5459.5217421746684</v>
      </c>
    </row>
    <row r="34958" spans="1:9" x14ac:dyDescent="0.25">
      <c r="A34958" t="s">
        <v>74</v>
      </c>
      <c r="B34958" t="s">
        <v>29</v>
      </c>
      <c r="C34958" t="s">
        <v>97</v>
      </c>
      <c r="D34958" t="s">
        <v>98</v>
      </c>
      <c r="E34958" t="s">
        <v>101</v>
      </c>
      <c r="F34958" t="s">
        <v>102</v>
      </c>
      <c r="G34958" t="s">
        <v>101</v>
      </c>
      <c r="H34958" t="s">
        <v>102</v>
      </c>
      <c r="I34958" s="5">
        <v>133958550.61796132</v>
      </c>
    </row>
    <row r="34959" spans="1:9" x14ac:dyDescent="0.25">
      <c r="A34959" t="s">
        <v>74</v>
      </c>
      <c r="B34959" t="s">
        <v>29</v>
      </c>
      <c r="C34959" t="s">
        <v>97</v>
      </c>
      <c r="D34959" t="s">
        <v>98</v>
      </c>
      <c r="E34959" t="s">
        <v>103</v>
      </c>
      <c r="F34959" t="s">
        <v>104</v>
      </c>
      <c r="G34959" t="s">
        <v>103</v>
      </c>
      <c r="H34959" t="s">
        <v>104</v>
      </c>
      <c r="I34959" s="5">
        <v>6607720.7225285992</v>
      </c>
    </row>
    <row r="34960" spans="1:9" x14ac:dyDescent="0.25">
      <c r="A34960" t="s">
        <v>74</v>
      </c>
      <c r="B34960" t="s">
        <v>29</v>
      </c>
      <c r="C34960" t="s">
        <v>97</v>
      </c>
      <c r="D34960" t="s">
        <v>98</v>
      </c>
      <c r="E34960" t="s">
        <v>105</v>
      </c>
      <c r="F34960" t="s">
        <v>106</v>
      </c>
      <c r="G34960" t="s">
        <v>105</v>
      </c>
      <c r="H34960" t="s">
        <v>106</v>
      </c>
      <c r="I34960" s="5">
        <v>-3287518.5390138002</v>
      </c>
    </row>
    <row r="34961" spans="1:9" x14ac:dyDescent="0.25">
      <c r="A34961" t="s">
        <v>74</v>
      </c>
      <c r="B34961" t="s">
        <v>29</v>
      </c>
      <c r="C34961" t="s">
        <v>97</v>
      </c>
      <c r="D34961" t="s">
        <v>98</v>
      </c>
      <c r="E34961" t="s">
        <v>107</v>
      </c>
      <c r="F34961" t="s">
        <v>108</v>
      </c>
      <c r="G34961" t="s">
        <v>107</v>
      </c>
      <c r="H34961" t="s">
        <v>108</v>
      </c>
      <c r="I34961" s="5">
        <v>-11250350.185024802</v>
      </c>
    </row>
    <row r="34962" spans="1:9" x14ac:dyDescent="0.25">
      <c r="A34962" t="s">
        <v>74</v>
      </c>
      <c r="B34962" t="s">
        <v>29</v>
      </c>
      <c r="C34962" t="s">
        <v>97</v>
      </c>
      <c r="D34962" t="s">
        <v>98</v>
      </c>
      <c r="E34962" t="s">
        <v>109</v>
      </c>
      <c r="F34962" t="s">
        <v>110</v>
      </c>
      <c r="G34962" t="s">
        <v>109</v>
      </c>
      <c r="H34962" t="s">
        <v>110</v>
      </c>
      <c r="I34962" s="5">
        <v>-544284.09206459997</v>
      </c>
    </row>
    <row r="34963" spans="1:9" x14ac:dyDescent="0.25">
      <c r="A34963" t="s">
        <v>74</v>
      </c>
      <c r="B34963" t="s">
        <v>29</v>
      </c>
      <c r="C34963" t="s">
        <v>111</v>
      </c>
      <c r="D34963" t="s">
        <v>112</v>
      </c>
      <c r="E34963" t="s">
        <v>113</v>
      </c>
      <c r="F34963" t="s">
        <v>114</v>
      </c>
      <c r="G34963" t="s">
        <v>121</v>
      </c>
      <c r="H34963" t="s">
        <v>122</v>
      </c>
      <c r="I34963" s="4">
        <v>12282501.494684998</v>
      </c>
    </row>
    <row r="34964" spans="1:9" x14ac:dyDescent="0.25">
      <c r="A34964" t="s">
        <v>74</v>
      </c>
      <c r="B34964" t="s">
        <v>29</v>
      </c>
      <c r="C34964" t="s">
        <v>111</v>
      </c>
      <c r="D34964" t="s">
        <v>112</v>
      </c>
      <c r="E34964" t="s">
        <v>113</v>
      </c>
      <c r="F34964" t="s">
        <v>114</v>
      </c>
      <c r="G34964" t="s">
        <v>123</v>
      </c>
      <c r="H34964" t="s">
        <v>124</v>
      </c>
      <c r="I34964" s="4">
        <v>40169459.415038101</v>
      </c>
    </row>
    <row r="34965" spans="1:9" x14ac:dyDescent="0.25">
      <c r="A34965" t="s">
        <v>74</v>
      </c>
      <c r="B34965" t="s">
        <v>29</v>
      </c>
      <c r="C34965" t="s">
        <v>111</v>
      </c>
      <c r="D34965" t="s">
        <v>112</v>
      </c>
      <c r="E34965" t="s">
        <v>113</v>
      </c>
      <c r="F34965" t="s">
        <v>114</v>
      </c>
      <c r="G34965" t="s">
        <v>125</v>
      </c>
      <c r="H34965" t="s">
        <v>126</v>
      </c>
      <c r="I34965" s="4">
        <v>858523.35837899998</v>
      </c>
    </row>
    <row r="34966" spans="1:9" x14ac:dyDescent="0.25">
      <c r="A34966" t="s">
        <v>74</v>
      </c>
      <c r="B34966" t="s">
        <v>29</v>
      </c>
      <c r="C34966" t="s">
        <v>111</v>
      </c>
      <c r="D34966" t="s">
        <v>112</v>
      </c>
      <c r="E34966" t="s">
        <v>113</v>
      </c>
      <c r="F34966" t="s">
        <v>114</v>
      </c>
      <c r="G34966" t="s">
        <v>127</v>
      </c>
      <c r="H34966" t="s">
        <v>128</v>
      </c>
      <c r="I34966" s="4">
        <v>2872552.2964296001</v>
      </c>
    </row>
    <row r="34967" spans="1:9" x14ac:dyDescent="0.25">
      <c r="A34967" t="s">
        <v>74</v>
      </c>
      <c r="B34967" t="s">
        <v>29</v>
      </c>
      <c r="C34967" t="s">
        <v>111</v>
      </c>
      <c r="D34967" t="s">
        <v>112</v>
      </c>
      <c r="E34967" t="s">
        <v>113</v>
      </c>
      <c r="F34967" t="s">
        <v>114</v>
      </c>
      <c r="G34967" t="s">
        <v>129</v>
      </c>
      <c r="H34967" t="s">
        <v>130</v>
      </c>
      <c r="I34967" s="4">
        <v>45057073.932999894</v>
      </c>
    </row>
    <row r="34968" spans="1:9" x14ac:dyDescent="0.25">
      <c r="A34968" t="s">
        <v>74</v>
      </c>
      <c r="B34968" t="s">
        <v>29</v>
      </c>
      <c r="C34968" t="s">
        <v>111</v>
      </c>
      <c r="D34968" t="s">
        <v>112</v>
      </c>
      <c r="E34968" t="s">
        <v>113</v>
      </c>
      <c r="F34968" t="s">
        <v>114</v>
      </c>
      <c r="G34968" t="s">
        <v>131</v>
      </c>
      <c r="H34968" t="s">
        <v>132</v>
      </c>
      <c r="I34968" s="4">
        <v>2478873.3080717996</v>
      </c>
    </row>
    <row r="34969" spans="1:9" x14ac:dyDescent="0.25">
      <c r="A34969" t="s">
        <v>74</v>
      </c>
      <c r="B34969" t="s">
        <v>29</v>
      </c>
      <c r="C34969" t="s">
        <v>111</v>
      </c>
      <c r="D34969" t="s">
        <v>112</v>
      </c>
      <c r="E34969" t="s">
        <v>113</v>
      </c>
      <c r="F34969" t="s">
        <v>114</v>
      </c>
      <c r="G34969" t="s">
        <v>133</v>
      </c>
      <c r="H34969" t="s">
        <v>134</v>
      </c>
      <c r="I34969" s="4">
        <v>5701519.0003746003</v>
      </c>
    </row>
    <row r="34970" spans="1:9" x14ac:dyDescent="0.25">
      <c r="A34970" t="s">
        <v>74</v>
      </c>
      <c r="B34970" t="s">
        <v>29</v>
      </c>
      <c r="C34970" t="s">
        <v>111</v>
      </c>
      <c r="D34970" t="s">
        <v>112</v>
      </c>
      <c r="E34970" t="s">
        <v>113</v>
      </c>
      <c r="F34970" t="s">
        <v>114</v>
      </c>
      <c r="G34970" t="s">
        <v>139</v>
      </c>
      <c r="H34970" t="s">
        <v>140</v>
      </c>
      <c r="I34970" s="4">
        <v>21893858.228448603</v>
      </c>
    </row>
    <row r="34971" spans="1:9" x14ac:dyDescent="0.25">
      <c r="A34971" t="s">
        <v>74</v>
      </c>
      <c r="B34971" t="s">
        <v>29</v>
      </c>
      <c r="C34971" t="s">
        <v>111</v>
      </c>
      <c r="D34971" t="s">
        <v>112</v>
      </c>
      <c r="E34971" t="s">
        <v>113</v>
      </c>
      <c r="F34971" t="s">
        <v>114</v>
      </c>
      <c r="G34971" t="s">
        <v>141</v>
      </c>
      <c r="H34971" t="s">
        <v>142</v>
      </c>
      <c r="I34971" s="4">
        <v>9993171.1252692007</v>
      </c>
    </row>
    <row r="34972" spans="1:9" x14ac:dyDescent="0.25">
      <c r="A34972" t="s">
        <v>74</v>
      </c>
      <c r="B34972" t="s">
        <v>29</v>
      </c>
      <c r="C34972" t="s">
        <v>111</v>
      </c>
      <c r="D34972" t="s">
        <v>112</v>
      </c>
      <c r="E34972" t="s">
        <v>113</v>
      </c>
      <c r="F34972" t="s">
        <v>114</v>
      </c>
      <c r="G34972" t="s">
        <v>145</v>
      </c>
      <c r="H34972" t="s">
        <v>146</v>
      </c>
      <c r="I34972" s="4">
        <v>199492189.17890579</v>
      </c>
    </row>
    <row r="34973" spans="1:9" x14ac:dyDescent="0.25">
      <c r="A34973" t="s">
        <v>74</v>
      </c>
      <c r="B34973" t="s">
        <v>29</v>
      </c>
      <c r="C34973" t="s">
        <v>111</v>
      </c>
      <c r="D34973" t="s">
        <v>112</v>
      </c>
      <c r="E34973" t="s">
        <v>147</v>
      </c>
      <c r="F34973" t="s">
        <v>148</v>
      </c>
      <c r="G34973" t="s">
        <v>149</v>
      </c>
      <c r="H34973" t="s">
        <v>150</v>
      </c>
      <c r="I34973" s="4">
        <v>6010899.6143804993</v>
      </c>
    </row>
    <row r="34974" spans="1:9" x14ac:dyDescent="0.25">
      <c r="A34974" t="s">
        <v>74</v>
      </c>
      <c r="B34974" t="s">
        <v>29</v>
      </c>
      <c r="C34974" t="s">
        <v>111</v>
      </c>
      <c r="D34974" t="s">
        <v>112</v>
      </c>
      <c r="E34974" t="s">
        <v>147</v>
      </c>
      <c r="F34974" t="s">
        <v>148</v>
      </c>
      <c r="G34974" t="s">
        <v>151</v>
      </c>
      <c r="H34974" t="s">
        <v>152</v>
      </c>
      <c r="I34974" s="4">
        <v>1466323.1035190998</v>
      </c>
    </row>
    <row r="34975" spans="1:9" x14ac:dyDescent="0.25">
      <c r="A34975" t="s">
        <v>74</v>
      </c>
      <c r="B34975" t="s">
        <v>29</v>
      </c>
      <c r="C34975" t="s">
        <v>111</v>
      </c>
      <c r="D34975" t="s">
        <v>112</v>
      </c>
      <c r="E34975" t="s">
        <v>153</v>
      </c>
      <c r="F34975" t="s">
        <v>154</v>
      </c>
      <c r="G34975" t="s">
        <v>155</v>
      </c>
      <c r="H34975" t="s">
        <v>156</v>
      </c>
      <c r="I34975" s="4">
        <v>-196767.8505</v>
      </c>
    </row>
    <row r="34976" spans="1:9" x14ac:dyDescent="0.25">
      <c r="A34976" t="s">
        <v>74</v>
      </c>
      <c r="B34976" t="s">
        <v>29</v>
      </c>
      <c r="C34976" t="s">
        <v>111</v>
      </c>
      <c r="D34976" t="s">
        <v>112</v>
      </c>
      <c r="E34976" t="s">
        <v>153</v>
      </c>
      <c r="F34976" t="s">
        <v>154</v>
      </c>
      <c r="G34976" t="s">
        <v>158</v>
      </c>
      <c r="H34976" t="s">
        <v>18</v>
      </c>
      <c r="I34976" s="4">
        <v>-11414021.683070699</v>
      </c>
    </row>
    <row r="34977" spans="1:9" x14ac:dyDescent="0.25">
      <c r="A34977" t="s">
        <v>74</v>
      </c>
      <c r="B34977" t="s">
        <v>29</v>
      </c>
      <c r="C34977" t="s">
        <v>111</v>
      </c>
      <c r="D34977" t="s">
        <v>112</v>
      </c>
      <c r="E34977" t="s">
        <v>153</v>
      </c>
      <c r="F34977" t="s">
        <v>154</v>
      </c>
      <c r="G34977" t="s">
        <v>159</v>
      </c>
      <c r="H34977" t="s">
        <v>19</v>
      </c>
      <c r="I34977" s="4">
        <v>-35716323.446968801</v>
      </c>
    </row>
    <row r="34978" spans="1:9" x14ac:dyDescent="0.25">
      <c r="A34978" t="s">
        <v>74</v>
      </c>
      <c r="B34978" t="s">
        <v>29</v>
      </c>
      <c r="C34978" t="s">
        <v>111</v>
      </c>
      <c r="D34978" t="s">
        <v>112</v>
      </c>
      <c r="E34978" t="s">
        <v>153</v>
      </c>
      <c r="F34978" t="s">
        <v>154</v>
      </c>
      <c r="G34978" t="s">
        <v>160</v>
      </c>
      <c r="H34978" t="s">
        <v>20</v>
      </c>
      <c r="I34978" s="4">
        <v>-655408.48336800002</v>
      </c>
    </row>
    <row r="34979" spans="1:9" x14ac:dyDescent="0.25">
      <c r="A34979" t="s">
        <v>74</v>
      </c>
      <c r="B34979" t="s">
        <v>29</v>
      </c>
      <c r="C34979" t="s">
        <v>111</v>
      </c>
      <c r="D34979" t="s">
        <v>112</v>
      </c>
      <c r="E34979" t="s">
        <v>153</v>
      </c>
      <c r="F34979" t="s">
        <v>154</v>
      </c>
      <c r="G34979" t="s">
        <v>161</v>
      </c>
      <c r="H34979" t="s">
        <v>21</v>
      </c>
      <c r="I34979" s="4">
        <v>-2579779.8980718004</v>
      </c>
    </row>
    <row r="34980" spans="1:9" x14ac:dyDescent="0.25">
      <c r="A34980" t="s">
        <v>74</v>
      </c>
      <c r="B34980" t="s">
        <v>29</v>
      </c>
      <c r="C34980" t="s">
        <v>111</v>
      </c>
      <c r="D34980" t="s">
        <v>112</v>
      </c>
      <c r="E34980" t="s">
        <v>153</v>
      </c>
      <c r="F34980" t="s">
        <v>154</v>
      </c>
      <c r="G34980" t="s">
        <v>162</v>
      </c>
      <c r="H34980" t="s">
        <v>22</v>
      </c>
      <c r="I34980" s="4">
        <v>-34229515.296613798</v>
      </c>
    </row>
    <row r="34981" spans="1:9" x14ac:dyDescent="0.25">
      <c r="A34981" t="s">
        <v>74</v>
      </c>
      <c r="B34981" t="s">
        <v>29</v>
      </c>
      <c r="C34981" t="s">
        <v>111</v>
      </c>
      <c r="D34981" t="s">
        <v>112</v>
      </c>
      <c r="E34981" t="s">
        <v>153</v>
      </c>
      <c r="F34981" t="s">
        <v>154</v>
      </c>
      <c r="G34981" t="s">
        <v>163</v>
      </c>
      <c r="H34981" t="s">
        <v>15</v>
      </c>
      <c r="I34981" s="4">
        <v>-2365297.8956972999</v>
      </c>
    </row>
    <row r="34982" spans="1:9" x14ac:dyDescent="0.25">
      <c r="A34982" t="s">
        <v>74</v>
      </c>
      <c r="B34982" t="s">
        <v>29</v>
      </c>
      <c r="C34982" t="s">
        <v>111</v>
      </c>
      <c r="D34982" t="s">
        <v>112</v>
      </c>
      <c r="E34982" t="s">
        <v>153</v>
      </c>
      <c r="F34982" t="s">
        <v>154</v>
      </c>
      <c r="G34982" t="s">
        <v>164</v>
      </c>
      <c r="H34982" t="s">
        <v>23</v>
      </c>
      <c r="I34982" s="4">
        <v>-5303550.4728759006</v>
      </c>
    </row>
    <row r="34983" spans="1:9" x14ac:dyDescent="0.25">
      <c r="A34983" t="s">
        <v>74</v>
      </c>
      <c r="B34983" t="s">
        <v>29</v>
      </c>
      <c r="C34983" t="s">
        <v>111</v>
      </c>
      <c r="D34983" t="s">
        <v>112</v>
      </c>
      <c r="E34983" t="s">
        <v>153</v>
      </c>
      <c r="F34983" t="s">
        <v>154</v>
      </c>
      <c r="G34983" t="s">
        <v>169</v>
      </c>
      <c r="H34983" t="s">
        <v>24</v>
      </c>
      <c r="I34983" s="4">
        <v>-18247255.5163926</v>
      </c>
    </row>
    <row r="34984" spans="1:9" x14ac:dyDescent="0.25">
      <c r="A34984" t="s">
        <v>74</v>
      </c>
      <c r="B34984" t="s">
        <v>29</v>
      </c>
      <c r="C34984" t="s">
        <v>111</v>
      </c>
      <c r="D34984" t="s">
        <v>112</v>
      </c>
      <c r="E34984" t="s">
        <v>153</v>
      </c>
      <c r="F34984" t="s">
        <v>154</v>
      </c>
      <c r="G34984" t="s">
        <v>170</v>
      </c>
      <c r="H34984" t="s">
        <v>25</v>
      </c>
      <c r="I34984" s="4">
        <v>-8862125.3030136004</v>
      </c>
    </row>
    <row r="34985" spans="1:9" x14ac:dyDescent="0.25">
      <c r="A34985" t="s">
        <v>74</v>
      </c>
      <c r="B34985" t="s">
        <v>29</v>
      </c>
      <c r="C34985" t="s">
        <v>111</v>
      </c>
      <c r="D34985" t="s">
        <v>112</v>
      </c>
      <c r="E34985" t="s">
        <v>153</v>
      </c>
      <c r="F34985" t="s">
        <v>154</v>
      </c>
      <c r="G34985" t="s">
        <v>172</v>
      </c>
      <c r="H34985" t="s">
        <v>26</v>
      </c>
      <c r="I34985" s="4">
        <v>-156095633.08188</v>
      </c>
    </row>
    <row r="34986" spans="1:9" x14ac:dyDescent="0.25">
      <c r="A34986" t="s">
        <v>74</v>
      </c>
      <c r="B34986" t="s">
        <v>29</v>
      </c>
      <c r="C34986" t="s">
        <v>111</v>
      </c>
      <c r="D34986" t="s">
        <v>112</v>
      </c>
      <c r="E34986" t="s">
        <v>153</v>
      </c>
      <c r="F34986" t="s">
        <v>154</v>
      </c>
      <c r="G34986" t="s">
        <v>173</v>
      </c>
      <c r="H34986" t="s">
        <v>174</v>
      </c>
      <c r="I34986" s="4">
        <v>-2359673.3623707001</v>
      </c>
    </row>
    <row r="34987" spans="1:9" x14ac:dyDescent="0.25">
      <c r="A34987" t="s">
        <v>74</v>
      </c>
      <c r="B34987" t="s">
        <v>29</v>
      </c>
      <c r="C34987" t="s">
        <v>177</v>
      </c>
      <c r="D34987" t="s">
        <v>178</v>
      </c>
      <c r="E34987" t="s">
        <v>179</v>
      </c>
      <c r="F34987" t="s">
        <v>180</v>
      </c>
      <c r="G34987" t="s">
        <v>181</v>
      </c>
      <c r="H34987" t="s">
        <v>182</v>
      </c>
      <c r="I34987" s="4">
        <v>545184023.45125151</v>
      </c>
    </row>
    <row r="34988" spans="1:9" x14ac:dyDescent="0.25">
      <c r="A34988" t="s">
        <v>74</v>
      </c>
      <c r="B34988" t="s">
        <v>29</v>
      </c>
      <c r="C34988" t="s">
        <v>177</v>
      </c>
      <c r="D34988" t="s">
        <v>178</v>
      </c>
      <c r="E34988" t="s">
        <v>179</v>
      </c>
      <c r="F34988" t="s">
        <v>180</v>
      </c>
      <c r="G34988" t="s">
        <v>183</v>
      </c>
      <c r="H34988" t="s">
        <v>184</v>
      </c>
      <c r="I34988" s="4">
        <v>12997964.535091501</v>
      </c>
    </row>
    <row r="34989" spans="1:9" x14ac:dyDescent="0.25">
      <c r="A34989" t="s">
        <v>74</v>
      </c>
      <c r="B34989" t="s">
        <v>29</v>
      </c>
      <c r="C34989" t="s">
        <v>177</v>
      </c>
      <c r="D34989" t="s">
        <v>178</v>
      </c>
      <c r="E34989" t="s">
        <v>185</v>
      </c>
      <c r="F34989" t="s">
        <v>186</v>
      </c>
      <c r="G34989" t="s">
        <v>187</v>
      </c>
      <c r="H34989" t="s">
        <v>27</v>
      </c>
      <c r="I34989" s="4">
        <v>-140108698.29934409</v>
      </c>
    </row>
    <row r="34990" spans="1:9" x14ac:dyDescent="0.25">
      <c r="A34990" t="s">
        <v>74</v>
      </c>
      <c r="B34990" t="s">
        <v>29</v>
      </c>
      <c r="C34990" t="s">
        <v>177</v>
      </c>
      <c r="D34990" t="s">
        <v>178</v>
      </c>
      <c r="E34990" t="s">
        <v>185</v>
      </c>
      <c r="F34990" t="s">
        <v>186</v>
      </c>
      <c r="G34990" t="s">
        <v>188</v>
      </c>
      <c r="H34990" t="s">
        <v>189</v>
      </c>
      <c r="I34990" s="4">
        <v>-6355413.8848925997</v>
      </c>
    </row>
    <row r="34991" spans="1:9" x14ac:dyDescent="0.25">
      <c r="A34991" t="s">
        <v>74</v>
      </c>
      <c r="B34991" t="s">
        <v>29</v>
      </c>
      <c r="C34991" t="s">
        <v>192</v>
      </c>
      <c r="D34991" t="s">
        <v>193</v>
      </c>
      <c r="E34991" t="s">
        <v>194</v>
      </c>
      <c r="F34991" t="s">
        <v>195</v>
      </c>
      <c r="G34991" t="s">
        <v>194</v>
      </c>
      <c r="H34991" t="s">
        <v>195</v>
      </c>
      <c r="I34991" s="5">
        <v>1190843.0674896</v>
      </c>
    </row>
    <row r="34992" spans="1:9" x14ac:dyDescent="0.25">
      <c r="A34992" t="s">
        <v>74</v>
      </c>
      <c r="B34992" t="s">
        <v>29</v>
      </c>
      <c r="C34992" t="s">
        <v>192</v>
      </c>
      <c r="D34992" t="s">
        <v>193</v>
      </c>
      <c r="E34992" t="s">
        <v>196</v>
      </c>
      <c r="F34992" t="s">
        <v>197</v>
      </c>
      <c r="G34992" t="s">
        <v>196</v>
      </c>
      <c r="H34992" t="s">
        <v>197</v>
      </c>
      <c r="I34992" s="5">
        <v>7058356.4356119009</v>
      </c>
    </row>
    <row r="34993" spans="1:9" x14ac:dyDescent="0.25">
      <c r="A34993" t="s">
        <v>74</v>
      </c>
      <c r="B34993" t="s">
        <v>29</v>
      </c>
      <c r="C34993" t="s">
        <v>192</v>
      </c>
      <c r="D34993" t="s">
        <v>193</v>
      </c>
      <c r="E34993" t="s">
        <v>198</v>
      </c>
      <c r="F34993" t="s">
        <v>199</v>
      </c>
      <c r="G34993" t="s">
        <v>198</v>
      </c>
      <c r="H34993" t="s">
        <v>199</v>
      </c>
      <c r="I34993" s="5">
        <v>-5584364.4312527999</v>
      </c>
    </row>
    <row r="34994" spans="1:9" x14ac:dyDescent="0.25">
      <c r="A34994" t="s">
        <v>74</v>
      </c>
      <c r="B34994" t="s">
        <v>29</v>
      </c>
      <c r="C34994" t="s">
        <v>192</v>
      </c>
      <c r="D34994" t="s">
        <v>193</v>
      </c>
      <c r="E34994" t="s">
        <v>200</v>
      </c>
      <c r="F34994" t="s">
        <v>201</v>
      </c>
      <c r="G34994" t="s">
        <v>200</v>
      </c>
      <c r="H34994" t="s">
        <v>201</v>
      </c>
      <c r="I34994" s="5">
        <v>968766.83515169995</v>
      </c>
    </row>
    <row r="34995" spans="1:9" x14ac:dyDescent="0.25">
      <c r="A34995" t="s">
        <v>74</v>
      </c>
      <c r="B34995" t="s">
        <v>29</v>
      </c>
      <c r="C34995" t="s">
        <v>192</v>
      </c>
      <c r="D34995" t="s">
        <v>193</v>
      </c>
      <c r="E34995" t="s">
        <v>204</v>
      </c>
      <c r="F34995" t="s">
        <v>205</v>
      </c>
      <c r="G34995" t="s">
        <v>204</v>
      </c>
      <c r="H34995" t="s">
        <v>205</v>
      </c>
      <c r="I34995" s="5">
        <v>2613480.6809999999</v>
      </c>
    </row>
    <row r="34996" spans="1:9" x14ac:dyDescent="0.25">
      <c r="A34996" t="s">
        <v>74</v>
      </c>
      <c r="B34996" t="s">
        <v>29</v>
      </c>
      <c r="C34996" t="s">
        <v>192</v>
      </c>
      <c r="D34996" t="s">
        <v>193</v>
      </c>
      <c r="E34996" t="s">
        <v>210</v>
      </c>
      <c r="F34996" t="s">
        <v>211</v>
      </c>
      <c r="G34996" t="s">
        <v>210</v>
      </c>
      <c r="H34996" t="s">
        <v>211</v>
      </c>
      <c r="I34996" s="5">
        <v>223342.61004239999</v>
      </c>
    </row>
    <row r="34997" spans="1:9" x14ac:dyDescent="0.25">
      <c r="A34997" t="s">
        <v>74</v>
      </c>
      <c r="B34997" t="s">
        <v>29</v>
      </c>
      <c r="C34997" t="s">
        <v>192</v>
      </c>
      <c r="D34997" t="s">
        <v>193</v>
      </c>
      <c r="E34997" t="s">
        <v>212</v>
      </c>
      <c r="F34997" t="s">
        <v>213</v>
      </c>
      <c r="G34997" t="s">
        <v>212</v>
      </c>
      <c r="H34997" t="s">
        <v>213</v>
      </c>
      <c r="I34997" s="5">
        <v>2024752.2813698999</v>
      </c>
    </row>
    <row r="34998" spans="1:9" x14ac:dyDescent="0.25">
      <c r="A34998" t="s">
        <v>74</v>
      </c>
      <c r="B34998" t="s">
        <v>29</v>
      </c>
      <c r="C34998" t="s">
        <v>192</v>
      </c>
      <c r="D34998" t="s">
        <v>193</v>
      </c>
      <c r="E34998" t="s">
        <v>214</v>
      </c>
      <c r="F34998" t="s">
        <v>215</v>
      </c>
      <c r="G34998" t="s">
        <v>214</v>
      </c>
      <c r="H34998" t="s">
        <v>215</v>
      </c>
      <c r="I34998" s="5">
        <v>24641545.683214504</v>
      </c>
    </row>
    <row r="34999" spans="1:9" x14ac:dyDescent="0.25">
      <c r="A34999" t="s">
        <v>74</v>
      </c>
      <c r="B34999" t="s">
        <v>29</v>
      </c>
      <c r="C34999" t="s">
        <v>192</v>
      </c>
      <c r="D34999" t="s">
        <v>193</v>
      </c>
      <c r="E34999" t="s">
        <v>220</v>
      </c>
      <c r="F34999" t="s">
        <v>221</v>
      </c>
      <c r="G34999" t="s">
        <v>220</v>
      </c>
      <c r="H34999" t="s">
        <v>221</v>
      </c>
      <c r="I34999" s="5">
        <v>541971.30395590002</v>
      </c>
    </row>
    <row r="35000" spans="1:9" x14ac:dyDescent="0.25">
      <c r="A35000" t="s">
        <v>74</v>
      </c>
      <c r="B35000" t="s">
        <v>29</v>
      </c>
      <c r="C35000" t="s">
        <v>226</v>
      </c>
      <c r="D35000" t="s">
        <v>227</v>
      </c>
      <c r="E35000" t="s">
        <v>231</v>
      </c>
      <c r="F35000" t="s">
        <v>232</v>
      </c>
      <c r="G35000" t="s">
        <v>233</v>
      </c>
      <c r="H35000" t="s">
        <v>234</v>
      </c>
      <c r="I35000" s="5">
        <v>-53326773</v>
      </c>
    </row>
    <row r="35001" spans="1:9" x14ac:dyDescent="0.25">
      <c r="A35001" t="s">
        <v>74</v>
      </c>
      <c r="B35001" t="s">
        <v>29</v>
      </c>
      <c r="C35001" t="s">
        <v>226</v>
      </c>
      <c r="D35001" t="s">
        <v>227</v>
      </c>
      <c r="E35001" t="s">
        <v>235</v>
      </c>
      <c r="F35001" t="s">
        <v>236</v>
      </c>
      <c r="G35001" t="s">
        <v>237</v>
      </c>
      <c r="H35001" t="s">
        <v>238</v>
      </c>
      <c r="I35001" s="5">
        <v>553099472.42015612</v>
      </c>
    </row>
    <row r="35002" spans="1:9" x14ac:dyDescent="0.25">
      <c r="A35002" t="s">
        <v>74</v>
      </c>
      <c r="B35002" t="s">
        <v>29</v>
      </c>
      <c r="C35002" t="s">
        <v>239</v>
      </c>
      <c r="D35002" t="s">
        <v>240</v>
      </c>
      <c r="E35002" t="s">
        <v>247</v>
      </c>
      <c r="F35002" t="s">
        <v>248</v>
      </c>
      <c r="G35002" t="s">
        <v>249</v>
      </c>
      <c r="H35002" t="s">
        <v>250</v>
      </c>
      <c r="I35002" s="4">
        <v>-203090</v>
      </c>
    </row>
    <row r="35003" spans="1:9" x14ac:dyDescent="0.25">
      <c r="A35003" t="s">
        <v>74</v>
      </c>
      <c r="B35003" t="s">
        <v>29</v>
      </c>
      <c r="C35003" t="s">
        <v>263</v>
      </c>
      <c r="D35003" t="s">
        <v>264</v>
      </c>
      <c r="E35003" t="s">
        <v>265</v>
      </c>
      <c r="F35003" t="s">
        <v>264</v>
      </c>
      <c r="G35003" t="s">
        <v>266</v>
      </c>
      <c r="H35003" t="s">
        <v>267</v>
      </c>
      <c r="I35003" s="5">
        <v>2522664.75</v>
      </c>
    </row>
    <row r="35004" spans="1:9" x14ac:dyDescent="0.25">
      <c r="A35004" t="s">
        <v>74</v>
      </c>
      <c r="B35004" t="s">
        <v>29</v>
      </c>
      <c r="C35004" t="s">
        <v>263</v>
      </c>
      <c r="D35004" t="s">
        <v>264</v>
      </c>
      <c r="E35004" t="s">
        <v>265</v>
      </c>
      <c r="F35004" t="s">
        <v>264</v>
      </c>
      <c r="G35004" t="s">
        <v>268</v>
      </c>
      <c r="H35004" t="s">
        <v>269</v>
      </c>
      <c r="I35004" s="5">
        <v>88797.799200000009</v>
      </c>
    </row>
    <row r="35005" spans="1:9" x14ac:dyDescent="0.25">
      <c r="A35005" t="s">
        <v>74</v>
      </c>
      <c r="B35005" t="s">
        <v>29</v>
      </c>
      <c r="C35005" t="s">
        <v>263</v>
      </c>
      <c r="D35005" t="s">
        <v>264</v>
      </c>
      <c r="E35005" t="s">
        <v>265</v>
      </c>
      <c r="F35005" t="s">
        <v>264</v>
      </c>
      <c r="G35005" t="s">
        <v>270</v>
      </c>
      <c r="H35005" t="s">
        <v>271</v>
      </c>
      <c r="I35005" s="5">
        <v>10990784.127304198</v>
      </c>
    </row>
    <row r="35006" spans="1:9" x14ac:dyDescent="0.25">
      <c r="A35006" t="s">
        <v>74</v>
      </c>
      <c r="B35006" t="s">
        <v>29</v>
      </c>
      <c r="C35006" t="s">
        <v>263</v>
      </c>
      <c r="D35006" t="s">
        <v>264</v>
      </c>
      <c r="E35006" t="s">
        <v>265</v>
      </c>
      <c r="F35006" t="s">
        <v>264</v>
      </c>
      <c r="G35006" t="s">
        <v>272</v>
      </c>
      <c r="H35006" t="s">
        <v>273</v>
      </c>
      <c r="I35006" s="5">
        <v>113328089.313344</v>
      </c>
    </row>
    <row r="35007" spans="1:9" x14ac:dyDescent="0.25">
      <c r="A35007" t="s">
        <v>74</v>
      </c>
      <c r="B35007" t="s">
        <v>29</v>
      </c>
      <c r="C35007" t="s">
        <v>263</v>
      </c>
      <c r="D35007" t="s">
        <v>264</v>
      </c>
      <c r="E35007" t="s">
        <v>274</v>
      </c>
      <c r="F35007" t="s">
        <v>275</v>
      </c>
      <c r="G35007" t="s">
        <v>274</v>
      </c>
      <c r="H35007" t="s">
        <v>275</v>
      </c>
      <c r="I35007" s="5">
        <v>-2240379.5735408999</v>
      </c>
    </row>
    <row r="35008" spans="1:9" x14ac:dyDescent="0.25">
      <c r="A35008" t="s">
        <v>74</v>
      </c>
      <c r="B35008" t="s">
        <v>29</v>
      </c>
      <c r="C35008" t="s">
        <v>278</v>
      </c>
      <c r="D35008" t="s">
        <v>279</v>
      </c>
      <c r="E35008" t="s">
        <v>280</v>
      </c>
      <c r="F35008" t="s">
        <v>281</v>
      </c>
      <c r="G35008" t="s">
        <v>282</v>
      </c>
      <c r="H35008" t="s">
        <v>281</v>
      </c>
      <c r="I35008" s="6">
        <v>-1.8626451492309599E-9</v>
      </c>
    </row>
    <row r="35009" spans="1:9" x14ac:dyDescent="0.25">
      <c r="A35009" t="s">
        <v>74</v>
      </c>
      <c r="B35009" t="s">
        <v>29</v>
      </c>
      <c r="C35009" t="s">
        <v>278</v>
      </c>
      <c r="D35009" t="s">
        <v>279</v>
      </c>
      <c r="E35009" t="s">
        <v>283</v>
      </c>
      <c r="F35009" t="s">
        <v>284</v>
      </c>
      <c r="G35009" t="s">
        <v>285</v>
      </c>
      <c r="H35009" t="s">
        <v>286</v>
      </c>
      <c r="I35009" s="6">
        <v>6.6938810050487535E-9</v>
      </c>
    </row>
    <row r="35010" spans="1:9" x14ac:dyDescent="0.25">
      <c r="A35010" t="s">
        <v>74</v>
      </c>
      <c r="B35010" t="s">
        <v>29</v>
      </c>
      <c r="C35010" t="s">
        <v>278</v>
      </c>
      <c r="D35010" t="s">
        <v>279</v>
      </c>
      <c r="E35010" t="s">
        <v>287</v>
      </c>
      <c r="F35010" t="s">
        <v>288</v>
      </c>
      <c r="G35010" t="s">
        <v>289</v>
      </c>
      <c r="H35010" t="s">
        <v>290</v>
      </c>
      <c r="I35010" s="6">
        <v>-72.531576397912005</v>
      </c>
    </row>
    <row r="35011" spans="1:9" x14ac:dyDescent="0.25">
      <c r="A35011" t="s">
        <v>74</v>
      </c>
      <c r="B35011" t="s">
        <v>29</v>
      </c>
      <c r="C35011" t="s">
        <v>291</v>
      </c>
      <c r="D35011" t="s">
        <v>292</v>
      </c>
      <c r="E35011" t="s">
        <v>293</v>
      </c>
      <c r="F35011" t="s">
        <v>294</v>
      </c>
      <c r="G35011" t="s">
        <v>293</v>
      </c>
      <c r="H35011" t="s">
        <v>294</v>
      </c>
      <c r="I35011" s="6">
        <v>-363904536.34512436</v>
      </c>
    </row>
    <row r="35012" spans="1:9" x14ac:dyDescent="0.25">
      <c r="A35012" t="s">
        <v>74</v>
      </c>
      <c r="B35012" t="s">
        <v>29</v>
      </c>
      <c r="C35012" t="s">
        <v>291</v>
      </c>
      <c r="D35012" t="s">
        <v>292</v>
      </c>
      <c r="E35012" t="s">
        <v>295</v>
      </c>
      <c r="F35012" t="s">
        <v>296</v>
      </c>
      <c r="G35012" t="s">
        <v>295</v>
      </c>
      <c r="H35012" t="s">
        <v>296</v>
      </c>
      <c r="I35012" s="6">
        <v>-82197905.801657706</v>
      </c>
    </row>
    <row r="35013" spans="1:9" x14ac:dyDescent="0.25">
      <c r="A35013" t="s">
        <v>74</v>
      </c>
      <c r="B35013" t="s">
        <v>29</v>
      </c>
      <c r="C35013" t="s">
        <v>291</v>
      </c>
      <c r="D35013" t="s">
        <v>292</v>
      </c>
      <c r="E35013" t="s">
        <v>297</v>
      </c>
      <c r="F35013" t="s">
        <v>298</v>
      </c>
      <c r="G35013" t="s">
        <v>297</v>
      </c>
      <c r="H35013" t="s">
        <v>298</v>
      </c>
      <c r="I35013" s="6">
        <v>-5812555.6029447</v>
      </c>
    </row>
    <row r="35014" spans="1:9" x14ac:dyDescent="0.25">
      <c r="A35014" t="s">
        <v>74</v>
      </c>
      <c r="B35014" t="s">
        <v>29</v>
      </c>
      <c r="C35014" t="s">
        <v>356</v>
      </c>
      <c r="D35014" t="s">
        <v>357</v>
      </c>
      <c r="E35014" t="s">
        <v>305</v>
      </c>
      <c r="F35014" t="s">
        <v>306</v>
      </c>
      <c r="G35014" t="s">
        <v>305</v>
      </c>
      <c r="H35014" t="s">
        <v>306</v>
      </c>
      <c r="I35014" s="6">
        <v>-1617904.9830171</v>
      </c>
    </row>
    <row r="35015" spans="1:9" x14ac:dyDescent="0.25">
      <c r="A35015" t="s">
        <v>74</v>
      </c>
      <c r="B35015" t="s">
        <v>29</v>
      </c>
      <c r="C35015" t="s">
        <v>356</v>
      </c>
      <c r="D35015" t="s">
        <v>357</v>
      </c>
      <c r="E35015" t="s">
        <v>307</v>
      </c>
      <c r="F35015" t="s">
        <v>308</v>
      </c>
      <c r="G35015" t="s">
        <v>307</v>
      </c>
      <c r="H35015" t="s">
        <v>308</v>
      </c>
      <c r="I35015" s="6">
        <v>-3552868.5624731998</v>
      </c>
    </row>
    <row r="35016" spans="1:9" x14ac:dyDescent="0.25">
      <c r="A35016" t="s">
        <v>74</v>
      </c>
      <c r="B35016" t="s">
        <v>29</v>
      </c>
      <c r="C35016" t="s">
        <v>356</v>
      </c>
      <c r="D35016" t="s">
        <v>357</v>
      </c>
      <c r="E35016" t="s">
        <v>311</v>
      </c>
      <c r="F35016" t="s">
        <v>312</v>
      </c>
      <c r="G35016" t="s">
        <v>311</v>
      </c>
      <c r="H35016" t="s">
        <v>312</v>
      </c>
      <c r="I35016" s="6">
        <v>-8093660.0671437001</v>
      </c>
    </row>
    <row r="35017" spans="1:9" x14ac:dyDescent="0.25">
      <c r="A35017" t="s">
        <v>74</v>
      </c>
      <c r="B35017" t="s">
        <v>29</v>
      </c>
      <c r="C35017" t="s">
        <v>356</v>
      </c>
      <c r="D35017" t="s">
        <v>357</v>
      </c>
      <c r="E35017" t="s">
        <v>313</v>
      </c>
      <c r="F35017" t="s">
        <v>314</v>
      </c>
      <c r="G35017" t="s">
        <v>313</v>
      </c>
      <c r="H35017" t="s">
        <v>314</v>
      </c>
      <c r="I35017" s="6">
        <v>-1738587.2465253</v>
      </c>
    </row>
    <row r="35018" spans="1:9" x14ac:dyDescent="0.25">
      <c r="A35018" t="s">
        <v>74</v>
      </c>
      <c r="B35018" t="s">
        <v>29</v>
      </c>
      <c r="C35018" t="s">
        <v>356</v>
      </c>
      <c r="D35018" t="s">
        <v>357</v>
      </c>
      <c r="E35018" t="s">
        <v>315</v>
      </c>
      <c r="F35018" t="s">
        <v>316</v>
      </c>
      <c r="G35018" t="s">
        <v>315</v>
      </c>
      <c r="H35018" t="s">
        <v>316</v>
      </c>
      <c r="I35018" s="6">
        <v>-148062.25763880002</v>
      </c>
    </row>
    <row r="35019" spans="1:9" x14ac:dyDescent="0.25">
      <c r="A35019" t="s">
        <v>74</v>
      </c>
      <c r="B35019" t="s">
        <v>29</v>
      </c>
      <c r="C35019" t="s">
        <v>356</v>
      </c>
      <c r="D35019" t="s">
        <v>357</v>
      </c>
      <c r="E35019" t="s">
        <v>317</v>
      </c>
      <c r="F35019" t="s">
        <v>318</v>
      </c>
      <c r="G35019" t="s">
        <v>317</v>
      </c>
      <c r="H35019" t="s">
        <v>318</v>
      </c>
      <c r="I35019" s="6">
        <v>-9702190.2838995997</v>
      </c>
    </row>
    <row r="35020" spans="1:9" x14ac:dyDescent="0.25">
      <c r="A35020" t="s">
        <v>74</v>
      </c>
      <c r="B35020" t="s">
        <v>29</v>
      </c>
      <c r="C35020" t="s">
        <v>356</v>
      </c>
      <c r="D35020" t="s">
        <v>357</v>
      </c>
      <c r="E35020" t="s">
        <v>319</v>
      </c>
      <c r="F35020" t="s">
        <v>320</v>
      </c>
      <c r="G35020" t="s">
        <v>319</v>
      </c>
      <c r="H35020" t="s">
        <v>320</v>
      </c>
      <c r="I35020" s="6">
        <v>-15503295.551061301</v>
      </c>
    </row>
    <row r="35021" spans="1:9" x14ac:dyDescent="0.25">
      <c r="A35021" t="s">
        <v>74</v>
      </c>
      <c r="B35021" t="s">
        <v>29</v>
      </c>
      <c r="C35021" t="s">
        <v>356</v>
      </c>
      <c r="D35021" t="s">
        <v>357</v>
      </c>
      <c r="E35021" t="s">
        <v>325</v>
      </c>
      <c r="F35021" t="s">
        <v>326</v>
      </c>
      <c r="G35021" t="s">
        <v>325</v>
      </c>
      <c r="H35021" t="s">
        <v>326</v>
      </c>
      <c r="I35021" s="6">
        <v>-3263670.2755332002</v>
      </c>
    </row>
    <row r="35022" spans="1:9" x14ac:dyDescent="0.25">
      <c r="A35022" t="s">
        <v>74</v>
      </c>
      <c r="B35022" t="s">
        <v>29</v>
      </c>
      <c r="C35022" t="s">
        <v>356</v>
      </c>
      <c r="D35022" t="s">
        <v>357</v>
      </c>
      <c r="E35022" t="s">
        <v>333</v>
      </c>
      <c r="F35022" t="s">
        <v>334</v>
      </c>
      <c r="G35022" t="s">
        <v>333</v>
      </c>
      <c r="H35022" t="s">
        <v>334</v>
      </c>
      <c r="I35022" s="6">
        <v>-529677.86316209997</v>
      </c>
    </row>
    <row r="35023" spans="1:9" x14ac:dyDescent="0.25">
      <c r="A35023" t="s">
        <v>74</v>
      </c>
      <c r="B35023" t="s">
        <v>29</v>
      </c>
      <c r="C35023" t="s">
        <v>356</v>
      </c>
      <c r="D35023" t="s">
        <v>357</v>
      </c>
      <c r="E35023" t="s">
        <v>339</v>
      </c>
      <c r="F35023" t="s">
        <v>16</v>
      </c>
      <c r="G35023" t="s">
        <v>339</v>
      </c>
      <c r="H35023" t="s">
        <v>16</v>
      </c>
      <c r="I35023" s="6">
        <v>-591707.1621669</v>
      </c>
    </row>
    <row r="35024" spans="1:9" x14ac:dyDescent="0.25">
      <c r="A35024" t="s">
        <v>74</v>
      </c>
      <c r="B35024" t="s">
        <v>29</v>
      </c>
      <c r="C35024" t="s">
        <v>356</v>
      </c>
      <c r="D35024" t="s">
        <v>357</v>
      </c>
      <c r="E35024" t="s">
        <v>340</v>
      </c>
      <c r="F35024" t="s">
        <v>341</v>
      </c>
      <c r="G35024" t="s">
        <v>340</v>
      </c>
      <c r="H35024" t="s">
        <v>341</v>
      </c>
      <c r="I35024" s="6">
        <v>-4215398.0238975007</v>
      </c>
    </row>
    <row r="35025" spans="1:9" x14ac:dyDescent="0.25">
      <c r="A35025" t="s">
        <v>74</v>
      </c>
      <c r="B35025" t="s">
        <v>29</v>
      </c>
      <c r="C35025" t="s">
        <v>356</v>
      </c>
      <c r="D35025" t="s">
        <v>357</v>
      </c>
      <c r="E35025" t="s">
        <v>344</v>
      </c>
      <c r="F35025" t="s">
        <v>345</v>
      </c>
      <c r="G35025" t="s">
        <v>344</v>
      </c>
      <c r="H35025" t="s">
        <v>345</v>
      </c>
      <c r="I35025" s="6">
        <v>-1460767.1866737001</v>
      </c>
    </row>
    <row r="35026" spans="1:9" x14ac:dyDescent="0.25">
      <c r="A35026" t="s">
        <v>74</v>
      </c>
      <c r="B35026" t="s">
        <v>29</v>
      </c>
      <c r="C35026" t="s">
        <v>356</v>
      </c>
      <c r="D35026" t="s">
        <v>357</v>
      </c>
      <c r="E35026" t="s">
        <v>348</v>
      </c>
      <c r="F35026" t="s">
        <v>349</v>
      </c>
      <c r="G35026" t="s">
        <v>348</v>
      </c>
      <c r="H35026" t="s">
        <v>349</v>
      </c>
      <c r="I35026" s="6">
        <v>-38124108.062385596</v>
      </c>
    </row>
    <row r="35027" spans="1:9" x14ac:dyDescent="0.25">
      <c r="A35027" t="s">
        <v>74</v>
      </c>
      <c r="B35027" t="s">
        <v>29</v>
      </c>
      <c r="C35027" t="s">
        <v>356</v>
      </c>
      <c r="D35027" t="s">
        <v>357</v>
      </c>
      <c r="E35027" t="s">
        <v>350</v>
      </c>
      <c r="F35027" t="s">
        <v>351</v>
      </c>
      <c r="G35027" t="s">
        <v>350</v>
      </c>
      <c r="H35027" t="s">
        <v>351</v>
      </c>
      <c r="I35027" s="6">
        <v>-1154733.6442581001</v>
      </c>
    </row>
    <row r="35028" spans="1:9" x14ac:dyDescent="0.25">
      <c r="A35028" t="s">
        <v>74</v>
      </c>
      <c r="B35028" t="s">
        <v>29</v>
      </c>
      <c r="C35028" t="s">
        <v>358</v>
      </c>
      <c r="D35028" t="s">
        <v>359</v>
      </c>
      <c r="E35028" t="s">
        <v>360</v>
      </c>
      <c r="F35028" t="s">
        <v>361</v>
      </c>
      <c r="G35028" t="s">
        <v>299</v>
      </c>
      <c r="H35028" t="s">
        <v>300</v>
      </c>
      <c r="I35028" s="6">
        <v>-121976.89505790002</v>
      </c>
    </row>
    <row r="35029" spans="1:9" x14ac:dyDescent="0.25">
      <c r="A35029" t="s">
        <v>74</v>
      </c>
      <c r="B35029" t="s">
        <v>29</v>
      </c>
      <c r="C35029" t="s">
        <v>358</v>
      </c>
      <c r="D35029" t="s">
        <v>359</v>
      </c>
      <c r="E35029" t="s">
        <v>360</v>
      </c>
      <c r="F35029" t="s">
        <v>361</v>
      </c>
      <c r="G35029" t="s">
        <v>301</v>
      </c>
      <c r="H35029" t="s">
        <v>302</v>
      </c>
      <c r="I35029" s="6">
        <v>-1587026.5574111999</v>
      </c>
    </row>
    <row r="35030" spans="1:9" x14ac:dyDescent="0.25">
      <c r="A35030" t="s">
        <v>74</v>
      </c>
      <c r="B35030" t="s">
        <v>29</v>
      </c>
      <c r="C35030" t="s">
        <v>358</v>
      </c>
      <c r="D35030" t="s">
        <v>359</v>
      </c>
      <c r="E35030" t="s">
        <v>360</v>
      </c>
      <c r="F35030" t="s">
        <v>361</v>
      </c>
      <c r="G35030" t="s">
        <v>303</v>
      </c>
      <c r="H35030" t="s">
        <v>304</v>
      </c>
      <c r="I35030" s="6">
        <v>-2398209.5890917</v>
      </c>
    </row>
    <row r="35031" spans="1:9" x14ac:dyDescent="0.25">
      <c r="A35031" t="s">
        <v>74</v>
      </c>
      <c r="B35031" t="s">
        <v>29</v>
      </c>
      <c r="C35031" t="s">
        <v>376</v>
      </c>
      <c r="D35031" t="s">
        <v>377</v>
      </c>
      <c r="E35031" t="s">
        <v>378</v>
      </c>
      <c r="F35031" t="s">
        <v>379</v>
      </c>
      <c r="G35031" t="s">
        <v>362</v>
      </c>
      <c r="H35031" t="s">
        <v>363</v>
      </c>
      <c r="I35031" s="2">
        <v>-30995400.561291602</v>
      </c>
    </row>
    <row r="35032" spans="1:9" x14ac:dyDescent="0.25">
      <c r="A35032" t="s">
        <v>74</v>
      </c>
      <c r="B35032" t="s">
        <v>29</v>
      </c>
      <c r="C35032" t="s">
        <v>376</v>
      </c>
      <c r="D35032" t="s">
        <v>377</v>
      </c>
      <c r="E35032" t="s">
        <v>380</v>
      </c>
      <c r="F35032" t="s">
        <v>381</v>
      </c>
      <c r="G35032" t="s">
        <v>364</v>
      </c>
      <c r="H35032" t="s">
        <v>365</v>
      </c>
      <c r="I35032" s="2">
        <v>-12652886.196741298</v>
      </c>
    </row>
    <row r="35033" spans="1:9" x14ac:dyDescent="0.25">
      <c r="A35033" t="s">
        <v>74</v>
      </c>
      <c r="B35033" t="s">
        <v>29</v>
      </c>
      <c r="C35033" t="s">
        <v>383</v>
      </c>
      <c r="D35033" t="s">
        <v>384</v>
      </c>
      <c r="E35033" t="s">
        <v>370</v>
      </c>
      <c r="F35033" t="s">
        <v>371</v>
      </c>
      <c r="G35033" t="s">
        <v>370</v>
      </c>
      <c r="H35033" t="s">
        <v>371</v>
      </c>
      <c r="I35033" s="2">
        <v>-460048874.1383155</v>
      </c>
    </row>
    <row r="35034" spans="1:9" x14ac:dyDescent="0.25">
      <c r="A35034" t="s">
        <v>74</v>
      </c>
      <c r="B35034" t="s">
        <v>29</v>
      </c>
      <c r="C35034" t="s">
        <v>383</v>
      </c>
      <c r="D35034" t="s">
        <v>384</v>
      </c>
      <c r="E35034" t="s">
        <v>372</v>
      </c>
      <c r="F35034" t="s">
        <v>373</v>
      </c>
      <c r="G35034" t="s">
        <v>372</v>
      </c>
      <c r="H35034" t="s">
        <v>373</v>
      </c>
      <c r="I35034" s="2">
        <v>-3202946.7078030002</v>
      </c>
    </row>
    <row r="35035" spans="1:9" x14ac:dyDescent="0.25">
      <c r="A35035" t="s">
        <v>74</v>
      </c>
      <c r="B35035" t="s">
        <v>29</v>
      </c>
      <c r="C35035" t="s">
        <v>395</v>
      </c>
      <c r="D35035" t="s">
        <v>396</v>
      </c>
      <c r="E35035" t="s">
        <v>397</v>
      </c>
      <c r="F35035" t="s">
        <v>398</v>
      </c>
      <c r="G35035" t="s">
        <v>399</v>
      </c>
      <c r="H35035" t="s">
        <v>400</v>
      </c>
      <c r="I35035" s="2">
        <v>-2428133280.6058831</v>
      </c>
    </row>
    <row r="35036" spans="1:9" x14ac:dyDescent="0.25">
      <c r="A35036" t="s">
        <v>74</v>
      </c>
      <c r="B35036" t="s">
        <v>29</v>
      </c>
      <c r="C35036" t="s">
        <v>395</v>
      </c>
      <c r="D35036" t="s">
        <v>396</v>
      </c>
      <c r="E35036" t="s">
        <v>401</v>
      </c>
      <c r="F35036" t="s">
        <v>402</v>
      </c>
      <c r="G35036" t="s">
        <v>403</v>
      </c>
      <c r="H35036" t="s">
        <v>404</v>
      </c>
      <c r="I35036" s="2">
        <v>2333542273.6593451</v>
      </c>
    </row>
    <row r="35037" spans="1:9" x14ac:dyDescent="0.25">
      <c r="A35037" t="s">
        <v>74</v>
      </c>
      <c r="B35037" t="s">
        <v>29</v>
      </c>
      <c r="C35037" t="s">
        <v>405</v>
      </c>
      <c r="D35037" t="s">
        <v>406</v>
      </c>
      <c r="E35037" t="s">
        <v>407</v>
      </c>
      <c r="F35037" t="s">
        <v>408</v>
      </c>
      <c r="G35037" t="s">
        <v>409</v>
      </c>
      <c r="H35037" t="s">
        <v>410</v>
      </c>
      <c r="I35037" s="2">
        <v>-118167550.0127359</v>
      </c>
    </row>
    <row r="35038" spans="1:9" x14ac:dyDescent="0.25">
      <c r="A35038" t="s">
        <v>74</v>
      </c>
      <c r="B35038" t="s">
        <v>29</v>
      </c>
      <c r="C35038" t="s">
        <v>411</v>
      </c>
      <c r="D35038" t="s">
        <v>412</v>
      </c>
      <c r="E35038" t="s">
        <v>417</v>
      </c>
      <c r="F35038" t="s">
        <v>418</v>
      </c>
      <c r="G35038" t="s">
        <v>419</v>
      </c>
      <c r="H35038" t="s">
        <v>420</v>
      </c>
      <c r="I35038" s="2">
        <v>-14267.339092561198</v>
      </c>
    </row>
    <row r="35039" spans="1:9" x14ac:dyDescent="0.25">
      <c r="A35039" t="s">
        <v>74</v>
      </c>
      <c r="B35039" t="s">
        <v>31</v>
      </c>
      <c r="C35039" t="s">
        <v>97</v>
      </c>
      <c r="D35039" t="s">
        <v>98</v>
      </c>
      <c r="E35039" t="s">
        <v>99</v>
      </c>
      <c r="F35039" t="s">
        <v>100</v>
      </c>
      <c r="G35039" t="s">
        <v>99</v>
      </c>
      <c r="H35039" t="s">
        <v>100</v>
      </c>
      <c r="I35039" s="5">
        <v>1217745.6341907999</v>
      </c>
    </row>
    <row r="35040" spans="1:9" x14ac:dyDescent="0.25">
      <c r="A35040" t="s">
        <v>74</v>
      </c>
      <c r="B35040" t="s">
        <v>31</v>
      </c>
      <c r="C35040" t="s">
        <v>97</v>
      </c>
      <c r="D35040" t="s">
        <v>98</v>
      </c>
      <c r="E35040" t="s">
        <v>101</v>
      </c>
      <c r="F35040" t="s">
        <v>102</v>
      </c>
      <c r="G35040" t="s">
        <v>101</v>
      </c>
      <c r="H35040" t="s">
        <v>102</v>
      </c>
      <c r="I35040" s="5">
        <v>65560848.104465999</v>
      </c>
    </row>
    <row r="35041" spans="1:9" x14ac:dyDescent="0.25">
      <c r="A35041" t="s">
        <v>74</v>
      </c>
      <c r="B35041" t="s">
        <v>31</v>
      </c>
      <c r="C35041" t="s">
        <v>97</v>
      </c>
      <c r="D35041" t="s">
        <v>98</v>
      </c>
      <c r="E35041" t="s">
        <v>103</v>
      </c>
      <c r="F35041" t="s">
        <v>104</v>
      </c>
      <c r="G35041" t="s">
        <v>103</v>
      </c>
      <c r="H35041" t="s">
        <v>104</v>
      </c>
      <c r="I35041" s="5">
        <v>-1200536.4650135997</v>
      </c>
    </row>
    <row r="35042" spans="1:9" x14ac:dyDescent="0.25">
      <c r="A35042" t="s">
        <v>74</v>
      </c>
      <c r="B35042" t="s">
        <v>31</v>
      </c>
      <c r="C35042" t="s">
        <v>97</v>
      </c>
      <c r="D35042" t="s">
        <v>98</v>
      </c>
      <c r="E35042" t="s">
        <v>105</v>
      </c>
      <c r="F35042" t="s">
        <v>106</v>
      </c>
      <c r="G35042" t="s">
        <v>105</v>
      </c>
      <c r="H35042" t="s">
        <v>106</v>
      </c>
      <c r="I35042" s="5">
        <v>-1175749.0555953998</v>
      </c>
    </row>
    <row r="35043" spans="1:9" x14ac:dyDescent="0.25">
      <c r="A35043" t="s">
        <v>74</v>
      </c>
      <c r="B35043" t="s">
        <v>31</v>
      </c>
      <c r="C35043" t="s">
        <v>97</v>
      </c>
      <c r="D35043" t="s">
        <v>98</v>
      </c>
      <c r="E35043" t="s">
        <v>107</v>
      </c>
      <c r="F35043" t="s">
        <v>108</v>
      </c>
      <c r="G35043" t="s">
        <v>107</v>
      </c>
      <c r="H35043" t="s">
        <v>108</v>
      </c>
      <c r="I35043" s="5">
        <v>-4276311.4612218002</v>
      </c>
    </row>
    <row r="35044" spans="1:9" x14ac:dyDescent="0.25">
      <c r="A35044" t="s">
        <v>74</v>
      </c>
      <c r="B35044" t="s">
        <v>31</v>
      </c>
      <c r="C35044" t="s">
        <v>97</v>
      </c>
      <c r="D35044" t="s">
        <v>98</v>
      </c>
      <c r="E35044" t="s">
        <v>109</v>
      </c>
      <c r="F35044" t="s">
        <v>110</v>
      </c>
      <c r="G35044" t="s">
        <v>109</v>
      </c>
      <c r="H35044" t="s">
        <v>110</v>
      </c>
      <c r="I35044" s="5">
        <v>-551493.00752260012</v>
      </c>
    </row>
    <row r="35045" spans="1:9" x14ac:dyDescent="0.25">
      <c r="A35045" t="s">
        <v>74</v>
      </c>
      <c r="B35045" t="s">
        <v>31</v>
      </c>
      <c r="C35045" t="s">
        <v>111</v>
      </c>
      <c r="D35045" t="s">
        <v>112</v>
      </c>
      <c r="E35045" t="s">
        <v>113</v>
      </c>
      <c r="F35045" t="s">
        <v>114</v>
      </c>
      <c r="G35045" t="s">
        <v>121</v>
      </c>
      <c r="H35045" t="s">
        <v>122</v>
      </c>
      <c r="I35045" s="4">
        <v>5143345.6844483996</v>
      </c>
    </row>
    <row r="35046" spans="1:9" x14ac:dyDescent="0.25">
      <c r="A35046" t="s">
        <v>74</v>
      </c>
      <c r="B35046" t="s">
        <v>31</v>
      </c>
      <c r="C35046" t="s">
        <v>111</v>
      </c>
      <c r="D35046" t="s">
        <v>112</v>
      </c>
      <c r="E35046" t="s">
        <v>113</v>
      </c>
      <c r="F35046" t="s">
        <v>114</v>
      </c>
      <c r="G35046" t="s">
        <v>123</v>
      </c>
      <c r="H35046" t="s">
        <v>124</v>
      </c>
      <c r="I35046" s="4">
        <v>29142176.5508302</v>
      </c>
    </row>
    <row r="35047" spans="1:9" x14ac:dyDescent="0.25">
      <c r="A35047" t="s">
        <v>74</v>
      </c>
      <c r="B35047" t="s">
        <v>31</v>
      </c>
      <c r="C35047" t="s">
        <v>111</v>
      </c>
      <c r="D35047" t="s">
        <v>112</v>
      </c>
      <c r="E35047" t="s">
        <v>113</v>
      </c>
      <c r="F35047" t="s">
        <v>114</v>
      </c>
      <c r="G35047" t="s">
        <v>125</v>
      </c>
      <c r="H35047" t="s">
        <v>126</v>
      </c>
      <c r="I35047" s="4">
        <v>2068262.8739629998</v>
      </c>
    </row>
    <row r="35048" spans="1:9" x14ac:dyDescent="0.25">
      <c r="A35048" t="s">
        <v>74</v>
      </c>
      <c r="B35048" t="s">
        <v>31</v>
      </c>
      <c r="C35048" t="s">
        <v>111</v>
      </c>
      <c r="D35048" t="s">
        <v>112</v>
      </c>
      <c r="E35048" t="s">
        <v>113</v>
      </c>
      <c r="F35048" t="s">
        <v>114</v>
      </c>
      <c r="G35048" t="s">
        <v>127</v>
      </c>
      <c r="H35048" t="s">
        <v>128</v>
      </c>
      <c r="I35048" s="4">
        <v>1248643.3727482001</v>
      </c>
    </row>
    <row r="35049" spans="1:9" x14ac:dyDescent="0.25">
      <c r="A35049" t="s">
        <v>74</v>
      </c>
      <c r="B35049" t="s">
        <v>31</v>
      </c>
      <c r="C35049" t="s">
        <v>111</v>
      </c>
      <c r="D35049" t="s">
        <v>112</v>
      </c>
      <c r="E35049" t="s">
        <v>113</v>
      </c>
      <c r="F35049" t="s">
        <v>114</v>
      </c>
      <c r="G35049" t="s">
        <v>129</v>
      </c>
      <c r="H35049" t="s">
        <v>130</v>
      </c>
      <c r="I35049" s="4">
        <v>43088203.217202</v>
      </c>
    </row>
    <row r="35050" spans="1:9" x14ac:dyDescent="0.25">
      <c r="A35050" t="s">
        <v>74</v>
      </c>
      <c r="B35050" t="s">
        <v>31</v>
      </c>
      <c r="C35050" t="s">
        <v>111</v>
      </c>
      <c r="D35050" t="s">
        <v>112</v>
      </c>
      <c r="E35050" t="s">
        <v>113</v>
      </c>
      <c r="F35050" t="s">
        <v>114</v>
      </c>
      <c r="G35050" t="s">
        <v>131</v>
      </c>
      <c r="H35050" t="s">
        <v>132</v>
      </c>
      <c r="I35050" s="4">
        <v>1478628.0462668</v>
      </c>
    </row>
    <row r="35051" spans="1:9" x14ac:dyDescent="0.25">
      <c r="A35051" t="s">
        <v>74</v>
      </c>
      <c r="B35051" t="s">
        <v>31</v>
      </c>
      <c r="C35051" t="s">
        <v>111</v>
      </c>
      <c r="D35051" t="s">
        <v>112</v>
      </c>
      <c r="E35051" t="s">
        <v>113</v>
      </c>
      <c r="F35051" t="s">
        <v>114</v>
      </c>
      <c r="G35051" t="s">
        <v>133</v>
      </c>
      <c r="H35051" t="s">
        <v>134</v>
      </c>
      <c r="I35051" s="4">
        <v>3113093.3540563998</v>
      </c>
    </row>
    <row r="35052" spans="1:9" x14ac:dyDescent="0.25">
      <c r="A35052" t="s">
        <v>74</v>
      </c>
      <c r="B35052" t="s">
        <v>31</v>
      </c>
      <c r="C35052" t="s">
        <v>111</v>
      </c>
      <c r="D35052" t="s">
        <v>112</v>
      </c>
      <c r="E35052" t="s">
        <v>113</v>
      </c>
      <c r="F35052" t="s">
        <v>114</v>
      </c>
      <c r="G35052" t="s">
        <v>137</v>
      </c>
      <c r="H35052" t="s">
        <v>138</v>
      </c>
      <c r="I35052" s="4">
        <v>129963.836574</v>
      </c>
    </row>
    <row r="35053" spans="1:9" x14ac:dyDescent="0.25">
      <c r="A35053" t="s">
        <v>74</v>
      </c>
      <c r="B35053" t="s">
        <v>31</v>
      </c>
      <c r="C35053" t="s">
        <v>111</v>
      </c>
      <c r="D35053" t="s">
        <v>112</v>
      </c>
      <c r="E35053" t="s">
        <v>113</v>
      </c>
      <c r="F35053" t="s">
        <v>114</v>
      </c>
      <c r="G35053" t="s">
        <v>139</v>
      </c>
      <c r="H35053" t="s">
        <v>140</v>
      </c>
      <c r="I35053" s="4">
        <v>8849785.4137835987</v>
      </c>
    </row>
    <row r="35054" spans="1:9" x14ac:dyDescent="0.25">
      <c r="A35054" t="s">
        <v>74</v>
      </c>
      <c r="B35054" t="s">
        <v>31</v>
      </c>
      <c r="C35054" t="s">
        <v>111</v>
      </c>
      <c r="D35054" t="s">
        <v>112</v>
      </c>
      <c r="E35054" t="s">
        <v>113</v>
      </c>
      <c r="F35054" t="s">
        <v>114</v>
      </c>
      <c r="G35054" t="s">
        <v>141</v>
      </c>
      <c r="H35054" t="s">
        <v>142</v>
      </c>
      <c r="I35054" s="4">
        <v>4818304.8164108004</v>
      </c>
    </row>
    <row r="35055" spans="1:9" x14ac:dyDescent="0.25">
      <c r="A35055" t="s">
        <v>74</v>
      </c>
      <c r="B35055" t="s">
        <v>31</v>
      </c>
      <c r="C35055" t="s">
        <v>111</v>
      </c>
      <c r="D35055" t="s">
        <v>112</v>
      </c>
      <c r="E35055" t="s">
        <v>113</v>
      </c>
      <c r="F35055" t="s">
        <v>114</v>
      </c>
      <c r="G35055" t="s">
        <v>145</v>
      </c>
      <c r="H35055" t="s">
        <v>146</v>
      </c>
      <c r="I35055" s="4">
        <v>55428979.586981006</v>
      </c>
    </row>
    <row r="35056" spans="1:9" x14ac:dyDescent="0.25">
      <c r="A35056" t="s">
        <v>74</v>
      </c>
      <c r="B35056" t="s">
        <v>31</v>
      </c>
      <c r="C35056" t="s">
        <v>111</v>
      </c>
      <c r="D35056" t="s">
        <v>112</v>
      </c>
      <c r="E35056" t="s">
        <v>147</v>
      </c>
      <c r="F35056" t="s">
        <v>148</v>
      </c>
      <c r="G35056" t="s">
        <v>149</v>
      </c>
      <c r="H35056" t="s">
        <v>150</v>
      </c>
      <c r="I35056" s="4">
        <v>1075238.9149502001</v>
      </c>
    </row>
    <row r="35057" spans="1:9" x14ac:dyDescent="0.25">
      <c r="A35057" t="s">
        <v>74</v>
      </c>
      <c r="B35057" t="s">
        <v>31</v>
      </c>
      <c r="C35057" t="s">
        <v>111</v>
      </c>
      <c r="D35057" t="s">
        <v>112</v>
      </c>
      <c r="E35057" t="s">
        <v>147</v>
      </c>
      <c r="F35057" t="s">
        <v>148</v>
      </c>
      <c r="G35057" t="s">
        <v>151</v>
      </c>
      <c r="H35057" t="s">
        <v>152</v>
      </c>
      <c r="I35057" s="4">
        <v>231201.96565180001</v>
      </c>
    </row>
    <row r="35058" spans="1:9" x14ac:dyDescent="0.25">
      <c r="A35058" t="s">
        <v>74</v>
      </c>
      <c r="B35058" t="s">
        <v>31</v>
      </c>
      <c r="C35058" t="s">
        <v>111</v>
      </c>
      <c r="D35058" t="s">
        <v>112</v>
      </c>
      <c r="E35058" t="s">
        <v>153</v>
      </c>
      <c r="F35058" t="s">
        <v>154</v>
      </c>
      <c r="G35058" t="s">
        <v>158</v>
      </c>
      <c r="H35058" t="s">
        <v>18</v>
      </c>
      <c r="I35058" s="4">
        <v>-5060068.5814536009</v>
      </c>
    </row>
    <row r="35059" spans="1:9" x14ac:dyDescent="0.25">
      <c r="A35059" t="s">
        <v>74</v>
      </c>
      <c r="B35059" t="s">
        <v>31</v>
      </c>
      <c r="C35059" t="s">
        <v>111</v>
      </c>
      <c r="D35059" t="s">
        <v>112</v>
      </c>
      <c r="E35059" t="s">
        <v>153</v>
      </c>
      <c r="F35059" t="s">
        <v>154</v>
      </c>
      <c r="G35059" t="s">
        <v>159</v>
      </c>
      <c r="H35059" t="s">
        <v>19</v>
      </c>
      <c r="I35059" s="4">
        <v>-27174161.264307201</v>
      </c>
    </row>
    <row r="35060" spans="1:9" x14ac:dyDescent="0.25">
      <c r="A35060" t="s">
        <v>74</v>
      </c>
      <c r="B35060" t="s">
        <v>31</v>
      </c>
      <c r="C35060" t="s">
        <v>111</v>
      </c>
      <c r="D35060" t="s">
        <v>112</v>
      </c>
      <c r="E35060" t="s">
        <v>153</v>
      </c>
      <c r="F35060" t="s">
        <v>154</v>
      </c>
      <c r="G35060" t="s">
        <v>160</v>
      </c>
      <c r="H35060" t="s">
        <v>20</v>
      </c>
      <c r="I35060" s="4">
        <v>-1865631.4707316002</v>
      </c>
    </row>
    <row r="35061" spans="1:9" x14ac:dyDescent="0.25">
      <c r="A35061" t="s">
        <v>74</v>
      </c>
      <c r="B35061" t="s">
        <v>31</v>
      </c>
      <c r="C35061" t="s">
        <v>111</v>
      </c>
      <c r="D35061" t="s">
        <v>112</v>
      </c>
      <c r="E35061" t="s">
        <v>153</v>
      </c>
      <c r="F35061" t="s">
        <v>154</v>
      </c>
      <c r="G35061" t="s">
        <v>161</v>
      </c>
      <c r="H35061" t="s">
        <v>21</v>
      </c>
      <c r="I35061" s="4">
        <v>-1104800.0190083999</v>
      </c>
    </row>
    <row r="35062" spans="1:9" x14ac:dyDescent="0.25">
      <c r="A35062" t="s">
        <v>74</v>
      </c>
      <c r="B35062" t="s">
        <v>31</v>
      </c>
      <c r="C35062" t="s">
        <v>111</v>
      </c>
      <c r="D35062" t="s">
        <v>112</v>
      </c>
      <c r="E35062" t="s">
        <v>153</v>
      </c>
      <c r="F35062" t="s">
        <v>154</v>
      </c>
      <c r="G35062" t="s">
        <v>162</v>
      </c>
      <c r="H35062" t="s">
        <v>22</v>
      </c>
      <c r="I35062" s="4">
        <v>-25398406.529410198</v>
      </c>
    </row>
    <row r="35063" spans="1:9" x14ac:dyDescent="0.25">
      <c r="A35063" t="s">
        <v>74</v>
      </c>
      <c r="B35063" t="s">
        <v>31</v>
      </c>
      <c r="C35063" t="s">
        <v>111</v>
      </c>
      <c r="D35063" t="s">
        <v>112</v>
      </c>
      <c r="E35063" t="s">
        <v>153</v>
      </c>
      <c r="F35063" t="s">
        <v>154</v>
      </c>
      <c r="G35063" t="s">
        <v>163</v>
      </c>
      <c r="H35063" t="s">
        <v>15</v>
      </c>
      <c r="I35063" s="4">
        <v>-1318577.9992241999</v>
      </c>
    </row>
    <row r="35064" spans="1:9" x14ac:dyDescent="0.25">
      <c r="A35064" t="s">
        <v>74</v>
      </c>
      <c r="B35064" t="s">
        <v>31</v>
      </c>
      <c r="C35064" t="s">
        <v>111</v>
      </c>
      <c r="D35064" t="s">
        <v>112</v>
      </c>
      <c r="E35064" t="s">
        <v>153</v>
      </c>
      <c r="F35064" t="s">
        <v>154</v>
      </c>
      <c r="G35064" t="s">
        <v>164</v>
      </c>
      <c r="H35064" t="s">
        <v>23</v>
      </c>
      <c r="I35064" s="4">
        <v>-2808460.0306048002</v>
      </c>
    </row>
    <row r="35065" spans="1:9" x14ac:dyDescent="0.25">
      <c r="A35065" t="s">
        <v>74</v>
      </c>
      <c r="B35065" t="s">
        <v>31</v>
      </c>
      <c r="C35065" t="s">
        <v>111</v>
      </c>
      <c r="D35065" t="s">
        <v>112</v>
      </c>
      <c r="E35065" t="s">
        <v>153</v>
      </c>
      <c r="F35065" t="s">
        <v>154</v>
      </c>
      <c r="G35065" t="s">
        <v>167</v>
      </c>
      <c r="H35065" t="s">
        <v>168</v>
      </c>
      <c r="I35065" s="4">
        <v>-129963.836574</v>
      </c>
    </row>
    <row r="35066" spans="1:9" x14ac:dyDescent="0.25">
      <c r="A35066" t="s">
        <v>74</v>
      </c>
      <c r="B35066" t="s">
        <v>31</v>
      </c>
      <c r="C35066" t="s">
        <v>111</v>
      </c>
      <c r="D35066" t="s">
        <v>112</v>
      </c>
      <c r="E35066" t="s">
        <v>153</v>
      </c>
      <c r="F35066" t="s">
        <v>154</v>
      </c>
      <c r="G35066" t="s">
        <v>169</v>
      </c>
      <c r="H35066" t="s">
        <v>24</v>
      </c>
      <c r="I35066" s="4">
        <v>-7477777.8373011993</v>
      </c>
    </row>
    <row r="35067" spans="1:9" x14ac:dyDescent="0.25">
      <c r="A35067" t="s">
        <v>74</v>
      </c>
      <c r="B35067" t="s">
        <v>31</v>
      </c>
      <c r="C35067" t="s">
        <v>111</v>
      </c>
      <c r="D35067" t="s">
        <v>112</v>
      </c>
      <c r="E35067" t="s">
        <v>153</v>
      </c>
      <c r="F35067" t="s">
        <v>154</v>
      </c>
      <c r="G35067" t="s">
        <v>170</v>
      </c>
      <c r="H35067" t="s">
        <v>25</v>
      </c>
      <c r="I35067" s="4">
        <v>-4462616.8287843997</v>
      </c>
    </row>
    <row r="35068" spans="1:9" x14ac:dyDescent="0.25">
      <c r="A35068" t="s">
        <v>74</v>
      </c>
      <c r="B35068" t="s">
        <v>31</v>
      </c>
      <c r="C35068" t="s">
        <v>111</v>
      </c>
      <c r="D35068" t="s">
        <v>112</v>
      </c>
      <c r="E35068" t="s">
        <v>153</v>
      </c>
      <c r="F35068" t="s">
        <v>154</v>
      </c>
      <c r="G35068" t="s">
        <v>172</v>
      </c>
      <c r="H35068" t="s">
        <v>26</v>
      </c>
      <c r="I35068" s="4">
        <v>-40886074.011296801</v>
      </c>
    </row>
    <row r="35069" spans="1:9" x14ac:dyDescent="0.25">
      <c r="A35069" t="s">
        <v>74</v>
      </c>
      <c r="B35069" t="s">
        <v>31</v>
      </c>
      <c r="C35069" t="s">
        <v>111</v>
      </c>
      <c r="D35069" t="s">
        <v>112</v>
      </c>
      <c r="E35069" t="s">
        <v>153</v>
      </c>
      <c r="F35069" t="s">
        <v>154</v>
      </c>
      <c r="G35069" t="s">
        <v>173</v>
      </c>
      <c r="H35069" t="s">
        <v>174</v>
      </c>
      <c r="I35069" s="4">
        <v>-1206396.1751842001</v>
      </c>
    </row>
    <row r="35070" spans="1:9" x14ac:dyDescent="0.25">
      <c r="A35070" t="s">
        <v>74</v>
      </c>
      <c r="B35070" t="s">
        <v>31</v>
      </c>
      <c r="C35070" t="s">
        <v>177</v>
      </c>
      <c r="D35070" t="s">
        <v>178</v>
      </c>
      <c r="E35070" t="s">
        <v>179</v>
      </c>
      <c r="F35070" t="s">
        <v>180</v>
      </c>
      <c r="G35070" t="s">
        <v>181</v>
      </c>
      <c r="H35070" t="s">
        <v>182</v>
      </c>
      <c r="I35070" s="4">
        <v>182639957.73869559</v>
      </c>
    </row>
    <row r="35071" spans="1:9" x14ac:dyDescent="0.25">
      <c r="A35071" t="s">
        <v>74</v>
      </c>
      <c r="B35071" t="s">
        <v>31</v>
      </c>
      <c r="C35071" t="s">
        <v>177</v>
      </c>
      <c r="D35071" t="s">
        <v>178</v>
      </c>
      <c r="E35071" t="s">
        <v>179</v>
      </c>
      <c r="F35071" t="s">
        <v>180</v>
      </c>
      <c r="G35071" t="s">
        <v>183</v>
      </c>
      <c r="H35071" t="s">
        <v>184</v>
      </c>
      <c r="I35071" s="4">
        <v>9106944.3440403994</v>
      </c>
    </row>
    <row r="35072" spans="1:9" x14ac:dyDescent="0.25">
      <c r="A35072" t="s">
        <v>74</v>
      </c>
      <c r="B35072" t="s">
        <v>31</v>
      </c>
      <c r="C35072" t="s">
        <v>177</v>
      </c>
      <c r="D35072" t="s">
        <v>178</v>
      </c>
      <c r="E35072" t="s">
        <v>185</v>
      </c>
      <c r="F35072" t="s">
        <v>186</v>
      </c>
      <c r="G35072" t="s">
        <v>187</v>
      </c>
      <c r="H35072" t="s">
        <v>27</v>
      </c>
      <c r="I35072" s="4">
        <v>-108694413.3549846</v>
      </c>
    </row>
    <row r="35073" spans="1:9" x14ac:dyDescent="0.25">
      <c r="A35073" t="s">
        <v>74</v>
      </c>
      <c r="B35073" t="s">
        <v>31</v>
      </c>
      <c r="C35073" t="s">
        <v>177</v>
      </c>
      <c r="D35073" t="s">
        <v>178</v>
      </c>
      <c r="E35073" t="s">
        <v>185</v>
      </c>
      <c r="F35073" t="s">
        <v>186</v>
      </c>
      <c r="G35073" t="s">
        <v>188</v>
      </c>
      <c r="H35073" t="s">
        <v>189</v>
      </c>
      <c r="I35073" s="4">
        <v>-8972099.4046969991</v>
      </c>
    </row>
    <row r="35074" spans="1:9" x14ac:dyDescent="0.25">
      <c r="A35074" t="s">
        <v>74</v>
      </c>
      <c r="B35074" t="s">
        <v>31</v>
      </c>
      <c r="C35074" t="s">
        <v>192</v>
      </c>
      <c r="D35074" t="s">
        <v>193</v>
      </c>
      <c r="E35074" t="s">
        <v>194</v>
      </c>
      <c r="F35074" t="s">
        <v>195</v>
      </c>
      <c r="G35074" t="s">
        <v>194</v>
      </c>
      <c r="H35074" t="s">
        <v>195</v>
      </c>
      <c r="I35074" s="5">
        <v>2864753.8246469996</v>
      </c>
    </row>
    <row r="35075" spans="1:9" x14ac:dyDescent="0.25">
      <c r="A35075" t="s">
        <v>74</v>
      </c>
      <c r="B35075" t="s">
        <v>31</v>
      </c>
      <c r="C35075" t="s">
        <v>192</v>
      </c>
      <c r="D35075" t="s">
        <v>193</v>
      </c>
      <c r="E35075" t="s">
        <v>196</v>
      </c>
      <c r="F35075" t="s">
        <v>197</v>
      </c>
      <c r="G35075" t="s">
        <v>196</v>
      </c>
      <c r="H35075" t="s">
        <v>197</v>
      </c>
      <c r="I35075" s="5">
        <v>1555890.2940151999</v>
      </c>
    </row>
    <row r="35076" spans="1:9" x14ac:dyDescent="0.25">
      <c r="A35076" t="s">
        <v>74</v>
      </c>
      <c r="B35076" t="s">
        <v>31</v>
      </c>
      <c r="C35076" t="s">
        <v>192</v>
      </c>
      <c r="D35076" t="s">
        <v>193</v>
      </c>
      <c r="E35076" t="s">
        <v>198</v>
      </c>
      <c r="F35076" t="s">
        <v>199</v>
      </c>
      <c r="G35076" t="s">
        <v>198</v>
      </c>
      <c r="H35076" t="s">
        <v>199</v>
      </c>
      <c r="I35076" s="5">
        <v>301578.15888200002</v>
      </c>
    </row>
    <row r="35077" spans="1:9" x14ac:dyDescent="0.25">
      <c r="A35077" t="s">
        <v>74</v>
      </c>
      <c r="B35077" t="s">
        <v>31</v>
      </c>
      <c r="C35077" t="s">
        <v>192</v>
      </c>
      <c r="D35077" t="s">
        <v>193</v>
      </c>
      <c r="E35077" t="s">
        <v>200</v>
      </c>
      <c r="F35077" t="s">
        <v>201</v>
      </c>
      <c r="G35077" t="s">
        <v>200</v>
      </c>
      <c r="H35077" t="s">
        <v>201</v>
      </c>
      <c r="I35077" s="5">
        <v>232777.28488300001</v>
      </c>
    </row>
    <row r="35078" spans="1:9" x14ac:dyDescent="0.25">
      <c r="A35078" t="s">
        <v>74</v>
      </c>
      <c r="B35078" t="s">
        <v>31</v>
      </c>
      <c r="C35078" t="s">
        <v>192</v>
      </c>
      <c r="D35078" t="s">
        <v>193</v>
      </c>
      <c r="E35078" t="s">
        <v>210</v>
      </c>
      <c r="F35078" t="s">
        <v>211</v>
      </c>
      <c r="G35078" t="s">
        <v>210</v>
      </c>
      <c r="H35078" t="s">
        <v>211</v>
      </c>
      <c r="I35078" s="5">
        <v>1192994.0274823999</v>
      </c>
    </row>
    <row r="35079" spans="1:9" x14ac:dyDescent="0.25">
      <c r="A35079" t="s">
        <v>74</v>
      </c>
      <c r="B35079" t="s">
        <v>31</v>
      </c>
      <c r="C35079" t="s">
        <v>192</v>
      </c>
      <c r="D35079" t="s">
        <v>193</v>
      </c>
      <c r="E35079" t="s">
        <v>212</v>
      </c>
      <c r="F35079" t="s">
        <v>213</v>
      </c>
      <c r="G35079" t="s">
        <v>212</v>
      </c>
      <c r="H35079" t="s">
        <v>213</v>
      </c>
      <c r="I35079" s="5">
        <v>33010.098435599997</v>
      </c>
    </row>
    <row r="35080" spans="1:9" x14ac:dyDescent="0.25">
      <c r="A35080" t="s">
        <v>74</v>
      </c>
      <c r="B35080" t="s">
        <v>31</v>
      </c>
      <c r="C35080" t="s">
        <v>192</v>
      </c>
      <c r="D35080" t="s">
        <v>193</v>
      </c>
      <c r="E35080" t="s">
        <v>214</v>
      </c>
      <c r="F35080" t="s">
        <v>215</v>
      </c>
      <c r="G35080" t="s">
        <v>214</v>
      </c>
      <c r="H35080" t="s">
        <v>215</v>
      </c>
      <c r="I35080" s="5">
        <v>7738338.0249889996</v>
      </c>
    </row>
    <row r="35081" spans="1:9" x14ac:dyDescent="0.25">
      <c r="A35081" t="s">
        <v>74</v>
      </c>
      <c r="B35081" t="s">
        <v>31</v>
      </c>
      <c r="C35081" t="s">
        <v>192</v>
      </c>
      <c r="D35081" t="s">
        <v>193</v>
      </c>
      <c r="E35081" t="s">
        <v>220</v>
      </c>
      <c r="F35081" t="s">
        <v>221</v>
      </c>
      <c r="G35081" t="s">
        <v>220</v>
      </c>
      <c r="H35081" t="s">
        <v>221</v>
      </c>
      <c r="I35081" s="5">
        <v>765.79114240000001</v>
      </c>
    </row>
    <row r="35082" spans="1:9" x14ac:dyDescent="0.25">
      <c r="A35082" t="s">
        <v>74</v>
      </c>
      <c r="B35082" t="s">
        <v>31</v>
      </c>
      <c r="C35082" t="s">
        <v>226</v>
      </c>
      <c r="D35082" t="s">
        <v>227</v>
      </c>
      <c r="E35082" t="s">
        <v>231</v>
      </c>
      <c r="F35082" t="s">
        <v>232</v>
      </c>
      <c r="G35082" t="s">
        <v>233</v>
      </c>
      <c r="H35082" t="s">
        <v>234</v>
      </c>
      <c r="I35082" s="5">
        <v>-14303190.000000253</v>
      </c>
    </row>
    <row r="35083" spans="1:9" x14ac:dyDescent="0.25">
      <c r="A35083" t="s">
        <v>74</v>
      </c>
      <c r="B35083" t="s">
        <v>31</v>
      </c>
      <c r="C35083" t="s">
        <v>226</v>
      </c>
      <c r="D35083" t="s">
        <v>227</v>
      </c>
      <c r="E35083" t="s">
        <v>235</v>
      </c>
      <c r="F35083" t="s">
        <v>236</v>
      </c>
      <c r="G35083" t="s">
        <v>237</v>
      </c>
      <c r="H35083" t="s">
        <v>238</v>
      </c>
      <c r="I35083" s="5">
        <v>256599353.81180376</v>
      </c>
    </row>
    <row r="35084" spans="1:9" x14ac:dyDescent="0.25">
      <c r="A35084" t="s">
        <v>74</v>
      </c>
      <c r="B35084" t="s">
        <v>31</v>
      </c>
      <c r="C35084" t="s">
        <v>239</v>
      </c>
      <c r="D35084" t="s">
        <v>240</v>
      </c>
      <c r="E35084" t="s">
        <v>241</v>
      </c>
      <c r="F35084" t="s">
        <v>242</v>
      </c>
      <c r="G35084" t="s">
        <v>243</v>
      </c>
      <c r="H35084" t="s">
        <v>244</v>
      </c>
      <c r="I35084" s="4">
        <v>73450000</v>
      </c>
    </row>
    <row r="35085" spans="1:9" x14ac:dyDescent="0.25">
      <c r="A35085" t="s">
        <v>74</v>
      </c>
      <c r="B35085" t="s">
        <v>31</v>
      </c>
      <c r="C35085" t="s">
        <v>239</v>
      </c>
      <c r="D35085" t="s">
        <v>240</v>
      </c>
      <c r="E35085" t="s">
        <v>241</v>
      </c>
      <c r="F35085" t="s">
        <v>242</v>
      </c>
      <c r="G35085" t="s">
        <v>245</v>
      </c>
      <c r="H35085" t="s">
        <v>246</v>
      </c>
      <c r="I35085" s="4">
        <v>-55054000</v>
      </c>
    </row>
    <row r="35086" spans="1:9" x14ac:dyDescent="0.25">
      <c r="A35086" t="s">
        <v>74</v>
      </c>
      <c r="B35086" t="s">
        <v>31</v>
      </c>
      <c r="C35086" t="s">
        <v>239</v>
      </c>
      <c r="D35086" t="s">
        <v>240</v>
      </c>
      <c r="E35086" t="s">
        <v>247</v>
      </c>
      <c r="F35086" t="s">
        <v>248</v>
      </c>
      <c r="G35086" t="s">
        <v>249</v>
      </c>
      <c r="H35086" t="s">
        <v>250</v>
      </c>
      <c r="I35086" s="4">
        <v>-67789708.663433</v>
      </c>
    </row>
    <row r="35087" spans="1:9" x14ac:dyDescent="0.25">
      <c r="A35087" t="s">
        <v>74</v>
      </c>
      <c r="B35087" t="s">
        <v>31</v>
      </c>
      <c r="C35087" t="s">
        <v>239</v>
      </c>
      <c r="D35087" t="s">
        <v>240</v>
      </c>
      <c r="E35087" t="s">
        <v>247</v>
      </c>
      <c r="F35087" t="s">
        <v>248</v>
      </c>
      <c r="G35087" t="s">
        <v>253</v>
      </c>
      <c r="H35087" t="s">
        <v>254</v>
      </c>
      <c r="I35087" s="4">
        <v>-303131631</v>
      </c>
    </row>
    <row r="35088" spans="1:9" x14ac:dyDescent="0.25">
      <c r="A35088" t="s">
        <v>74</v>
      </c>
      <c r="B35088" t="s">
        <v>31</v>
      </c>
      <c r="C35088" t="s">
        <v>239</v>
      </c>
      <c r="D35088" t="s">
        <v>240</v>
      </c>
      <c r="E35088" t="s">
        <v>255</v>
      </c>
      <c r="F35088" t="s">
        <v>256</v>
      </c>
      <c r="G35088" t="s">
        <v>257</v>
      </c>
      <c r="H35088" t="s">
        <v>258</v>
      </c>
      <c r="I35088" s="4">
        <v>166180712</v>
      </c>
    </row>
    <row r="35089" spans="1:9" x14ac:dyDescent="0.25">
      <c r="A35089" t="s">
        <v>74</v>
      </c>
      <c r="B35089" t="s">
        <v>31</v>
      </c>
      <c r="C35089" t="s">
        <v>263</v>
      </c>
      <c r="D35089" t="s">
        <v>264</v>
      </c>
      <c r="E35089" t="s">
        <v>265</v>
      </c>
      <c r="F35089" t="s">
        <v>264</v>
      </c>
      <c r="G35089" t="s">
        <v>266</v>
      </c>
      <c r="H35089" t="s">
        <v>267</v>
      </c>
      <c r="I35089" s="5">
        <v>1420174.1554</v>
      </c>
    </row>
    <row r="35090" spans="1:9" x14ac:dyDescent="0.25">
      <c r="A35090" t="s">
        <v>74</v>
      </c>
      <c r="B35090" t="s">
        <v>31</v>
      </c>
      <c r="C35090" t="s">
        <v>263</v>
      </c>
      <c r="D35090" t="s">
        <v>264</v>
      </c>
      <c r="E35090" t="s">
        <v>265</v>
      </c>
      <c r="F35090" t="s">
        <v>264</v>
      </c>
      <c r="G35090" t="s">
        <v>268</v>
      </c>
      <c r="H35090" t="s">
        <v>269</v>
      </c>
      <c r="I35090" s="5">
        <v>20467.215769000002</v>
      </c>
    </row>
    <row r="35091" spans="1:9" x14ac:dyDescent="0.25">
      <c r="A35091" t="s">
        <v>74</v>
      </c>
      <c r="B35091" t="s">
        <v>31</v>
      </c>
      <c r="C35091" t="s">
        <v>263</v>
      </c>
      <c r="D35091" t="s">
        <v>264</v>
      </c>
      <c r="E35091" t="s">
        <v>265</v>
      </c>
      <c r="F35091" t="s">
        <v>264</v>
      </c>
      <c r="G35091" t="s">
        <v>270</v>
      </c>
      <c r="H35091" t="s">
        <v>271</v>
      </c>
      <c r="I35091" s="5">
        <v>1855976.6733221998</v>
      </c>
    </row>
    <row r="35092" spans="1:9" x14ac:dyDescent="0.25">
      <c r="A35092" t="s">
        <v>74</v>
      </c>
      <c r="B35092" t="s">
        <v>31</v>
      </c>
      <c r="C35092" t="s">
        <v>263</v>
      </c>
      <c r="D35092" t="s">
        <v>264</v>
      </c>
      <c r="E35092" t="s">
        <v>265</v>
      </c>
      <c r="F35092" t="s">
        <v>264</v>
      </c>
      <c r="G35092" t="s">
        <v>272</v>
      </c>
      <c r="H35092" t="s">
        <v>273</v>
      </c>
      <c r="I35092" s="5">
        <v>22238948.6661628</v>
      </c>
    </row>
    <row r="35093" spans="1:9" x14ac:dyDescent="0.25">
      <c r="A35093" t="s">
        <v>74</v>
      </c>
      <c r="B35093" t="s">
        <v>31</v>
      </c>
      <c r="C35093" t="s">
        <v>263</v>
      </c>
      <c r="D35093" t="s">
        <v>264</v>
      </c>
      <c r="E35093" t="s">
        <v>274</v>
      </c>
      <c r="F35093" t="s">
        <v>275</v>
      </c>
      <c r="G35093" t="s">
        <v>274</v>
      </c>
      <c r="H35093" t="s">
        <v>275</v>
      </c>
      <c r="I35093" s="5">
        <v>-1108833.7909792</v>
      </c>
    </row>
    <row r="35094" spans="1:9" x14ac:dyDescent="0.25">
      <c r="A35094" t="s">
        <v>74</v>
      </c>
      <c r="B35094" t="s">
        <v>31</v>
      </c>
      <c r="C35094" t="s">
        <v>263</v>
      </c>
      <c r="D35094" t="s">
        <v>264</v>
      </c>
      <c r="E35094" t="s">
        <v>276</v>
      </c>
      <c r="F35094" t="s">
        <v>277</v>
      </c>
      <c r="G35094" t="s">
        <v>276</v>
      </c>
      <c r="H35094" t="s">
        <v>277</v>
      </c>
      <c r="I35094" s="5">
        <v>-775.72537899999998</v>
      </c>
    </row>
    <row r="35095" spans="1:9" x14ac:dyDescent="0.25">
      <c r="A35095" t="s">
        <v>74</v>
      </c>
      <c r="B35095" t="s">
        <v>31</v>
      </c>
      <c r="C35095" t="s">
        <v>278</v>
      </c>
      <c r="D35095" t="s">
        <v>279</v>
      </c>
      <c r="E35095" t="s">
        <v>280</v>
      </c>
      <c r="F35095" t="s">
        <v>281</v>
      </c>
      <c r="G35095" t="s">
        <v>282</v>
      </c>
      <c r="H35095" t="s">
        <v>281</v>
      </c>
      <c r="I35095" s="6">
        <v>1.4901161193847699E-8</v>
      </c>
    </row>
    <row r="35096" spans="1:9" x14ac:dyDescent="0.25">
      <c r="A35096" t="s">
        <v>74</v>
      </c>
      <c r="B35096" t="s">
        <v>31</v>
      </c>
      <c r="C35096" t="s">
        <v>278</v>
      </c>
      <c r="D35096" t="s">
        <v>279</v>
      </c>
      <c r="E35096" t="s">
        <v>283</v>
      </c>
      <c r="F35096" t="s">
        <v>284</v>
      </c>
      <c r="G35096" t="s">
        <v>285</v>
      </c>
      <c r="H35096" t="s">
        <v>286</v>
      </c>
      <c r="I35096" s="6">
        <v>4.614703357219696E-7</v>
      </c>
    </row>
    <row r="35097" spans="1:9" x14ac:dyDescent="0.25">
      <c r="A35097" t="s">
        <v>74</v>
      </c>
      <c r="B35097" t="s">
        <v>31</v>
      </c>
      <c r="C35097" t="s">
        <v>278</v>
      </c>
      <c r="D35097" t="s">
        <v>279</v>
      </c>
      <c r="E35097" t="s">
        <v>287</v>
      </c>
      <c r="F35097" t="s">
        <v>288</v>
      </c>
      <c r="G35097" t="s">
        <v>289</v>
      </c>
      <c r="H35097" t="s">
        <v>290</v>
      </c>
      <c r="I35097" s="6">
        <v>575090.40502864332</v>
      </c>
    </row>
    <row r="35098" spans="1:9" x14ac:dyDescent="0.25">
      <c r="A35098" t="s">
        <v>74</v>
      </c>
      <c r="B35098" t="s">
        <v>31</v>
      </c>
      <c r="C35098" t="s">
        <v>291</v>
      </c>
      <c r="D35098" t="s">
        <v>292</v>
      </c>
      <c r="E35098" t="s">
        <v>293</v>
      </c>
      <c r="F35098" t="s">
        <v>294</v>
      </c>
      <c r="G35098" t="s">
        <v>293</v>
      </c>
      <c r="H35098" t="s">
        <v>294</v>
      </c>
      <c r="I35098" s="6">
        <v>-103659979.5137478</v>
      </c>
    </row>
    <row r="35099" spans="1:9" x14ac:dyDescent="0.25">
      <c r="A35099" t="s">
        <v>74</v>
      </c>
      <c r="B35099" t="s">
        <v>31</v>
      </c>
      <c r="C35099" t="s">
        <v>291</v>
      </c>
      <c r="D35099" t="s">
        <v>292</v>
      </c>
      <c r="E35099" t="s">
        <v>295</v>
      </c>
      <c r="F35099" t="s">
        <v>296</v>
      </c>
      <c r="G35099" t="s">
        <v>295</v>
      </c>
      <c r="H35099" t="s">
        <v>296</v>
      </c>
      <c r="I35099" s="6">
        <v>-44468039.652893998</v>
      </c>
    </row>
    <row r="35100" spans="1:9" x14ac:dyDescent="0.25">
      <c r="A35100" t="s">
        <v>74</v>
      </c>
      <c r="B35100" t="s">
        <v>31</v>
      </c>
      <c r="C35100" t="s">
        <v>291</v>
      </c>
      <c r="D35100" t="s">
        <v>292</v>
      </c>
      <c r="E35100" t="s">
        <v>297</v>
      </c>
      <c r="F35100" t="s">
        <v>298</v>
      </c>
      <c r="G35100" t="s">
        <v>297</v>
      </c>
      <c r="H35100" t="s">
        <v>298</v>
      </c>
      <c r="I35100" s="6">
        <v>-2106858.1951274001</v>
      </c>
    </row>
    <row r="35101" spans="1:9" x14ac:dyDescent="0.25">
      <c r="A35101" t="s">
        <v>74</v>
      </c>
      <c r="B35101" t="s">
        <v>31</v>
      </c>
      <c r="C35101" t="s">
        <v>356</v>
      </c>
      <c r="D35101" t="s">
        <v>357</v>
      </c>
      <c r="E35101" t="s">
        <v>305</v>
      </c>
      <c r="F35101" t="s">
        <v>306</v>
      </c>
      <c r="G35101" t="s">
        <v>305</v>
      </c>
      <c r="H35101" t="s">
        <v>306</v>
      </c>
      <c r="I35101" s="6">
        <v>-59695.051473200001</v>
      </c>
    </row>
    <row r="35102" spans="1:9" x14ac:dyDescent="0.25">
      <c r="A35102" t="s">
        <v>74</v>
      </c>
      <c r="B35102" t="s">
        <v>31</v>
      </c>
      <c r="C35102" t="s">
        <v>356</v>
      </c>
      <c r="D35102" t="s">
        <v>357</v>
      </c>
      <c r="E35102" t="s">
        <v>307</v>
      </c>
      <c r="F35102" t="s">
        <v>308</v>
      </c>
      <c r="G35102" t="s">
        <v>307</v>
      </c>
      <c r="H35102" t="s">
        <v>308</v>
      </c>
      <c r="I35102" s="6">
        <v>1425950.3259144002</v>
      </c>
    </row>
    <row r="35103" spans="1:9" x14ac:dyDescent="0.25">
      <c r="A35103" t="s">
        <v>74</v>
      </c>
      <c r="B35103" t="s">
        <v>31</v>
      </c>
      <c r="C35103" t="s">
        <v>356</v>
      </c>
      <c r="D35103" t="s">
        <v>357</v>
      </c>
      <c r="E35103" t="s">
        <v>311</v>
      </c>
      <c r="F35103" t="s">
        <v>312</v>
      </c>
      <c r="G35103" t="s">
        <v>311</v>
      </c>
      <c r="H35103" t="s">
        <v>312</v>
      </c>
      <c r="I35103" s="6">
        <v>-17698.472877799999</v>
      </c>
    </row>
    <row r="35104" spans="1:9" x14ac:dyDescent="0.25">
      <c r="A35104" t="s">
        <v>74</v>
      </c>
      <c r="B35104" t="s">
        <v>31</v>
      </c>
      <c r="C35104" t="s">
        <v>356</v>
      </c>
      <c r="D35104" t="s">
        <v>357</v>
      </c>
      <c r="E35104" t="s">
        <v>313</v>
      </c>
      <c r="F35104" t="s">
        <v>314</v>
      </c>
      <c r="G35104" t="s">
        <v>313</v>
      </c>
      <c r="H35104" t="s">
        <v>314</v>
      </c>
      <c r="I35104" s="6">
        <v>-1334581.8105047999</v>
      </c>
    </row>
    <row r="35105" spans="1:9" x14ac:dyDescent="0.25">
      <c r="A35105" t="s">
        <v>74</v>
      </c>
      <c r="B35105" t="s">
        <v>31</v>
      </c>
      <c r="C35105" t="s">
        <v>356</v>
      </c>
      <c r="D35105" t="s">
        <v>357</v>
      </c>
      <c r="E35105" t="s">
        <v>315</v>
      </c>
      <c r="F35105" t="s">
        <v>316</v>
      </c>
      <c r="G35105" t="s">
        <v>315</v>
      </c>
      <c r="H35105" t="s">
        <v>316</v>
      </c>
      <c r="I35105" s="6">
        <v>-132255.2100012</v>
      </c>
    </row>
    <row r="35106" spans="1:9" x14ac:dyDescent="0.25">
      <c r="A35106" t="s">
        <v>74</v>
      </c>
      <c r="B35106" t="s">
        <v>31</v>
      </c>
      <c r="C35106" t="s">
        <v>356</v>
      </c>
      <c r="D35106" t="s">
        <v>357</v>
      </c>
      <c r="E35106" t="s">
        <v>317</v>
      </c>
      <c r="F35106" t="s">
        <v>318</v>
      </c>
      <c r="G35106" t="s">
        <v>317</v>
      </c>
      <c r="H35106" t="s">
        <v>318</v>
      </c>
      <c r="I35106" s="6">
        <v>-3238514</v>
      </c>
    </row>
    <row r="35107" spans="1:9" x14ac:dyDescent="0.25">
      <c r="A35107" t="s">
        <v>74</v>
      </c>
      <c r="B35107" t="s">
        <v>31</v>
      </c>
      <c r="C35107" t="s">
        <v>356</v>
      </c>
      <c r="D35107" t="s">
        <v>357</v>
      </c>
      <c r="E35107" t="s">
        <v>325</v>
      </c>
      <c r="F35107" t="s">
        <v>326</v>
      </c>
      <c r="G35107" t="s">
        <v>325</v>
      </c>
      <c r="H35107" t="s">
        <v>326</v>
      </c>
      <c r="I35107" s="6">
        <v>-416230.36989820004</v>
      </c>
    </row>
    <row r="35108" spans="1:9" x14ac:dyDescent="0.25">
      <c r="A35108" t="s">
        <v>74</v>
      </c>
      <c r="B35108" t="s">
        <v>31</v>
      </c>
      <c r="C35108" t="s">
        <v>356</v>
      </c>
      <c r="D35108" t="s">
        <v>357</v>
      </c>
      <c r="E35108" t="s">
        <v>335</v>
      </c>
      <c r="F35108" t="s">
        <v>336</v>
      </c>
      <c r="G35108" t="s">
        <v>335</v>
      </c>
      <c r="H35108" t="s">
        <v>336</v>
      </c>
      <c r="I35108" s="6">
        <v>-265274.21114479995</v>
      </c>
    </row>
    <row r="35109" spans="1:9" x14ac:dyDescent="0.25">
      <c r="A35109" t="s">
        <v>74</v>
      </c>
      <c r="B35109" t="s">
        <v>31</v>
      </c>
      <c r="C35109" t="s">
        <v>356</v>
      </c>
      <c r="D35109" t="s">
        <v>357</v>
      </c>
      <c r="E35109" t="s">
        <v>339</v>
      </c>
      <c r="F35109" t="s">
        <v>16</v>
      </c>
      <c r="G35109" t="s">
        <v>339</v>
      </c>
      <c r="H35109" t="s">
        <v>16</v>
      </c>
      <c r="I35109" s="6">
        <v>-24429.382320199999</v>
      </c>
    </row>
    <row r="35110" spans="1:9" x14ac:dyDescent="0.25">
      <c r="A35110" t="s">
        <v>74</v>
      </c>
      <c r="B35110" t="s">
        <v>31</v>
      </c>
      <c r="C35110" t="s">
        <v>356</v>
      </c>
      <c r="D35110" t="s">
        <v>357</v>
      </c>
      <c r="E35110" t="s">
        <v>340</v>
      </c>
      <c r="F35110" t="s">
        <v>341</v>
      </c>
      <c r="G35110" t="s">
        <v>340</v>
      </c>
      <c r="H35110" t="s">
        <v>341</v>
      </c>
      <c r="I35110" s="6">
        <v>-2810620.1274294001</v>
      </c>
    </row>
    <row r="35111" spans="1:9" x14ac:dyDescent="0.25">
      <c r="A35111" t="s">
        <v>74</v>
      </c>
      <c r="B35111" t="s">
        <v>31</v>
      </c>
      <c r="C35111" t="s">
        <v>356</v>
      </c>
      <c r="D35111" t="s">
        <v>357</v>
      </c>
      <c r="E35111" t="s">
        <v>342</v>
      </c>
      <c r="F35111" t="s">
        <v>343</v>
      </c>
      <c r="G35111" t="s">
        <v>342</v>
      </c>
      <c r="H35111" t="s">
        <v>343</v>
      </c>
      <c r="I35111" s="6">
        <v>-213909.25681839997</v>
      </c>
    </row>
    <row r="35112" spans="1:9" x14ac:dyDescent="0.25">
      <c r="A35112" t="s">
        <v>74</v>
      </c>
      <c r="B35112" t="s">
        <v>31</v>
      </c>
      <c r="C35112" t="s">
        <v>356</v>
      </c>
      <c r="D35112" t="s">
        <v>357</v>
      </c>
      <c r="E35112" t="s">
        <v>344</v>
      </c>
      <c r="F35112" t="s">
        <v>345</v>
      </c>
      <c r="G35112" t="s">
        <v>344</v>
      </c>
      <c r="H35112" t="s">
        <v>345</v>
      </c>
      <c r="I35112" s="6">
        <v>-864969.60029480001</v>
      </c>
    </row>
    <row r="35113" spans="1:9" x14ac:dyDescent="0.25">
      <c r="A35113" t="s">
        <v>74</v>
      </c>
      <c r="B35113" t="s">
        <v>31</v>
      </c>
      <c r="C35113" t="s">
        <v>356</v>
      </c>
      <c r="D35113" t="s">
        <v>357</v>
      </c>
      <c r="E35113" t="s">
        <v>348</v>
      </c>
      <c r="F35113" t="s">
        <v>349</v>
      </c>
      <c r="G35113" t="s">
        <v>348</v>
      </c>
      <c r="H35113" t="s">
        <v>349</v>
      </c>
      <c r="I35113" s="6">
        <v>-6754407.9542653998</v>
      </c>
    </row>
    <row r="35114" spans="1:9" x14ac:dyDescent="0.25">
      <c r="A35114" t="s">
        <v>74</v>
      </c>
      <c r="B35114" t="s">
        <v>31</v>
      </c>
      <c r="C35114" t="s">
        <v>356</v>
      </c>
      <c r="D35114" t="s">
        <v>357</v>
      </c>
      <c r="E35114" t="s">
        <v>350</v>
      </c>
      <c r="F35114" t="s">
        <v>351</v>
      </c>
      <c r="G35114" t="s">
        <v>350</v>
      </c>
      <c r="H35114" t="s">
        <v>351</v>
      </c>
      <c r="I35114" s="6">
        <v>-1161105.7472871998</v>
      </c>
    </row>
    <row r="35115" spans="1:9" x14ac:dyDescent="0.25">
      <c r="A35115" t="s">
        <v>74</v>
      </c>
      <c r="B35115" t="s">
        <v>31</v>
      </c>
      <c r="C35115" t="s">
        <v>358</v>
      </c>
      <c r="D35115" t="s">
        <v>359</v>
      </c>
      <c r="E35115" t="s">
        <v>360</v>
      </c>
      <c r="F35115" t="s">
        <v>361</v>
      </c>
      <c r="G35115" t="s">
        <v>299</v>
      </c>
      <c r="H35115" t="s">
        <v>300</v>
      </c>
      <c r="I35115" s="6">
        <v>-3765860.2933665998</v>
      </c>
    </row>
    <row r="35116" spans="1:9" x14ac:dyDescent="0.25">
      <c r="A35116" t="s">
        <v>74</v>
      </c>
      <c r="B35116" t="s">
        <v>31</v>
      </c>
      <c r="C35116" t="s">
        <v>358</v>
      </c>
      <c r="D35116" t="s">
        <v>359</v>
      </c>
      <c r="E35116" t="s">
        <v>360</v>
      </c>
      <c r="F35116" t="s">
        <v>361</v>
      </c>
      <c r="G35116" t="s">
        <v>301</v>
      </c>
      <c r="H35116" t="s">
        <v>302</v>
      </c>
      <c r="I35116" s="6">
        <v>-442414.08499859995</v>
      </c>
    </row>
    <row r="35117" spans="1:9" x14ac:dyDescent="0.25">
      <c r="A35117" t="s">
        <v>74</v>
      </c>
      <c r="B35117" t="s">
        <v>31</v>
      </c>
      <c r="C35117" t="s">
        <v>358</v>
      </c>
      <c r="D35117" t="s">
        <v>359</v>
      </c>
      <c r="E35117" t="s">
        <v>360</v>
      </c>
      <c r="F35117" t="s">
        <v>361</v>
      </c>
      <c r="G35117" t="s">
        <v>303</v>
      </c>
      <c r="H35117" t="s">
        <v>304</v>
      </c>
      <c r="I35117" s="6">
        <v>-372073.69447819993</v>
      </c>
    </row>
    <row r="35118" spans="1:9" x14ac:dyDescent="0.25">
      <c r="A35118" t="s">
        <v>74</v>
      </c>
      <c r="B35118" t="s">
        <v>31</v>
      </c>
      <c r="C35118" t="s">
        <v>376</v>
      </c>
      <c r="D35118" t="s">
        <v>377</v>
      </c>
      <c r="E35118" t="s">
        <v>378</v>
      </c>
      <c r="F35118" t="s">
        <v>379</v>
      </c>
      <c r="G35118" t="s">
        <v>362</v>
      </c>
      <c r="H35118" t="s">
        <v>363</v>
      </c>
      <c r="I35118" s="2">
        <v>-18458349.590595201</v>
      </c>
    </row>
    <row r="35119" spans="1:9" x14ac:dyDescent="0.25">
      <c r="A35119" t="s">
        <v>74</v>
      </c>
      <c r="B35119" t="s">
        <v>31</v>
      </c>
      <c r="C35119" t="s">
        <v>376</v>
      </c>
      <c r="D35119" t="s">
        <v>377</v>
      </c>
      <c r="E35119" t="s">
        <v>380</v>
      </c>
      <c r="F35119" t="s">
        <v>381</v>
      </c>
      <c r="G35119" t="s">
        <v>364</v>
      </c>
      <c r="H35119" t="s">
        <v>365</v>
      </c>
      <c r="I35119" s="2">
        <v>-7708562.1046719998</v>
      </c>
    </row>
    <row r="35120" spans="1:9" x14ac:dyDescent="0.25">
      <c r="A35120" t="s">
        <v>74</v>
      </c>
      <c r="B35120" t="s">
        <v>31</v>
      </c>
      <c r="C35120" t="s">
        <v>383</v>
      </c>
      <c r="D35120" t="s">
        <v>384</v>
      </c>
      <c r="E35120" t="s">
        <v>370</v>
      </c>
      <c r="F35120" t="s">
        <v>371</v>
      </c>
      <c r="G35120" t="s">
        <v>370</v>
      </c>
      <c r="H35120" t="s">
        <v>371</v>
      </c>
      <c r="I35120" s="2">
        <v>-86260339.920411795</v>
      </c>
    </row>
    <row r="35121" spans="1:9" x14ac:dyDescent="0.25">
      <c r="A35121" t="s">
        <v>74</v>
      </c>
      <c r="B35121" t="s">
        <v>31</v>
      </c>
      <c r="C35121" t="s">
        <v>388</v>
      </c>
      <c r="D35121" t="s">
        <v>389</v>
      </c>
      <c r="E35121" t="s">
        <v>392</v>
      </c>
      <c r="F35121" t="s">
        <v>393</v>
      </c>
      <c r="G35121" t="s">
        <v>394</v>
      </c>
      <c r="H35121" t="s">
        <v>393</v>
      </c>
      <c r="I35121" s="2">
        <v>-20319393.4760032</v>
      </c>
    </row>
    <row r="35122" spans="1:9" x14ac:dyDescent="0.25">
      <c r="A35122" t="s">
        <v>74</v>
      </c>
      <c r="B35122" t="s">
        <v>31</v>
      </c>
      <c r="C35122" t="s">
        <v>395</v>
      </c>
      <c r="D35122" t="s">
        <v>396</v>
      </c>
      <c r="E35122" t="s">
        <v>397</v>
      </c>
      <c r="F35122" t="s">
        <v>398</v>
      </c>
      <c r="G35122" t="s">
        <v>399</v>
      </c>
      <c r="H35122" t="s">
        <v>400</v>
      </c>
      <c r="I35122" s="2">
        <v>-116463600.50115231</v>
      </c>
    </row>
    <row r="35123" spans="1:9" x14ac:dyDescent="0.25">
      <c r="A35123" t="s">
        <v>74</v>
      </c>
      <c r="B35123" t="s">
        <v>31</v>
      </c>
      <c r="C35123" t="s">
        <v>395</v>
      </c>
      <c r="D35123" t="s">
        <v>396</v>
      </c>
      <c r="E35123" t="s">
        <v>401</v>
      </c>
      <c r="F35123" t="s">
        <v>402</v>
      </c>
      <c r="G35123" t="s">
        <v>403</v>
      </c>
      <c r="H35123" t="s">
        <v>404</v>
      </c>
      <c r="I35123" s="2">
        <v>149984241.57158479</v>
      </c>
    </row>
    <row r="35124" spans="1:9" x14ac:dyDescent="0.25">
      <c r="A35124" t="s">
        <v>74</v>
      </c>
      <c r="B35124" t="s">
        <v>31</v>
      </c>
      <c r="C35124" t="s">
        <v>405</v>
      </c>
      <c r="D35124" t="s">
        <v>406</v>
      </c>
      <c r="E35124" t="s">
        <v>407</v>
      </c>
      <c r="F35124" t="s">
        <v>408</v>
      </c>
      <c r="G35124" t="s">
        <v>409</v>
      </c>
      <c r="H35124" t="s">
        <v>410</v>
      </c>
      <c r="I35124" s="2">
        <v>-2845563.1834031977</v>
      </c>
    </row>
    <row r="35125" spans="1:9" x14ac:dyDescent="0.25">
      <c r="A35125" t="s">
        <v>74</v>
      </c>
      <c r="B35125" t="s">
        <v>31</v>
      </c>
      <c r="C35125" t="s">
        <v>411</v>
      </c>
      <c r="D35125" t="s">
        <v>412</v>
      </c>
      <c r="E35125" t="s">
        <v>417</v>
      </c>
      <c r="F35125" t="s">
        <v>418</v>
      </c>
      <c r="G35125" t="s">
        <v>419</v>
      </c>
      <c r="H35125" t="s">
        <v>420</v>
      </c>
      <c r="I35125" s="2">
        <v>7304056.1331494255</v>
      </c>
    </row>
    <row r="35126" spans="1:9" x14ac:dyDescent="0.25">
      <c r="A35126" t="s">
        <v>74</v>
      </c>
      <c r="B35126" t="s">
        <v>32</v>
      </c>
      <c r="C35126" t="s">
        <v>97</v>
      </c>
      <c r="D35126" t="s">
        <v>98</v>
      </c>
      <c r="E35126" t="s">
        <v>99</v>
      </c>
      <c r="F35126" t="s">
        <v>100</v>
      </c>
      <c r="G35126" t="s">
        <v>99</v>
      </c>
      <c r="H35126" t="s">
        <v>100</v>
      </c>
      <c r="I35126" s="5">
        <v>621633.78179230005</v>
      </c>
    </row>
    <row r="35127" spans="1:9" x14ac:dyDescent="0.25">
      <c r="A35127" t="s">
        <v>74</v>
      </c>
      <c r="B35127" t="s">
        <v>32</v>
      </c>
      <c r="C35127" t="s">
        <v>97</v>
      </c>
      <c r="D35127" t="s">
        <v>98</v>
      </c>
      <c r="E35127" t="s">
        <v>101</v>
      </c>
      <c r="F35127" t="s">
        <v>102</v>
      </c>
      <c r="G35127" t="s">
        <v>101</v>
      </c>
      <c r="H35127" t="s">
        <v>102</v>
      </c>
      <c r="I35127" s="5">
        <v>157455279.54593089</v>
      </c>
    </row>
    <row r="35128" spans="1:9" x14ac:dyDescent="0.25">
      <c r="A35128" t="s">
        <v>74</v>
      </c>
      <c r="B35128" t="s">
        <v>32</v>
      </c>
      <c r="C35128" t="s">
        <v>97</v>
      </c>
      <c r="D35128" t="s">
        <v>98</v>
      </c>
      <c r="E35128" t="s">
        <v>103</v>
      </c>
      <c r="F35128" t="s">
        <v>104</v>
      </c>
      <c r="G35128" t="s">
        <v>103</v>
      </c>
      <c r="H35128" t="s">
        <v>104</v>
      </c>
      <c r="I35128" s="5">
        <v>-3747547.5737958001</v>
      </c>
    </row>
    <row r="35129" spans="1:9" x14ac:dyDescent="0.25">
      <c r="A35129" t="s">
        <v>74</v>
      </c>
      <c r="B35129" t="s">
        <v>32</v>
      </c>
      <c r="C35129" t="s">
        <v>97</v>
      </c>
      <c r="D35129" t="s">
        <v>98</v>
      </c>
      <c r="E35129" t="s">
        <v>105</v>
      </c>
      <c r="F35129" t="s">
        <v>106</v>
      </c>
      <c r="G35129" t="s">
        <v>105</v>
      </c>
      <c r="H35129" t="s">
        <v>106</v>
      </c>
      <c r="I35129" s="5">
        <v>-3594359.6237929002</v>
      </c>
    </row>
    <row r="35130" spans="1:9" x14ac:dyDescent="0.25">
      <c r="A35130" t="s">
        <v>74</v>
      </c>
      <c r="B35130" t="s">
        <v>32</v>
      </c>
      <c r="C35130" t="s">
        <v>97</v>
      </c>
      <c r="D35130" t="s">
        <v>98</v>
      </c>
      <c r="E35130" t="s">
        <v>107</v>
      </c>
      <c r="F35130" t="s">
        <v>108</v>
      </c>
      <c r="G35130" t="s">
        <v>107</v>
      </c>
      <c r="H35130" t="s">
        <v>108</v>
      </c>
      <c r="I35130" s="5">
        <v>-12207401.4835499</v>
      </c>
    </row>
    <row r="35131" spans="1:9" x14ac:dyDescent="0.25">
      <c r="A35131" t="s">
        <v>74</v>
      </c>
      <c r="B35131" t="s">
        <v>32</v>
      </c>
      <c r="C35131" t="s">
        <v>97</v>
      </c>
      <c r="D35131" t="s">
        <v>98</v>
      </c>
      <c r="E35131" t="s">
        <v>109</v>
      </c>
      <c r="F35131" t="s">
        <v>110</v>
      </c>
      <c r="G35131" t="s">
        <v>109</v>
      </c>
      <c r="H35131" t="s">
        <v>110</v>
      </c>
      <c r="I35131" s="5">
        <v>-1879450.2414193996</v>
      </c>
    </row>
    <row r="35132" spans="1:9" x14ac:dyDescent="0.25">
      <c r="A35132" t="s">
        <v>74</v>
      </c>
      <c r="B35132" t="s">
        <v>32</v>
      </c>
      <c r="C35132" t="s">
        <v>111</v>
      </c>
      <c r="D35132" t="s">
        <v>112</v>
      </c>
      <c r="E35132" t="s">
        <v>113</v>
      </c>
      <c r="F35132" t="s">
        <v>114</v>
      </c>
      <c r="G35132" t="s">
        <v>121</v>
      </c>
      <c r="H35132" t="s">
        <v>122</v>
      </c>
      <c r="I35132" s="4">
        <v>14162754.031142497</v>
      </c>
    </row>
    <row r="35133" spans="1:9" x14ac:dyDescent="0.25">
      <c r="A35133" t="s">
        <v>74</v>
      </c>
      <c r="B35133" t="s">
        <v>32</v>
      </c>
      <c r="C35133" t="s">
        <v>111</v>
      </c>
      <c r="D35133" t="s">
        <v>112</v>
      </c>
      <c r="E35133" t="s">
        <v>113</v>
      </c>
      <c r="F35133" t="s">
        <v>114</v>
      </c>
      <c r="G35133" t="s">
        <v>123</v>
      </c>
      <c r="H35133" t="s">
        <v>124</v>
      </c>
      <c r="I35133" s="4">
        <v>44777256.603248499</v>
      </c>
    </row>
    <row r="35134" spans="1:9" x14ac:dyDescent="0.25">
      <c r="A35134" t="s">
        <v>74</v>
      </c>
      <c r="B35134" t="s">
        <v>32</v>
      </c>
      <c r="C35134" t="s">
        <v>111</v>
      </c>
      <c r="D35134" t="s">
        <v>112</v>
      </c>
      <c r="E35134" t="s">
        <v>113</v>
      </c>
      <c r="F35134" t="s">
        <v>114</v>
      </c>
      <c r="G35134" t="s">
        <v>125</v>
      </c>
      <c r="H35134" t="s">
        <v>126</v>
      </c>
      <c r="I35134" s="4">
        <v>1120923.2731918001</v>
      </c>
    </row>
    <row r="35135" spans="1:9" x14ac:dyDescent="0.25">
      <c r="A35135" t="s">
        <v>74</v>
      </c>
      <c r="B35135" t="s">
        <v>32</v>
      </c>
      <c r="C35135" t="s">
        <v>111</v>
      </c>
      <c r="D35135" t="s">
        <v>112</v>
      </c>
      <c r="E35135" t="s">
        <v>113</v>
      </c>
      <c r="F35135" t="s">
        <v>114</v>
      </c>
      <c r="G35135" t="s">
        <v>127</v>
      </c>
      <c r="H35135" t="s">
        <v>128</v>
      </c>
      <c r="I35135" s="4">
        <v>4457056.6876848005</v>
      </c>
    </row>
    <row r="35136" spans="1:9" x14ac:dyDescent="0.25">
      <c r="A35136" t="s">
        <v>74</v>
      </c>
      <c r="B35136" t="s">
        <v>32</v>
      </c>
      <c r="C35136" t="s">
        <v>111</v>
      </c>
      <c r="D35136" t="s">
        <v>112</v>
      </c>
      <c r="E35136" t="s">
        <v>113</v>
      </c>
      <c r="F35136" t="s">
        <v>114</v>
      </c>
      <c r="G35136" t="s">
        <v>129</v>
      </c>
      <c r="H35136" t="s">
        <v>130</v>
      </c>
      <c r="I35136" s="4">
        <v>55785199.395756193</v>
      </c>
    </row>
    <row r="35137" spans="1:9" x14ac:dyDescent="0.25">
      <c r="A35137" t="s">
        <v>74</v>
      </c>
      <c r="B35137" t="s">
        <v>32</v>
      </c>
      <c r="C35137" t="s">
        <v>111</v>
      </c>
      <c r="D35137" t="s">
        <v>112</v>
      </c>
      <c r="E35137" t="s">
        <v>113</v>
      </c>
      <c r="F35137" t="s">
        <v>114</v>
      </c>
      <c r="G35137" t="s">
        <v>131</v>
      </c>
      <c r="H35137" t="s">
        <v>132</v>
      </c>
      <c r="I35137" s="4">
        <v>2773649.2428406999</v>
      </c>
    </row>
    <row r="35138" spans="1:9" x14ac:dyDescent="0.25">
      <c r="A35138" t="s">
        <v>74</v>
      </c>
      <c r="B35138" t="s">
        <v>32</v>
      </c>
      <c r="C35138" t="s">
        <v>111</v>
      </c>
      <c r="D35138" t="s">
        <v>112</v>
      </c>
      <c r="E35138" t="s">
        <v>113</v>
      </c>
      <c r="F35138" t="s">
        <v>114</v>
      </c>
      <c r="G35138" t="s">
        <v>133</v>
      </c>
      <c r="H35138" t="s">
        <v>134</v>
      </c>
      <c r="I35138" s="4">
        <v>10415273.2391646</v>
      </c>
    </row>
    <row r="35139" spans="1:9" x14ac:dyDescent="0.25">
      <c r="A35139" t="s">
        <v>74</v>
      </c>
      <c r="B35139" t="s">
        <v>32</v>
      </c>
      <c r="C35139" t="s">
        <v>111</v>
      </c>
      <c r="D35139" t="s">
        <v>112</v>
      </c>
      <c r="E35139" t="s">
        <v>113</v>
      </c>
      <c r="F35139" t="s">
        <v>114</v>
      </c>
      <c r="G35139" t="s">
        <v>139</v>
      </c>
      <c r="H35139" t="s">
        <v>140</v>
      </c>
      <c r="I35139" s="4">
        <v>25794009.6911497</v>
      </c>
    </row>
    <row r="35140" spans="1:9" x14ac:dyDescent="0.25">
      <c r="A35140" t="s">
        <v>74</v>
      </c>
      <c r="B35140" t="s">
        <v>32</v>
      </c>
      <c r="C35140" t="s">
        <v>111</v>
      </c>
      <c r="D35140" t="s">
        <v>112</v>
      </c>
      <c r="E35140" t="s">
        <v>113</v>
      </c>
      <c r="F35140" t="s">
        <v>114</v>
      </c>
      <c r="G35140" t="s">
        <v>141</v>
      </c>
      <c r="H35140" t="s">
        <v>142</v>
      </c>
      <c r="I35140" s="4">
        <v>11429431.466053698</v>
      </c>
    </row>
    <row r="35141" spans="1:9" x14ac:dyDescent="0.25">
      <c r="A35141" t="s">
        <v>74</v>
      </c>
      <c r="B35141" t="s">
        <v>32</v>
      </c>
      <c r="C35141" t="s">
        <v>111</v>
      </c>
      <c r="D35141" t="s">
        <v>112</v>
      </c>
      <c r="E35141" t="s">
        <v>113</v>
      </c>
      <c r="F35141" t="s">
        <v>114</v>
      </c>
      <c r="G35141" t="s">
        <v>145</v>
      </c>
      <c r="H35141" t="s">
        <v>146</v>
      </c>
      <c r="I35141" s="4">
        <v>219846135.67744768</v>
      </c>
    </row>
    <row r="35142" spans="1:9" x14ac:dyDescent="0.25">
      <c r="A35142" t="s">
        <v>74</v>
      </c>
      <c r="B35142" t="s">
        <v>32</v>
      </c>
      <c r="C35142" t="s">
        <v>111</v>
      </c>
      <c r="D35142" t="s">
        <v>112</v>
      </c>
      <c r="E35142" t="s">
        <v>147</v>
      </c>
      <c r="F35142" t="s">
        <v>148</v>
      </c>
      <c r="G35142" t="s">
        <v>149</v>
      </c>
      <c r="H35142" t="s">
        <v>150</v>
      </c>
      <c r="I35142" s="4">
        <v>413589.33851439995</v>
      </c>
    </row>
    <row r="35143" spans="1:9" x14ac:dyDescent="0.25">
      <c r="A35143" t="s">
        <v>74</v>
      </c>
      <c r="B35143" t="s">
        <v>32</v>
      </c>
      <c r="C35143" t="s">
        <v>111</v>
      </c>
      <c r="D35143" t="s">
        <v>112</v>
      </c>
      <c r="E35143" t="s">
        <v>147</v>
      </c>
      <c r="F35143" t="s">
        <v>148</v>
      </c>
      <c r="G35143" t="s">
        <v>151</v>
      </c>
      <c r="H35143" t="s">
        <v>152</v>
      </c>
      <c r="I35143" s="4">
        <v>754138.44876559998</v>
      </c>
    </row>
    <row r="35144" spans="1:9" x14ac:dyDescent="0.25">
      <c r="A35144" t="s">
        <v>74</v>
      </c>
      <c r="B35144" t="s">
        <v>32</v>
      </c>
      <c r="C35144" t="s">
        <v>111</v>
      </c>
      <c r="D35144" t="s">
        <v>112</v>
      </c>
      <c r="E35144" t="s">
        <v>153</v>
      </c>
      <c r="F35144" t="s">
        <v>154</v>
      </c>
      <c r="G35144" t="s">
        <v>155</v>
      </c>
      <c r="H35144" t="s">
        <v>156</v>
      </c>
      <c r="I35144" s="4">
        <v>-49657.051738499998</v>
      </c>
    </row>
    <row r="35145" spans="1:9" x14ac:dyDescent="0.25">
      <c r="A35145" t="s">
        <v>74</v>
      </c>
      <c r="B35145" t="s">
        <v>32</v>
      </c>
      <c r="C35145" t="s">
        <v>111</v>
      </c>
      <c r="D35145" t="s">
        <v>112</v>
      </c>
      <c r="E35145" t="s">
        <v>153</v>
      </c>
      <c r="F35145" t="s">
        <v>154</v>
      </c>
      <c r="G35145" t="s">
        <v>158</v>
      </c>
      <c r="H35145" t="s">
        <v>18</v>
      </c>
      <c r="I35145" s="4">
        <v>-11464997.554215301</v>
      </c>
    </row>
    <row r="35146" spans="1:9" x14ac:dyDescent="0.25">
      <c r="A35146" t="s">
        <v>74</v>
      </c>
      <c r="B35146" t="s">
        <v>32</v>
      </c>
      <c r="C35146" t="s">
        <v>111</v>
      </c>
      <c r="D35146" t="s">
        <v>112</v>
      </c>
      <c r="E35146" t="s">
        <v>153</v>
      </c>
      <c r="F35146" t="s">
        <v>154</v>
      </c>
      <c r="G35146" t="s">
        <v>159</v>
      </c>
      <c r="H35146" t="s">
        <v>19</v>
      </c>
      <c r="I35146" s="4">
        <v>-39583033.588804401</v>
      </c>
    </row>
    <row r="35147" spans="1:9" x14ac:dyDescent="0.25">
      <c r="A35147" t="s">
        <v>74</v>
      </c>
      <c r="B35147" t="s">
        <v>32</v>
      </c>
      <c r="C35147" t="s">
        <v>111</v>
      </c>
      <c r="D35147" t="s">
        <v>112</v>
      </c>
      <c r="E35147" t="s">
        <v>153</v>
      </c>
      <c r="F35147" t="s">
        <v>154</v>
      </c>
      <c r="G35147" t="s">
        <v>160</v>
      </c>
      <c r="H35147" t="s">
        <v>20</v>
      </c>
      <c r="I35147" s="4">
        <v>-1017048.9255781999</v>
      </c>
    </row>
    <row r="35148" spans="1:9" x14ac:dyDescent="0.25">
      <c r="A35148" t="s">
        <v>74</v>
      </c>
      <c r="B35148" t="s">
        <v>32</v>
      </c>
      <c r="C35148" t="s">
        <v>111</v>
      </c>
      <c r="D35148" t="s">
        <v>112</v>
      </c>
      <c r="E35148" t="s">
        <v>153</v>
      </c>
      <c r="F35148" t="s">
        <v>154</v>
      </c>
      <c r="G35148" t="s">
        <v>161</v>
      </c>
      <c r="H35148" t="s">
        <v>21</v>
      </c>
      <c r="I35148" s="4">
        <v>-4111642.0449866005</v>
      </c>
    </row>
    <row r="35149" spans="1:9" x14ac:dyDescent="0.25">
      <c r="A35149" t="s">
        <v>74</v>
      </c>
      <c r="B35149" t="s">
        <v>32</v>
      </c>
      <c r="C35149" t="s">
        <v>111</v>
      </c>
      <c r="D35149" t="s">
        <v>112</v>
      </c>
      <c r="E35149" t="s">
        <v>153</v>
      </c>
      <c r="F35149" t="s">
        <v>154</v>
      </c>
      <c r="G35149" t="s">
        <v>162</v>
      </c>
      <c r="H35149" t="s">
        <v>22</v>
      </c>
      <c r="I35149" s="4">
        <v>-39491895.487890303</v>
      </c>
    </row>
    <row r="35150" spans="1:9" x14ac:dyDescent="0.25">
      <c r="A35150" t="s">
        <v>74</v>
      </c>
      <c r="B35150" t="s">
        <v>32</v>
      </c>
      <c r="C35150" t="s">
        <v>111</v>
      </c>
      <c r="D35150" t="s">
        <v>112</v>
      </c>
      <c r="E35150" t="s">
        <v>153</v>
      </c>
      <c r="F35150" t="s">
        <v>154</v>
      </c>
      <c r="G35150" t="s">
        <v>163</v>
      </c>
      <c r="H35150" t="s">
        <v>15</v>
      </c>
      <c r="I35150" s="4">
        <v>-2580334.9605395999</v>
      </c>
    </row>
    <row r="35151" spans="1:9" x14ac:dyDescent="0.25">
      <c r="A35151" t="s">
        <v>74</v>
      </c>
      <c r="B35151" t="s">
        <v>32</v>
      </c>
      <c r="C35151" t="s">
        <v>111</v>
      </c>
      <c r="D35151" t="s">
        <v>112</v>
      </c>
      <c r="E35151" t="s">
        <v>153</v>
      </c>
      <c r="F35151" t="s">
        <v>154</v>
      </c>
      <c r="G35151" t="s">
        <v>164</v>
      </c>
      <c r="H35151" t="s">
        <v>23</v>
      </c>
      <c r="I35151" s="4">
        <v>-9392710.0434798002</v>
      </c>
    </row>
    <row r="35152" spans="1:9" x14ac:dyDescent="0.25">
      <c r="A35152" t="s">
        <v>74</v>
      </c>
      <c r="B35152" t="s">
        <v>32</v>
      </c>
      <c r="C35152" t="s">
        <v>111</v>
      </c>
      <c r="D35152" t="s">
        <v>112</v>
      </c>
      <c r="E35152" t="s">
        <v>153</v>
      </c>
      <c r="F35152" t="s">
        <v>154</v>
      </c>
      <c r="G35152" t="s">
        <v>169</v>
      </c>
      <c r="H35152" t="s">
        <v>24</v>
      </c>
      <c r="I35152" s="4">
        <v>-20846058.940601401</v>
      </c>
    </row>
    <row r="35153" spans="1:9" x14ac:dyDescent="0.25">
      <c r="A35153" t="s">
        <v>74</v>
      </c>
      <c r="B35153" t="s">
        <v>32</v>
      </c>
      <c r="C35153" t="s">
        <v>111</v>
      </c>
      <c r="D35153" t="s">
        <v>112</v>
      </c>
      <c r="E35153" t="s">
        <v>153</v>
      </c>
      <c r="F35153" t="s">
        <v>154</v>
      </c>
      <c r="G35153" t="s">
        <v>170</v>
      </c>
      <c r="H35153" t="s">
        <v>25</v>
      </c>
      <c r="I35153" s="4">
        <v>-9678059.2111067995</v>
      </c>
    </row>
    <row r="35154" spans="1:9" x14ac:dyDescent="0.25">
      <c r="A35154" t="s">
        <v>74</v>
      </c>
      <c r="B35154" t="s">
        <v>32</v>
      </c>
      <c r="C35154" t="s">
        <v>111</v>
      </c>
      <c r="D35154" t="s">
        <v>112</v>
      </c>
      <c r="E35154" t="s">
        <v>153</v>
      </c>
      <c r="F35154" t="s">
        <v>154</v>
      </c>
      <c r="G35154" t="s">
        <v>172</v>
      </c>
      <c r="H35154" t="s">
        <v>26</v>
      </c>
      <c r="I35154" s="4">
        <v>-154669065.78106532</v>
      </c>
    </row>
    <row r="35155" spans="1:9" x14ac:dyDescent="0.25">
      <c r="A35155" t="s">
        <v>74</v>
      </c>
      <c r="B35155" t="s">
        <v>32</v>
      </c>
      <c r="C35155" t="s">
        <v>111</v>
      </c>
      <c r="D35155" t="s">
        <v>112</v>
      </c>
      <c r="E35155" t="s">
        <v>153</v>
      </c>
      <c r="F35155" t="s">
        <v>154</v>
      </c>
      <c r="G35155" t="s">
        <v>173</v>
      </c>
      <c r="H35155" t="s">
        <v>174</v>
      </c>
      <c r="I35155" s="4">
        <v>-12387712.391879901</v>
      </c>
    </row>
    <row r="35156" spans="1:9" x14ac:dyDescent="0.25">
      <c r="A35156" t="s">
        <v>74</v>
      </c>
      <c r="B35156" t="s">
        <v>32</v>
      </c>
      <c r="C35156" t="s">
        <v>177</v>
      </c>
      <c r="D35156" t="s">
        <v>178</v>
      </c>
      <c r="E35156" t="s">
        <v>179</v>
      </c>
      <c r="F35156" t="s">
        <v>180</v>
      </c>
      <c r="G35156" t="s">
        <v>181</v>
      </c>
      <c r="H35156" t="s">
        <v>182</v>
      </c>
      <c r="I35156" s="4">
        <v>494247454.60779047</v>
      </c>
    </row>
    <row r="35157" spans="1:9" x14ac:dyDescent="0.25">
      <c r="A35157" t="s">
        <v>74</v>
      </c>
      <c r="B35157" t="s">
        <v>32</v>
      </c>
      <c r="C35157" t="s">
        <v>177</v>
      </c>
      <c r="D35157" t="s">
        <v>178</v>
      </c>
      <c r="E35157" t="s">
        <v>185</v>
      </c>
      <c r="F35157" t="s">
        <v>186</v>
      </c>
      <c r="G35157" t="s">
        <v>187</v>
      </c>
      <c r="H35157" t="s">
        <v>27</v>
      </c>
      <c r="I35157" s="4">
        <v>-74525570.376412407</v>
      </c>
    </row>
    <row r="35158" spans="1:9" x14ac:dyDescent="0.25">
      <c r="A35158" t="s">
        <v>74</v>
      </c>
      <c r="B35158" t="s">
        <v>32</v>
      </c>
      <c r="C35158" t="s">
        <v>177</v>
      </c>
      <c r="D35158" t="s">
        <v>178</v>
      </c>
      <c r="E35158" t="s">
        <v>185</v>
      </c>
      <c r="F35158" t="s">
        <v>186</v>
      </c>
      <c r="G35158" t="s">
        <v>190</v>
      </c>
      <c r="H35158" t="s">
        <v>191</v>
      </c>
      <c r="I35158" s="4">
        <v>-150354.492872</v>
      </c>
    </row>
    <row r="35159" spans="1:9" x14ac:dyDescent="0.25">
      <c r="A35159" t="s">
        <v>74</v>
      </c>
      <c r="B35159" t="s">
        <v>32</v>
      </c>
      <c r="C35159" t="s">
        <v>192</v>
      </c>
      <c r="D35159" t="s">
        <v>193</v>
      </c>
      <c r="E35159" t="s">
        <v>194</v>
      </c>
      <c r="F35159" t="s">
        <v>195</v>
      </c>
      <c r="G35159" t="s">
        <v>194</v>
      </c>
      <c r="H35159" t="s">
        <v>195</v>
      </c>
      <c r="I35159" s="5">
        <v>229767.61461479997</v>
      </c>
    </row>
    <row r="35160" spans="1:9" x14ac:dyDescent="0.25">
      <c r="A35160" t="s">
        <v>74</v>
      </c>
      <c r="B35160" t="s">
        <v>32</v>
      </c>
      <c r="C35160" t="s">
        <v>192</v>
      </c>
      <c r="D35160" t="s">
        <v>193</v>
      </c>
      <c r="E35160" t="s">
        <v>196</v>
      </c>
      <c r="F35160" t="s">
        <v>197</v>
      </c>
      <c r="G35160" t="s">
        <v>196</v>
      </c>
      <c r="H35160" t="s">
        <v>197</v>
      </c>
      <c r="I35160" s="5">
        <v>2429207.7066318998</v>
      </c>
    </row>
    <row r="35161" spans="1:9" x14ac:dyDescent="0.25">
      <c r="A35161" t="s">
        <v>74</v>
      </c>
      <c r="B35161" t="s">
        <v>32</v>
      </c>
      <c r="C35161" t="s">
        <v>192</v>
      </c>
      <c r="D35161" t="s">
        <v>193</v>
      </c>
      <c r="E35161" t="s">
        <v>198</v>
      </c>
      <c r="F35161" t="s">
        <v>199</v>
      </c>
      <c r="G35161" t="s">
        <v>198</v>
      </c>
      <c r="H35161" t="s">
        <v>199</v>
      </c>
      <c r="I35161" s="5">
        <v>6154316.5896132998</v>
      </c>
    </row>
    <row r="35162" spans="1:9" x14ac:dyDescent="0.25">
      <c r="A35162" t="s">
        <v>74</v>
      </c>
      <c r="B35162" t="s">
        <v>32</v>
      </c>
      <c r="C35162" t="s">
        <v>192</v>
      </c>
      <c r="D35162" t="s">
        <v>193</v>
      </c>
      <c r="E35162" t="s">
        <v>200</v>
      </c>
      <c r="F35162" t="s">
        <v>201</v>
      </c>
      <c r="G35162" t="s">
        <v>200</v>
      </c>
      <c r="H35162" t="s">
        <v>201</v>
      </c>
      <c r="I35162" s="5">
        <v>767933.6642918</v>
      </c>
    </row>
    <row r="35163" spans="1:9" x14ac:dyDescent="0.25">
      <c r="A35163" t="s">
        <v>74</v>
      </c>
      <c r="B35163" t="s">
        <v>32</v>
      </c>
      <c r="C35163" t="s">
        <v>192</v>
      </c>
      <c r="D35163" t="s">
        <v>193</v>
      </c>
      <c r="E35163" t="s">
        <v>202</v>
      </c>
      <c r="F35163" t="s">
        <v>203</v>
      </c>
      <c r="G35163" t="s">
        <v>202</v>
      </c>
      <c r="H35163" t="s">
        <v>203</v>
      </c>
      <c r="I35163" s="5">
        <v>7519127.0617759004</v>
      </c>
    </row>
    <row r="35164" spans="1:9" x14ac:dyDescent="0.25">
      <c r="A35164" t="s">
        <v>74</v>
      </c>
      <c r="B35164" t="s">
        <v>32</v>
      </c>
      <c r="C35164" t="s">
        <v>192</v>
      </c>
      <c r="D35164" t="s">
        <v>193</v>
      </c>
      <c r="E35164" t="s">
        <v>204</v>
      </c>
      <c r="F35164" t="s">
        <v>205</v>
      </c>
      <c r="G35164" t="s">
        <v>204</v>
      </c>
      <c r="H35164" t="s">
        <v>205</v>
      </c>
      <c r="I35164" s="5">
        <v>6272816.1553469999</v>
      </c>
    </row>
    <row r="35165" spans="1:9" x14ac:dyDescent="0.25">
      <c r="A35165" t="s">
        <v>74</v>
      </c>
      <c r="B35165" t="s">
        <v>32</v>
      </c>
      <c r="C35165" t="s">
        <v>192</v>
      </c>
      <c r="D35165" t="s">
        <v>193</v>
      </c>
      <c r="E35165" t="s">
        <v>212</v>
      </c>
      <c r="F35165" t="s">
        <v>213</v>
      </c>
      <c r="G35165" t="s">
        <v>212</v>
      </c>
      <c r="H35165" t="s">
        <v>213</v>
      </c>
      <c r="I35165" s="5">
        <v>-56888.568591100004</v>
      </c>
    </row>
    <row r="35166" spans="1:9" x14ac:dyDescent="0.25">
      <c r="A35166" t="s">
        <v>74</v>
      </c>
      <c r="B35166" t="s">
        <v>32</v>
      </c>
      <c r="C35166" t="s">
        <v>192</v>
      </c>
      <c r="D35166" t="s">
        <v>193</v>
      </c>
      <c r="E35166" t="s">
        <v>214</v>
      </c>
      <c r="F35166" t="s">
        <v>215</v>
      </c>
      <c r="G35166" t="s">
        <v>214</v>
      </c>
      <c r="H35166" t="s">
        <v>215</v>
      </c>
      <c r="I35166" s="5">
        <v>27434829.416692998</v>
      </c>
    </row>
    <row r="35167" spans="1:9" x14ac:dyDescent="0.25">
      <c r="A35167" t="s">
        <v>74</v>
      </c>
      <c r="B35167" t="s">
        <v>32</v>
      </c>
      <c r="C35167" t="s">
        <v>192</v>
      </c>
      <c r="D35167" t="s">
        <v>193</v>
      </c>
      <c r="E35167" t="s">
        <v>220</v>
      </c>
      <c r="F35167" t="s">
        <v>221</v>
      </c>
      <c r="G35167" t="s">
        <v>220</v>
      </c>
      <c r="H35167" t="s">
        <v>221</v>
      </c>
      <c r="I35167" s="5">
        <v>1687157.7669062002</v>
      </c>
    </row>
    <row r="35168" spans="1:9" x14ac:dyDescent="0.25">
      <c r="A35168" t="s">
        <v>74</v>
      </c>
      <c r="B35168" t="s">
        <v>32</v>
      </c>
      <c r="C35168" t="s">
        <v>226</v>
      </c>
      <c r="D35168" t="s">
        <v>227</v>
      </c>
      <c r="E35168" t="s">
        <v>228</v>
      </c>
      <c r="F35168" t="s">
        <v>229</v>
      </c>
      <c r="G35168" t="s">
        <v>230</v>
      </c>
      <c r="H35168" t="s">
        <v>229</v>
      </c>
      <c r="I35168" s="5">
        <v>-7.4505805969238298E-9</v>
      </c>
    </row>
    <row r="35169" spans="1:9" x14ac:dyDescent="0.25">
      <c r="A35169" t="s">
        <v>74</v>
      </c>
      <c r="B35169" t="s">
        <v>32</v>
      </c>
      <c r="C35169" t="s">
        <v>226</v>
      </c>
      <c r="D35169" t="s">
        <v>227</v>
      </c>
      <c r="E35169" t="s">
        <v>231</v>
      </c>
      <c r="F35169" t="s">
        <v>232</v>
      </c>
      <c r="G35169" t="s">
        <v>233</v>
      </c>
      <c r="H35169" t="s">
        <v>234</v>
      </c>
      <c r="I35169" s="5">
        <v>-5367084.6429717988</v>
      </c>
    </row>
    <row r="35170" spans="1:9" x14ac:dyDescent="0.25">
      <c r="A35170" t="s">
        <v>74</v>
      </c>
      <c r="B35170" t="s">
        <v>32</v>
      </c>
      <c r="C35170" t="s">
        <v>226</v>
      </c>
      <c r="D35170" t="s">
        <v>227</v>
      </c>
      <c r="E35170" t="s">
        <v>235</v>
      </c>
      <c r="F35170" t="s">
        <v>236</v>
      </c>
      <c r="G35170" t="s">
        <v>237</v>
      </c>
      <c r="H35170" t="s">
        <v>238</v>
      </c>
      <c r="I35170" s="5">
        <v>97369476.681167811</v>
      </c>
    </row>
    <row r="35171" spans="1:9" x14ac:dyDescent="0.25">
      <c r="A35171" t="s">
        <v>74</v>
      </c>
      <c r="B35171" t="s">
        <v>32</v>
      </c>
      <c r="C35171" t="s">
        <v>239</v>
      </c>
      <c r="D35171" t="s">
        <v>240</v>
      </c>
      <c r="E35171" t="s">
        <v>247</v>
      </c>
      <c r="F35171" t="s">
        <v>248</v>
      </c>
      <c r="G35171" t="s">
        <v>249</v>
      </c>
      <c r="H35171" t="s">
        <v>250</v>
      </c>
      <c r="I35171" s="4">
        <v>-4772251</v>
      </c>
    </row>
    <row r="35172" spans="1:9" x14ac:dyDescent="0.25">
      <c r="A35172" t="s">
        <v>74</v>
      </c>
      <c r="B35172" t="s">
        <v>32</v>
      </c>
      <c r="C35172" t="s">
        <v>239</v>
      </c>
      <c r="D35172" t="s">
        <v>240</v>
      </c>
      <c r="E35172" t="s">
        <v>255</v>
      </c>
      <c r="F35172" t="s">
        <v>256</v>
      </c>
      <c r="G35172" t="s">
        <v>259</v>
      </c>
      <c r="H35172" t="s">
        <v>260</v>
      </c>
      <c r="I35172" s="4">
        <v>4493462.3186999997</v>
      </c>
    </row>
    <row r="35173" spans="1:9" x14ac:dyDescent="0.25">
      <c r="A35173" t="s">
        <v>74</v>
      </c>
      <c r="B35173" t="s">
        <v>32</v>
      </c>
      <c r="C35173" t="s">
        <v>239</v>
      </c>
      <c r="D35173" t="s">
        <v>240</v>
      </c>
      <c r="E35173" t="s">
        <v>255</v>
      </c>
      <c r="F35173" t="s">
        <v>256</v>
      </c>
      <c r="G35173" t="s">
        <v>261</v>
      </c>
      <c r="H35173" t="s">
        <v>262</v>
      </c>
      <c r="I35173" s="4">
        <v>-4493452.7784403004</v>
      </c>
    </row>
    <row r="35174" spans="1:9" x14ac:dyDescent="0.25">
      <c r="A35174" t="s">
        <v>74</v>
      </c>
      <c r="B35174" t="s">
        <v>32</v>
      </c>
      <c r="C35174" t="s">
        <v>263</v>
      </c>
      <c r="D35174" t="s">
        <v>264</v>
      </c>
      <c r="E35174" t="s">
        <v>265</v>
      </c>
      <c r="F35174" t="s">
        <v>264</v>
      </c>
      <c r="G35174" t="s">
        <v>266</v>
      </c>
      <c r="H35174" t="s">
        <v>267</v>
      </c>
      <c r="I35174" s="5">
        <v>3697213.1636186</v>
      </c>
    </row>
    <row r="35175" spans="1:9" x14ac:dyDescent="0.25">
      <c r="A35175" t="s">
        <v>74</v>
      </c>
      <c r="B35175" t="s">
        <v>32</v>
      </c>
      <c r="C35175" t="s">
        <v>263</v>
      </c>
      <c r="D35175" t="s">
        <v>264</v>
      </c>
      <c r="E35175" t="s">
        <v>265</v>
      </c>
      <c r="F35175" t="s">
        <v>264</v>
      </c>
      <c r="G35175" t="s">
        <v>268</v>
      </c>
      <c r="H35175" t="s">
        <v>269</v>
      </c>
      <c r="I35175" s="5">
        <v>270800.27158449998</v>
      </c>
    </row>
    <row r="35176" spans="1:9" x14ac:dyDescent="0.25">
      <c r="A35176" t="s">
        <v>74</v>
      </c>
      <c r="B35176" t="s">
        <v>32</v>
      </c>
      <c r="C35176" t="s">
        <v>263</v>
      </c>
      <c r="D35176" t="s">
        <v>264</v>
      </c>
      <c r="E35176" t="s">
        <v>265</v>
      </c>
      <c r="F35176" t="s">
        <v>264</v>
      </c>
      <c r="G35176" t="s">
        <v>270</v>
      </c>
      <c r="H35176" t="s">
        <v>271</v>
      </c>
      <c r="I35176" s="5">
        <v>7756431.4815537017</v>
      </c>
    </row>
    <row r="35177" spans="1:9" x14ac:dyDescent="0.25">
      <c r="A35177" t="s">
        <v>74</v>
      </c>
      <c r="B35177" t="s">
        <v>32</v>
      </c>
      <c r="C35177" t="s">
        <v>263</v>
      </c>
      <c r="D35177" t="s">
        <v>264</v>
      </c>
      <c r="E35177" t="s">
        <v>265</v>
      </c>
      <c r="F35177" t="s">
        <v>264</v>
      </c>
      <c r="G35177" t="s">
        <v>272</v>
      </c>
      <c r="H35177" t="s">
        <v>273</v>
      </c>
      <c r="I35177" s="5">
        <v>4177708.3434091001</v>
      </c>
    </row>
    <row r="35178" spans="1:9" x14ac:dyDescent="0.25">
      <c r="A35178" t="s">
        <v>74</v>
      </c>
      <c r="B35178" t="s">
        <v>32</v>
      </c>
      <c r="C35178" t="s">
        <v>263</v>
      </c>
      <c r="D35178" t="s">
        <v>264</v>
      </c>
      <c r="E35178" t="s">
        <v>274</v>
      </c>
      <c r="F35178" t="s">
        <v>275</v>
      </c>
      <c r="G35178" t="s">
        <v>274</v>
      </c>
      <c r="H35178" t="s">
        <v>275</v>
      </c>
      <c r="I35178" s="5">
        <v>-1643176.1696891999</v>
      </c>
    </row>
    <row r="35179" spans="1:9" x14ac:dyDescent="0.25">
      <c r="A35179" t="s">
        <v>74</v>
      </c>
      <c r="B35179" t="s">
        <v>32</v>
      </c>
      <c r="C35179" t="s">
        <v>278</v>
      </c>
      <c r="D35179" t="s">
        <v>279</v>
      </c>
      <c r="E35179" t="s">
        <v>283</v>
      </c>
      <c r="F35179" t="s">
        <v>284</v>
      </c>
      <c r="G35179" t="s">
        <v>285</v>
      </c>
      <c r="H35179" t="s">
        <v>286</v>
      </c>
      <c r="I35179" s="6">
        <v>1.4551915228365766E-11</v>
      </c>
    </row>
    <row r="35180" spans="1:9" x14ac:dyDescent="0.25">
      <c r="A35180" t="s">
        <v>74</v>
      </c>
      <c r="B35180" t="s">
        <v>32</v>
      </c>
      <c r="C35180" t="s">
        <v>278</v>
      </c>
      <c r="D35180" t="s">
        <v>279</v>
      </c>
      <c r="E35180" t="s">
        <v>287</v>
      </c>
      <c r="F35180" t="s">
        <v>288</v>
      </c>
      <c r="G35180" t="s">
        <v>289</v>
      </c>
      <c r="H35180" t="s">
        <v>290</v>
      </c>
      <c r="I35180" s="6">
        <v>-20.756208604840651</v>
      </c>
    </row>
    <row r="35181" spans="1:9" x14ac:dyDescent="0.25">
      <c r="A35181" t="s">
        <v>74</v>
      </c>
      <c r="B35181" t="s">
        <v>32</v>
      </c>
      <c r="C35181" t="s">
        <v>291</v>
      </c>
      <c r="D35181" t="s">
        <v>292</v>
      </c>
      <c r="E35181" t="s">
        <v>293</v>
      </c>
      <c r="F35181" t="s">
        <v>294</v>
      </c>
      <c r="G35181" t="s">
        <v>293</v>
      </c>
      <c r="H35181" t="s">
        <v>294</v>
      </c>
      <c r="I35181" s="6">
        <v>-151527086.19172698</v>
      </c>
    </row>
    <row r="35182" spans="1:9" x14ac:dyDescent="0.25">
      <c r="A35182" t="s">
        <v>74</v>
      </c>
      <c r="B35182" t="s">
        <v>32</v>
      </c>
      <c r="C35182" t="s">
        <v>291</v>
      </c>
      <c r="D35182" t="s">
        <v>292</v>
      </c>
      <c r="E35182" t="s">
        <v>295</v>
      </c>
      <c r="F35182" t="s">
        <v>296</v>
      </c>
      <c r="G35182" t="s">
        <v>295</v>
      </c>
      <c r="H35182" t="s">
        <v>296</v>
      </c>
      <c r="I35182" s="6">
        <v>-57574246.136258401</v>
      </c>
    </row>
    <row r="35183" spans="1:9" x14ac:dyDescent="0.25">
      <c r="A35183" t="s">
        <v>74</v>
      </c>
      <c r="B35183" t="s">
        <v>32</v>
      </c>
      <c r="C35183" t="s">
        <v>291</v>
      </c>
      <c r="D35183" t="s">
        <v>292</v>
      </c>
      <c r="E35183" t="s">
        <v>297</v>
      </c>
      <c r="F35183" t="s">
        <v>298</v>
      </c>
      <c r="G35183" t="s">
        <v>297</v>
      </c>
      <c r="H35183" t="s">
        <v>298</v>
      </c>
      <c r="I35183" s="6">
        <v>-2957509.1277791006</v>
      </c>
    </row>
    <row r="35184" spans="1:9" x14ac:dyDescent="0.25">
      <c r="A35184" t="s">
        <v>74</v>
      </c>
      <c r="B35184" t="s">
        <v>32</v>
      </c>
      <c r="C35184" t="s">
        <v>356</v>
      </c>
      <c r="D35184" t="s">
        <v>357</v>
      </c>
      <c r="E35184" t="s">
        <v>305</v>
      </c>
      <c r="F35184" t="s">
        <v>306</v>
      </c>
      <c r="G35184" t="s">
        <v>305</v>
      </c>
      <c r="H35184" t="s">
        <v>306</v>
      </c>
      <c r="I35184" s="6">
        <v>7403.2415272000007</v>
      </c>
    </row>
    <row r="35185" spans="1:9" x14ac:dyDescent="0.25">
      <c r="A35185" t="s">
        <v>74</v>
      </c>
      <c r="B35185" t="s">
        <v>32</v>
      </c>
      <c r="C35185" t="s">
        <v>356</v>
      </c>
      <c r="D35185" t="s">
        <v>357</v>
      </c>
      <c r="E35185" t="s">
        <v>307</v>
      </c>
      <c r="F35185" t="s">
        <v>308</v>
      </c>
      <c r="G35185" t="s">
        <v>307</v>
      </c>
      <c r="H35185" t="s">
        <v>308</v>
      </c>
      <c r="I35185" s="6">
        <v>-2014960.0901982002</v>
      </c>
    </row>
    <row r="35186" spans="1:9" x14ac:dyDescent="0.25">
      <c r="A35186" t="s">
        <v>74</v>
      </c>
      <c r="B35186" t="s">
        <v>32</v>
      </c>
      <c r="C35186" t="s">
        <v>356</v>
      </c>
      <c r="D35186" t="s">
        <v>357</v>
      </c>
      <c r="E35186" t="s">
        <v>311</v>
      </c>
      <c r="F35186" t="s">
        <v>312</v>
      </c>
      <c r="G35186" t="s">
        <v>311</v>
      </c>
      <c r="H35186" t="s">
        <v>312</v>
      </c>
      <c r="I35186" s="6">
        <v>-2675098.3601397001</v>
      </c>
    </row>
    <row r="35187" spans="1:9" x14ac:dyDescent="0.25">
      <c r="A35187" t="s">
        <v>74</v>
      </c>
      <c r="B35187" t="s">
        <v>32</v>
      </c>
      <c r="C35187" t="s">
        <v>356</v>
      </c>
      <c r="D35187" t="s">
        <v>357</v>
      </c>
      <c r="E35187" t="s">
        <v>313</v>
      </c>
      <c r="F35187" t="s">
        <v>314</v>
      </c>
      <c r="G35187" t="s">
        <v>313</v>
      </c>
      <c r="H35187" t="s">
        <v>314</v>
      </c>
      <c r="I35187" s="6">
        <v>-2071142.6795715</v>
      </c>
    </row>
    <row r="35188" spans="1:9" x14ac:dyDescent="0.25">
      <c r="A35188" t="s">
        <v>74</v>
      </c>
      <c r="B35188" t="s">
        <v>32</v>
      </c>
      <c r="C35188" t="s">
        <v>356</v>
      </c>
      <c r="D35188" t="s">
        <v>357</v>
      </c>
      <c r="E35188" t="s">
        <v>315</v>
      </c>
      <c r="F35188" t="s">
        <v>316</v>
      </c>
      <c r="G35188" t="s">
        <v>315</v>
      </c>
      <c r="H35188" t="s">
        <v>316</v>
      </c>
      <c r="I35188" s="6">
        <v>-219149.30556869996</v>
      </c>
    </row>
    <row r="35189" spans="1:9" x14ac:dyDescent="0.25">
      <c r="A35189" t="s">
        <v>74</v>
      </c>
      <c r="B35189" t="s">
        <v>32</v>
      </c>
      <c r="C35189" t="s">
        <v>356</v>
      </c>
      <c r="D35189" t="s">
        <v>357</v>
      </c>
      <c r="E35189" t="s">
        <v>317</v>
      </c>
      <c r="F35189" t="s">
        <v>318</v>
      </c>
      <c r="G35189" t="s">
        <v>317</v>
      </c>
      <c r="H35189" t="s">
        <v>318</v>
      </c>
      <c r="I35189" s="6">
        <v>-7670769.3198873997</v>
      </c>
    </row>
    <row r="35190" spans="1:9" x14ac:dyDescent="0.25">
      <c r="A35190" t="s">
        <v>74</v>
      </c>
      <c r="B35190" t="s">
        <v>32</v>
      </c>
      <c r="C35190" t="s">
        <v>356</v>
      </c>
      <c r="D35190" t="s">
        <v>357</v>
      </c>
      <c r="E35190" t="s">
        <v>319</v>
      </c>
      <c r="F35190" t="s">
        <v>320</v>
      </c>
      <c r="G35190" t="s">
        <v>319</v>
      </c>
      <c r="H35190" t="s">
        <v>320</v>
      </c>
      <c r="I35190" s="6">
        <v>-12898.4311144</v>
      </c>
    </row>
    <row r="35191" spans="1:9" x14ac:dyDescent="0.25">
      <c r="A35191" t="s">
        <v>74</v>
      </c>
      <c r="B35191" t="s">
        <v>32</v>
      </c>
      <c r="C35191" t="s">
        <v>356</v>
      </c>
      <c r="D35191" t="s">
        <v>357</v>
      </c>
      <c r="E35191" t="s">
        <v>321</v>
      </c>
      <c r="F35191" t="s">
        <v>322</v>
      </c>
      <c r="G35191" t="s">
        <v>321</v>
      </c>
      <c r="H35191" t="s">
        <v>322</v>
      </c>
      <c r="I35191" s="6">
        <v>-3100.5844025000001</v>
      </c>
    </row>
    <row r="35192" spans="1:9" x14ac:dyDescent="0.25">
      <c r="A35192" t="s">
        <v>74</v>
      </c>
      <c r="B35192" t="s">
        <v>32</v>
      </c>
      <c r="C35192" t="s">
        <v>356</v>
      </c>
      <c r="D35192" t="s">
        <v>357</v>
      </c>
      <c r="E35192" t="s">
        <v>323</v>
      </c>
      <c r="F35192" t="s">
        <v>324</v>
      </c>
      <c r="G35192" t="s">
        <v>323</v>
      </c>
      <c r="H35192" t="s">
        <v>324</v>
      </c>
      <c r="I35192" s="6">
        <v>-7792856.1930883005</v>
      </c>
    </row>
    <row r="35193" spans="1:9" x14ac:dyDescent="0.25">
      <c r="A35193" t="s">
        <v>74</v>
      </c>
      <c r="B35193" t="s">
        <v>32</v>
      </c>
      <c r="C35193" t="s">
        <v>356</v>
      </c>
      <c r="D35193" t="s">
        <v>357</v>
      </c>
      <c r="E35193" t="s">
        <v>325</v>
      </c>
      <c r="F35193" t="s">
        <v>326</v>
      </c>
      <c r="G35193" t="s">
        <v>325</v>
      </c>
      <c r="H35193" t="s">
        <v>326</v>
      </c>
      <c r="I35193" s="6">
        <v>-912067.90783940011</v>
      </c>
    </row>
    <row r="35194" spans="1:9" x14ac:dyDescent="0.25">
      <c r="A35194" t="s">
        <v>74</v>
      </c>
      <c r="B35194" t="s">
        <v>32</v>
      </c>
      <c r="C35194" t="s">
        <v>356</v>
      </c>
      <c r="D35194" t="s">
        <v>357</v>
      </c>
      <c r="E35194" t="s">
        <v>331</v>
      </c>
      <c r="F35194" t="s">
        <v>332</v>
      </c>
      <c r="G35194" t="s">
        <v>331</v>
      </c>
      <c r="H35194" t="s">
        <v>332</v>
      </c>
      <c r="I35194" s="6">
        <v>-1068547.2474388001</v>
      </c>
    </row>
    <row r="35195" spans="1:9" x14ac:dyDescent="0.25">
      <c r="A35195" t="s">
        <v>74</v>
      </c>
      <c r="B35195" t="s">
        <v>32</v>
      </c>
      <c r="C35195" t="s">
        <v>356</v>
      </c>
      <c r="D35195" t="s">
        <v>357</v>
      </c>
      <c r="E35195" t="s">
        <v>333</v>
      </c>
      <c r="F35195" t="s">
        <v>334</v>
      </c>
      <c r="G35195" t="s">
        <v>333</v>
      </c>
      <c r="H35195" t="s">
        <v>334</v>
      </c>
      <c r="I35195" s="6">
        <v>-698824.023025</v>
      </c>
    </row>
    <row r="35196" spans="1:9" x14ac:dyDescent="0.25">
      <c r="A35196" t="s">
        <v>74</v>
      </c>
      <c r="B35196" t="s">
        <v>32</v>
      </c>
      <c r="C35196" t="s">
        <v>356</v>
      </c>
      <c r="D35196" t="s">
        <v>357</v>
      </c>
      <c r="E35196" t="s">
        <v>335</v>
      </c>
      <c r="F35196" t="s">
        <v>336</v>
      </c>
      <c r="G35196" t="s">
        <v>335</v>
      </c>
      <c r="H35196" t="s">
        <v>336</v>
      </c>
      <c r="I35196" s="6">
        <v>-2149172.4636578001</v>
      </c>
    </row>
    <row r="35197" spans="1:9" x14ac:dyDescent="0.25">
      <c r="A35197" t="s">
        <v>74</v>
      </c>
      <c r="B35197" t="s">
        <v>32</v>
      </c>
      <c r="C35197" t="s">
        <v>356</v>
      </c>
      <c r="D35197" t="s">
        <v>357</v>
      </c>
      <c r="E35197" t="s">
        <v>337</v>
      </c>
      <c r="F35197" t="s">
        <v>338</v>
      </c>
      <c r="G35197" t="s">
        <v>337</v>
      </c>
      <c r="H35197" t="s">
        <v>338</v>
      </c>
      <c r="I35197" s="6">
        <v>-218424.24583150001</v>
      </c>
    </row>
    <row r="35198" spans="1:9" x14ac:dyDescent="0.25">
      <c r="A35198" t="s">
        <v>74</v>
      </c>
      <c r="B35198" t="s">
        <v>32</v>
      </c>
      <c r="C35198" t="s">
        <v>356</v>
      </c>
      <c r="D35198" t="s">
        <v>357</v>
      </c>
      <c r="E35198" t="s">
        <v>339</v>
      </c>
      <c r="F35198" t="s">
        <v>16</v>
      </c>
      <c r="G35198" t="s">
        <v>339</v>
      </c>
      <c r="H35198" t="s">
        <v>16</v>
      </c>
      <c r="I35198" s="6">
        <v>-195374.97839629999</v>
      </c>
    </row>
    <row r="35199" spans="1:9" x14ac:dyDescent="0.25">
      <c r="A35199" t="s">
        <v>74</v>
      </c>
      <c r="B35199" t="s">
        <v>32</v>
      </c>
      <c r="C35199" t="s">
        <v>356</v>
      </c>
      <c r="D35199" t="s">
        <v>357</v>
      </c>
      <c r="E35199" t="s">
        <v>340</v>
      </c>
      <c r="F35199" t="s">
        <v>341</v>
      </c>
      <c r="G35199" t="s">
        <v>340</v>
      </c>
      <c r="H35199" t="s">
        <v>341</v>
      </c>
      <c r="I35199" s="6">
        <v>-2191120.9855586998</v>
      </c>
    </row>
    <row r="35200" spans="1:9" x14ac:dyDescent="0.25">
      <c r="A35200" t="s">
        <v>74</v>
      </c>
      <c r="B35200" t="s">
        <v>32</v>
      </c>
      <c r="C35200" t="s">
        <v>356</v>
      </c>
      <c r="D35200" t="s">
        <v>357</v>
      </c>
      <c r="E35200" t="s">
        <v>342</v>
      </c>
      <c r="F35200" t="s">
        <v>343</v>
      </c>
      <c r="G35200" t="s">
        <v>342</v>
      </c>
      <c r="H35200" t="s">
        <v>343</v>
      </c>
      <c r="I35200" s="6">
        <v>-264417.83784519997</v>
      </c>
    </row>
    <row r="35201" spans="1:9" x14ac:dyDescent="0.25">
      <c r="A35201" t="s">
        <v>74</v>
      </c>
      <c r="B35201" t="s">
        <v>32</v>
      </c>
      <c r="C35201" t="s">
        <v>356</v>
      </c>
      <c r="D35201" t="s">
        <v>357</v>
      </c>
      <c r="E35201" t="s">
        <v>344</v>
      </c>
      <c r="F35201" t="s">
        <v>345</v>
      </c>
      <c r="G35201" t="s">
        <v>344</v>
      </c>
      <c r="H35201" t="s">
        <v>345</v>
      </c>
      <c r="I35201" s="6">
        <v>-1057490.0864464999</v>
      </c>
    </row>
    <row r="35202" spans="1:9" x14ac:dyDescent="0.25">
      <c r="A35202" t="s">
        <v>74</v>
      </c>
      <c r="B35202" t="s">
        <v>32</v>
      </c>
      <c r="C35202" t="s">
        <v>356</v>
      </c>
      <c r="D35202" t="s">
        <v>357</v>
      </c>
      <c r="E35202" t="s">
        <v>346</v>
      </c>
      <c r="F35202" t="s">
        <v>347</v>
      </c>
      <c r="G35202" t="s">
        <v>346</v>
      </c>
      <c r="H35202" t="s">
        <v>347</v>
      </c>
      <c r="I35202" s="6">
        <v>-366279.19066210004</v>
      </c>
    </row>
    <row r="35203" spans="1:9" x14ac:dyDescent="0.25">
      <c r="A35203" t="s">
        <v>74</v>
      </c>
      <c r="B35203" t="s">
        <v>32</v>
      </c>
      <c r="C35203" t="s">
        <v>356</v>
      </c>
      <c r="D35203" t="s">
        <v>357</v>
      </c>
      <c r="E35203" t="s">
        <v>348</v>
      </c>
      <c r="F35203" t="s">
        <v>349</v>
      </c>
      <c r="G35203" t="s">
        <v>348</v>
      </c>
      <c r="H35203" t="s">
        <v>349</v>
      </c>
      <c r="I35203" s="6">
        <v>-18332728.392987899</v>
      </c>
    </row>
    <row r="35204" spans="1:9" x14ac:dyDescent="0.25">
      <c r="A35204" t="s">
        <v>74</v>
      </c>
      <c r="B35204" t="s">
        <v>32</v>
      </c>
      <c r="C35204" t="s">
        <v>356</v>
      </c>
      <c r="D35204" t="s">
        <v>357</v>
      </c>
      <c r="E35204" t="s">
        <v>350</v>
      </c>
      <c r="F35204" t="s">
        <v>351</v>
      </c>
      <c r="G35204" t="s">
        <v>350</v>
      </c>
      <c r="H35204" t="s">
        <v>351</v>
      </c>
      <c r="I35204" s="6">
        <v>-400337.91779110004</v>
      </c>
    </row>
    <row r="35205" spans="1:9" x14ac:dyDescent="0.25">
      <c r="A35205" t="s">
        <v>74</v>
      </c>
      <c r="B35205" t="s">
        <v>32</v>
      </c>
      <c r="C35205" t="s">
        <v>358</v>
      </c>
      <c r="D35205" t="s">
        <v>359</v>
      </c>
      <c r="E35205" t="s">
        <v>360</v>
      </c>
      <c r="F35205" t="s">
        <v>361</v>
      </c>
      <c r="G35205" t="s">
        <v>299</v>
      </c>
      <c r="H35205" t="s">
        <v>300</v>
      </c>
      <c r="I35205" s="6">
        <v>-1380389.7162527</v>
      </c>
    </row>
    <row r="35206" spans="1:9" x14ac:dyDescent="0.25">
      <c r="A35206" t="s">
        <v>74</v>
      </c>
      <c r="B35206" t="s">
        <v>32</v>
      </c>
      <c r="C35206" t="s">
        <v>358</v>
      </c>
      <c r="D35206" t="s">
        <v>359</v>
      </c>
      <c r="E35206" t="s">
        <v>360</v>
      </c>
      <c r="F35206" t="s">
        <v>361</v>
      </c>
      <c r="G35206" t="s">
        <v>301</v>
      </c>
      <c r="H35206" t="s">
        <v>302</v>
      </c>
      <c r="I35206" s="6">
        <v>-1842128.745473</v>
      </c>
    </row>
    <row r="35207" spans="1:9" x14ac:dyDescent="0.25">
      <c r="A35207" t="s">
        <v>74</v>
      </c>
      <c r="B35207" t="s">
        <v>32</v>
      </c>
      <c r="C35207" t="s">
        <v>376</v>
      </c>
      <c r="D35207" t="s">
        <v>377</v>
      </c>
      <c r="E35207" t="s">
        <v>378</v>
      </c>
      <c r="F35207" t="s">
        <v>379</v>
      </c>
      <c r="G35207" t="s">
        <v>362</v>
      </c>
      <c r="H35207" t="s">
        <v>363</v>
      </c>
      <c r="I35207" s="2">
        <v>-24754159.5448885</v>
      </c>
    </row>
    <row r="35208" spans="1:9" x14ac:dyDescent="0.25">
      <c r="A35208" t="s">
        <v>74</v>
      </c>
      <c r="B35208" t="s">
        <v>32</v>
      </c>
      <c r="C35208" t="s">
        <v>376</v>
      </c>
      <c r="D35208" t="s">
        <v>377</v>
      </c>
      <c r="E35208" t="s">
        <v>380</v>
      </c>
      <c r="F35208" t="s">
        <v>381</v>
      </c>
      <c r="G35208" t="s">
        <v>364</v>
      </c>
      <c r="H35208" t="s">
        <v>365</v>
      </c>
      <c r="I35208" s="2">
        <v>-12828787.218590001</v>
      </c>
    </row>
    <row r="35209" spans="1:9" x14ac:dyDescent="0.25">
      <c r="A35209" t="s">
        <v>74</v>
      </c>
      <c r="B35209" t="s">
        <v>32</v>
      </c>
      <c r="C35209" t="s">
        <v>383</v>
      </c>
      <c r="D35209" t="s">
        <v>384</v>
      </c>
      <c r="E35209" t="s">
        <v>370</v>
      </c>
      <c r="F35209" t="s">
        <v>371</v>
      </c>
      <c r="G35209" t="s">
        <v>370</v>
      </c>
      <c r="H35209" t="s">
        <v>371</v>
      </c>
      <c r="I35209" s="2">
        <v>-464957683.87684727</v>
      </c>
    </row>
    <row r="35210" spans="1:9" x14ac:dyDescent="0.25">
      <c r="A35210" t="s">
        <v>74</v>
      </c>
      <c r="B35210" t="s">
        <v>32</v>
      </c>
      <c r="C35210" t="s">
        <v>388</v>
      </c>
      <c r="D35210" t="s">
        <v>389</v>
      </c>
      <c r="E35210" t="s">
        <v>392</v>
      </c>
      <c r="F35210" t="s">
        <v>393</v>
      </c>
      <c r="G35210" t="s">
        <v>394</v>
      </c>
      <c r="H35210" t="s">
        <v>393</v>
      </c>
      <c r="I35210" s="2">
        <v>1</v>
      </c>
    </row>
    <row r="35211" spans="1:9" x14ac:dyDescent="0.25">
      <c r="A35211" t="s">
        <v>74</v>
      </c>
      <c r="B35211" t="s">
        <v>32</v>
      </c>
      <c r="C35211" t="s">
        <v>395</v>
      </c>
      <c r="D35211" t="s">
        <v>396</v>
      </c>
      <c r="E35211" t="s">
        <v>397</v>
      </c>
      <c r="F35211" t="s">
        <v>398</v>
      </c>
      <c r="G35211" t="s">
        <v>399</v>
      </c>
      <c r="H35211" t="s">
        <v>400</v>
      </c>
      <c r="I35211" s="2">
        <v>-217387064.60670176</v>
      </c>
    </row>
    <row r="35212" spans="1:9" x14ac:dyDescent="0.25">
      <c r="A35212" t="s">
        <v>74</v>
      </c>
      <c r="B35212" t="s">
        <v>32</v>
      </c>
      <c r="C35212" t="s">
        <v>395</v>
      </c>
      <c r="D35212" t="s">
        <v>396</v>
      </c>
      <c r="E35212" t="s">
        <v>401</v>
      </c>
      <c r="F35212" t="s">
        <v>402</v>
      </c>
      <c r="G35212" t="s">
        <v>403</v>
      </c>
      <c r="H35212" t="s">
        <v>404</v>
      </c>
      <c r="I35212" s="2">
        <v>145166315.406811</v>
      </c>
    </row>
    <row r="35213" spans="1:9" x14ac:dyDescent="0.25">
      <c r="A35213" t="s">
        <v>74</v>
      </c>
      <c r="B35213" t="s">
        <v>32</v>
      </c>
      <c r="C35213" t="s">
        <v>405</v>
      </c>
      <c r="D35213" t="s">
        <v>406</v>
      </c>
      <c r="E35213" t="s">
        <v>407</v>
      </c>
      <c r="F35213" t="s">
        <v>408</v>
      </c>
      <c r="G35213" t="s">
        <v>409</v>
      </c>
      <c r="H35213" t="s">
        <v>410</v>
      </c>
      <c r="I35213" s="2">
        <v>43851358.831731997</v>
      </c>
    </row>
    <row r="35214" spans="1:9" x14ac:dyDescent="0.25">
      <c r="A35214" t="s">
        <v>74</v>
      </c>
      <c r="B35214" t="s">
        <v>32</v>
      </c>
      <c r="C35214" t="s">
        <v>411</v>
      </c>
      <c r="D35214" t="s">
        <v>412</v>
      </c>
      <c r="E35214" t="s">
        <v>417</v>
      </c>
      <c r="F35214" t="s">
        <v>418</v>
      </c>
      <c r="G35214" t="s">
        <v>419</v>
      </c>
      <c r="H35214" t="s">
        <v>420</v>
      </c>
      <c r="I35214" s="2">
        <v>-105522.65085272054</v>
      </c>
    </row>
    <row r="35215" spans="1:9" x14ac:dyDescent="0.25">
      <c r="A35215" t="s">
        <v>74</v>
      </c>
      <c r="B35215" t="s">
        <v>33</v>
      </c>
      <c r="C35215" t="s">
        <v>97</v>
      </c>
      <c r="D35215" t="s">
        <v>98</v>
      </c>
      <c r="E35215" t="s">
        <v>101</v>
      </c>
      <c r="F35215" t="s">
        <v>102</v>
      </c>
      <c r="G35215" t="s">
        <v>101</v>
      </c>
      <c r="H35215" t="s">
        <v>102</v>
      </c>
      <c r="I35215" s="5">
        <v>69809096.459653988</v>
      </c>
    </row>
    <row r="35216" spans="1:9" x14ac:dyDescent="0.25">
      <c r="A35216" t="s">
        <v>74</v>
      </c>
      <c r="B35216" t="s">
        <v>33</v>
      </c>
      <c r="C35216" t="s">
        <v>97</v>
      </c>
      <c r="D35216" t="s">
        <v>98</v>
      </c>
      <c r="E35216" t="s">
        <v>103</v>
      </c>
      <c r="F35216" t="s">
        <v>104</v>
      </c>
      <c r="G35216" t="s">
        <v>103</v>
      </c>
      <c r="H35216" t="s">
        <v>104</v>
      </c>
      <c r="I35216" s="5">
        <v>-1465859.1297860001</v>
      </c>
    </row>
    <row r="35217" spans="1:9" x14ac:dyDescent="0.25">
      <c r="A35217" t="s">
        <v>74</v>
      </c>
      <c r="B35217" t="s">
        <v>33</v>
      </c>
      <c r="C35217" t="s">
        <v>97</v>
      </c>
      <c r="D35217" t="s">
        <v>98</v>
      </c>
      <c r="E35217" t="s">
        <v>105</v>
      </c>
      <c r="F35217" t="s">
        <v>106</v>
      </c>
      <c r="G35217" t="s">
        <v>105</v>
      </c>
      <c r="H35217" t="s">
        <v>106</v>
      </c>
      <c r="I35217" s="5">
        <v>-1346594.0848330001</v>
      </c>
    </row>
    <row r="35218" spans="1:9" x14ac:dyDescent="0.25">
      <c r="A35218" t="s">
        <v>74</v>
      </c>
      <c r="B35218" t="s">
        <v>33</v>
      </c>
      <c r="C35218" t="s">
        <v>97</v>
      </c>
      <c r="D35218" t="s">
        <v>98</v>
      </c>
      <c r="E35218" t="s">
        <v>107</v>
      </c>
      <c r="F35218" t="s">
        <v>108</v>
      </c>
      <c r="G35218" t="s">
        <v>107</v>
      </c>
      <c r="H35218" t="s">
        <v>108</v>
      </c>
      <c r="I35218" s="5">
        <v>-3960275.4807359995</v>
      </c>
    </row>
    <row r="35219" spans="1:9" x14ac:dyDescent="0.25">
      <c r="A35219" t="s">
        <v>74</v>
      </c>
      <c r="B35219" t="s">
        <v>33</v>
      </c>
      <c r="C35219" t="s">
        <v>97</v>
      </c>
      <c r="D35219" t="s">
        <v>98</v>
      </c>
      <c r="E35219" t="s">
        <v>109</v>
      </c>
      <c r="F35219" t="s">
        <v>110</v>
      </c>
      <c r="G35219" t="s">
        <v>109</v>
      </c>
      <c r="H35219" t="s">
        <v>110</v>
      </c>
      <c r="I35219" s="5">
        <v>-874906.64437099989</v>
      </c>
    </row>
    <row r="35220" spans="1:9" x14ac:dyDescent="0.25">
      <c r="A35220" t="s">
        <v>74</v>
      </c>
      <c r="B35220" t="s">
        <v>33</v>
      </c>
      <c r="C35220" t="s">
        <v>111</v>
      </c>
      <c r="D35220" t="s">
        <v>112</v>
      </c>
      <c r="E35220" t="s">
        <v>113</v>
      </c>
      <c r="F35220" t="s">
        <v>114</v>
      </c>
      <c r="G35220" t="s">
        <v>121</v>
      </c>
      <c r="H35220" t="s">
        <v>122</v>
      </c>
      <c r="I35220" s="4">
        <v>6212459.4359370004</v>
      </c>
    </row>
    <row r="35221" spans="1:9" x14ac:dyDescent="0.25">
      <c r="A35221" t="s">
        <v>74</v>
      </c>
      <c r="B35221" t="s">
        <v>33</v>
      </c>
      <c r="C35221" t="s">
        <v>111</v>
      </c>
      <c r="D35221" t="s">
        <v>112</v>
      </c>
      <c r="E35221" t="s">
        <v>113</v>
      </c>
      <c r="F35221" t="s">
        <v>114</v>
      </c>
      <c r="G35221" t="s">
        <v>123</v>
      </c>
      <c r="H35221" t="s">
        <v>124</v>
      </c>
      <c r="I35221" s="4">
        <v>16345387.238334998</v>
      </c>
    </row>
    <row r="35222" spans="1:9" x14ac:dyDescent="0.25">
      <c r="A35222" t="s">
        <v>74</v>
      </c>
      <c r="B35222" t="s">
        <v>33</v>
      </c>
      <c r="C35222" t="s">
        <v>111</v>
      </c>
      <c r="D35222" t="s">
        <v>112</v>
      </c>
      <c r="E35222" t="s">
        <v>113</v>
      </c>
      <c r="F35222" t="s">
        <v>114</v>
      </c>
      <c r="G35222" t="s">
        <v>125</v>
      </c>
      <c r="H35222" t="s">
        <v>126</v>
      </c>
      <c r="I35222" s="4">
        <v>344754.03116399999</v>
      </c>
    </row>
    <row r="35223" spans="1:9" x14ac:dyDescent="0.25">
      <c r="A35223" t="s">
        <v>74</v>
      </c>
      <c r="B35223" t="s">
        <v>33</v>
      </c>
      <c r="C35223" t="s">
        <v>111</v>
      </c>
      <c r="D35223" t="s">
        <v>112</v>
      </c>
      <c r="E35223" t="s">
        <v>113</v>
      </c>
      <c r="F35223" t="s">
        <v>114</v>
      </c>
      <c r="G35223" t="s">
        <v>127</v>
      </c>
      <c r="H35223" t="s">
        <v>128</v>
      </c>
      <c r="I35223" s="4">
        <v>925820.67617500003</v>
      </c>
    </row>
    <row r="35224" spans="1:9" x14ac:dyDescent="0.25">
      <c r="A35224" t="s">
        <v>74</v>
      </c>
      <c r="B35224" t="s">
        <v>33</v>
      </c>
      <c r="C35224" t="s">
        <v>111</v>
      </c>
      <c r="D35224" t="s">
        <v>112</v>
      </c>
      <c r="E35224" t="s">
        <v>113</v>
      </c>
      <c r="F35224" t="s">
        <v>114</v>
      </c>
      <c r="G35224" t="s">
        <v>129</v>
      </c>
      <c r="H35224" t="s">
        <v>130</v>
      </c>
      <c r="I35224" s="4">
        <v>18696468.672044002</v>
      </c>
    </row>
    <row r="35225" spans="1:9" x14ac:dyDescent="0.25">
      <c r="A35225" t="s">
        <v>74</v>
      </c>
      <c r="B35225" t="s">
        <v>33</v>
      </c>
      <c r="C35225" t="s">
        <v>111</v>
      </c>
      <c r="D35225" t="s">
        <v>112</v>
      </c>
      <c r="E35225" t="s">
        <v>113</v>
      </c>
      <c r="F35225" t="s">
        <v>114</v>
      </c>
      <c r="G35225" t="s">
        <v>131</v>
      </c>
      <c r="H35225" t="s">
        <v>132</v>
      </c>
      <c r="I35225" s="4">
        <v>919832.51395399997</v>
      </c>
    </row>
    <row r="35226" spans="1:9" x14ac:dyDescent="0.25">
      <c r="A35226" t="s">
        <v>74</v>
      </c>
      <c r="B35226" t="s">
        <v>33</v>
      </c>
      <c r="C35226" t="s">
        <v>111</v>
      </c>
      <c r="D35226" t="s">
        <v>112</v>
      </c>
      <c r="E35226" t="s">
        <v>113</v>
      </c>
      <c r="F35226" t="s">
        <v>114</v>
      </c>
      <c r="G35226" t="s">
        <v>133</v>
      </c>
      <c r="H35226" t="s">
        <v>134</v>
      </c>
      <c r="I35226" s="4">
        <v>4920100.7126879999</v>
      </c>
    </row>
    <row r="35227" spans="1:9" x14ac:dyDescent="0.25">
      <c r="A35227" t="s">
        <v>74</v>
      </c>
      <c r="B35227" t="s">
        <v>33</v>
      </c>
      <c r="C35227" t="s">
        <v>111</v>
      </c>
      <c r="D35227" t="s">
        <v>112</v>
      </c>
      <c r="E35227" t="s">
        <v>113</v>
      </c>
      <c r="F35227" t="s">
        <v>114</v>
      </c>
      <c r="G35227" t="s">
        <v>135</v>
      </c>
      <c r="H35227" t="s">
        <v>136</v>
      </c>
      <c r="I35227" s="4">
        <v>34190.159500000002</v>
      </c>
    </row>
    <row r="35228" spans="1:9" x14ac:dyDescent="0.25">
      <c r="A35228" t="s">
        <v>74</v>
      </c>
      <c r="B35228" t="s">
        <v>33</v>
      </c>
      <c r="C35228" t="s">
        <v>111</v>
      </c>
      <c r="D35228" t="s">
        <v>112</v>
      </c>
      <c r="E35228" t="s">
        <v>113</v>
      </c>
      <c r="F35228" t="s">
        <v>114</v>
      </c>
      <c r="G35228" t="s">
        <v>137</v>
      </c>
      <c r="H35228" t="s">
        <v>138</v>
      </c>
      <c r="I35228" s="4">
        <v>451310.1054</v>
      </c>
    </row>
    <row r="35229" spans="1:9" x14ac:dyDescent="0.25">
      <c r="A35229" t="s">
        <v>74</v>
      </c>
      <c r="B35229" t="s">
        <v>33</v>
      </c>
      <c r="C35229" t="s">
        <v>111</v>
      </c>
      <c r="D35229" t="s">
        <v>112</v>
      </c>
      <c r="E35229" t="s">
        <v>113</v>
      </c>
      <c r="F35229" t="s">
        <v>114</v>
      </c>
      <c r="G35229" t="s">
        <v>139</v>
      </c>
      <c r="H35229" t="s">
        <v>140</v>
      </c>
      <c r="I35229" s="4">
        <v>8286932.710674</v>
      </c>
    </row>
    <row r="35230" spans="1:9" x14ac:dyDescent="0.25">
      <c r="A35230" t="s">
        <v>74</v>
      </c>
      <c r="B35230" t="s">
        <v>33</v>
      </c>
      <c r="C35230" t="s">
        <v>111</v>
      </c>
      <c r="D35230" t="s">
        <v>112</v>
      </c>
      <c r="E35230" t="s">
        <v>113</v>
      </c>
      <c r="F35230" t="s">
        <v>114</v>
      </c>
      <c r="G35230" t="s">
        <v>141</v>
      </c>
      <c r="H35230" t="s">
        <v>142</v>
      </c>
      <c r="I35230" s="4">
        <v>6254327.7283990011</v>
      </c>
    </row>
    <row r="35231" spans="1:9" x14ac:dyDescent="0.25">
      <c r="A35231" t="s">
        <v>74</v>
      </c>
      <c r="B35231" t="s">
        <v>33</v>
      </c>
      <c r="C35231" t="s">
        <v>111</v>
      </c>
      <c r="D35231" t="s">
        <v>112</v>
      </c>
      <c r="E35231" t="s">
        <v>113</v>
      </c>
      <c r="F35231" t="s">
        <v>114</v>
      </c>
      <c r="G35231" t="s">
        <v>145</v>
      </c>
      <c r="H35231" t="s">
        <v>146</v>
      </c>
      <c r="I35231" s="4">
        <v>117830171.87633799</v>
      </c>
    </row>
    <row r="35232" spans="1:9" x14ac:dyDescent="0.25">
      <c r="A35232" t="s">
        <v>74</v>
      </c>
      <c r="B35232" t="s">
        <v>33</v>
      </c>
      <c r="C35232" t="s">
        <v>111</v>
      </c>
      <c r="D35232" t="s">
        <v>112</v>
      </c>
      <c r="E35232" t="s">
        <v>147</v>
      </c>
      <c r="F35232" t="s">
        <v>148</v>
      </c>
      <c r="G35232" t="s">
        <v>149</v>
      </c>
      <c r="H35232" t="s">
        <v>150</v>
      </c>
      <c r="I35232" s="4">
        <v>10041913.597808998</v>
      </c>
    </row>
    <row r="35233" spans="1:9" x14ac:dyDescent="0.25">
      <c r="A35233" t="s">
        <v>74</v>
      </c>
      <c r="B35233" t="s">
        <v>33</v>
      </c>
      <c r="C35233" t="s">
        <v>111</v>
      </c>
      <c r="D35233" t="s">
        <v>112</v>
      </c>
      <c r="E35233" t="s">
        <v>147</v>
      </c>
      <c r="F35233" t="s">
        <v>148</v>
      </c>
      <c r="G35233" t="s">
        <v>151</v>
      </c>
      <c r="H35233" t="s">
        <v>152</v>
      </c>
      <c r="I35233" s="4">
        <v>50844576.937130004</v>
      </c>
    </row>
    <row r="35234" spans="1:9" x14ac:dyDescent="0.25">
      <c r="A35234" t="s">
        <v>74</v>
      </c>
      <c r="B35234" t="s">
        <v>33</v>
      </c>
      <c r="C35234" t="s">
        <v>111</v>
      </c>
      <c r="D35234" t="s">
        <v>112</v>
      </c>
      <c r="E35234" t="s">
        <v>153</v>
      </c>
      <c r="F35234" t="s">
        <v>154</v>
      </c>
      <c r="G35234" t="s">
        <v>158</v>
      </c>
      <c r="H35234" t="s">
        <v>18</v>
      </c>
      <c r="I35234" s="4">
        <v>-5993925.7050299998</v>
      </c>
    </row>
    <row r="35235" spans="1:9" x14ac:dyDescent="0.25">
      <c r="A35235" t="s">
        <v>74</v>
      </c>
      <c r="B35235" t="s">
        <v>33</v>
      </c>
      <c r="C35235" t="s">
        <v>111</v>
      </c>
      <c r="D35235" t="s">
        <v>112</v>
      </c>
      <c r="E35235" t="s">
        <v>153</v>
      </c>
      <c r="F35235" t="s">
        <v>154</v>
      </c>
      <c r="G35235" t="s">
        <v>159</v>
      </c>
      <c r="H35235" t="s">
        <v>19</v>
      </c>
      <c r="I35235" s="4">
        <v>-14914812.353153</v>
      </c>
    </row>
    <row r="35236" spans="1:9" x14ac:dyDescent="0.25">
      <c r="A35236" t="s">
        <v>74</v>
      </c>
      <c r="B35236" t="s">
        <v>33</v>
      </c>
      <c r="C35236" t="s">
        <v>111</v>
      </c>
      <c r="D35236" t="s">
        <v>112</v>
      </c>
      <c r="E35236" t="s">
        <v>153</v>
      </c>
      <c r="F35236" t="s">
        <v>154</v>
      </c>
      <c r="G35236" t="s">
        <v>160</v>
      </c>
      <c r="H35236" t="s">
        <v>20</v>
      </c>
      <c r="I35236" s="4">
        <v>-244274.03670200004</v>
      </c>
    </row>
    <row r="35237" spans="1:9" x14ac:dyDescent="0.25">
      <c r="A35237" t="s">
        <v>74</v>
      </c>
      <c r="B35237" t="s">
        <v>33</v>
      </c>
      <c r="C35237" t="s">
        <v>111</v>
      </c>
      <c r="D35237" t="s">
        <v>112</v>
      </c>
      <c r="E35237" t="s">
        <v>153</v>
      </c>
      <c r="F35237" t="s">
        <v>154</v>
      </c>
      <c r="G35237" t="s">
        <v>161</v>
      </c>
      <c r="H35237" t="s">
        <v>21</v>
      </c>
      <c r="I35237" s="4">
        <v>-879536.9688289999</v>
      </c>
    </row>
    <row r="35238" spans="1:9" x14ac:dyDescent="0.25">
      <c r="A35238" t="s">
        <v>74</v>
      </c>
      <c r="B35238" t="s">
        <v>33</v>
      </c>
      <c r="C35238" t="s">
        <v>111</v>
      </c>
      <c r="D35238" t="s">
        <v>112</v>
      </c>
      <c r="E35238" t="s">
        <v>153</v>
      </c>
      <c r="F35238" t="s">
        <v>154</v>
      </c>
      <c r="G35238" t="s">
        <v>162</v>
      </c>
      <c r="H35238" t="s">
        <v>22</v>
      </c>
      <c r="I35238" s="4">
        <v>-13466966.553115001</v>
      </c>
    </row>
    <row r="35239" spans="1:9" x14ac:dyDescent="0.25">
      <c r="A35239" t="s">
        <v>74</v>
      </c>
      <c r="B35239" t="s">
        <v>33</v>
      </c>
      <c r="C35239" t="s">
        <v>111</v>
      </c>
      <c r="D35239" t="s">
        <v>112</v>
      </c>
      <c r="E35239" t="s">
        <v>153</v>
      </c>
      <c r="F35239" t="s">
        <v>154</v>
      </c>
      <c r="G35239" t="s">
        <v>163</v>
      </c>
      <c r="H35239" t="s">
        <v>15</v>
      </c>
      <c r="I35239" s="4">
        <v>-887176.02732300013</v>
      </c>
    </row>
    <row r="35240" spans="1:9" x14ac:dyDescent="0.25">
      <c r="A35240" t="s">
        <v>74</v>
      </c>
      <c r="B35240" t="s">
        <v>33</v>
      </c>
      <c r="C35240" t="s">
        <v>111</v>
      </c>
      <c r="D35240" t="s">
        <v>112</v>
      </c>
      <c r="E35240" t="s">
        <v>153</v>
      </c>
      <c r="F35240" t="s">
        <v>154</v>
      </c>
      <c r="G35240" t="s">
        <v>164</v>
      </c>
      <c r="H35240" t="s">
        <v>23</v>
      </c>
      <c r="I35240" s="4">
        <v>-4127240.6825000001</v>
      </c>
    </row>
    <row r="35241" spans="1:9" x14ac:dyDescent="0.25">
      <c r="A35241" t="s">
        <v>74</v>
      </c>
      <c r="B35241" t="s">
        <v>33</v>
      </c>
      <c r="C35241" t="s">
        <v>111</v>
      </c>
      <c r="D35241" t="s">
        <v>112</v>
      </c>
      <c r="E35241" t="s">
        <v>153</v>
      </c>
      <c r="F35241" t="s">
        <v>154</v>
      </c>
      <c r="G35241" t="s">
        <v>165</v>
      </c>
      <c r="H35241" t="s">
        <v>166</v>
      </c>
      <c r="I35241" s="4">
        <v>-34190.159500000002</v>
      </c>
    </row>
    <row r="35242" spans="1:9" x14ac:dyDescent="0.25">
      <c r="A35242" t="s">
        <v>74</v>
      </c>
      <c r="B35242" t="s">
        <v>33</v>
      </c>
      <c r="C35242" t="s">
        <v>111</v>
      </c>
      <c r="D35242" t="s">
        <v>112</v>
      </c>
      <c r="E35242" t="s">
        <v>153</v>
      </c>
      <c r="F35242" t="s">
        <v>154</v>
      </c>
      <c r="G35242" t="s">
        <v>167</v>
      </c>
      <c r="H35242" t="s">
        <v>168</v>
      </c>
      <c r="I35242" s="4">
        <v>-451310.1054</v>
      </c>
    </row>
    <row r="35243" spans="1:9" x14ac:dyDescent="0.25">
      <c r="A35243" t="s">
        <v>74</v>
      </c>
      <c r="B35243" t="s">
        <v>33</v>
      </c>
      <c r="C35243" t="s">
        <v>111</v>
      </c>
      <c r="D35243" t="s">
        <v>112</v>
      </c>
      <c r="E35243" t="s">
        <v>153</v>
      </c>
      <c r="F35243" t="s">
        <v>154</v>
      </c>
      <c r="G35243" t="s">
        <v>169</v>
      </c>
      <c r="H35243" t="s">
        <v>24</v>
      </c>
      <c r="I35243" s="4">
        <v>-7007068.048568001</v>
      </c>
    </row>
    <row r="35244" spans="1:9" x14ac:dyDescent="0.25">
      <c r="A35244" t="s">
        <v>74</v>
      </c>
      <c r="B35244" t="s">
        <v>33</v>
      </c>
      <c r="C35244" t="s">
        <v>111</v>
      </c>
      <c r="D35244" t="s">
        <v>112</v>
      </c>
      <c r="E35244" t="s">
        <v>153</v>
      </c>
      <c r="F35244" t="s">
        <v>154</v>
      </c>
      <c r="G35244" t="s">
        <v>170</v>
      </c>
      <c r="H35244" t="s">
        <v>25</v>
      </c>
      <c r="I35244" s="4">
        <v>-5438892.4243239993</v>
      </c>
    </row>
    <row r="35245" spans="1:9" x14ac:dyDescent="0.25">
      <c r="A35245" t="s">
        <v>74</v>
      </c>
      <c r="B35245" t="s">
        <v>33</v>
      </c>
      <c r="C35245" t="s">
        <v>111</v>
      </c>
      <c r="D35245" t="s">
        <v>112</v>
      </c>
      <c r="E35245" t="s">
        <v>153</v>
      </c>
      <c r="F35245" t="s">
        <v>154</v>
      </c>
      <c r="G35245" t="s">
        <v>172</v>
      </c>
      <c r="H35245" t="s">
        <v>26</v>
      </c>
      <c r="I35245" s="4">
        <v>-80455433.465720996</v>
      </c>
    </row>
    <row r="35246" spans="1:9" x14ac:dyDescent="0.25">
      <c r="A35246" t="s">
        <v>74</v>
      </c>
      <c r="B35246" t="s">
        <v>33</v>
      </c>
      <c r="C35246" t="s">
        <v>111</v>
      </c>
      <c r="D35246" t="s">
        <v>112</v>
      </c>
      <c r="E35246" t="s">
        <v>153</v>
      </c>
      <c r="F35246" t="s">
        <v>154</v>
      </c>
      <c r="G35246" t="s">
        <v>173</v>
      </c>
      <c r="H35246" t="s">
        <v>174</v>
      </c>
      <c r="I35246" s="4">
        <v>-3118728.6634200001</v>
      </c>
    </row>
    <row r="35247" spans="1:9" x14ac:dyDescent="0.25">
      <c r="A35247" t="s">
        <v>74</v>
      </c>
      <c r="B35247" t="s">
        <v>33</v>
      </c>
      <c r="C35247" t="s">
        <v>177</v>
      </c>
      <c r="D35247" t="s">
        <v>178</v>
      </c>
      <c r="E35247" t="s">
        <v>179</v>
      </c>
      <c r="F35247" t="s">
        <v>180</v>
      </c>
      <c r="G35247" t="s">
        <v>181</v>
      </c>
      <c r="H35247" t="s">
        <v>182</v>
      </c>
      <c r="I35247" s="4">
        <v>274818138.055686</v>
      </c>
    </row>
    <row r="35248" spans="1:9" x14ac:dyDescent="0.25">
      <c r="A35248" t="s">
        <v>74</v>
      </c>
      <c r="B35248" t="s">
        <v>33</v>
      </c>
      <c r="C35248" t="s">
        <v>177</v>
      </c>
      <c r="D35248" t="s">
        <v>178</v>
      </c>
      <c r="E35248" t="s">
        <v>179</v>
      </c>
      <c r="F35248" t="s">
        <v>180</v>
      </c>
      <c r="G35248" t="s">
        <v>183</v>
      </c>
      <c r="H35248" t="s">
        <v>184</v>
      </c>
      <c r="I35248" s="4">
        <v>6796358.979878</v>
      </c>
    </row>
    <row r="35249" spans="1:9" x14ac:dyDescent="0.25">
      <c r="A35249" t="s">
        <v>74</v>
      </c>
      <c r="B35249" t="s">
        <v>33</v>
      </c>
      <c r="C35249" t="s">
        <v>177</v>
      </c>
      <c r="D35249" t="s">
        <v>178</v>
      </c>
      <c r="E35249" t="s">
        <v>185</v>
      </c>
      <c r="F35249" t="s">
        <v>186</v>
      </c>
      <c r="G35249" t="s">
        <v>187</v>
      </c>
      <c r="H35249" t="s">
        <v>27</v>
      </c>
      <c r="I35249" s="4">
        <v>-99554427.769867003</v>
      </c>
    </row>
    <row r="35250" spans="1:9" x14ac:dyDescent="0.25">
      <c r="A35250" t="s">
        <v>74</v>
      </c>
      <c r="B35250" t="s">
        <v>33</v>
      </c>
      <c r="C35250" t="s">
        <v>177</v>
      </c>
      <c r="D35250" t="s">
        <v>178</v>
      </c>
      <c r="E35250" t="s">
        <v>185</v>
      </c>
      <c r="F35250" t="s">
        <v>186</v>
      </c>
      <c r="G35250" t="s">
        <v>188</v>
      </c>
      <c r="H35250" t="s">
        <v>189</v>
      </c>
      <c r="I35250" s="4">
        <v>-6603604.6292339992</v>
      </c>
    </row>
    <row r="35251" spans="1:9" x14ac:dyDescent="0.25">
      <c r="A35251" t="s">
        <v>74</v>
      </c>
      <c r="B35251" t="s">
        <v>33</v>
      </c>
      <c r="C35251" t="s">
        <v>192</v>
      </c>
      <c r="D35251" t="s">
        <v>193</v>
      </c>
      <c r="E35251" t="s">
        <v>194</v>
      </c>
      <c r="F35251" t="s">
        <v>195</v>
      </c>
      <c r="G35251" t="s">
        <v>194</v>
      </c>
      <c r="H35251" t="s">
        <v>195</v>
      </c>
      <c r="I35251" s="5">
        <v>3051442.4295239998</v>
      </c>
    </row>
    <row r="35252" spans="1:9" x14ac:dyDescent="0.25">
      <c r="A35252" t="s">
        <v>74</v>
      </c>
      <c r="B35252" t="s">
        <v>33</v>
      </c>
      <c r="C35252" t="s">
        <v>192</v>
      </c>
      <c r="D35252" t="s">
        <v>193</v>
      </c>
      <c r="E35252" t="s">
        <v>196</v>
      </c>
      <c r="F35252" t="s">
        <v>197</v>
      </c>
      <c r="G35252" t="s">
        <v>196</v>
      </c>
      <c r="H35252" t="s">
        <v>197</v>
      </c>
      <c r="I35252" s="5">
        <v>1286575.7019850002</v>
      </c>
    </row>
    <row r="35253" spans="1:9" x14ac:dyDescent="0.25">
      <c r="A35253" t="s">
        <v>74</v>
      </c>
      <c r="B35253" t="s">
        <v>33</v>
      </c>
      <c r="C35253" t="s">
        <v>192</v>
      </c>
      <c r="D35253" t="s">
        <v>193</v>
      </c>
      <c r="E35253" t="s">
        <v>198</v>
      </c>
      <c r="F35253" t="s">
        <v>199</v>
      </c>
      <c r="G35253" t="s">
        <v>198</v>
      </c>
      <c r="H35253" t="s">
        <v>199</v>
      </c>
      <c r="I35253" s="5">
        <v>-831387.45563600003</v>
      </c>
    </row>
    <row r="35254" spans="1:9" x14ac:dyDescent="0.25">
      <c r="A35254" t="s">
        <v>74</v>
      </c>
      <c r="B35254" t="s">
        <v>33</v>
      </c>
      <c r="C35254" t="s">
        <v>192</v>
      </c>
      <c r="D35254" t="s">
        <v>193</v>
      </c>
      <c r="E35254" t="s">
        <v>200</v>
      </c>
      <c r="F35254" t="s">
        <v>201</v>
      </c>
      <c r="G35254" t="s">
        <v>200</v>
      </c>
      <c r="H35254" t="s">
        <v>201</v>
      </c>
      <c r="I35254" s="5">
        <v>687446.8841410001</v>
      </c>
    </row>
    <row r="35255" spans="1:9" x14ac:dyDescent="0.25">
      <c r="A35255" t="s">
        <v>74</v>
      </c>
      <c r="B35255" t="s">
        <v>33</v>
      </c>
      <c r="C35255" t="s">
        <v>192</v>
      </c>
      <c r="D35255" t="s">
        <v>193</v>
      </c>
      <c r="E35255" t="s">
        <v>202</v>
      </c>
      <c r="F35255" t="s">
        <v>203</v>
      </c>
      <c r="G35255" t="s">
        <v>202</v>
      </c>
      <c r="H35255" t="s">
        <v>203</v>
      </c>
      <c r="I35255" s="5">
        <v>4432519.7323669996</v>
      </c>
    </row>
    <row r="35256" spans="1:9" x14ac:dyDescent="0.25">
      <c r="A35256" t="s">
        <v>74</v>
      </c>
      <c r="B35256" t="s">
        <v>33</v>
      </c>
      <c r="C35256" t="s">
        <v>192</v>
      </c>
      <c r="D35256" t="s">
        <v>193</v>
      </c>
      <c r="E35256" t="s">
        <v>208</v>
      </c>
      <c r="F35256" t="s">
        <v>209</v>
      </c>
      <c r="G35256" t="s">
        <v>208</v>
      </c>
      <c r="H35256" t="s">
        <v>209</v>
      </c>
      <c r="I35256" s="5">
        <v>108070.209871</v>
      </c>
    </row>
    <row r="35257" spans="1:9" x14ac:dyDescent="0.25">
      <c r="A35257" t="s">
        <v>74</v>
      </c>
      <c r="B35257" t="s">
        <v>33</v>
      </c>
      <c r="C35257" t="s">
        <v>192</v>
      </c>
      <c r="D35257" t="s">
        <v>193</v>
      </c>
      <c r="E35257" t="s">
        <v>210</v>
      </c>
      <c r="F35257" t="s">
        <v>211</v>
      </c>
      <c r="G35257" t="s">
        <v>210</v>
      </c>
      <c r="H35257" t="s">
        <v>211</v>
      </c>
      <c r="I35257" s="5">
        <v>392131.82361399999</v>
      </c>
    </row>
    <row r="35258" spans="1:9" x14ac:dyDescent="0.25">
      <c r="A35258" t="s">
        <v>74</v>
      </c>
      <c r="B35258" t="s">
        <v>33</v>
      </c>
      <c r="C35258" t="s">
        <v>192</v>
      </c>
      <c r="D35258" t="s">
        <v>193</v>
      </c>
      <c r="E35258" t="s">
        <v>212</v>
      </c>
      <c r="F35258" t="s">
        <v>213</v>
      </c>
      <c r="G35258" t="s">
        <v>212</v>
      </c>
      <c r="H35258" t="s">
        <v>213</v>
      </c>
      <c r="I35258" s="5">
        <v>2893063.8421029998</v>
      </c>
    </row>
    <row r="35259" spans="1:9" x14ac:dyDescent="0.25">
      <c r="A35259" t="s">
        <v>74</v>
      </c>
      <c r="B35259" t="s">
        <v>33</v>
      </c>
      <c r="C35259" t="s">
        <v>192</v>
      </c>
      <c r="D35259" t="s">
        <v>193</v>
      </c>
      <c r="E35259" t="s">
        <v>214</v>
      </c>
      <c r="F35259" t="s">
        <v>215</v>
      </c>
      <c r="G35259" t="s">
        <v>214</v>
      </c>
      <c r="H35259" t="s">
        <v>215</v>
      </c>
      <c r="I35259" s="5">
        <v>6594793.3367000008</v>
      </c>
    </row>
    <row r="35260" spans="1:9" x14ac:dyDescent="0.25">
      <c r="A35260" t="s">
        <v>74</v>
      </c>
      <c r="B35260" t="s">
        <v>33</v>
      </c>
      <c r="C35260" t="s">
        <v>192</v>
      </c>
      <c r="D35260" t="s">
        <v>193</v>
      </c>
      <c r="E35260" t="s">
        <v>216</v>
      </c>
      <c r="F35260" t="s">
        <v>217</v>
      </c>
      <c r="G35260" t="s">
        <v>216</v>
      </c>
      <c r="H35260" t="s">
        <v>217</v>
      </c>
      <c r="I35260" s="5">
        <v>11114458.901324</v>
      </c>
    </row>
    <row r="35261" spans="1:9" x14ac:dyDescent="0.25">
      <c r="A35261" t="s">
        <v>74</v>
      </c>
      <c r="B35261" t="s">
        <v>33</v>
      </c>
      <c r="C35261" t="s">
        <v>192</v>
      </c>
      <c r="D35261" t="s">
        <v>193</v>
      </c>
      <c r="E35261" t="s">
        <v>220</v>
      </c>
      <c r="F35261" t="s">
        <v>221</v>
      </c>
      <c r="G35261" t="s">
        <v>220</v>
      </c>
      <c r="H35261" t="s">
        <v>221</v>
      </c>
      <c r="I35261" s="5">
        <v>1895336.376191</v>
      </c>
    </row>
    <row r="35262" spans="1:9" x14ac:dyDescent="0.25">
      <c r="A35262" t="s">
        <v>74</v>
      </c>
      <c r="B35262" t="s">
        <v>33</v>
      </c>
      <c r="C35262" t="s">
        <v>226</v>
      </c>
      <c r="D35262" t="s">
        <v>227</v>
      </c>
      <c r="E35262" t="s">
        <v>231</v>
      </c>
      <c r="F35262" t="s">
        <v>232</v>
      </c>
      <c r="G35262" t="s">
        <v>233</v>
      </c>
      <c r="H35262" t="s">
        <v>234</v>
      </c>
      <c r="I35262" s="5">
        <v>-5962865.9999996126</v>
      </c>
    </row>
    <row r="35263" spans="1:9" x14ac:dyDescent="0.25">
      <c r="A35263" t="s">
        <v>74</v>
      </c>
      <c r="B35263" t="s">
        <v>33</v>
      </c>
      <c r="C35263" t="s">
        <v>226</v>
      </c>
      <c r="D35263" t="s">
        <v>227</v>
      </c>
      <c r="E35263" t="s">
        <v>235</v>
      </c>
      <c r="F35263" t="s">
        <v>236</v>
      </c>
      <c r="G35263" t="s">
        <v>237</v>
      </c>
      <c r="H35263" t="s">
        <v>238</v>
      </c>
      <c r="I35263" s="5">
        <v>-33003461.316289328</v>
      </c>
    </row>
    <row r="35264" spans="1:9" x14ac:dyDescent="0.25">
      <c r="A35264" t="s">
        <v>74</v>
      </c>
      <c r="B35264" t="s">
        <v>33</v>
      </c>
      <c r="C35264" t="s">
        <v>239</v>
      </c>
      <c r="D35264" t="s">
        <v>240</v>
      </c>
      <c r="E35264" t="s">
        <v>241</v>
      </c>
      <c r="F35264" t="s">
        <v>242</v>
      </c>
      <c r="G35264" t="s">
        <v>243</v>
      </c>
      <c r="H35264" t="s">
        <v>244</v>
      </c>
      <c r="I35264" s="4">
        <v>75782000</v>
      </c>
    </row>
    <row r="35265" spans="1:9" x14ac:dyDescent="0.25">
      <c r="A35265" t="s">
        <v>74</v>
      </c>
      <c r="B35265" t="s">
        <v>33</v>
      </c>
      <c r="C35265" t="s">
        <v>239</v>
      </c>
      <c r="D35265" t="s">
        <v>240</v>
      </c>
      <c r="E35265" t="s">
        <v>241</v>
      </c>
      <c r="F35265" t="s">
        <v>242</v>
      </c>
      <c r="G35265" t="s">
        <v>245</v>
      </c>
      <c r="H35265" t="s">
        <v>246</v>
      </c>
      <c r="I35265" s="4">
        <v>-75782000</v>
      </c>
    </row>
    <row r="35266" spans="1:9" x14ac:dyDescent="0.25">
      <c r="A35266" t="s">
        <v>74</v>
      </c>
      <c r="B35266" t="s">
        <v>33</v>
      </c>
      <c r="C35266" t="s">
        <v>239</v>
      </c>
      <c r="D35266" t="s">
        <v>240</v>
      </c>
      <c r="E35266" t="s">
        <v>247</v>
      </c>
      <c r="F35266" t="s">
        <v>248</v>
      </c>
      <c r="G35266" t="s">
        <v>249</v>
      </c>
      <c r="H35266" t="s">
        <v>250</v>
      </c>
      <c r="I35266" s="4">
        <v>-28212352.383000001</v>
      </c>
    </row>
    <row r="35267" spans="1:9" x14ac:dyDescent="0.25">
      <c r="A35267" t="s">
        <v>74</v>
      </c>
      <c r="B35267" t="s">
        <v>33</v>
      </c>
      <c r="C35267" t="s">
        <v>239</v>
      </c>
      <c r="D35267" t="s">
        <v>240</v>
      </c>
      <c r="E35267" t="s">
        <v>247</v>
      </c>
      <c r="F35267" t="s">
        <v>248</v>
      </c>
      <c r="G35267" t="s">
        <v>251</v>
      </c>
      <c r="H35267" t="s">
        <v>252</v>
      </c>
      <c r="I35267" s="4">
        <v>93530453.555095002</v>
      </c>
    </row>
    <row r="35268" spans="1:9" x14ac:dyDescent="0.25">
      <c r="A35268" t="s">
        <v>74</v>
      </c>
      <c r="B35268" t="s">
        <v>33</v>
      </c>
      <c r="C35268" t="s">
        <v>239</v>
      </c>
      <c r="D35268" t="s">
        <v>240</v>
      </c>
      <c r="E35268" t="s">
        <v>247</v>
      </c>
      <c r="F35268" t="s">
        <v>248</v>
      </c>
      <c r="G35268" t="s">
        <v>253</v>
      </c>
      <c r="H35268" t="s">
        <v>254</v>
      </c>
      <c r="I35268" s="4">
        <v>-162356830</v>
      </c>
    </row>
    <row r="35269" spans="1:9" x14ac:dyDescent="0.25">
      <c r="A35269" t="s">
        <v>74</v>
      </c>
      <c r="B35269" t="s">
        <v>33</v>
      </c>
      <c r="C35269" t="s">
        <v>239</v>
      </c>
      <c r="D35269" t="s">
        <v>240</v>
      </c>
      <c r="E35269" t="s">
        <v>255</v>
      </c>
      <c r="F35269" t="s">
        <v>256</v>
      </c>
      <c r="G35269" t="s">
        <v>257</v>
      </c>
      <c r="H35269" t="s">
        <v>258</v>
      </c>
      <c r="I35269" s="4">
        <v>144611930.5</v>
      </c>
    </row>
    <row r="35270" spans="1:9" x14ac:dyDescent="0.25">
      <c r="A35270" t="s">
        <v>74</v>
      </c>
      <c r="B35270" t="s">
        <v>33</v>
      </c>
      <c r="C35270" t="s">
        <v>263</v>
      </c>
      <c r="D35270" t="s">
        <v>264</v>
      </c>
      <c r="E35270" t="s">
        <v>265</v>
      </c>
      <c r="F35270" t="s">
        <v>264</v>
      </c>
      <c r="G35270" t="s">
        <v>266</v>
      </c>
      <c r="H35270" t="s">
        <v>267</v>
      </c>
      <c r="I35270" s="5">
        <v>1737543.9057900002</v>
      </c>
    </row>
    <row r="35271" spans="1:9" x14ac:dyDescent="0.25">
      <c r="A35271" t="s">
        <v>74</v>
      </c>
      <c r="B35271" t="s">
        <v>33</v>
      </c>
      <c r="C35271" t="s">
        <v>263</v>
      </c>
      <c r="D35271" t="s">
        <v>264</v>
      </c>
      <c r="E35271" t="s">
        <v>265</v>
      </c>
      <c r="F35271" t="s">
        <v>264</v>
      </c>
      <c r="G35271" t="s">
        <v>268</v>
      </c>
      <c r="H35271" t="s">
        <v>269</v>
      </c>
      <c r="I35271" s="5">
        <v>132608.975775</v>
      </c>
    </row>
    <row r="35272" spans="1:9" x14ac:dyDescent="0.25">
      <c r="A35272" t="s">
        <v>74</v>
      </c>
      <c r="B35272" t="s">
        <v>33</v>
      </c>
      <c r="C35272" t="s">
        <v>263</v>
      </c>
      <c r="D35272" t="s">
        <v>264</v>
      </c>
      <c r="E35272" t="s">
        <v>265</v>
      </c>
      <c r="F35272" t="s">
        <v>264</v>
      </c>
      <c r="G35272" t="s">
        <v>270</v>
      </c>
      <c r="H35272" t="s">
        <v>271</v>
      </c>
      <c r="I35272" s="5">
        <v>3058993.5704649999</v>
      </c>
    </row>
    <row r="35273" spans="1:9" x14ac:dyDescent="0.25">
      <c r="A35273" t="s">
        <v>74</v>
      </c>
      <c r="B35273" t="s">
        <v>33</v>
      </c>
      <c r="C35273" t="s">
        <v>263</v>
      </c>
      <c r="D35273" t="s">
        <v>264</v>
      </c>
      <c r="E35273" t="s">
        <v>265</v>
      </c>
      <c r="F35273" t="s">
        <v>264</v>
      </c>
      <c r="G35273" t="s">
        <v>272</v>
      </c>
      <c r="H35273" t="s">
        <v>273</v>
      </c>
      <c r="I35273" s="5">
        <v>20488033.029843997</v>
      </c>
    </row>
    <row r="35274" spans="1:9" x14ac:dyDescent="0.25">
      <c r="A35274" t="s">
        <v>74</v>
      </c>
      <c r="B35274" t="s">
        <v>33</v>
      </c>
      <c r="C35274" t="s">
        <v>263</v>
      </c>
      <c r="D35274" t="s">
        <v>264</v>
      </c>
      <c r="E35274" t="s">
        <v>274</v>
      </c>
      <c r="F35274" t="s">
        <v>275</v>
      </c>
      <c r="G35274" t="s">
        <v>274</v>
      </c>
      <c r="H35274" t="s">
        <v>275</v>
      </c>
      <c r="I35274" s="5">
        <v>-4967722.7205630001</v>
      </c>
    </row>
    <row r="35275" spans="1:9" x14ac:dyDescent="0.25">
      <c r="A35275" t="s">
        <v>74</v>
      </c>
      <c r="B35275" t="s">
        <v>33</v>
      </c>
      <c r="C35275" t="s">
        <v>278</v>
      </c>
      <c r="D35275" t="s">
        <v>279</v>
      </c>
      <c r="E35275" t="s">
        <v>283</v>
      </c>
      <c r="F35275" t="s">
        <v>284</v>
      </c>
      <c r="G35275" t="s">
        <v>285</v>
      </c>
      <c r="H35275" t="s">
        <v>286</v>
      </c>
      <c r="I35275" s="6">
        <v>-4.1350722312927273E-7</v>
      </c>
    </row>
    <row r="35276" spans="1:9" x14ac:dyDescent="0.25">
      <c r="A35276" t="s">
        <v>74</v>
      </c>
      <c r="B35276" t="s">
        <v>33</v>
      </c>
      <c r="C35276" t="s">
        <v>278</v>
      </c>
      <c r="D35276" t="s">
        <v>279</v>
      </c>
      <c r="E35276" t="s">
        <v>287</v>
      </c>
      <c r="F35276" t="s">
        <v>288</v>
      </c>
      <c r="G35276" t="s">
        <v>289</v>
      </c>
      <c r="H35276" t="s">
        <v>290</v>
      </c>
      <c r="I35276" s="6">
        <v>-2479.6761474079703</v>
      </c>
    </row>
    <row r="35277" spans="1:9" x14ac:dyDescent="0.25">
      <c r="A35277" t="s">
        <v>74</v>
      </c>
      <c r="B35277" t="s">
        <v>33</v>
      </c>
      <c r="C35277" t="s">
        <v>291</v>
      </c>
      <c r="D35277" t="s">
        <v>292</v>
      </c>
      <c r="E35277" t="s">
        <v>293</v>
      </c>
      <c r="F35277" t="s">
        <v>294</v>
      </c>
      <c r="G35277" t="s">
        <v>293</v>
      </c>
      <c r="H35277" t="s">
        <v>294</v>
      </c>
      <c r="I35277" s="6">
        <v>-109311615.487977</v>
      </c>
    </row>
    <row r="35278" spans="1:9" x14ac:dyDescent="0.25">
      <c r="A35278" t="s">
        <v>74</v>
      </c>
      <c r="B35278" t="s">
        <v>33</v>
      </c>
      <c r="C35278" t="s">
        <v>291</v>
      </c>
      <c r="D35278" t="s">
        <v>292</v>
      </c>
      <c r="E35278" t="s">
        <v>295</v>
      </c>
      <c r="F35278" t="s">
        <v>296</v>
      </c>
      <c r="G35278" t="s">
        <v>295</v>
      </c>
      <c r="H35278" t="s">
        <v>296</v>
      </c>
      <c r="I35278" s="6">
        <v>-33469352.788803998</v>
      </c>
    </row>
    <row r="35279" spans="1:9" x14ac:dyDescent="0.25">
      <c r="A35279" t="s">
        <v>74</v>
      </c>
      <c r="B35279" t="s">
        <v>33</v>
      </c>
      <c r="C35279" t="s">
        <v>291</v>
      </c>
      <c r="D35279" t="s">
        <v>292</v>
      </c>
      <c r="E35279" t="s">
        <v>297</v>
      </c>
      <c r="F35279" t="s">
        <v>298</v>
      </c>
      <c r="G35279" t="s">
        <v>297</v>
      </c>
      <c r="H35279" t="s">
        <v>298</v>
      </c>
      <c r="I35279" s="6">
        <v>-2780060.480647</v>
      </c>
    </row>
    <row r="35280" spans="1:9" x14ac:dyDescent="0.25">
      <c r="A35280" t="s">
        <v>74</v>
      </c>
      <c r="B35280" t="s">
        <v>33</v>
      </c>
      <c r="C35280" t="s">
        <v>356</v>
      </c>
      <c r="D35280" t="s">
        <v>357</v>
      </c>
      <c r="E35280" t="s">
        <v>307</v>
      </c>
      <c r="F35280" t="s">
        <v>308</v>
      </c>
      <c r="G35280" t="s">
        <v>307</v>
      </c>
      <c r="H35280" t="s">
        <v>308</v>
      </c>
      <c r="I35280" s="6">
        <v>-2154683.3889239999</v>
      </c>
    </row>
    <row r="35281" spans="1:9" x14ac:dyDescent="0.25">
      <c r="A35281" t="s">
        <v>74</v>
      </c>
      <c r="B35281" t="s">
        <v>33</v>
      </c>
      <c r="C35281" t="s">
        <v>356</v>
      </c>
      <c r="D35281" t="s">
        <v>357</v>
      </c>
      <c r="E35281" t="s">
        <v>311</v>
      </c>
      <c r="F35281" t="s">
        <v>312</v>
      </c>
      <c r="G35281" t="s">
        <v>311</v>
      </c>
      <c r="H35281" t="s">
        <v>312</v>
      </c>
      <c r="I35281" s="6">
        <v>-7154867.2237779992</v>
      </c>
    </row>
    <row r="35282" spans="1:9" x14ac:dyDescent="0.25">
      <c r="A35282" t="s">
        <v>74</v>
      </c>
      <c r="B35282" t="s">
        <v>33</v>
      </c>
      <c r="C35282" t="s">
        <v>356</v>
      </c>
      <c r="D35282" t="s">
        <v>357</v>
      </c>
      <c r="E35282" t="s">
        <v>313</v>
      </c>
      <c r="F35282" t="s">
        <v>314</v>
      </c>
      <c r="G35282" t="s">
        <v>313</v>
      </c>
      <c r="H35282" t="s">
        <v>314</v>
      </c>
      <c r="I35282" s="6">
        <v>-3813580.1592470002</v>
      </c>
    </row>
    <row r="35283" spans="1:9" x14ac:dyDescent="0.25">
      <c r="A35283" t="s">
        <v>74</v>
      </c>
      <c r="B35283" t="s">
        <v>33</v>
      </c>
      <c r="C35283" t="s">
        <v>356</v>
      </c>
      <c r="D35283" t="s">
        <v>357</v>
      </c>
      <c r="E35283" t="s">
        <v>315</v>
      </c>
      <c r="F35283" t="s">
        <v>316</v>
      </c>
      <c r="G35283" t="s">
        <v>315</v>
      </c>
      <c r="H35283" t="s">
        <v>316</v>
      </c>
      <c r="I35283" s="6">
        <v>-1234264.75795</v>
      </c>
    </row>
    <row r="35284" spans="1:9" x14ac:dyDescent="0.25">
      <c r="A35284" t="s">
        <v>74</v>
      </c>
      <c r="B35284" t="s">
        <v>33</v>
      </c>
      <c r="C35284" t="s">
        <v>356</v>
      </c>
      <c r="D35284" t="s">
        <v>357</v>
      </c>
      <c r="E35284" t="s">
        <v>323</v>
      </c>
      <c r="F35284" t="s">
        <v>324</v>
      </c>
      <c r="G35284" t="s">
        <v>323</v>
      </c>
      <c r="H35284" t="s">
        <v>324</v>
      </c>
      <c r="I35284" s="6">
        <v>-4981447.627448</v>
      </c>
    </row>
    <row r="35285" spans="1:9" x14ac:dyDescent="0.25">
      <c r="A35285" t="s">
        <v>74</v>
      </c>
      <c r="B35285" t="s">
        <v>33</v>
      </c>
      <c r="C35285" t="s">
        <v>356</v>
      </c>
      <c r="D35285" t="s">
        <v>357</v>
      </c>
      <c r="E35285" t="s">
        <v>325</v>
      </c>
      <c r="F35285" t="s">
        <v>326</v>
      </c>
      <c r="G35285" t="s">
        <v>325</v>
      </c>
      <c r="H35285" t="s">
        <v>326</v>
      </c>
      <c r="I35285" s="6">
        <v>-530182.91905799997</v>
      </c>
    </row>
    <row r="35286" spans="1:9" x14ac:dyDescent="0.25">
      <c r="A35286" t="s">
        <v>74</v>
      </c>
      <c r="B35286" t="s">
        <v>33</v>
      </c>
      <c r="C35286" t="s">
        <v>356</v>
      </c>
      <c r="D35286" t="s">
        <v>357</v>
      </c>
      <c r="E35286" t="s">
        <v>335</v>
      </c>
      <c r="F35286" t="s">
        <v>336</v>
      </c>
      <c r="G35286" t="s">
        <v>335</v>
      </c>
      <c r="H35286" t="s">
        <v>336</v>
      </c>
      <c r="I35286" s="6">
        <v>-312146.38761800004</v>
      </c>
    </row>
    <row r="35287" spans="1:9" x14ac:dyDescent="0.25">
      <c r="A35287" t="s">
        <v>74</v>
      </c>
      <c r="B35287" t="s">
        <v>33</v>
      </c>
      <c r="C35287" t="s">
        <v>356</v>
      </c>
      <c r="D35287" t="s">
        <v>357</v>
      </c>
      <c r="E35287" t="s">
        <v>337</v>
      </c>
      <c r="F35287" t="s">
        <v>338</v>
      </c>
      <c r="G35287" t="s">
        <v>337</v>
      </c>
      <c r="H35287" t="s">
        <v>338</v>
      </c>
      <c r="I35287" s="6">
        <v>-1016834.880764</v>
      </c>
    </row>
    <row r="35288" spans="1:9" x14ac:dyDescent="0.25">
      <c r="A35288" t="s">
        <v>74</v>
      </c>
      <c r="B35288" t="s">
        <v>33</v>
      </c>
      <c r="C35288" t="s">
        <v>356</v>
      </c>
      <c r="D35288" t="s">
        <v>357</v>
      </c>
      <c r="E35288" t="s">
        <v>339</v>
      </c>
      <c r="F35288" t="s">
        <v>16</v>
      </c>
      <c r="G35288" t="s">
        <v>339</v>
      </c>
      <c r="H35288" t="s">
        <v>16</v>
      </c>
      <c r="I35288" s="6">
        <v>-853249.62048200006</v>
      </c>
    </row>
    <row r="35289" spans="1:9" x14ac:dyDescent="0.25">
      <c r="A35289" t="s">
        <v>74</v>
      </c>
      <c r="B35289" t="s">
        <v>33</v>
      </c>
      <c r="C35289" t="s">
        <v>356</v>
      </c>
      <c r="D35289" t="s">
        <v>357</v>
      </c>
      <c r="E35289" t="s">
        <v>340</v>
      </c>
      <c r="F35289" t="s">
        <v>341</v>
      </c>
      <c r="G35289" t="s">
        <v>340</v>
      </c>
      <c r="H35289" t="s">
        <v>341</v>
      </c>
      <c r="I35289" s="6">
        <v>-1767758.238171</v>
      </c>
    </row>
    <row r="35290" spans="1:9" x14ac:dyDescent="0.25">
      <c r="A35290" t="s">
        <v>74</v>
      </c>
      <c r="B35290" t="s">
        <v>33</v>
      </c>
      <c r="C35290" t="s">
        <v>356</v>
      </c>
      <c r="D35290" t="s">
        <v>357</v>
      </c>
      <c r="E35290" t="s">
        <v>342</v>
      </c>
      <c r="F35290" t="s">
        <v>343</v>
      </c>
      <c r="G35290" t="s">
        <v>342</v>
      </c>
      <c r="H35290" t="s">
        <v>343</v>
      </c>
      <c r="I35290" s="6">
        <v>-275924.35578199994</v>
      </c>
    </row>
    <row r="35291" spans="1:9" x14ac:dyDescent="0.25">
      <c r="A35291" t="s">
        <v>74</v>
      </c>
      <c r="B35291" t="s">
        <v>33</v>
      </c>
      <c r="C35291" t="s">
        <v>356</v>
      </c>
      <c r="D35291" t="s">
        <v>357</v>
      </c>
      <c r="E35291" t="s">
        <v>344</v>
      </c>
      <c r="F35291" t="s">
        <v>345</v>
      </c>
      <c r="G35291" t="s">
        <v>344</v>
      </c>
      <c r="H35291" t="s">
        <v>345</v>
      </c>
      <c r="I35291" s="6">
        <v>-1336542.1779400003</v>
      </c>
    </row>
    <row r="35292" spans="1:9" x14ac:dyDescent="0.25">
      <c r="A35292" t="s">
        <v>74</v>
      </c>
      <c r="B35292" t="s">
        <v>33</v>
      </c>
      <c r="C35292" t="s">
        <v>356</v>
      </c>
      <c r="D35292" t="s">
        <v>357</v>
      </c>
      <c r="E35292" t="s">
        <v>348</v>
      </c>
      <c r="F35292" t="s">
        <v>349</v>
      </c>
      <c r="G35292" t="s">
        <v>348</v>
      </c>
      <c r="H35292" t="s">
        <v>349</v>
      </c>
      <c r="I35292" s="6">
        <v>-12361413.092757002</v>
      </c>
    </row>
    <row r="35293" spans="1:9" x14ac:dyDescent="0.25">
      <c r="A35293" t="s">
        <v>74</v>
      </c>
      <c r="B35293" t="s">
        <v>33</v>
      </c>
      <c r="C35293" t="s">
        <v>356</v>
      </c>
      <c r="D35293" t="s">
        <v>357</v>
      </c>
      <c r="E35293" t="s">
        <v>350</v>
      </c>
      <c r="F35293" t="s">
        <v>351</v>
      </c>
      <c r="G35293" t="s">
        <v>350</v>
      </c>
      <c r="H35293" t="s">
        <v>351</v>
      </c>
      <c r="I35293" s="6">
        <v>-7803112.6478980007</v>
      </c>
    </row>
    <row r="35294" spans="1:9" x14ac:dyDescent="0.25">
      <c r="A35294" t="s">
        <v>74</v>
      </c>
      <c r="B35294" t="s">
        <v>33</v>
      </c>
      <c r="C35294" t="s">
        <v>358</v>
      </c>
      <c r="D35294" t="s">
        <v>359</v>
      </c>
      <c r="E35294" t="s">
        <v>360</v>
      </c>
      <c r="F35294" t="s">
        <v>361</v>
      </c>
      <c r="G35294" t="s">
        <v>299</v>
      </c>
      <c r="H35294" t="s">
        <v>300</v>
      </c>
      <c r="I35294" s="6">
        <v>-7475824.90393</v>
      </c>
    </row>
    <row r="35295" spans="1:9" x14ac:dyDescent="0.25">
      <c r="A35295" t="s">
        <v>74</v>
      </c>
      <c r="B35295" t="s">
        <v>33</v>
      </c>
      <c r="C35295" t="s">
        <v>358</v>
      </c>
      <c r="D35295" t="s">
        <v>359</v>
      </c>
      <c r="E35295" t="s">
        <v>360</v>
      </c>
      <c r="F35295" t="s">
        <v>361</v>
      </c>
      <c r="G35295" t="s">
        <v>301</v>
      </c>
      <c r="H35295" t="s">
        <v>302</v>
      </c>
      <c r="I35295" s="6">
        <v>-1517720.7174389998</v>
      </c>
    </row>
    <row r="35296" spans="1:9" x14ac:dyDescent="0.25">
      <c r="A35296" t="s">
        <v>74</v>
      </c>
      <c r="B35296" t="s">
        <v>33</v>
      </c>
      <c r="C35296" t="s">
        <v>358</v>
      </c>
      <c r="D35296" t="s">
        <v>359</v>
      </c>
      <c r="E35296" t="s">
        <v>360</v>
      </c>
      <c r="F35296" t="s">
        <v>361</v>
      </c>
      <c r="G35296" t="s">
        <v>303</v>
      </c>
      <c r="H35296" t="s">
        <v>304</v>
      </c>
      <c r="I35296" s="6">
        <v>-863369.90769400005</v>
      </c>
    </row>
    <row r="35297" spans="1:9" x14ac:dyDescent="0.25">
      <c r="A35297" t="s">
        <v>74</v>
      </c>
      <c r="B35297" t="s">
        <v>33</v>
      </c>
      <c r="C35297" t="s">
        <v>376</v>
      </c>
      <c r="D35297" t="s">
        <v>377</v>
      </c>
      <c r="E35297" t="s">
        <v>378</v>
      </c>
      <c r="F35297" t="s">
        <v>379</v>
      </c>
      <c r="G35297" t="s">
        <v>362</v>
      </c>
      <c r="H35297" t="s">
        <v>363</v>
      </c>
      <c r="I35297" s="2">
        <v>-21210627.397950999</v>
      </c>
    </row>
    <row r="35298" spans="1:9" x14ac:dyDescent="0.25">
      <c r="A35298" t="s">
        <v>74</v>
      </c>
      <c r="B35298" t="s">
        <v>33</v>
      </c>
      <c r="C35298" t="s">
        <v>376</v>
      </c>
      <c r="D35298" t="s">
        <v>377</v>
      </c>
      <c r="E35298" t="s">
        <v>380</v>
      </c>
      <c r="F35298" t="s">
        <v>381</v>
      </c>
      <c r="G35298" t="s">
        <v>364</v>
      </c>
      <c r="H35298" t="s">
        <v>365</v>
      </c>
      <c r="I35298" s="2">
        <v>-8371489.8594259992</v>
      </c>
    </row>
    <row r="35299" spans="1:9" x14ac:dyDescent="0.25">
      <c r="A35299" t="s">
        <v>74</v>
      </c>
      <c r="B35299" t="s">
        <v>33</v>
      </c>
      <c r="C35299" t="s">
        <v>383</v>
      </c>
      <c r="D35299" t="s">
        <v>384</v>
      </c>
      <c r="E35299" t="s">
        <v>370</v>
      </c>
      <c r="F35299" t="s">
        <v>371</v>
      </c>
      <c r="G35299" t="s">
        <v>370</v>
      </c>
      <c r="H35299" t="s">
        <v>371</v>
      </c>
      <c r="I35299" s="2">
        <v>-214179389.416484</v>
      </c>
    </row>
    <row r="35300" spans="1:9" x14ac:dyDescent="0.25">
      <c r="A35300" t="s">
        <v>74</v>
      </c>
      <c r="B35300" t="s">
        <v>33</v>
      </c>
      <c r="C35300" t="s">
        <v>388</v>
      </c>
      <c r="D35300" t="s">
        <v>389</v>
      </c>
      <c r="E35300" t="s">
        <v>392</v>
      </c>
      <c r="F35300" t="s">
        <v>393</v>
      </c>
      <c r="G35300" t="s">
        <v>394</v>
      </c>
      <c r="H35300" t="s">
        <v>393</v>
      </c>
      <c r="I35300" s="2">
        <v>-12510.49700000138</v>
      </c>
    </row>
    <row r="35301" spans="1:9" x14ac:dyDescent="0.25">
      <c r="A35301" t="s">
        <v>74</v>
      </c>
      <c r="B35301" t="s">
        <v>33</v>
      </c>
      <c r="C35301" t="s">
        <v>395</v>
      </c>
      <c r="D35301" t="s">
        <v>396</v>
      </c>
      <c r="E35301" t="s">
        <v>397</v>
      </c>
      <c r="F35301" t="s">
        <v>398</v>
      </c>
      <c r="G35301" t="s">
        <v>399</v>
      </c>
      <c r="H35301" t="s">
        <v>400</v>
      </c>
      <c r="I35301" s="2">
        <v>34747258.422887862</v>
      </c>
    </row>
    <row r="35302" spans="1:9" x14ac:dyDescent="0.25">
      <c r="A35302" t="s">
        <v>74</v>
      </c>
      <c r="B35302" t="s">
        <v>33</v>
      </c>
      <c r="C35302" t="s">
        <v>405</v>
      </c>
      <c r="D35302" t="s">
        <v>406</v>
      </c>
      <c r="E35302" t="s">
        <v>407</v>
      </c>
      <c r="F35302" t="s">
        <v>408</v>
      </c>
      <c r="G35302" t="s">
        <v>409</v>
      </c>
      <c r="H35302" t="s">
        <v>410</v>
      </c>
      <c r="I35302" s="2">
        <v>6642683.1956230029</v>
      </c>
    </row>
    <row r="35303" spans="1:9" x14ac:dyDescent="0.25">
      <c r="A35303" t="s">
        <v>74</v>
      </c>
      <c r="B35303" t="s">
        <v>33</v>
      </c>
      <c r="C35303" t="s">
        <v>411</v>
      </c>
      <c r="D35303" t="s">
        <v>412</v>
      </c>
      <c r="E35303" t="s">
        <v>417</v>
      </c>
      <c r="F35303" t="s">
        <v>418</v>
      </c>
      <c r="G35303" t="s">
        <v>419</v>
      </c>
      <c r="H35303" t="s">
        <v>420</v>
      </c>
      <c r="I35303" s="2">
        <v>13107.135151263545</v>
      </c>
    </row>
    <row r="35304" spans="1:9" x14ac:dyDescent="0.25">
      <c r="A35304" t="s">
        <v>74</v>
      </c>
      <c r="B35304" t="s">
        <v>34</v>
      </c>
      <c r="C35304" t="s">
        <v>97</v>
      </c>
      <c r="D35304" t="s">
        <v>98</v>
      </c>
      <c r="E35304" t="s">
        <v>101</v>
      </c>
      <c r="F35304" t="s">
        <v>102</v>
      </c>
      <c r="G35304" t="s">
        <v>101</v>
      </c>
      <c r="H35304" t="s">
        <v>102</v>
      </c>
      <c r="I35304" s="5">
        <v>259085133.420582</v>
      </c>
    </row>
    <row r="35305" spans="1:9" x14ac:dyDescent="0.25">
      <c r="A35305" t="s">
        <v>74</v>
      </c>
      <c r="B35305" t="s">
        <v>34</v>
      </c>
      <c r="C35305" t="s">
        <v>97</v>
      </c>
      <c r="D35305" t="s">
        <v>98</v>
      </c>
      <c r="E35305" t="s">
        <v>103</v>
      </c>
      <c r="F35305" t="s">
        <v>104</v>
      </c>
      <c r="G35305" t="s">
        <v>103</v>
      </c>
      <c r="H35305" t="s">
        <v>104</v>
      </c>
      <c r="I35305" s="5">
        <v>5021648.1352500012</v>
      </c>
    </row>
    <row r="35306" spans="1:9" x14ac:dyDescent="0.25">
      <c r="A35306" t="s">
        <v>74</v>
      </c>
      <c r="B35306" t="s">
        <v>34</v>
      </c>
      <c r="C35306" t="s">
        <v>97</v>
      </c>
      <c r="D35306" t="s">
        <v>98</v>
      </c>
      <c r="E35306" t="s">
        <v>105</v>
      </c>
      <c r="F35306" t="s">
        <v>106</v>
      </c>
      <c r="G35306" t="s">
        <v>105</v>
      </c>
      <c r="H35306" t="s">
        <v>106</v>
      </c>
      <c r="I35306" s="5">
        <v>-5862125.9434770001</v>
      </c>
    </row>
    <row r="35307" spans="1:9" x14ac:dyDescent="0.25">
      <c r="A35307" t="s">
        <v>74</v>
      </c>
      <c r="B35307" t="s">
        <v>34</v>
      </c>
      <c r="C35307" t="s">
        <v>97</v>
      </c>
      <c r="D35307" t="s">
        <v>98</v>
      </c>
      <c r="E35307" t="s">
        <v>107</v>
      </c>
      <c r="F35307" t="s">
        <v>108</v>
      </c>
      <c r="G35307" t="s">
        <v>107</v>
      </c>
      <c r="H35307" t="s">
        <v>108</v>
      </c>
      <c r="I35307" s="5">
        <v>-22741946.656562995</v>
      </c>
    </row>
    <row r="35308" spans="1:9" x14ac:dyDescent="0.25">
      <c r="A35308" t="s">
        <v>74</v>
      </c>
      <c r="B35308" t="s">
        <v>34</v>
      </c>
      <c r="C35308" t="s">
        <v>97</v>
      </c>
      <c r="D35308" t="s">
        <v>98</v>
      </c>
      <c r="E35308" t="s">
        <v>109</v>
      </c>
      <c r="F35308" t="s">
        <v>110</v>
      </c>
      <c r="G35308" t="s">
        <v>109</v>
      </c>
      <c r="H35308" t="s">
        <v>110</v>
      </c>
      <c r="I35308" s="5">
        <v>-1969254.1821600003</v>
      </c>
    </row>
    <row r="35309" spans="1:9" x14ac:dyDescent="0.25">
      <c r="A35309" t="s">
        <v>74</v>
      </c>
      <c r="B35309" t="s">
        <v>34</v>
      </c>
      <c r="C35309" t="s">
        <v>111</v>
      </c>
      <c r="D35309" t="s">
        <v>112</v>
      </c>
      <c r="E35309" t="s">
        <v>113</v>
      </c>
      <c r="F35309" t="s">
        <v>114</v>
      </c>
      <c r="G35309" t="s">
        <v>121</v>
      </c>
      <c r="H35309" t="s">
        <v>122</v>
      </c>
      <c r="I35309" s="4">
        <v>3335497.0577580002</v>
      </c>
    </row>
    <row r="35310" spans="1:9" x14ac:dyDescent="0.25">
      <c r="A35310" t="s">
        <v>74</v>
      </c>
      <c r="B35310" t="s">
        <v>34</v>
      </c>
      <c r="C35310" t="s">
        <v>111</v>
      </c>
      <c r="D35310" t="s">
        <v>112</v>
      </c>
      <c r="E35310" t="s">
        <v>113</v>
      </c>
      <c r="F35310" t="s">
        <v>114</v>
      </c>
      <c r="G35310" t="s">
        <v>123</v>
      </c>
      <c r="H35310" t="s">
        <v>124</v>
      </c>
      <c r="I35310" s="4">
        <v>43540575.442194015</v>
      </c>
    </row>
    <row r="35311" spans="1:9" x14ac:dyDescent="0.25">
      <c r="A35311" t="s">
        <v>74</v>
      </c>
      <c r="B35311" t="s">
        <v>34</v>
      </c>
      <c r="C35311" t="s">
        <v>111</v>
      </c>
      <c r="D35311" t="s">
        <v>112</v>
      </c>
      <c r="E35311" t="s">
        <v>113</v>
      </c>
      <c r="F35311" t="s">
        <v>114</v>
      </c>
      <c r="G35311" t="s">
        <v>125</v>
      </c>
      <c r="H35311" t="s">
        <v>126</v>
      </c>
      <c r="I35311" s="4">
        <v>1762556.7908489995</v>
      </c>
    </row>
    <row r="35312" spans="1:9" x14ac:dyDescent="0.25">
      <c r="A35312" t="s">
        <v>74</v>
      </c>
      <c r="B35312" t="s">
        <v>34</v>
      </c>
      <c r="C35312" t="s">
        <v>111</v>
      </c>
      <c r="D35312" t="s">
        <v>112</v>
      </c>
      <c r="E35312" t="s">
        <v>113</v>
      </c>
      <c r="F35312" t="s">
        <v>114</v>
      </c>
      <c r="G35312" t="s">
        <v>127</v>
      </c>
      <c r="H35312" t="s">
        <v>128</v>
      </c>
      <c r="I35312" s="4">
        <v>4046044.653039</v>
      </c>
    </row>
    <row r="35313" spans="1:9" x14ac:dyDescent="0.25">
      <c r="A35313" t="s">
        <v>74</v>
      </c>
      <c r="B35313" t="s">
        <v>34</v>
      </c>
      <c r="C35313" t="s">
        <v>111</v>
      </c>
      <c r="D35313" t="s">
        <v>112</v>
      </c>
      <c r="E35313" t="s">
        <v>113</v>
      </c>
      <c r="F35313" t="s">
        <v>114</v>
      </c>
      <c r="G35313" t="s">
        <v>129</v>
      </c>
      <c r="H35313" t="s">
        <v>130</v>
      </c>
      <c r="I35313" s="4">
        <v>63130452.523967996</v>
      </c>
    </row>
    <row r="35314" spans="1:9" x14ac:dyDescent="0.25">
      <c r="A35314" t="s">
        <v>74</v>
      </c>
      <c r="B35314" t="s">
        <v>34</v>
      </c>
      <c r="C35314" t="s">
        <v>111</v>
      </c>
      <c r="D35314" t="s">
        <v>112</v>
      </c>
      <c r="E35314" t="s">
        <v>113</v>
      </c>
      <c r="F35314" t="s">
        <v>114</v>
      </c>
      <c r="G35314" t="s">
        <v>131</v>
      </c>
      <c r="H35314" t="s">
        <v>132</v>
      </c>
      <c r="I35314" s="4">
        <v>70075.138487999997</v>
      </c>
    </row>
    <row r="35315" spans="1:9" x14ac:dyDescent="0.25">
      <c r="A35315" t="s">
        <v>74</v>
      </c>
      <c r="B35315" t="s">
        <v>34</v>
      </c>
      <c r="C35315" t="s">
        <v>111</v>
      </c>
      <c r="D35315" t="s">
        <v>112</v>
      </c>
      <c r="E35315" t="s">
        <v>113</v>
      </c>
      <c r="F35315" t="s">
        <v>114</v>
      </c>
      <c r="G35315" t="s">
        <v>133</v>
      </c>
      <c r="H35315" t="s">
        <v>134</v>
      </c>
      <c r="I35315" s="4">
        <v>5772944.6264369991</v>
      </c>
    </row>
    <row r="35316" spans="1:9" x14ac:dyDescent="0.25">
      <c r="A35316" t="s">
        <v>74</v>
      </c>
      <c r="B35316" t="s">
        <v>34</v>
      </c>
      <c r="C35316" t="s">
        <v>111</v>
      </c>
      <c r="D35316" t="s">
        <v>112</v>
      </c>
      <c r="E35316" t="s">
        <v>113</v>
      </c>
      <c r="F35316" t="s">
        <v>114</v>
      </c>
      <c r="G35316" t="s">
        <v>139</v>
      </c>
      <c r="H35316" t="s">
        <v>140</v>
      </c>
      <c r="I35316" s="4">
        <v>26777202.416945998</v>
      </c>
    </row>
    <row r="35317" spans="1:9" x14ac:dyDescent="0.25">
      <c r="A35317" t="s">
        <v>74</v>
      </c>
      <c r="B35317" t="s">
        <v>34</v>
      </c>
      <c r="C35317" t="s">
        <v>111</v>
      </c>
      <c r="D35317" t="s">
        <v>112</v>
      </c>
      <c r="E35317" t="s">
        <v>113</v>
      </c>
      <c r="F35317" t="s">
        <v>114</v>
      </c>
      <c r="G35317" t="s">
        <v>141</v>
      </c>
      <c r="H35317" t="s">
        <v>142</v>
      </c>
      <c r="I35317" s="4">
        <v>10990780.138973998</v>
      </c>
    </row>
    <row r="35318" spans="1:9" x14ac:dyDescent="0.25">
      <c r="A35318" t="s">
        <v>74</v>
      </c>
      <c r="B35318" t="s">
        <v>34</v>
      </c>
      <c r="C35318" t="s">
        <v>111</v>
      </c>
      <c r="D35318" t="s">
        <v>112</v>
      </c>
      <c r="E35318" t="s">
        <v>113</v>
      </c>
      <c r="F35318" t="s">
        <v>114</v>
      </c>
      <c r="G35318" t="s">
        <v>145</v>
      </c>
      <c r="H35318" t="s">
        <v>146</v>
      </c>
      <c r="I35318" s="4">
        <v>191886990.38434798</v>
      </c>
    </row>
    <row r="35319" spans="1:9" x14ac:dyDescent="0.25">
      <c r="A35319" t="s">
        <v>74</v>
      </c>
      <c r="B35319" t="s">
        <v>34</v>
      </c>
      <c r="C35319" t="s">
        <v>111</v>
      </c>
      <c r="D35319" t="s">
        <v>112</v>
      </c>
      <c r="E35319" t="s">
        <v>147</v>
      </c>
      <c r="F35319" t="s">
        <v>148</v>
      </c>
      <c r="G35319" t="s">
        <v>149</v>
      </c>
      <c r="H35319" t="s">
        <v>150</v>
      </c>
      <c r="I35319" s="4">
        <v>7902519.1621679999</v>
      </c>
    </row>
    <row r="35320" spans="1:9" x14ac:dyDescent="0.25">
      <c r="A35320" t="s">
        <v>74</v>
      </c>
      <c r="B35320" t="s">
        <v>34</v>
      </c>
      <c r="C35320" t="s">
        <v>111</v>
      </c>
      <c r="D35320" t="s">
        <v>112</v>
      </c>
      <c r="E35320" t="s">
        <v>147</v>
      </c>
      <c r="F35320" t="s">
        <v>148</v>
      </c>
      <c r="G35320" t="s">
        <v>151</v>
      </c>
      <c r="H35320" t="s">
        <v>152</v>
      </c>
      <c r="I35320" s="4">
        <v>1036453.6327320002</v>
      </c>
    </row>
    <row r="35321" spans="1:9" x14ac:dyDescent="0.25">
      <c r="A35321" t="s">
        <v>74</v>
      </c>
      <c r="B35321" t="s">
        <v>34</v>
      </c>
      <c r="C35321" t="s">
        <v>111</v>
      </c>
      <c r="D35321" t="s">
        <v>112</v>
      </c>
      <c r="E35321" t="s">
        <v>153</v>
      </c>
      <c r="F35321" t="s">
        <v>154</v>
      </c>
      <c r="G35321" t="s">
        <v>155</v>
      </c>
      <c r="H35321" t="s">
        <v>156</v>
      </c>
      <c r="I35321" s="4">
        <v>-108140.87485200001</v>
      </c>
    </row>
    <row r="35322" spans="1:9" x14ac:dyDescent="0.25">
      <c r="A35322" t="s">
        <v>74</v>
      </c>
      <c r="B35322" t="s">
        <v>34</v>
      </c>
      <c r="C35322" t="s">
        <v>111</v>
      </c>
      <c r="D35322" t="s">
        <v>112</v>
      </c>
      <c r="E35322" t="s">
        <v>153</v>
      </c>
      <c r="F35322" t="s">
        <v>154</v>
      </c>
      <c r="G35322" t="s">
        <v>158</v>
      </c>
      <c r="H35322" t="s">
        <v>18</v>
      </c>
      <c r="I35322" s="4">
        <v>-2969966.4660959998</v>
      </c>
    </row>
    <row r="35323" spans="1:9" x14ac:dyDescent="0.25">
      <c r="A35323" t="s">
        <v>74</v>
      </c>
      <c r="B35323" t="s">
        <v>34</v>
      </c>
      <c r="C35323" t="s">
        <v>111</v>
      </c>
      <c r="D35323" t="s">
        <v>112</v>
      </c>
      <c r="E35323" t="s">
        <v>153</v>
      </c>
      <c r="F35323" t="s">
        <v>154</v>
      </c>
      <c r="G35323" t="s">
        <v>159</v>
      </c>
      <c r="H35323" t="s">
        <v>19</v>
      </c>
      <c r="I35323" s="4">
        <v>-35664027.151856996</v>
      </c>
    </row>
    <row r="35324" spans="1:9" x14ac:dyDescent="0.25">
      <c r="A35324" t="s">
        <v>74</v>
      </c>
      <c r="B35324" t="s">
        <v>34</v>
      </c>
      <c r="C35324" t="s">
        <v>111</v>
      </c>
      <c r="D35324" t="s">
        <v>112</v>
      </c>
      <c r="E35324" t="s">
        <v>153</v>
      </c>
      <c r="F35324" t="s">
        <v>154</v>
      </c>
      <c r="G35324" t="s">
        <v>160</v>
      </c>
      <c r="H35324" t="s">
        <v>20</v>
      </c>
      <c r="I35324" s="4">
        <v>-1540195.5168899999</v>
      </c>
    </row>
    <row r="35325" spans="1:9" x14ac:dyDescent="0.25">
      <c r="A35325" t="s">
        <v>74</v>
      </c>
      <c r="B35325" t="s">
        <v>34</v>
      </c>
      <c r="C35325" t="s">
        <v>111</v>
      </c>
      <c r="D35325" t="s">
        <v>112</v>
      </c>
      <c r="E35325" t="s">
        <v>153</v>
      </c>
      <c r="F35325" t="s">
        <v>154</v>
      </c>
      <c r="G35325" t="s">
        <v>161</v>
      </c>
      <c r="H35325" t="s">
        <v>21</v>
      </c>
      <c r="I35325" s="4">
        <v>-3526498.3996260003</v>
      </c>
    </row>
    <row r="35326" spans="1:9" x14ac:dyDescent="0.25">
      <c r="A35326" t="s">
        <v>74</v>
      </c>
      <c r="B35326" t="s">
        <v>34</v>
      </c>
      <c r="C35326" t="s">
        <v>111</v>
      </c>
      <c r="D35326" t="s">
        <v>112</v>
      </c>
      <c r="E35326" t="s">
        <v>153</v>
      </c>
      <c r="F35326" t="s">
        <v>154</v>
      </c>
      <c r="G35326" t="s">
        <v>162</v>
      </c>
      <c r="H35326" t="s">
        <v>22</v>
      </c>
      <c r="I35326" s="4">
        <v>-36139929.797039993</v>
      </c>
    </row>
    <row r="35327" spans="1:9" x14ac:dyDescent="0.25">
      <c r="A35327" t="s">
        <v>74</v>
      </c>
      <c r="B35327" t="s">
        <v>34</v>
      </c>
      <c r="C35327" t="s">
        <v>111</v>
      </c>
      <c r="D35327" t="s">
        <v>112</v>
      </c>
      <c r="E35327" t="s">
        <v>153</v>
      </c>
      <c r="F35327" t="s">
        <v>154</v>
      </c>
      <c r="G35327" t="s">
        <v>163</v>
      </c>
      <c r="H35327" t="s">
        <v>15</v>
      </c>
      <c r="I35327" s="4">
        <v>-69735.816204000002</v>
      </c>
    </row>
    <row r="35328" spans="1:9" x14ac:dyDescent="0.25">
      <c r="A35328" t="s">
        <v>74</v>
      </c>
      <c r="B35328" t="s">
        <v>34</v>
      </c>
      <c r="C35328" t="s">
        <v>111</v>
      </c>
      <c r="D35328" t="s">
        <v>112</v>
      </c>
      <c r="E35328" t="s">
        <v>153</v>
      </c>
      <c r="F35328" t="s">
        <v>154</v>
      </c>
      <c r="G35328" t="s">
        <v>164</v>
      </c>
      <c r="H35328" t="s">
        <v>23</v>
      </c>
      <c r="I35328" s="4">
        <v>-4956897.5738190021</v>
      </c>
    </row>
    <row r="35329" spans="1:9" x14ac:dyDescent="0.25">
      <c r="A35329" t="s">
        <v>74</v>
      </c>
      <c r="B35329" t="s">
        <v>34</v>
      </c>
      <c r="C35329" t="s">
        <v>111</v>
      </c>
      <c r="D35329" t="s">
        <v>112</v>
      </c>
      <c r="E35329" t="s">
        <v>153</v>
      </c>
      <c r="F35329" t="s">
        <v>154</v>
      </c>
      <c r="G35329" t="s">
        <v>169</v>
      </c>
      <c r="H35329" t="s">
        <v>24</v>
      </c>
      <c r="I35329" s="4">
        <v>-19298160.307857003</v>
      </c>
    </row>
    <row r="35330" spans="1:9" x14ac:dyDescent="0.25">
      <c r="A35330" t="s">
        <v>74</v>
      </c>
      <c r="B35330" t="s">
        <v>34</v>
      </c>
      <c r="C35330" t="s">
        <v>111</v>
      </c>
      <c r="D35330" t="s">
        <v>112</v>
      </c>
      <c r="E35330" t="s">
        <v>153</v>
      </c>
      <c r="F35330" t="s">
        <v>154</v>
      </c>
      <c r="G35330" t="s">
        <v>170</v>
      </c>
      <c r="H35330" t="s">
        <v>25</v>
      </c>
      <c r="I35330" s="4">
        <v>-9236307.237741001</v>
      </c>
    </row>
    <row r="35331" spans="1:9" x14ac:dyDescent="0.25">
      <c r="A35331" t="s">
        <v>74</v>
      </c>
      <c r="B35331" t="s">
        <v>34</v>
      </c>
      <c r="C35331" t="s">
        <v>111</v>
      </c>
      <c r="D35331" t="s">
        <v>112</v>
      </c>
      <c r="E35331" t="s">
        <v>153</v>
      </c>
      <c r="F35331" t="s">
        <v>154</v>
      </c>
      <c r="G35331" t="s">
        <v>172</v>
      </c>
      <c r="H35331" t="s">
        <v>26</v>
      </c>
      <c r="I35331" s="4">
        <v>-109660878.59841001</v>
      </c>
    </row>
    <row r="35332" spans="1:9" x14ac:dyDescent="0.25">
      <c r="A35332" t="s">
        <v>74</v>
      </c>
      <c r="B35332" t="s">
        <v>34</v>
      </c>
      <c r="C35332" t="s">
        <v>111</v>
      </c>
      <c r="D35332" t="s">
        <v>112</v>
      </c>
      <c r="E35332" t="s">
        <v>153</v>
      </c>
      <c r="F35332" t="s">
        <v>154</v>
      </c>
      <c r="G35332" t="s">
        <v>173</v>
      </c>
      <c r="H35332" t="s">
        <v>174</v>
      </c>
      <c r="I35332" s="4">
        <v>-1512347.749974</v>
      </c>
    </row>
    <row r="35333" spans="1:9" x14ac:dyDescent="0.25">
      <c r="A35333" t="s">
        <v>74</v>
      </c>
      <c r="B35333" t="s">
        <v>34</v>
      </c>
      <c r="C35333" t="s">
        <v>177</v>
      </c>
      <c r="D35333" t="s">
        <v>178</v>
      </c>
      <c r="E35333" t="s">
        <v>179</v>
      </c>
      <c r="F35333" t="s">
        <v>180</v>
      </c>
      <c r="G35333" t="s">
        <v>181</v>
      </c>
      <c r="H35333" t="s">
        <v>182</v>
      </c>
      <c r="I35333" s="4">
        <v>123926942.28776598</v>
      </c>
    </row>
    <row r="35334" spans="1:9" x14ac:dyDescent="0.25">
      <c r="A35334" t="s">
        <v>74</v>
      </c>
      <c r="B35334" t="s">
        <v>34</v>
      </c>
      <c r="C35334" t="s">
        <v>177</v>
      </c>
      <c r="D35334" t="s">
        <v>178</v>
      </c>
      <c r="E35334" t="s">
        <v>179</v>
      </c>
      <c r="F35334" t="s">
        <v>180</v>
      </c>
      <c r="G35334" t="s">
        <v>183</v>
      </c>
      <c r="H35334" t="s">
        <v>184</v>
      </c>
      <c r="I35334" s="4">
        <v>1460056.5103440001</v>
      </c>
    </row>
    <row r="35335" spans="1:9" x14ac:dyDescent="0.25">
      <c r="A35335" t="s">
        <v>74</v>
      </c>
      <c r="B35335" t="s">
        <v>34</v>
      </c>
      <c r="C35335" t="s">
        <v>177</v>
      </c>
      <c r="D35335" t="s">
        <v>178</v>
      </c>
      <c r="E35335" t="s">
        <v>185</v>
      </c>
      <c r="F35335" t="s">
        <v>186</v>
      </c>
      <c r="G35335" t="s">
        <v>187</v>
      </c>
      <c r="H35335" t="s">
        <v>27</v>
      </c>
      <c r="I35335" s="4">
        <v>-57634346.029844001</v>
      </c>
    </row>
    <row r="35336" spans="1:9" x14ac:dyDescent="0.25">
      <c r="A35336" t="s">
        <v>74</v>
      </c>
      <c r="B35336" t="s">
        <v>34</v>
      </c>
      <c r="C35336" t="s">
        <v>177</v>
      </c>
      <c r="D35336" t="s">
        <v>178</v>
      </c>
      <c r="E35336" t="s">
        <v>185</v>
      </c>
      <c r="F35336" t="s">
        <v>186</v>
      </c>
      <c r="G35336" t="s">
        <v>188</v>
      </c>
      <c r="H35336" t="s">
        <v>189</v>
      </c>
      <c r="I35336" s="4">
        <v>-847736.13330899994</v>
      </c>
    </row>
    <row r="35337" spans="1:9" x14ac:dyDescent="0.25">
      <c r="A35337" t="s">
        <v>74</v>
      </c>
      <c r="B35337" t="s">
        <v>34</v>
      </c>
      <c r="C35337" t="s">
        <v>192</v>
      </c>
      <c r="D35337" t="s">
        <v>193</v>
      </c>
      <c r="E35337" t="s">
        <v>194</v>
      </c>
      <c r="F35337" t="s">
        <v>195</v>
      </c>
      <c r="G35337" t="s">
        <v>194</v>
      </c>
      <c r="H35337" t="s">
        <v>195</v>
      </c>
      <c r="I35337" s="5">
        <v>1050792.8418780002</v>
      </c>
    </row>
    <row r="35338" spans="1:9" x14ac:dyDescent="0.25">
      <c r="A35338" t="s">
        <v>74</v>
      </c>
      <c r="B35338" t="s">
        <v>34</v>
      </c>
      <c r="C35338" t="s">
        <v>192</v>
      </c>
      <c r="D35338" t="s">
        <v>193</v>
      </c>
      <c r="E35338" t="s">
        <v>196</v>
      </c>
      <c r="F35338" t="s">
        <v>197</v>
      </c>
      <c r="G35338" t="s">
        <v>196</v>
      </c>
      <c r="H35338" t="s">
        <v>197</v>
      </c>
      <c r="I35338" s="5">
        <v>4979993.0334029989</v>
      </c>
    </row>
    <row r="35339" spans="1:9" x14ac:dyDescent="0.25">
      <c r="A35339" t="s">
        <v>74</v>
      </c>
      <c r="B35339" t="s">
        <v>34</v>
      </c>
      <c r="C35339" t="s">
        <v>192</v>
      </c>
      <c r="D35339" t="s">
        <v>193</v>
      </c>
      <c r="E35339" t="s">
        <v>198</v>
      </c>
      <c r="F35339" t="s">
        <v>199</v>
      </c>
      <c r="G35339" t="s">
        <v>198</v>
      </c>
      <c r="H35339" t="s">
        <v>199</v>
      </c>
      <c r="I35339" s="5">
        <v>7646091.6065610005</v>
      </c>
    </row>
    <row r="35340" spans="1:9" x14ac:dyDescent="0.25">
      <c r="A35340" t="s">
        <v>74</v>
      </c>
      <c r="B35340" t="s">
        <v>34</v>
      </c>
      <c r="C35340" t="s">
        <v>192</v>
      </c>
      <c r="D35340" t="s">
        <v>193</v>
      </c>
      <c r="E35340" t="s">
        <v>200</v>
      </c>
      <c r="F35340" t="s">
        <v>201</v>
      </c>
      <c r="G35340" t="s">
        <v>200</v>
      </c>
      <c r="H35340" t="s">
        <v>201</v>
      </c>
      <c r="I35340" s="5">
        <v>306464.426553</v>
      </c>
    </row>
    <row r="35341" spans="1:9" x14ac:dyDescent="0.25">
      <c r="A35341" t="s">
        <v>74</v>
      </c>
      <c r="B35341" t="s">
        <v>34</v>
      </c>
      <c r="C35341" t="s">
        <v>192</v>
      </c>
      <c r="D35341" t="s">
        <v>193</v>
      </c>
      <c r="E35341" t="s">
        <v>202</v>
      </c>
      <c r="F35341" t="s">
        <v>203</v>
      </c>
      <c r="G35341" t="s">
        <v>202</v>
      </c>
      <c r="H35341" t="s">
        <v>203</v>
      </c>
      <c r="I35341" s="5">
        <v>64529.433417</v>
      </c>
    </row>
    <row r="35342" spans="1:9" x14ac:dyDescent="0.25">
      <c r="A35342" t="s">
        <v>74</v>
      </c>
      <c r="B35342" t="s">
        <v>34</v>
      </c>
      <c r="C35342" t="s">
        <v>192</v>
      </c>
      <c r="D35342" t="s">
        <v>193</v>
      </c>
      <c r="E35342" t="s">
        <v>204</v>
      </c>
      <c r="F35342" t="s">
        <v>205</v>
      </c>
      <c r="G35342" t="s">
        <v>204</v>
      </c>
      <c r="H35342" t="s">
        <v>205</v>
      </c>
      <c r="I35342" s="5">
        <v>19653450.338507999</v>
      </c>
    </row>
    <row r="35343" spans="1:9" x14ac:dyDescent="0.25">
      <c r="A35343" t="s">
        <v>74</v>
      </c>
      <c r="B35343" t="s">
        <v>34</v>
      </c>
      <c r="C35343" t="s">
        <v>192</v>
      </c>
      <c r="D35343" t="s">
        <v>193</v>
      </c>
      <c r="E35343" t="s">
        <v>206</v>
      </c>
      <c r="F35343" t="s">
        <v>207</v>
      </c>
      <c r="G35343" t="s">
        <v>206</v>
      </c>
      <c r="H35343" t="s">
        <v>207</v>
      </c>
      <c r="I35343" s="5">
        <v>2506704.1744440002</v>
      </c>
    </row>
    <row r="35344" spans="1:9" x14ac:dyDescent="0.25">
      <c r="A35344" t="s">
        <v>74</v>
      </c>
      <c r="B35344" t="s">
        <v>34</v>
      </c>
      <c r="C35344" t="s">
        <v>192</v>
      </c>
      <c r="D35344" t="s">
        <v>193</v>
      </c>
      <c r="E35344" t="s">
        <v>210</v>
      </c>
      <c r="F35344" t="s">
        <v>211</v>
      </c>
      <c r="G35344" t="s">
        <v>210</v>
      </c>
      <c r="H35344" t="s">
        <v>211</v>
      </c>
      <c r="I35344" s="5">
        <v>75863.067006000012</v>
      </c>
    </row>
    <row r="35345" spans="1:9" x14ac:dyDescent="0.25">
      <c r="A35345" t="s">
        <v>74</v>
      </c>
      <c r="B35345" t="s">
        <v>34</v>
      </c>
      <c r="C35345" t="s">
        <v>192</v>
      </c>
      <c r="D35345" t="s">
        <v>193</v>
      </c>
      <c r="E35345" t="s">
        <v>212</v>
      </c>
      <c r="F35345" t="s">
        <v>213</v>
      </c>
      <c r="G35345" t="s">
        <v>212</v>
      </c>
      <c r="H35345" t="s">
        <v>213</v>
      </c>
      <c r="I35345" s="5">
        <v>1146484.419</v>
      </c>
    </row>
    <row r="35346" spans="1:9" x14ac:dyDescent="0.25">
      <c r="A35346" t="s">
        <v>74</v>
      </c>
      <c r="B35346" t="s">
        <v>34</v>
      </c>
      <c r="C35346" t="s">
        <v>192</v>
      </c>
      <c r="D35346" t="s">
        <v>193</v>
      </c>
      <c r="E35346" t="s">
        <v>214</v>
      </c>
      <c r="F35346" t="s">
        <v>215</v>
      </c>
      <c r="G35346" t="s">
        <v>214</v>
      </c>
      <c r="H35346" t="s">
        <v>215</v>
      </c>
      <c r="I35346" s="5">
        <v>14133029.605647001</v>
      </c>
    </row>
    <row r="35347" spans="1:9" x14ac:dyDescent="0.25">
      <c r="A35347" t="s">
        <v>74</v>
      </c>
      <c r="B35347" t="s">
        <v>34</v>
      </c>
      <c r="C35347" t="s">
        <v>192</v>
      </c>
      <c r="D35347" t="s">
        <v>193</v>
      </c>
      <c r="E35347" t="s">
        <v>216</v>
      </c>
      <c r="F35347" t="s">
        <v>217</v>
      </c>
      <c r="G35347" t="s">
        <v>216</v>
      </c>
      <c r="H35347" t="s">
        <v>217</v>
      </c>
      <c r="I35347" s="5">
        <v>582358.27920300001</v>
      </c>
    </row>
    <row r="35348" spans="1:9" x14ac:dyDescent="0.25">
      <c r="A35348" t="s">
        <v>74</v>
      </c>
      <c r="B35348" t="s">
        <v>34</v>
      </c>
      <c r="C35348" t="s">
        <v>192</v>
      </c>
      <c r="D35348" t="s">
        <v>193</v>
      </c>
      <c r="E35348" t="s">
        <v>220</v>
      </c>
      <c r="F35348" t="s">
        <v>221</v>
      </c>
      <c r="G35348" t="s">
        <v>220</v>
      </c>
      <c r="H35348" t="s">
        <v>221</v>
      </c>
      <c r="I35348" s="5">
        <v>60959.320720000011</v>
      </c>
    </row>
    <row r="35349" spans="1:9" x14ac:dyDescent="0.25">
      <c r="A35349" t="s">
        <v>74</v>
      </c>
      <c r="B35349" t="s">
        <v>34</v>
      </c>
      <c r="C35349" t="s">
        <v>192</v>
      </c>
      <c r="D35349" t="s">
        <v>193</v>
      </c>
      <c r="E35349" t="s">
        <v>224</v>
      </c>
      <c r="F35349" t="s">
        <v>225</v>
      </c>
      <c r="G35349" t="s">
        <v>224</v>
      </c>
      <c r="H35349" t="s">
        <v>225</v>
      </c>
      <c r="I35349" s="5">
        <v>864264.47987100005</v>
      </c>
    </row>
    <row r="35350" spans="1:9" x14ac:dyDescent="0.25">
      <c r="A35350" t="s">
        <v>74</v>
      </c>
      <c r="B35350" t="s">
        <v>34</v>
      </c>
      <c r="C35350" t="s">
        <v>226</v>
      </c>
      <c r="D35350" t="s">
        <v>227</v>
      </c>
      <c r="E35350" t="s">
        <v>228</v>
      </c>
      <c r="F35350" t="s">
        <v>229</v>
      </c>
      <c r="G35350" t="s">
        <v>230</v>
      </c>
      <c r="H35350" t="s">
        <v>229</v>
      </c>
      <c r="I35350" s="5">
        <v>35907120</v>
      </c>
    </row>
    <row r="35351" spans="1:9" x14ac:dyDescent="0.25">
      <c r="A35351" t="s">
        <v>74</v>
      </c>
      <c r="B35351" t="s">
        <v>34</v>
      </c>
      <c r="C35351" t="s">
        <v>226</v>
      </c>
      <c r="D35351" t="s">
        <v>227</v>
      </c>
      <c r="E35351" t="s">
        <v>231</v>
      </c>
      <c r="F35351" t="s">
        <v>232</v>
      </c>
      <c r="G35351" t="s">
        <v>233</v>
      </c>
      <c r="H35351" t="s">
        <v>234</v>
      </c>
      <c r="I35351" s="5">
        <v>28709194.64440342</v>
      </c>
    </row>
    <row r="35352" spans="1:9" x14ac:dyDescent="0.25">
      <c r="A35352" t="s">
        <v>74</v>
      </c>
      <c r="B35352" t="s">
        <v>34</v>
      </c>
      <c r="C35352" t="s">
        <v>226</v>
      </c>
      <c r="D35352" t="s">
        <v>227</v>
      </c>
      <c r="E35352" t="s">
        <v>231</v>
      </c>
      <c r="F35352" t="s">
        <v>232</v>
      </c>
      <c r="G35352" t="s">
        <v>427</v>
      </c>
      <c r="H35352" t="s">
        <v>428</v>
      </c>
      <c r="I35352" s="5">
        <v>2123741.5737000001</v>
      </c>
    </row>
    <row r="35353" spans="1:9" x14ac:dyDescent="0.25">
      <c r="A35353" t="s">
        <v>74</v>
      </c>
      <c r="B35353" t="s">
        <v>34</v>
      </c>
      <c r="C35353" t="s">
        <v>226</v>
      </c>
      <c r="D35353" t="s">
        <v>227</v>
      </c>
      <c r="E35353" t="s">
        <v>235</v>
      </c>
      <c r="F35353" t="s">
        <v>236</v>
      </c>
      <c r="G35353" t="s">
        <v>237</v>
      </c>
      <c r="H35353" t="s">
        <v>238</v>
      </c>
      <c r="I35353" s="5">
        <v>276543735.65711498</v>
      </c>
    </row>
    <row r="35354" spans="1:9" x14ac:dyDescent="0.25">
      <c r="A35354" t="s">
        <v>74</v>
      </c>
      <c r="B35354" t="s">
        <v>34</v>
      </c>
      <c r="C35354" t="s">
        <v>239</v>
      </c>
      <c r="D35354" t="s">
        <v>240</v>
      </c>
      <c r="E35354" t="s">
        <v>241</v>
      </c>
      <c r="F35354" t="s">
        <v>242</v>
      </c>
      <c r="G35354" t="s">
        <v>243</v>
      </c>
      <c r="H35354" t="s">
        <v>244</v>
      </c>
      <c r="I35354" s="4">
        <v>235345.80454139999</v>
      </c>
    </row>
    <row r="35355" spans="1:9" x14ac:dyDescent="0.25">
      <c r="A35355" t="s">
        <v>74</v>
      </c>
      <c r="B35355" t="s">
        <v>34</v>
      </c>
      <c r="C35355" t="s">
        <v>239</v>
      </c>
      <c r="D35355" t="s">
        <v>240</v>
      </c>
      <c r="E35355" t="s">
        <v>247</v>
      </c>
      <c r="F35355" t="s">
        <v>248</v>
      </c>
      <c r="G35355" t="s">
        <v>249</v>
      </c>
      <c r="H35355" t="s">
        <v>250</v>
      </c>
      <c r="I35355" s="4">
        <v>-3278485</v>
      </c>
    </row>
    <row r="35356" spans="1:9" x14ac:dyDescent="0.25">
      <c r="A35356" t="s">
        <v>74</v>
      </c>
      <c r="B35356" t="s">
        <v>34</v>
      </c>
      <c r="C35356" t="s">
        <v>263</v>
      </c>
      <c r="D35356" t="s">
        <v>264</v>
      </c>
      <c r="E35356" t="s">
        <v>265</v>
      </c>
      <c r="F35356" t="s">
        <v>264</v>
      </c>
      <c r="G35356" t="s">
        <v>266</v>
      </c>
      <c r="H35356" t="s">
        <v>267</v>
      </c>
      <c r="I35356" s="5">
        <v>724126.92000000016</v>
      </c>
    </row>
    <row r="35357" spans="1:9" x14ac:dyDescent="0.25">
      <c r="A35357" t="s">
        <v>74</v>
      </c>
      <c r="B35357" t="s">
        <v>34</v>
      </c>
      <c r="C35357" t="s">
        <v>263</v>
      </c>
      <c r="D35357" t="s">
        <v>264</v>
      </c>
      <c r="E35357" t="s">
        <v>265</v>
      </c>
      <c r="F35357" t="s">
        <v>264</v>
      </c>
      <c r="G35357" t="s">
        <v>268</v>
      </c>
      <c r="H35357" t="s">
        <v>269</v>
      </c>
      <c r="I35357" s="5">
        <v>104770.24357499997</v>
      </c>
    </row>
    <row r="35358" spans="1:9" x14ac:dyDescent="0.25">
      <c r="A35358" t="s">
        <v>74</v>
      </c>
      <c r="B35358" t="s">
        <v>34</v>
      </c>
      <c r="C35358" t="s">
        <v>263</v>
      </c>
      <c r="D35358" t="s">
        <v>264</v>
      </c>
      <c r="E35358" t="s">
        <v>265</v>
      </c>
      <c r="F35358" t="s">
        <v>264</v>
      </c>
      <c r="G35358" t="s">
        <v>270</v>
      </c>
      <c r="H35358" t="s">
        <v>271</v>
      </c>
      <c r="I35358" s="5">
        <v>28958363.515077006</v>
      </c>
    </row>
    <row r="35359" spans="1:9" x14ac:dyDescent="0.25">
      <c r="A35359" t="s">
        <v>74</v>
      </c>
      <c r="B35359" t="s">
        <v>34</v>
      </c>
      <c r="C35359" t="s">
        <v>263</v>
      </c>
      <c r="D35359" t="s">
        <v>264</v>
      </c>
      <c r="E35359" t="s">
        <v>265</v>
      </c>
      <c r="F35359" t="s">
        <v>264</v>
      </c>
      <c r="G35359" t="s">
        <v>272</v>
      </c>
      <c r="H35359" t="s">
        <v>273</v>
      </c>
      <c r="I35359" s="5">
        <v>227120077.03862101</v>
      </c>
    </row>
    <row r="35360" spans="1:9" x14ac:dyDescent="0.25">
      <c r="A35360" t="s">
        <v>74</v>
      </c>
      <c r="B35360" t="s">
        <v>34</v>
      </c>
      <c r="C35360" t="s">
        <v>263</v>
      </c>
      <c r="D35360" t="s">
        <v>264</v>
      </c>
      <c r="E35360" t="s">
        <v>274</v>
      </c>
      <c r="F35360" t="s">
        <v>275</v>
      </c>
      <c r="G35360" t="s">
        <v>274</v>
      </c>
      <c r="H35360" t="s">
        <v>275</v>
      </c>
      <c r="I35360" s="5">
        <v>-8627028.7922220007</v>
      </c>
    </row>
    <row r="35361" spans="1:9" x14ac:dyDescent="0.25">
      <c r="A35361" t="s">
        <v>74</v>
      </c>
      <c r="B35361" t="s">
        <v>34</v>
      </c>
      <c r="C35361" t="s">
        <v>263</v>
      </c>
      <c r="D35361" t="s">
        <v>264</v>
      </c>
      <c r="E35361" t="s">
        <v>276</v>
      </c>
      <c r="F35361" t="s">
        <v>277</v>
      </c>
      <c r="G35361" t="s">
        <v>276</v>
      </c>
      <c r="H35361" t="s">
        <v>277</v>
      </c>
      <c r="I35361" s="5">
        <v>-598382.87879400002</v>
      </c>
    </row>
    <row r="35362" spans="1:9" x14ac:dyDescent="0.25">
      <c r="A35362" t="s">
        <v>74</v>
      </c>
      <c r="B35362" t="s">
        <v>34</v>
      </c>
      <c r="C35362" t="s">
        <v>278</v>
      </c>
      <c r="D35362" t="s">
        <v>279</v>
      </c>
      <c r="E35362" t="s">
        <v>280</v>
      </c>
      <c r="F35362" t="s">
        <v>281</v>
      </c>
      <c r="G35362" t="s">
        <v>282</v>
      </c>
      <c r="H35362" t="s">
        <v>281</v>
      </c>
      <c r="I35362" s="6">
        <v>-2.910383045673369E-8</v>
      </c>
    </row>
    <row r="35363" spans="1:9" x14ac:dyDescent="0.25">
      <c r="A35363" t="s">
        <v>74</v>
      </c>
      <c r="B35363" t="s">
        <v>34</v>
      </c>
      <c r="C35363" t="s">
        <v>278</v>
      </c>
      <c r="D35363" t="s">
        <v>279</v>
      </c>
      <c r="E35363" t="s">
        <v>283</v>
      </c>
      <c r="F35363" t="s">
        <v>284</v>
      </c>
      <c r="G35363" t="s">
        <v>285</v>
      </c>
      <c r="H35363" t="s">
        <v>286</v>
      </c>
      <c r="I35363" s="6">
        <v>-87979.326198014183</v>
      </c>
    </row>
    <row r="35364" spans="1:9" x14ac:dyDescent="0.25">
      <c r="A35364" t="s">
        <v>74</v>
      </c>
      <c r="B35364" t="s">
        <v>34</v>
      </c>
      <c r="C35364" t="s">
        <v>278</v>
      </c>
      <c r="D35364" t="s">
        <v>279</v>
      </c>
      <c r="E35364" t="s">
        <v>287</v>
      </c>
      <c r="F35364" t="s">
        <v>288</v>
      </c>
      <c r="G35364" t="s">
        <v>289</v>
      </c>
      <c r="H35364" t="s">
        <v>290</v>
      </c>
      <c r="I35364" s="6">
        <v>2064498.6266482999</v>
      </c>
    </row>
    <row r="35365" spans="1:9" x14ac:dyDescent="0.25">
      <c r="A35365" t="s">
        <v>74</v>
      </c>
      <c r="B35365" t="s">
        <v>34</v>
      </c>
      <c r="C35365" t="s">
        <v>291</v>
      </c>
      <c r="D35365" t="s">
        <v>292</v>
      </c>
      <c r="E35365" t="s">
        <v>293</v>
      </c>
      <c r="F35365" t="s">
        <v>294</v>
      </c>
      <c r="G35365" t="s">
        <v>293</v>
      </c>
      <c r="H35365" t="s">
        <v>294</v>
      </c>
      <c r="I35365" s="6">
        <v>-370159166.798805</v>
      </c>
    </row>
    <row r="35366" spans="1:9" x14ac:dyDescent="0.25">
      <c r="A35366" t="s">
        <v>74</v>
      </c>
      <c r="B35366" t="s">
        <v>34</v>
      </c>
      <c r="C35366" t="s">
        <v>291</v>
      </c>
      <c r="D35366" t="s">
        <v>292</v>
      </c>
      <c r="E35366" t="s">
        <v>295</v>
      </c>
      <c r="F35366" t="s">
        <v>296</v>
      </c>
      <c r="G35366" t="s">
        <v>295</v>
      </c>
      <c r="H35366" t="s">
        <v>296</v>
      </c>
      <c r="I35366" s="6">
        <v>-61677146.552184001</v>
      </c>
    </row>
    <row r="35367" spans="1:9" x14ac:dyDescent="0.25">
      <c r="A35367" t="s">
        <v>74</v>
      </c>
      <c r="B35367" t="s">
        <v>34</v>
      </c>
      <c r="C35367" t="s">
        <v>291</v>
      </c>
      <c r="D35367" t="s">
        <v>292</v>
      </c>
      <c r="E35367" t="s">
        <v>297</v>
      </c>
      <c r="F35367" t="s">
        <v>298</v>
      </c>
      <c r="G35367" t="s">
        <v>297</v>
      </c>
      <c r="H35367" t="s">
        <v>298</v>
      </c>
      <c r="I35367" s="6">
        <v>-3074719.8034020001</v>
      </c>
    </row>
    <row r="35368" spans="1:9" x14ac:dyDescent="0.25">
      <c r="A35368" t="s">
        <v>74</v>
      </c>
      <c r="B35368" t="s">
        <v>34</v>
      </c>
      <c r="C35368" t="s">
        <v>356</v>
      </c>
      <c r="D35368" t="s">
        <v>357</v>
      </c>
      <c r="E35368" t="s">
        <v>305</v>
      </c>
      <c r="F35368" t="s">
        <v>306</v>
      </c>
      <c r="G35368" t="s">
        <v>305</v>
      </c>
      <c r="H35368" t="s">
        <v>306</v>
      </c>
      <c r="I35368" s="6">
        <v>235.64047500000001</v>
      </c>
    </row>
    <row r="35369" spans="1:9" x14ac:dyDescent="0.25">
      <c r="A35369" t="s">
        <v>74</v>
      </c>
      <c r="B35369" t="s">
        <v>34</v>
      </c>
      <c r="C35369" t="s">
        <v>356</v>
      </c>
      <c r="D35369" t="s">
        <v>357</v>
      </c>
      <c r="E35369" t="s">
        <v>307</v>
      </c>
      <c r="F35369" t="s">
        <v>308</v>
      </c>
      <c r="G35369" t="s">
        <v>307</v>
      </c>
      <c r="H35369" t="s">
        <v>308</v>
      </c>
      <c r="I35369" s="6">
        <v>-14847451.538811002</v>
      </c>
    </row>
    <row r="35370" spans="1:9" x14ac:dyDescent="0.25">
      <c r="A35370" t="s">
        <v>74</v>
      </c>
      <c r="B35370" t="s">
        <v>34</v>
      </c>
      <c r="C35370" t="s">
        <v>356</v>
      </c>
      <c r="D35370" t="s">
        <v>357</v>
      </c>
      <c r="E35370" t="s">
        <v>311</v>
      </c>
      <c r="F35370" t="s">
        <v>312</v>
      </c>
      <c r="G35370" t="s">
        <v>311</v>
      </c>
      <c r="H35370" t="s">
        <v>312</v>
      </c>
      <c r="I35370" s="6">
        <v>-3573371.1052350001</v>
      </c>
    </row>
    <row r="35371" spans="1:9" x14ac:dyDescent="0.25">
      <c r="A35371" t="s">
        <v>74</v>
      </c>
      <c r="B35371" t="s">
        <v>34</v>
      </c>
      <c r="C35371" t="s">
        <v>356</v>
      </c>
      <c r="D35371" t="s">
        <v>357</v>
      </c>
      <c r="E35371" t="s">
        <v>313</v>
      </c>
      <c r="F35371" t="s">
        <v>314</v>
      </c>
      <c r="G35371" t="s">
        <v>313</v>
      </c>
      <c r="H35371" t="s">
        <v>314</v>
      </c>
      <c r="I35371" s="6">
        <v>-249215.76016800001</v>
      </c>
    </row>
    <row r="35372" spans="1:9" x14ac:dyDescent="0.25">
      <c r="A35372" t="s">
        <v>74</v>
      </c>
      <c r="B35372" t="s">
        <v>34</v>
      </c>
      <c r="C35372" t="s">
        <v>356</v>
      </c>
      <c r="D35372" t="s">
        <v>357</v>
      </c>
      <c r="E35372" t="s">
        <v>315</v>
      </c>
      <c r="F35372" t="s">
        <v>316</v>
      </c>
      <c r="G35372" t="s">
        <v>315</v>
      </c>
      <c r="H35372" t="s">
        <v>316</v>
      </c>
      <c r="I35372" s="6">
        <v>24888534.361087777</v>
      </c>
    </row>
    <row r="35373" spans="1:9" x14ac:dyDescent="0.25">
      <c r="A35373" t="s">
        <v>74</v>
      </c>
      <c r="B35373" t="s">
        <v>34</v>
      </c>
      <c r="C35373" t="s">
        <v>356</v>
      </c>
      <c r="D35373" t="s">
        <v>357</v>
      </c>
      <c r="E35373" t="s">
        <v>317</v>
      </c>
      <c r="F35373" t="s">
        <v>318</v>
      </c>
      <c r="G35373" t="s">
        <v>317</v>
      </c>
      <c r="H35373" t="s">
        <v>318</v>
      </c>
      <c r="I35373" s="6">
        <v>-230767.87881600004</v>
      </c>
    </row>
    <row r="35374" spans="1:9" x14ac:dyDescent="0.25">
      <c r="A35374" t="s">
        <v>74</v>
      </c>
      <c r="B35374" t="s">
        <v>34</v>
      </c>
      <c r="C35374" t="s">
        <v>356</v>
      </c>
      <c r="D35374" t="s">
        <v>357</v>
      </c>
      <c r="E35374" t="s">
        <v>319</v>
      </c>
      <c r="F35374" t="s">
        <v>320</v>
      </c>
      <c r="G35374" t="s">
        <v>319</v>
      </c>
      <c r="H35374" t="s">
        <v>320</v>
      </c>
      <c r="I35374" s="6">
        <v>-18776568.695121001</v>
      </c>
    </row>
    <row r="35375" spans="1:9" x14ac:dyDescent="0.25">
      <c r="A35375" t="s">
        <v>74</v>
      </c>
      <c r="B35375" t="s">
        <v>34</v>
      </c>
      <c r="C35375" t="s">
        <v>356</v>
      </c>
      <c r="D35375" t="s">
        <v>357</v>
      </c>
      <c r="E35375" t="s">
        <v>321</v>
      </c>
      <c r="F35375" t="s">
        <v>322</v>
      </c>
      <c r="G35375" t="s">
        <v>321</v>
      </c>
      <c r="H35375" t="s">
        <v>322</v>
      </c>
      <c r="I35375" s="6">
        <v>-2657531.1343259998</v>
      </c>
    </row>
    <row r="35376" spans="1:9" x14ac:dyDescent="0.25">
      <c r="A35376" t="s">
        <v>74</v>
      </c>
      <c r="B35376" t="s">
        <v>34</v>
      </c>
      <c r="C35376" t="s">
        <v>356</v>
      </c>
      <c r="D35376" t="s">
        <v>357</v>
      </c>
      <c r="E35376" t="s">
        <v>323</v>
      </c>
      <c r="F35376" t="s">
        <v>324</v>
      </c>
      <c r="G35376" t="s">
        <v>323</v>
      </c>
      <c r="H35376" t="s">
        <v>324</v>
      </c>
      <c r="I35376" s="6">
        <v>3390480.882549</v>
      </c>
    </row>
    <row r="35377" spans="1:9" x14ac:dyDescent="0.25">
      <c r="A35377" t="s">
        <v>74</v>
      </c>
      <c r="B35377" t="s">
        <v>34</v>
      </c>
      <c r="C35377" t="s">
        <v>356</v>
      </c>
      <c r="D35377" t="s">
        <v>357</v>
      </c>
      <c r="E35377" t="s">
        <v>325</v>
      </c>
      <c r="F35377" t="s">
        <v>326</v>
      </c>
      <c r="G35377" t="s">
        <v>325</v>
      </c>
      <c r="H35377" t="s">
        <v>326</v>
      </c>
      <c r="I35377" s="6">
        <v>6127312.4846529979</v>
      </c>
    </row>
    <row r="35378" spans="1:9" x14ac:dyDescent="0.25">
      <c r="A35378" t="s">
        <v>74</v>
      </c>
      <c r="B35378" t="s">
        <v>34</v>
      </c>
      <c r="C35378" t="s">
        <v>356</v>
      </c>
      <c r="D35378" t="s">
        <v>357</v>
      </c>
      <c r="E35378" t="s">
        <v>327</v>
      </c>
      <c r="F35378" t="s">
        <v>328</v>
      </c>
      <c r="G35378" t="s">
        <v>327</v>
      </c>
      <c r="H35378" t="s">
        <v>328</v>
      </c>
      <c r="I35378" s="6">
        <v>-21906936.605034001</v>
      </c>
    </row>
    <row r="35379" spans="1:9" x14ac:dyDescent="0.25">
      <c r="A35379" t="s">
        <v>74</v>
      </c>
      <c r="B35379" t="s">
        <v>34</v>
      </c>
      <c r="C35379" t="s">
        <v>356</v>
      </c>
      <c r="D35379" t="s">
        <v>357</v>
      </c>
      <c r="E35379" t="s">
        <v>333</v>
      </c>
      <c r="F35379" t="s">
        <v>334</v>
      </c>
      <c r="G35379" t="s">
        <v>333</v>
      </c>
      <c r="H35379" t="s">
        <v>334</v>
      </c>
      <c r="I35379" s="6">
        <v>-1642077.1822739998</v>
      </c>
    </row>
    <row r="35380" spans="1:9" x14ac:dyDescent="0.25">
      <c r="A35380" t="s">
        <v>74</v>
      </c>
      <c r="B35380" t="s">
        <v>34</v>
      </c>
      <c r="C35380" t="s">
        <v>356</v>
      </c>
      <c r="D35380" t="s">
        <v>357</v>
      </c>
      <c r="E35380" t="s">
        <v>337</v>
      </c>
      <c r="F35380" t="s">
        <v>338</v>
      </c>
      <c r="G35380" t="s">
        <v>337</v>
      </c>
      <c r="H35380" t="s">
        <v>338</v>
      </c>
      <c r="I35380" s="6">
        <v>-5984.3703869999999</v>
      </c>
    </row>
    <row r="35381" spans="1:9" x14ac:dyDescent="0.25">
      <c r="A35381" t="s">
        <v>74</v>
      </c>
      <c r="B35381" t="s">
        <v>34</v>
      </c>
      <c r="C35381" t="s">
        <v>356</v>
      </c>
      <c r="D35381" t="s">
        <v>357</v>
      </c>
      <c r="E35381" t="s">
        <v>339</v>
      </c>
      <c r="F35381" t="s">
        <v>16</v>
      </c>
      <c r="G35381" t="s">
        <v>339</v>
      </c>
      <c r="H35381" t="s">
        <v>16</v>
      </c>
      <c r="I35381" s="6">
        <v>-17184256.172029</v>
      </c>
    </row>
    <row r="35382" spans="1:9" x14ac:dyDescent="0.25">
      <c r="A35382" t="s">
        <v>74</v>
      </c>
      <c r="B35382" t="s">
        <v>34</v>
      </c>
      <c r="C35382" t="s">
        <v>356</v>
      </c>
      <c r="D35382" t="s">
        <v>357</v>
      </c>
      <c r="E35382" t="s">
        <v>340</v>
      </c>
      <c r="F35382" t="s">
        <v>341</v>
      </c>
      <c r="G35382" t="s">
        <v>340</v>
      </c>
      <c r="H35382" t="s">
        <v>341</v>
      </c>
      <c r="I35382" s="6">
        <v>-1116754.9693829999</v>
      </c>
    </row>
    <row r="35383" spans="1:9" x14ac:dyDescent="0.25">
      <c r="A35383" t="s">
        <v>74</v>
      </c>
      <c r="B35383" t="s">
        <v>34</v>
      </c>
      <c r="C35383" t="s">
        <v>356</v>
      </c>
      <c r="D35383" t="s">
        <v>357</v>
      </c>
      <c r="E35383" t="s">
        <v>342</v>
      </c>
      <c r="F35383" t="s">
        <v>343</v>
      </c>
      <c r="G35383" t="s">
        <v>342</v>
      </c>
      <c r="H35383" t="s">
        <v>343</v>
      </c>
      <c r="I35383" s="6">
        <v>-9719809.6773159988</v>
      </c>
    </row>
    <row r="35384" spans="1:9" x14ac:dyDescent="0.25">
      <c r="A35384" t="s">
        <v>74</v>
      </c>
      <c r="B35384" t="s">
        <v>34</v>
      </c>
      <c r="C35384" t="s">
        <v>356</v>
      </c>
      <c r="D35384" t="s">
        <v>357</v>
      </c>
      <c r="E35384" t="s">
        <v>344</v>
      </c>
      <c r="F35384" t="s">
        <v>345</v>
      </c>
      <c r="G35384" t="s">
        <v>344</v>
      </c>
      <c r="H35384" t="s">
        <v>345</v>
      </c>
      <c r="I35384" s="6">
        <v>-2565823.6017810004</v>
      </c>
    </row>
    <row r="35385" spans="1:9" x14ac:dyDescent="0.25">
      <c r="A35385" t="s">
        <v>74</v>
      </c>
      <c r="B35385" t="s">
        <v>34</v>
      </c>
      <c r="C35385" t="s">
        <v>356</v>
      </c>
      <c r="D35385" t="s">
        <v>357</v>
      </c>
      <c r="E35385" t="s">
        <v>346</v>
      </c>
      <c r="F35385" t="s">
        <v>347</v>
      </c>
      <c r="G35385" t="s">
        <v>346</v>
      </c>
      <c r="H35385" t="s">
        <v>347</v>
      </c>
      <c r="I35385" s="6">
        <v>-1060973.5576889999</v>
      </c>
    </row>
    <row r="35386" spans="1:9" x14ac:dyDescent="0.25">
      <c r="A35386" t="s">
        <v>74</v>
      </c>
      <c r="B35386" t="s">
        <v>34</v>
      </c>
      <c r="C35386" t="s">
        <v>356</v>
      </c>
      <c r="D35386" t="s">
        <v>357</v>
      </c>
      <c r="E35386" t="s">
        <v>348</v>
      </c>
      <c r="F35386" t="s">
        <v>349</v>
      </c>
      <c r="G35386" t="s">
        <v>348</v>
      </c>
      <c r="H35386" t="s">
        <v>349</v>
      </c>
      <c r="I35386" s="6">
        <v>-26975843.896272007</v>
      </c>
    </row>
    <row r="35387" spans="1:9" x14ac:dyDescent="0.25">
      <c r="A35387" t="s">
        <v>74</v>
      </c>
      <c r="B35387" t="s">
        <v>34</v>
      </c>
      <c r="C35387" t="s">
        <v>356</v>
      </c>
      <c r="D35387" t="s">
        <v>357</v>
      </c>
      <c r="E35387" t="s">
        <v>350</v>
      </c>
      <c r="F35387" t="s">
        <v>351</v>
      </c>
      <c r="G35387" t="s">
        <v>350</v>
      </c>
      <c r="H35387" t="s">
        <v>351</v>
      </c>
      <c r="I35387" s="6">
        <v>-1279069.5146310008</v>
      </c>
    </row>
    <row r="35388" spans="1:9" x14ac:dyDescent="0.25">
      <c r="A35388" t="s">
        <v>74</v>
      </c>
      <c r="B35388" t="s">
        <v>34</v>
      </c>
      <c r="C35388" t="s">
        <v>358</v>
      </c>
      <c r="D35388" t="s">
        <v>359</v>
      </c>
      <c r="E35388" t="s">
        <v>360</v>
      </c>
      <c r="F35388" t="s">
        <v>361</v>
      </c>
      <c r="G35388" t="s">
        <v>299</v>
      </c>
      <c r="H35388" t="s">
        <v>300</v>
      </c>
      <c r="I35388" s="6">
        <v>-1244619.4756380001</v>
      </c>
    </row>
    <row r="35389" spans="1:9" x14ac:dyDescent="0.25">
      <c r="A35389" t="s">
        <v>74</v>
      </c>
      <c r="B35389" t="s">
        <v>34</v>
      </c>
      <c r="C35389" t="s">
        <v>358</v>
      </c>
      <c r="D35389" t="s">
        <v>359</v>
      </c>
      <c r="E35389" t="s">
        <v>360</v>
      </c>
      <c r="F35389" t="s">
        <v>361</v>
      </c>
      <c r="G35389" t="s">
        <v>301</v>
      </c>
      <c r="H35389" t="s">
        <v>302</v>
      </c>
      <c r="I35389" s="6">
        <v>-661289.31038699998</v>
      </c>
    </row>
    <row r="35390" spans="1:9" x14ac:dyDescent="0.25">
      <c r="A35390" t="s">
        <v>74</v>
      </c>
      <c r="B35390" t="s">
        <v>34</v>
      </c>
      <c r="C35390" t="s">
        <v>358</v>
      </c>
      <c r="D35390" t="s">
        <v>359</v>
      </c>
      <c r="E35390" t="s">
        <v>360</v>
      </c>
      <c r="F35390" t="s">
        <v>361</v>
      </c>
      <c r="G35390" t="s">
        <v>303</v>
      </c>
      <c r="H35390" t="s">
        <v>304</v>
      </c>
      <c r="I35390" s="6">
        <v>-2346682.4484209996</v>
      </c>
    </row>
    <row r="35391" spans="1:9" x14ac:dyDescent="0.25">
      <c r="A35391" t="s">
        <v>74</v>
      </c>
      <c r="B35391" t="s">
        <v>34</v>
      </c>
      <c r="C35391" t="s">
        <v>376</v>
      </c>
      <c r="D35391" t="s">
        <v>377</v>
      </c>
      <c r="E35391" t="s">
        <v>378</v>
      </c>
      <c r="F35391" t="s">
        <v>379</v>
      </c>
      <c r="G35391" t="s">
        <v>362</v>
      </c>
      <c r="H35391" t="s">
        <v>363</v>
      </c>
      <c r="I35391" s="2">
        <v>-2.9922599999999999</v>
      </c>
    </row>
    <row r="35392" spans="1:9" x14ac:dyDescent="0.25">
      <c r="A35392" t="s">
        <v>74</v>
      </c>
      <c r="B35392" t="s">
        <v>34</v>
      </c>
      <c r="C35392" t="s">
        <v>383</v>
      </c>
      <c r="D35392" t="s">
        <v>384</v>
      </c>
      <c r="E35392" t="s">
        <v>370</v>
      </c>
      <c r="F35392" t="s">
        <v>371</v>
      </c>
      <c r="G35392" t="s">
        <v>370</v>
      </c>
      <c r="H35392" t="s">
        <v>371</v>
      </c>
      <c r="I35392" s="2">
        <v>-90568910.28915</v>
      </c>
    </row>
    <row r="35393" spans="1:9" x14ac:dyDescent="0.25">
      <c r="A35393" t="s">
        <v>74</v>
      </c>
      <c r="B35393" t="s">
        <v>34</v>
      </c>
      <c r="C35393" t="s">
        <v>383</v>
      </c>
      <c r="D35393" t="s">
        <v>384</v>
      </c>
      <c r="E35393" t="s">
        <v>372</v>
      </c>
      <c r="F35393" t="s">
        <v>373</v>
      </c>
      <c r="G35393" t="s">
        <v>372</v>
      </c>
      <c r="H35393" t="s">
        <v>373</v>
      </c>
      <c r="I35393" s="2">
        <v>-766715.75658000004</v>
      </c>
    </row>
    <row r="35394" spans="1:9" x14ac:dyDescent="0.25">
      <c r="A35394" t="s">
        <v>74</v>
      </c>
      <c r="B35394" t="s">
        <v>34</v>
      </c>
      <c r="C35394" t="s">
        <v>388</v>
      </c>
      <c r="D35394" t="s">
        <v>389</v>
      </c>
      <c r="E35394" t="s">
        <v>392</v>
      </c>
      <c r="F35394" t="s">
        <v>393</v>
      </c>
      <c r="G35394" t="s">
        <v>394</v>
      </c>
      <c r="H35394" t="s">
        <v>393</v>
      </c>
      <c r="I35394" s="2">
        <v>0.25169999990612302</v>
      </c>
    </row>
    <row r="35395" spans="1:9" x14ac:dyDescent="0.25">
      <c r="A35395" t="s">
        <v>74</v>
      </c>
      <c r="B35395" t="s">
        <v>34</v>
      </c>
      <c r="C35395" t="s">
        <v>395</v>
      </c>
      <c r="D35395" t="s">
        <v>396</v>
      </c>
      <c r="E35395" t="s">
        <v>397</v>
      </c>
      <c r="F35395" t="s">
        <v>398</v>
      </c>
      <c r="G35395" t="s">
        <v>399</v>
      </c>
      <c r="H35395" t="s">
        <v>400</v>
      </c>
      <c r="I35395" s="2">
        <v>-1206608226.71683</v>
      </c>
    </row>
    <row r="35396" spans="1:9" x14ac:dyDescent="0.25">
      <c r="A35396" t="s">
        <v>74</v>
      </c>
      <c r="B35396" t="s">
        <v>34</v>
      </c>
      <c r="C35396" t="s">
        <v>395</v>
      </c>
      <c r="D35396" t="s">
        <v>396</v>
      </c>
      <c r="E35396" t="s">
        <v>401</v>
      </c>
      <c r="F35396" t="s">
        <v>402</v>
      </c>
      <c r="G35396" t="s">
        <v>403</v>
      </c>
      <c r="H35396" t="s">
        <v>404</v>
      </c>
      <c r="I35396" s="2">
        <v>846323654.74854898</v>
      </c>
    </row>
    <row r="35397" spans="1:9" x14ac:dyDescent="0.25">
      <c r="A35397" t="s">
        <v>74</v>
      </c>
      <c r="B35397" t="s">
        <v>34</v>
      </c>
      <c r="C35397" t="s">
        <v>405</v>
      </c>
      <c r="D35397" t="s">
        <v>406</v>
      </c>
      <c r="E35397" t="s">
        <v>407</v>
      </c>
      <c r="F35397" t="s">
        <v>408</v>
      </c>
      <c r="G35397" t="s">
        <v>409</v>
      </c>
      <c r="H35397" t="s">
        <v>410</v>
      </c>
      <c r="I35397" s="2">
        <v>-107546904.74595371</v>
      </c>
    </row>
    <row r="35398" spans="1:9" x14ac:dyDescent="0.25">
      <c r="A35398" t="s">
        <v>74</v>
      </c>
      <c r="B35398" t="s">
        <v>34</v>
      </c>
      <c r="C35398" t="s">
        <v>411</v>
      </c>
      <c r="D35398" t="s">
        <v>412</v>
      </c>
      <c r="E35398" t="s">
        <v>417</v>
      </c>
      <c r="F35398" t="s">
        <v>418</v>
      </c>
      <c r="G35398" t="s">
        <v>419</v>
      </c>
      <c r="H35398" t="s">
        <v>420</v>
      </c>
      <c r="I35398" s="2">
        <v>8739140.2410673555</v>
      </c>
    </row>
    <row r="35399" spans="1:9" x14ac:dyDescent="0.25">
      <c r="A35399" t="s">
        <v>74</v>
      </c>
      <c r="B35399" t="s">
        <v>35</v>
      </c>
      <c r="C35399" t="s">
        <v>97</v>
      </c>
      <c r="D35399" t="s">
        <v>98</v>
      </c>
      <c r="E35399" t="s">
        <v>99</v>
      </c>
      <c r="F35399" t="s">
        <v>100</v>
      </c>
      <c r="G35399" t="s">
        <v>99</v>
      </c>
      <c r="H35399" t="s">
        <v>100</v>
      </c>
      <c r="I35399" s="5">
        <v>126011.357664</v>
      </c>
    </row>
    <row r="35400" spans="1:9" x14ac:dyDescent="0.25">
      <c r="A35400" t="s">
        <v>74</v>
      </c>
      <c r="B35400" t="s">
        <v>35</v>
      </c>
      <c r="C35400" t="s">
        <v>97</v>
      </c>
      <c r="D35400" t="s">
        <v>98</v>
      </c>
      <c r="E35400" t="s">
        <v>101</v>
      </c>
      <c r="F35400" t="s">
        <v>102</v>
      </c>
      <c r="G35400" t="s">
        <v>101</v>
      </c>
      <c r="H35400" t="s">
        <v>102</v>
      </c>
      <c r="I35400" s="5">
        <v>153630002.14488801</v>
      </c>
    </row>
    <row r="35401" spans="1:9" x14ac:dyDescent="0.25">
      <c r="A35401" t="s">
        <v>74</v>
      </c>
      <c r="B35401" t="s">
        <v>35</v>
      </c>
      <c r="C35401" t="s">
        <v>97</v>
      </c>
      <c r="D35401" t="s">
        <v>98</v>
      </c>
      <c r="E35401" t="s">
        <v>103</v>
      </c>
      <c r="F35401" t="s">
        <v>104</v>
      </c>
      <c r="G35401" t="s">
        <v>103</v>
      </c>
      <c r="H35401" t="s">
        <v>104</v>
      </c>
      <c r="I35401" s="5">
        <v>-265839.20483999996</v>
      </c>
    </row>
    <row r="35402" spans="1:9" x14ac:dyDescent="0.25">
      <c r="A35402" t="s">
        <v>74</v>
      </c>
      <c r="B35402" t="s">
        <v>35</v>
      </c>
      <c r="C35402" t="s">
        <v>97</v>
      </c>
      <c r="D35402" t="s">
        <v>98</v>
      </c>
      <c r="E35402" t="s">
        <v>105</v>
      </c>
      <c r="F35402" t="s">
        <v>106</v>
      </c>
      <c r="G35402" t="s">
        <v>105</v>
      </c>
      <c r="H35402" t="s">
        <v>106</v>
      </c>
      <c r="I35402" s="5">
        <v>-9540630.513679998</v>
      </c>
    </row>
    <row r="35403" spans="1:9" x14ac:dyDescent="0.25">
      <c r="A35403" t="s">
        <v>74</v>
      </c>
      <c r="B35403" t="s">
        <v>35</v>
      </c>
      <c r="C35403" t="s">
        <v>97</v>
      </c>
      <c r="D35403" t="s">
        <v>98</v>
      </c>
      <c r="E35403" t="s">
        <v>107</v>
      </c>
      <c r="F35403" t="s">
        <v>108</v>
      </c>
      <c r="G35403" t="s">
        <v>107</v>
      </c>
      <c r="H35403" t="s">
        <v>108</v>
      </c>
      <c r="I35403" s="5">
        <v>-11059983.292296</v>
      </c>
    </row>
    <row r="35404" spans="1:9" x14ac:dyDescent="0.25">
      <c r="A35404" t="s">
        <v>74</v>
      </c>
      <c r="B35404" t="s">
        <v>35</v>
      </c>
      <c r="C35404" t="s">
        <v>97</v>
      </c>
      <c r="D35404" t="s">
        <v>98</v>
      </c>
      <c r="E35404" t="s">
        <v>109</v>
      </c>
      <c r="F35404" t="s">
        <v>110</v>
      </c>
      <c r="G35404" t="s">
        <v>109</v>
      </c>
      <c r="H35404" t="s">
        <v>110</v>
      </c>
      <c r="I35404" s="5">
        <v>-2602545.8703200002</v>
      </c>
    </row>
    <row r="35405" spans="1:9" x14ac:dyDescent="0.25">
      <c r="A35405" t="s">
        <v>74</v>
      </c>
      <c r="B35405" t="s">
        <v>35</v>
      </c>
      <c r="C35405" t="s">
        <v>111</v>
      </c>
      <c r="D35405" t="s">
        <v>112</v>
      </c>
      <c r="E35405" t="s">
        <v>113</v>
      </c>
      <c r="F35405" t="s">
        <v>114</v>
      </c>
      <c r="G35405" t="s">
        <v>121</v>
      </c>
      <c r="H35405" t="s">
        <v>122</v>
      </c>
      <c r="I35405" s="4">
        <v>4977386.4612959996</v>
      </c>
    </row>
    <row r="35406" spans="1:9" x14ac:dyDescent="0.25">
      <c r="A35406" t="s">
        <v>74</v>
      </c>
      <c r="B35406" t="s">
        <v>35</v>
      </c>
      <c r="C35406" t="s">
        <v>111</v>
      </c>
      <c r="D35406" t="s">
        <v>112</v>
      </c>
      <c r="E35406" t="s">
        <v>113</v>
      </c>
      <c r="F35406" t="s">
        <v>114</v>
      </c>
      <c r="G35406" t="s">
        <v>123</v>
      </c>
      <c r="H35406" t="s">
        <v>124</v>
      </c>
      <c r="I35406" s="4">
        <v>29958158.996880002</v>
      </c>
    </row>
    <row r="35407" spans="1:9" x14ac:dyDescent="0.25">
      <c r="A35407" t="s">
        <v>74</v>
      </c>
      <c r="B35407" t="s">
        <v>35</v>
      </c>
      <c r="C35407" t="s">
        <v>111</v>
      </c>
      <c r="D35407" t="s">
        <v>112</v>
      </c>
      <c r="E35407" t="s">
        <v>113</v>
      </c>
      <c r="F35407" t="s">
        <v>114</v>
      </c>
      <c r="G35407" t="s">
        <v>125</v>
      </c>
      <c r="H35407" t="s">
        <v>126</v>
      </c>
      <c r="I35407" s="4">
        <v>1400625.2545680003</v>
      </c>
    </row>
    <row r="35408" spans="1:9" x14ac:dyDescent="0.25">
      <c r="A35408" t="s">
        <v>74</v>
      </c>
      <c r="B35408" t="s">
        <v>35</v>
      </c>
      <c r="C35408" t="s">
        <v>111</v>
      </c>
      <c r="D35408" t="s">
        <v>112</v>
      </c>
      <c r="E35408" t="s">
        <v>113</v>
      </c>
      <c r="F35408" t="s">
        <v>114</v>
      </c>
      <c r="G35408" t="s">
        <v>127</v>
      </c>
      <c r="H35408" t="s">
        <v>128</v>
      </c>
      <c r="I35408" s="4">
        <v>2260967.2291600001</v>
      </c>
    </row>
    <row r="35409" spans="1:9" x14ac:dyDescent="0.25">
      <c r="A35409" t="s">
        <v>74</v>
      </c>
      <c r="B35409" t="s">
        <v>35</v>
      </c>
      <c r="C35409" t="s">
        <v>111</v>
      </c>
      <c r="D35409" t="s">
        <v>112</v>
      </c>
      <c r="E35409" t="s">
        <v>113</v>
      </c>
      <c r="F35409" t="s">
        <v>114</v>
      </c>
      <c r="G35409" t="s">
        <v>129</v>
      </c>
      <c r="H35409" t="s">
        <v>130</v>
      </c>
      <c r="I35409" s="4">
        <v>56634826.616887994</v>
      </c>
    </row>
    <row r="35410" spans="1:9" x14ac:dyDescent="0.25">
      <c r="A35410" t="s">
        <v>74</v>
      </c>
      <c r="B35410" t="s">
        <v>35</v>
      </c>
      <c r="C35410" t="s">
        <v>111</v>
      </c>
      <c r="D35410" t="s">
        <v>112</v>
      </c>
      <c r="E35410" t="s">
        <v>113</v>
      </c>
      <c r="F35410" t="s">
        <v>114</v>
      </c>
      <c r="G35410" t="s">
        <v>133</v>
      </c>
      <c r="H35410" t="s">
        <v>134</v>
      </c>
      <c r="I35410" s="4">
        <v>4683194.1829279996</v>
      </c>
    </row>
    <row r="35411" spans="1:9" x14ac:dyDescent="0.25">
      <c r="A35411" t="s">
        <v>74</v>
      </c>
      <c r="B35411" t="s">
        <v>35</v>
      </c>
      <c r="C35411" t="s">
        <v>111</v>
      </c>
      <c r="D35411" t="s">
        <v>112</v>
      </c>
      <c r="E35411" t="s">
        <v>113</v>
      </c>
      <c r="F35411" t="s">
        <v>114</v>
      </c>
      <c r="G35411" t="s">
        <v>135</v>
      </c>
      <c r="H35411" t="s">
        <v>136</v>
      </c>
      <c r="I35411" s="4">
        <v>9770.4908959999993</v>
      </c>
    </row>
    <row r="35412" spans="1:9" x14ac:dyDescent="0.25">
      <c r="A35412" t="s">
        <v>74</v>
      </c>
      <c r="B35412" t="s">
        <v>35</v>
      </c>
      <c r="C35412" t="s">
        <v>111</v>
      </c>
      <c r="D35412" t="s">
        <v>112</v>
      </c>
      <c r="E35412" t="s">
        <v>113</v>
      </c>
      <c r="F35412" t="s">
        <v>114</v>
      </c>
      <c r="G35412" t="s">
        <v>137</v>
      </c>
      <c r="H35412" t="s">
        <v>138</v>
      </c>
      <c r="I35412" s="4">
        <v>918213.742248</v>
      </c>
    </row>
    <row r="35413" spans="1:9" x14ac:dyDescent="0.25">
      <c r="A35413" t="s">
        <v>74</v>
      </c>
      <c r="B35413" t="s">
        <v>35</v>
      </c>
      <c r="C35413" t="s">
        <v>111</v>
      </c>
      <c r="D35413" t="s">
        <v>112</v>
      </c>
      <c r="E35413" t="s">
        <v>113</v>
      </c>
      <c r="F35413" t="s">
        <v>114</v>
      </c>
      <c r="G35413" t="s">
        <v>139</v>
      </c>
      <c r="H35413" t="s">
        <v>140</v>
      </c>
      <c r="I35413" s="4">
        <v>21812108.052256007</v>
      </c>
    </row>
    <row r="35414" spans="1:9" x14ac:dyDescent="0.25">
      <c r="A35414" t="s">
        <v>74</v>
      </c>
      <c r="B35414" t="s">
        <v>35</v>
      </c>
      <c r="C35414" t="s">
        <v>111</v>
      </c>
      <c r="D35414" t="s">
        <v>112</v>
      </c>
      <c r="E35414" t="s">
        <v>113</v>
      </c>
      <c r="F35414" t="s">
        <v>114</v>
      </c>
      <c r="G35414" t="s">
        <v>141</v>
      </c>
      <c r="H35414" t="s">
        <v>142</v>
      </c>
      <c r="I35414" s="4">
        <v>13318945.654024001</v>
      </c>
    </row>
    <row r="35415" spans="1:9" x14ac:dyDescent="0.25">
      <c r="A35415" t="s">
        <v>74</v>
      </c>
      <c r="B35415" t="s">
        <v>35</v>
      </c>
      <c r="C35415" t="s">
        <v>111</v>
      </c>
      <c r="D35415" t="s">
        <v>112</v>
      </c>
      <c r="E35415" t="s">
        <v>113</v>
      </c>
      <c r="F35415" t="s">
        <v>114</v>
      </c>
      <c r="G35415" t="s">
        <v>145</v>
      </c>
      <c r="H35415" t="s">
        <v>146</v>
      </c>
      <c r="I35415" s="4">
        <v>181086894.75024799</v>
      </c>
    </row>
    <row r="35416" spans="1:9" x14ac:dyDescent="0.25">
      <c r="A35416" t="s">
        <v>74</v>
      </c>
      <c r="B35416" t="s">
        <v>35</v>
      </c>
      <c r="C35416" t="s">
        <v>111</v>
      </c>
      <c r="D35416" t="s">
        <v>112</v>
      </c>
      <c r="E35416" t="s">
        <v>147</v>
      </c>
      <c r="F35416" t="s">
        <v>148</v>
      </c>
      <c r="G35416" t="s">
        <v>149</v>
      </c>
      <c r="H35416" t="s">
        <v>150</v>
      </c>
      <c r="I35416" s="4">
        <v>7340519.0409119995</v>
      </c>
    </row>
    <row r="35417" spans="1:9" x14ac:dyDescent="0.25">
      <c r="A35417" t="s">
        <v>74</v>
      </c>
      <c r="B35417" t="s">
        <v>35</v>
      </c>
      <c r="C35417" t="s">
        <v>111</v>
      </c>
      <c r="D35417" t="s">
        <v>112</v>
      </c>
      <c r="E35417" t="s">
        <v>153</v>
      </c>
      <c r="F35417" t="s">
        <v>154</v>
      </c>
      <c r="G35417" t="s">
        <v>158</v>
      </c>
      <c r="H35417" t="s">
        <v>18</v>
      </c>
      <c r="I35417" s="4">
        <v>-3756753.7495119995</v>
      </c>
    </row>
    <row r="35418" spans="1:9" x14ac:dyDescent="0.25">
      <c r="A35418" t="s">
        <v>74</v>
      </c>
      <c r="B35418" t="s">
        <v>35</v>
      </c>
      <c r="C35418" t="s">
        <v>111</v>
      </c>
      <c r="D35418" t="s">
        <v>112</v>
      </c>
      <c r="E35418" t="s">
        <v>153</v>
      </c>
      <c r="F35418" t="s">
        <v>154</v>
      </c>
      <c r="G35418" t="s">
        <v>159</v>
      </c>
      <c r="H35418" t="s">
        <v>19</v>
      </c>
      <c r="I35418" s="4">
        <v>-26606854.716871999</v>
      </c>
    </row>
    <row r="35419" spans="1:9" x14ac:dyDescent="0.25">
      <c r="A35419" t="s">
        <v>74</v>
      </c>
      <c r="B35419" t="s">
        <v>35</v>
      </c>
      <c r="C35419" t="s">
        <v>111</v>
      </c>
      <c r="D35419" t="s">
        <v>112</v>
      </c>
      <c r="E35419" t="s">
        <v>153</v>
      </c>
      <c r="F35419" t="s">
        <v>154</v>
      </c>
      <c r="G35419" t="s">
        <v>160</v>
      </c>
      <c r="H35419" t="s">
        <v>20</v>
      </c>
      <c r="I35419" s="4">
        <v>-1223927.5326800002</v>
      </c>
    </row>
    <row r="35420" spans="1:9" x14ac:dyDescent="0.25">
      <c r="A35420" t="s">
        <v>74</v>
      </c>
      <c r="B35420" t="s">
        <v>35</v>
      </c>
      <c r="C35420" t="s">
        <v>111</v>
      </c>
      <c r="D35420" t="s">
        <v>112</v>
      </c>
      <c r="E35420" t="s">
        <v>153</v>
      </c>
      <c r="F35420" t="s">
        <v>154</v>
      </c>
      <c r="G35420" t="s">
        <v>161</v>
      </c>
      <c r="H35420" t="s">
        <v>21</v>
      </c>
      <c r="I35420" s="4">
        <v>-1819383.5210559997</v>
      </c>
    </row>
    <row r="35421" spans="1:9" x14ac:dyDescent="0.25">
      <c r="A35421" t="s">
        <v>74</v>
      </c>
      <c r="B35421" t="s">
        <v>35</v>
      </c>
      <c r="C35421" t="s">
        <v>111</v>
      </c>
      <c r="D35421" t="s">
        <v>112</v>
      </c>
      <c r="E35421" t="s">
        <v>153</v>
      </c>
      <c r="F35421" t="s">
        <v>154</v>
      </c>
      <c r="G35421" t="s">
        <v>162</v>
      </c>
      <c r="H35421" t="s">
        <v>22</v>
      </c>
      <c r="I35421" s="4">
        <v>-35978858.783751994</v>
      </c>
    </row>
    <row r="35422" spans="1:9" x14ac:dyDescent="0.25">
      <c r="A35422" t="s">
        <v>74</v>
      </c>
      <c r="B35422" t="s">
        <v>35</v>
      </c>
      <c r="C35422" t="s">
        <v>111</v>
      </c>
      <c r="D35422" t="s">
        <v>112</v>
      </c>
      <c r="E35422" t="s">
        <v>153</v>
      </c>
      <c r="F35422" t="s">
        <v>154</v>
      </c>
      <c r="G35422" t="s">
        <v>164</v>
      </c>
      <c r="H35422" t="s">
        <v>23</v>
      </c>
      <c r="I35422" s="4">
        <v>-4210273.4125600001</v>
      </c>
    </row>
    <row r="35423" spans="1:9" x14ac:dyDescent="0.25">
      <c r="A35423" t="s">
        <v>74</v>
      </c>
      <c r="B35423" t="s">
        <v>35</v>
      </c>
      <c r="C35423" t="s">
        <v>111</v>
      </c>
      <c r="D35423" t="s">
        <v>112</v>
      </c>
      <c r="E35423" t="s">
        <v>153</v>
      </c>
      <c r="F35423" t="s">
        <v>154</v>
      </c>
      <c r="G35423" t="s">
        <v>165</v>
      </c>
      <c r="H35423" t="s">
        <v>166</v>
      </c>
      <c r="I35423" s="4">
        <v>-4144.4287999999997</v>
      </c>
    </row>
    <row r="35424" spans="1:9" x14ac:dyDescent="0.25">
      <c r="A35424" t="s">
        <v>74</v>
      </c>
      <c r="B35424" t="s">
        <v>35</v>
      </c>
      <c r="C35424" t="s">
        <v>111</v>
      </c>
      <c r="D35424" t="s">
        <v>112</v>
      </c>
      <c r="E35424" t="s">
        <v>153</v>
      </c>
      <c r="F35424" t="s">
        <v>154</v>
      </c>
      <c r="G35424" t="s">
        <v>167</v>
      </c>
      <c r="H35424" t="s">
        <v>168</v>
      </c>
      <c r="I35424" s="4">
        <v>-860756.417472</v>
      </c>
    </row>
    <row r="35425" spans="1:9" x14ac:dyDescent="0.25">
      <c r="A35425" t="s">
        <v>74</v>
      </c>
      <c r="B35425" t="s">
        <v>35</v>
      </c>
      <c r="C35425" t="s">
        <v>111</v>
      </c>
      <c r="D35425" t="s">
        <v>112</v>
      </c>
      <c r="E35425" t="s">
        <v>153</v>
      </c>
      <c r="F35425" t="s">
        <v>154</v>
      </c>
      <c r="G35425" t="s">
        <v>169</v>
      </c>
      <c r="H35425" t="s">
        <v>24</v>
      </c>
      <c r="I35425" s="4">
        <v>-18080676.762711994</v>
      </c>
    </row>
    <row r="35426" spans="1:9" x14ac:dyDescent="0.25">
      <c r="A35426" t="s">
        <v>74</v>
      </c>
      <c r="B35426" t="s">
        <v>35</v>
      </c>
      <c r="C35426" t="s">
        <v>111</v>
      </c>
      <c r="D35426" t="s">
        <v>112</v>
      </c>
      <c r="E35426" t="s">
        <v>153</v>
      </c>
      <c r="F35426" t="s">
        <v>154</v>
      </c>
      <c r="G35426" t="s">
        <v>170</v>
      </c>
      <c r="H35426" t="s">
        <v>25</v>
      </c>
      <c r="I35426" s="4">
        <v>-10828356.347200001</v>
      </c>
    </row>
    <row r="35427" spans="1:9" x14ac:dyDescent="0.25">
      <c r="A35427" t="s">
        <v>74</v>
      </c>
      <c r="B35427" t="s">
        <v>35</v>
      </c>
      <c r="C35427" t="s">
        <v>111</v>
      </c>
      <c r="D35427" t="s">
        <v>112</v>
      </c>
      <c r="E35427" t="s">
        <v>153</v>
      </c>
      <c r="F35427" t="s">
        <v>154</v>
      </c>
      <c r="G35427" t="s">
        <v>172</v>
      </c>
      <c r="H35427" t="s">
        <v>26</v>
      </c>
      <c r="I35427" s="4">
        <v>-134285699.40212798</v>
      </c>
    </row>
    <row r="35428" spans="1:9" x14ac:dyDescent="0.25">
      <c r="A35428" t="s">
        <v>74</v>
      </c>
      <c r="B35428" t="s">
        <v>35</v>
      </c>
      <c r="C35428" t="s">
        <v>111</v>
      </c>
      <c r="D35428" t="s">
        <v>112</v>
      </c>
      <c r="E35428" t="s">
        <v>153</v>
      </c>
      <c r="F35428" t="s">
        <v>154</v>
      </c>
      <c r="G35428" t="s">
        <v>173</v>
      </c>
      <c r="H35428" t="s">
        <v>174</v>
      </c>
      <c r="I35428" s="4">
        <v>-7857173.8961920002</v>
      </c>
    </row>
    <row r="35429" spans="1:9" x14ac:dyDescent="0.25">
      <c r="A35429" t="s">
        <v>74</v>
      </c>
      <c r="B35429" t="s">
        <v>35</v>
      </c>
      <c r="C35429" t="s">
        <v>177</v>
      </c>
      <c r="D35429" t="s">
        <v>178</v>
      </c>
      <c r="E35429" t="s">
        <v>179</v>
      </c>
      <c r="F35429" t="s">
        <v>180</v>
      </c>
      <c r="G35429" t="s">
        <v>181</v>
      </c>
      <c r="H35429" t="s">
        <v>182</v>
      </c>
      <c r="I35429" s="4">
        <v>284736960.92116797</v>
      </c>
    </row>
    <row r="35430" spans="1:9" x14ac:dyDescent="0.25">
      <c r="A35430" t="s">
        <v>74</v>
      </c>
      <c r="B35430" t="s">
        <v>35</v>
      </c>
      <c r="C35430" t="s">
        <v>177</v>
      </c>
      <c r="D35430" t="s">
        <v>178</v>
      </c>
      <c r="E35430" t="s">
        <v>179</v>
      </c>
      <c r="F35430" t="s">
        <v>180</v>
      </c>
      <c r="G35430" t="s">
        <v>183</v>
      </c>
      <c r="H35430" t="s">
        <v>184</v>
      </c>
      <c r="I35430" s="4">
        <v>6162625.7511279993</v>
      </c>
    </row>
    <row r="35431" spans="1:9" x14ac:dyDescent="0.25">
      <c r="A35431" t="s">
        <v>74</v>
      </c>
      <c r="B35431" t="s">
        <v>35</v>
      </c>
      <c r="C35431" t="s">
        <v>177</v>
      </c>
      <c r="D35431" t="s">
        <v>178</v>
      </c>
      <c r="E35431" t="s">
        <v>185</v>
      </c>
      <c r="F35431" t="s">
        <v>186</v>
      </c>
      <c r="G35431" t="s">
        <v>187</v>
      </c>
      <c r="H35431" t="s">
        <v>27</v>
      </c>
      <c r="I35431" s="4">
        <v>-142791300.26729599</v>
      </c>
    </row>
    <row r="35432" spans="1:9" x14ac:dyDescent="0.25">
      <c r="A35432" t="s">
        <v>74</v>
      </c>
      <c r="B35432" t="s">
        <v>35</v>
      </c>
      <c r="C35432" t="s">
        <v>177</v>
      </c>
      <c r="D35432" t="s">
        <v>178</v>
      </c>
      <c r="E35432" t="s">
        <v>185</v>
      </c>
      <c r="F35432" t="s">
        <v>186</v>
      </c>
      <c r="G35432" t="s">
        <v>188</v>
      </c>
      <c r="H35432" t="s">
        <v>189</v>
      </c>
      <c r="I35432" s="4">
        <v>-5363434.8234800007</v>
      </c>
    </row>
    <row r="35433" spans="1:9" x14ac:dyDescent="0.25">
      <c r="A35433" t="s">
        <v>74</v>
      </c>
      <c r="B35433" t="s">
        <v>35</v>
      </c>
      <c r="C35433" t="s">
        <v>192</v>
      </c>
      <c r="D35433" t="s">
        <v>193</v>
      </c>
      <c r="E35433" t="s">
        <v>194</v>
      </c>
      <c r="F35433" t="s">
        <v>195</v>
      </c>
      <c r="G35433" t="s">
        <v>194</v>
      </c>
      <c r="H35433" t="s">
        <v>195</v>
      </c>
      <c r="I35433" s="5">
        <v>4063995.7980640004</v>
      </c>
    </row>
    <row r="35434" spans="1:9" x14ac:dyDescent="0.25">
      <c r="A35434" t="s">
        <v>74</v>
      </c>
      <c r="B35434" t="s">
        <v>35</v>
      </c>
      <c r="C35434" t="s">
        <v>192</v>
      </c>
      <c r="D35434" t="s">
        <v>193</v>
      </c>
      <c r="E35434" t="s">
        <v>196</v>
      </c>
      <c r="F35434" t="s">
        <v>197</v>
      </c>
      <c r="G35434" t="s">
        <v>196</v>
      </c>
      <c r="H35434" t="s">
        <v>197</v>
      </c>
      <c r="I35434" s="5">
        <v>3770326.7538320012</v>
      </c>
    </row>
    <row r="35435" spans="1:9" x14ac:dyDescent="0.25">
      <c r="A35435" t="s">
        <v>74</v>
      </c>
      <c r="B35435" t="s">
        <v>35</v>
      </c>
      <c r="C35435" t="s">
        <v>192</v>
      </c>
      <c r="D35435" t="s">
        <v>193</v>
      </c>
      <c r="E35435" t="s">
        <v>198</v>
      </c>
      <c r="F35435" t="s">
        <v>199</v>
      </c>
      <c r="G35435" t="s">
        <v>198</v>
      </c>
      <c r="H35435" t="s">
        <v>199</v>
      </c>
      <c r="I35435" s="5">
        <v>4598549.405224001</v>
      </c>
    </row>
    <row r="35436" spans="1:9" x14ac:dyDescent="0.25">
      <c r="A35436" t="s">
        <v>74</v>
      </c>
      <c r="B35436" t="s">
        <v>35</v>
      </c>
      <c r="C35436" t="s">
        <v>192</v>
      </c>
      <c r="D35436" t="s">
        <v>193</v>
      </c>
      <c r="E35436" t="s">
        <v>200</v>
      </c>
      <c r="F35436" t="s">
        <v>201</v>
      </c>
      <c r="G35436" t="s">
        <v>200</v>
      </c>
      <c r="H35436" t="s">
        <v>201</v>
      </c>
      <c r="I35436" s="5">
        <v>148215.13496</v>
      </c>
    </row>
    <row r="35437" spans="1:9" x14ac:dyDescent="0.25">
      <c r="A35437" t="s">
        <v>74</v>
      </c>
      <c r="B35437" t="s">
        <v>35</v>
      </c>
      <c r="C35437" t="s">
        <v>192</v>
      </c>
      <c r="D35437" t="s">
        <v>193</v>
      </c>
      <c r="E35437" t="s">
        <v>202</v>
      </c>
      <c r="F35437" t="s">
        <v>203</v>
      </c>
      <c r="G35437" t="s">
        <v>202</v>
      </c>
      <c r="H35437" t="s">
        <v>203</v>
      </c>
      <c r="I35437" s="5">
        <v>307392.28409600002</v>
      </c>
    </row>
    <row r="35438" spans="1:9" x14ac:dyDescent="0.25">
      <c r="A35438" t="s">
        <v>74</v>
      </c>
      <c r="B35438" t="s">
        <v>35</v>
      </c>
      <c r="C35438" t="s">
        <v>192</v>
      </c>
      <c r="D35438" t="s">
        <v>193</v>
      </c>
      <c r="E35438" t="s">
        <v>204</v>
      </c>
      <c r="F35438" t="s">
        <v>205</v>
      </c>
      <c r="G35438" t="s">
        <v>204</v>
      </c>
      <c r="H35438" t="s">
        <v>205</v>
      </c>
      <c r="I35438" s="5">
        <v>4173937.1330559999</v>
      </c>
    </row>
    <row r="35439" spans="1:9" x14ac:dyDescent="0.25">
      <c r="A35439" t="s">
        <v>74</v>
      </c>
      <c r="B35439" t="s">
        <v>35</v>
      </c>
      <c r="C35439" t="s">
        <v>192</v>
      </c>
      <c r="D35439" t="s">
        <v>193</v>
      </c>
      <c r="E35439" t="s">
        <v>206</v>
      </c>
      <c r="F35439" t="s">
        <v>207</v>
      </c>
      <c r="G35439" t="s">
        <v>206</v>
      </c>
      <c r="H35439" t="s">
        <v>207</v>
      </c>
      <c r="I35439" s="5">
        <v>1835971.597328</v>
      </c>
    </row>
    <row r="35440" spans="1:9" x14ac:dyDescent="0.25">
      <c r="A35440" t="s">
        <v>74</v>
      </c>
      <c r="B35440" t="s">
        <v>35</v>
      </c>
      <c r="C35440" t="s">
        <v>192</v>
      </c>
      <c r="D35440" t="s">
        <v>193</v>
      </c>
      <c r="E35440" t="s">
        <v>208</v>
      </c>
      <c r="F35440" t="s">
        <v>209</v>
      </c>
      <c r="G35440" t="s">
        <v>208</v>
      </c>
      <c r="H35440" t="s">
        <v>209</v>
      </c>
      <c r="I35440" s="5">
        <v>3730726.7366479998</v>
      </c>
    </row>
    <row r="35441" spans="1:9" x14ac:dyDescent="0.25">
      <c r="A35441" t="s">
        <v>74</v>
      </c>
      <c r="B35441" t="s">
        <v>35</v>
      </c>
      <c r="C35441" t="s">
        <v>192</v>
      </c>
      <c r="D35441" t="s">
        <v>193</v>
      </c>
      <c r="E35441" t="s">
        <v>210</v>
      </c>
      <c r="F35441" t="s">
        <v>211</v>
      </c>
      <c r="G35441" t="s">
        <v>210</v>
      </c>
      <c r="H35441" t="s">
        <v>211</v>
      </c>
      <c r="I35441" s="5">
        <v>680846.76326399995</v>
      </c>
    </row>
    <row r="35442" spans="1:9" x14ac:dyDescent="0.25">
      <c r="A35442" t="s">
        <v>74</v>
      </c>
      <c r="B35442" t="s">
        <v>35</v>
      </c>
      <c r="C35442" t="s">
        <v>192</v>
      </c>
      <c r="D35442" t="s">
        <v>193</v>
      </c>
      <c r="E35442" t="s">
        <v>212</v>
      </c>
      <c r="F35442" t="s">
        <v>213</v>
      </c>
      <c r="G35442" t="s">
        <v>212</v>
      </c>
      <c r="H35442" t="s">
        <v>213</v>
      </c>
      <c r="I35442" s="5">
        <v>188778.73183999999</v>
      </c>
    </row>
    <row r="35443" spans="1:9" x14ac:dyDescent="0.25">
      <c r="A35443" t="s">
        <v>74</v>
      </c>
      <c r="B35443" t="s">
        <v>35</v>
      </c>
      <c r="C35443" t="s">
        <v>192</v>
      </c>
      <c r="D35443" t="s">
        <v>193</v>
      </c>
      <c r="E35443" t="s">
        <v>214</v>
      </c>
      <c r="F35443" t="s">
        <v>215</v>
      </c>
      <c r="G35443" t="s">
        <v>214</v>
      </c>
      <c r="H35443" t="s">
        <v>215</v>
      </c>
      <c r="I35443" s="5">
        <v>7091398.4408800015</v>
      </c>
    </row>
    <row r="35444" spans="1:9" x14ac:dyDescent="0.25">
      <c r="A35444" t="s">
        <v>74</v>
      </c>
      <c r="B35444" t="s">
        <v>35</v>
      </c>
      <c r="C35444" t="s">
        <v>192</v>
      </c>
      <c r="D35444" t="s">
        <v>193</v>
      </c>
      <c r="E35444" t="s">
        <v>216</v>
      </c>
      <c r="F35444" t="s">
        <v>217</v>
      </c>
      <c r="G35444" t="s">
        <v>216</v>
      </c>
      <c r="H35444" t="s">
        <v>217</v>
      </c>
      <c r="I35444" s="5">
        <v>179313.89256800001</v>
      </c>
    </row>
    <row r="35445" spans="1:9" x14ac:dyDescent="0.25">
      <c r="A35445" t="s">
        <v>74</v>
      </c>
      <c r="B35445" t="s">
        <v>35</v>
      </c>
      <c r="C35445" t="s">
        <v>192</v>
      </c>
      <c r="D35445" t="s">
        <v>193</v>
      </c>
      <c r="E35445" t="s">
        <v>220</v>
      </c>
      <c r="F35445" t="s">
        <v>221</v>
      </c>
      <c r="G35445" t="s">
        <v>220</v>
      </c>
      <c r="H35445" t="s">
        <v>221</v>
      </c>
      <c r="I35445" s="5">
        <v>502808.28255199996</v>
      </c>
    </row>
    <row r="35446" spans="1:9" x14ac:dyDescent="0.25">
      <c r="A35446" t="s">
        <v>74</v>
      </c>
      <c r="B35446" t="s">
        <v>35</v>
      </c>
      <c r="C35446" t="s">
        <v>226</v>
      </c>
      <c r="D35446" t="s">
        <v>227</v>
      </c>
      <c r="E35446" t="s">
        <v>231</v>
      </c>
      <c r="F35446" t="s">
        <v>232</v>
      </c>
      <c r="G35446" t="s">
        <v>233</v>
      </c>
      <c r="H35446" t="s">
        <v>234</v>
      </c>
      <c r="I35446" s="5">
        <v>-15661752.99999989</v>
      </c>
    </row>
    <row r="35447" spans="1:9" x14ac:dyDescent="0.25">
      <c r="A35447" t="s">
        <v>74</v>
      </c>
      <c r="B35447" t="s">
        <v>35</v>
      </c>
      <c r="C35447" t="s">
        <v>226</v>
      </c>
      <c r="D35447" t="s">
        <v>227</v>
      </c>
      <c r="E35447" t="s">
        <v>235</v>
      </c>
      <c r="F35447" t="s">
        <v>236</v>
      </c>
      <c r="G35447" t="s">
        <v>237</v>
      </c>
      <c r="H35447" t="s">
        <v>238</v>
      </c>
      <c r="I35447" s="5">
        <v>131314725.95404892</v>
      </c>
    </row>
    <row r="35448" spans="1:9" x14ac:dyDescent="0.25">
      <c r="A35448" t="s">
        <v>74</v>
      </c>
      <c r="B35448" t="s">
        <v>35</v>
      </c>
      <c r="C35448" t="s">
        <v>239</v>
      </c>
      <c r="D35448" t="s">
        <v>240</v>
      </c>
      <c r="E35448" t="s">
        <v>247</v>
      </c>
      <c r="F35448" t="s">
        <v>248</v>
      </c>
      <c r="G35448" t="s">
        <v>249</v>
      </c>
      <c r="H35448" t="s">
        <v>250</v>
      </c>
      <c r="I35448" s="4">
        <v>-25953161.072000001</v>
      </c>
    </row>
    <row r="35449" spans="1:9" x14ac:dyDescent="0.25">
      <c r="A35449" t="s">
        <v>74</v>
      </c>
      <c r="B35449" t="s">
        <v>35</v>
      </c>
      <c r="C35449" t="s">
        <v>239</v>
      </c>
      <c r="D35449" t="s">
        <v>240</v>
      </c>
      <c r="E35449" t="s">
        <v>247</v>
      </c>
      <c r="F35449" t="s">
        <v>248</v>
      </c>
      <c r="G35449" t="s">
        <v>251</v>
      </c>
      <c r="H35449" t="s">
        <v>252</v>
      </c>
      <c r="I35449" s="4">
        <v>10361.072</v>
      </c>
    </row>
    <row r="35450" spans="1:9" x14ac:dyDescent="0.25">
      <c r="A35450" t="s">
        <v>74</v>
      </c>
      <c r="B35450" t="s">
        <v>35</v>
      </c>
      <c r="C35450" t="s">
        <v>263</v>
      </c>
      <c r="D35450" t="s">
        <v>264</v>
      </c>
      <c r="E35450" t="s">
        <v>265</v>
      </c>
      <c r="F35450" t="s">
        <v>264</v>
      </c>
      <c r="G35450" t="s">
        <v>266</v>
      </c>
      <c r="H35450" t="s">
        <v>267</v>
      </c>
      <c r="I35450" s="5">
        <v>2750906.0602880009</v>
      </c>
    </row>
    <row r="35451" spans="1:9" x14ac:dyDescent="0.25">
      <c r="A35451" t="s">
        <v>74</v>
      </c>
      <c r="B35451" t="s">
        <v>35</v>
      </c>
      <c r="C35451" t="s">
        <v>263</v>
      </c>
      <c r="D35451" t="s">
        <v>264</v>
      </c>
      <c r="E35451" t="s">
        <v>265</v>
      </c>
      <c r="F35451" t="s">
        <v>264</v>
      </c>
      <c r="G35451" t="s">
        <v>268</v>
      </c>
      <c r="H35451" t="s">
        <v>269</v>
      </c>
      <c r="I35451" s="5">
        <v>252551.13</v>
      </c>
    </row>
    <row r="35452" spans="1:9" x14ac:dyDescent="0.25">
      <c r="A35452" t="s">
        <v>74</v>
      </c>
      <c r="B35452" t="s">
        <v>35</v>
      </c>
      <c r="C35452" t="s">
        <v>263</v>
      </c>
      <c r="D35452" t="s">
        <v>264</v>
      </c>
      <c r="E35452" t="s">
        <v>265</v>
      </c>
      <c r="F35452" t="s">
        <v>264</v>
      </c>
      <c r="G35452" t="s">
        <v>270</v>
      </c>
      <c r="H35452" t="s">
        <v>271</v>
      </c>
      <c r="I35452" s="5">
        <v>12471016.243688002</v>
      </c>
    </row>
    <row r="35453" spans="1:9" x14ac:dyDescent="0.25">
      <c r="A35453" t="s">
        <v>74</v>
      </c>
      <c r="B35453" t="s">
        <v>35</v>
      </c>
      <c r="C35453" t="s">
        <v>263</v>
      </c>
      <c r="D35453" t="s">
        <v>264</v>
      </c>
      <c r="E35453" t="s">
        <v>265</v>
      </c>
      <c r="F35453" t="s">
        <v>264</v>
      </c>
      <c r="G35453" t="s">
        <v>272</v>
      </c>
      <c r="H35453" t="s">
        <v>273</v>
      </c>
      <c r="I35453" s="5">
        <v>54804869.621855997</v>
      </c>
    </row>
    <row r="35454" spans="1:9" x14ac:dyDescent="0.25">
      <c r="A35454" t="s">
        <v>74</v>
      </c>
      <c r="B35454" t="s">
        <v>35</v>
      </c>
      <c r="C35454" t="s">
        <v>263</v>
      </c>
      <c r="D35454" t="s">
        <v>264</v>
      </c>
      <c r="E35454" t="s">
        <v>274</v>
      </c>
      <c r="F35454" t="s">
        <v>275</v>
      </c>
      <c r="G35454" t="s">
        <v>274</v>
      </c>
      <c r="H35454" t="s">
        <v>275</v>
      </c>
      <c r="I35454" s="5">
        <v>-63275.066703999997</v>
      </c>
    </row>
    <row r="35455" spans="1:9" x14ac:dyDescent="0.25">
      <c r="A35455" t="s">
        <v>74</v>
      </c>
      <c r="B35455" t="s">
        <v>35</v>
      </c>
      <c r="C35455" t="s">
        <v>278</v>
      </c>
      <c r="D35455" t="s">
        <v>279</v>
      </c>
      <c r="E35455" t="s">
        <v>283</v>
      </c>
      <c r="F35455" t="s">
        <v>284</v>
      </c>
      <c r="G35455" t="s">
        <v>285</v>
      </c>
      <c r="H35455" t="s">
        <v>286</v>
      </c>
      <c r="I35455" s="6">
        <v>-2.9056559469609098E-7</v>
      </c>
    </row>
    <row r="35456" spans="1:9" x14ac:dyDescent="0.25">
      <c r="A35456" t="s">
        <v>74</v>
      </c>
      <c r="B35456" t="s">
        <v>35</v>
      </c>
      <c r="C35456" t="s">
        <v>278</v>
      </c>
      <c r="D35456" t="s">
        <v>279</v>
      </c>
      <c r="E35456" t="s">
        <v>287</v>
      </c>
      <c r="F35456" t="s">
        <v>288</v>
      </c>
      <c r="G35456" t="s">
        <v>289</v>
      </c>
      <c r="H35456" t="s">
        <v>290</v>
      </c>
      <c r="I35456" s="6">
        <v>315865.6969031624</v>
      </c>
    </row>
    <row r="35457" spans="1:9" x14ac:dyDescent="0.25">
      <c r="A35457" t="s">
        <v>74</v>
      </c>
      <c r="B35457" t="s">
        <v>35</v>
      </c>
      <c r="C35457" t="s">
        <v>291</v>
      </c>
      <c r="D35457" t="s">
        <v>292</v>
      </c>
      <c r="E35457" t="s">
        <v>293</v>
      </c>
      <c r="F35457" t="s">
        <v>294</v>
      </c>
      <c r="G35457" t="s">
        <v>293</v>
      </c>
      <c r="H35457" t="s">
        <v>294</v>
      </c>
      <c r="I35457" s="6">
        <v>-237406749.95887202</v>
      </c>
    </row>
    <row r="35458" spans="1:9" x14ac:dyDescent="0.25">
      <c r="A35458" t="s">
        <v>74</v>
      </c>
      <c r="B35458" t="s">
        <v>35</v>
      </c>
      <c r="C35458" t="s">
        <v>291</v>
      </c>
      <c r="D35458" t="s">
        <v>292</v>
      </c>
      <c r="E35458" t="s">
        <v>295</v>
      </c>
      <c r="F35458" t="s">
        <v>296</v>
      </c>
      <c r="G35458" t="s">
        <v>295</v>
      </c>
      <c r="H35458" t="s">
        <v>296</v>
      </c>
      <c r="I35458" s="6">
        <v>-7435157.0725600002</v>
      </c>
    </row>
    <row r="35459" spans="1:9" x14ac:dyDescent="0.25">
      <c r="A35459" t="s">
        <v>74</v>
      </c>
      <c r="B35459" t="s">
        <v>35</v>
      </c>
      <c r="C35459" t="s">
        <v>291</v>
      </c>
      <c r="D35459" t="s">
        <v>292</v>
      </c>
      <c r="E35459" t="s">
        <v>297</v>
      </c>
      <c r="F35459" t="s">
        <v>298</v>
      </c>
      <c r="G35459" t="s">
        <v>297</v>
      </c>
      <c r="H35459" t="s">
        <v>298</v>
      </c>
      <c r="I35459" s="6">
        <v>-12578657.420696001</v>
      </c>
    </row>
    <row r="35460" spans="1:9" x14ac:dyDescent="0.25">
      <c r="A35460" t="s">
        <v>74</v>
      </c>
      <c r="B35460" t="s">
        <v>35</v>
      </c>
      <c r="C35460" t="s">
        <v>356</v>
      </c>
      <c r="D35460" t="s">
        <v>357</v>
      </c>
      <c r="E35460" t="s">
        <v>305</v>
      </c>
      <c r="F35460" t="s">
        <v>306</v>
      </c>
      <c r="G35460" t="s">
        <v>305</v>
      </c>
      <c r="H35460" t="s">
        <v>306</v>
      </c>
      <c r="I35460" s="6">
        <v>19028.108727999999</v>
      </c>
    </row>
    <row r="35461" spans="1:9" x14ac:dyDescent="0.25">
      <c r="A35461" t="s">
        <v>74</v>
      </c>
      <c r="B35461" t="s">
        <v>35</v>
      </c>
      <c r="C35461" t="s">
        <v>356</v>
      </c>
      <c r="D35461" t="s">
        <v>357</v>
      </c>
      <c r="E35461" t="s">
        <v>307</v>
      </c>
      <c r="F35461" t="s">
        <v>308</v>
      </c>
      <c r="G35461" t="s">
        <v>307</v>
      </c>
      <c r="H35461" t="s">
        <v>308</v>
      </c>
      <c r="I35461" s="6">
        <v>-2897375.3546160003</v>
      </c>
    </row>
    <row r="35462" spans="1:9" x14ac:dyDescent="0.25">
      <c r="A35462" t="s">
        <v>74</v>
      </c>
      <c r="B35462" t="s">
        <v>35</v>
      </c>
      <c r="C35462" t="s">
        <v>356</v>
      </c>
      <c r="D35462" t="s">
        <v>357</v>
      </c>
      <c r="E35462" t="s">
        <v>311</v>
      </c>
      <c r="F35462" t="s">
        <v>312</v>
      </c>
      <c r="G35462" t="s">
        <v>311</v>
      </c>
      <c r="H35462" t="s">
        <v>312</v>
      </c>
      <c r="I35462" s="6">
        <v>-5820233.7658160003</v>
      </c>
    </row>
    <row r="35463" spans="1:9" x14ac:dyDescent="0.25">
      <c r="A35463" t="s">
        <v>74</v>
      </c>
      <c r="B35463" t="s">
        <v>35</v>
      </c>
      <c r="C35463" t="s">
        <v>356</v>
      </c>
      <c r="D35463" t="s">
        <v>357</v>
      </c>
      <c r="E35463" t="s">
        <v>313</v>
      </c>
      <c r="F35463" t="s">
        <v>314</v>
      </c>
      <c r="G35463" t="s">
        <v>313</v>
      </c>
      <c r="H35463" t="s">
        <v>314</v>
      </c>
      <c r="I35463" s="6">
        <v>-242060.54459999999</v>
      </c>
    </row>
    <row r="35464" spans="1:9" x14ac:dyDescent="0.25">
      <c r="A35464" t="s">
        <v>74</v>
      </c>
      <c r="B35464" t="s">
        <v>35</v>
      </c>
      <c r="C35464" t="s">
        <v>356</v>
      </c>
      <c r="D35464" t="s">
        <v>357</v>
      </c>
      <c r="E35464" t="s">
        <v>315</v>
      </c>
      <c r="F35464" t="s">
        <v>316</v>
      </c>
      <c r="G35464" t="s">
        <v>315</v>
      </c>
      <c r="H35464" t="s">
        <v>316</v>
      </c>
      <c r="I35464" s="6">
        <v>-87292.031600000002</v>
      </c>
    </row>
    <row r="35465" spans="1:9" x14ac:dyDescent="0.25">
      <c r="A35465" t="s">
        <v>74</v>
      </c>
      <c r="B35465" t="s">
        <v>35</v>
      </c>
      <c r="C35465" t="s">
        <v>356</v>
      </c>
      <c r="D35465" t="s">
        <v>357</v>
      </c>
      <c r="E35465" t="s">
        <v>317</v>
      </c>
      <c r="F35465" t="s">
        <v>318</v>
      </c>
      <c r="G35465" t="s">
        <v>317</v>
      </c>
      <c r="H35465" t="s">
        <v>318</v>
      </c>
      <c r="I35465" s="6">
        <v>-5146250.9300720012</v>
      </c>
    </row>
    <row r="35466" spans="1:9" x14ac:dyDescent="0.25">
      <c r="A35466" t="s">
        <v>74</v>
      </c>
      <c r="B35466" t="s">
        <v>35</v>
      </c>
      <c r="C35466" t="s">
        <v>356</v>
      </c>
      <c r="D35466" t="s">
        <v>357</v>
      </c>
      <c r="E35466" t="s">
        <v>323</v>
      </c>
      <c r="F35466" t="s">
        <v>324</v>
      </c>
      <c r="G35466" t="s">
        <v>323</v>
      </c>
      <c r="H35466" t="s">
        <v>324</v>
      </c>
      <c r="I35466" s="6">
        <v>532429.58739999996</v>
      </c>
    </row>
    <row r="35467" spans="1:9" x14ac:dyDescent="0.25">
      <c r="A35467" t="s">
        <v>74</v>
      </c>
      <c r="B35467" t="s">
        <v>35</v>
      </c>
      <c r="C35467" t="s">
        <v>356</v>
      </c>
      <c r="D35467" t="s">
        <v>357</v>
      </c>
      <c r="E35467" t="s">
        <v>325</v>
      </c>
      <c r="F35467" t="s">
        <v>326</v>
      </c>
      <c r="G35467" t="s">
        <v>325</v>
      </c>
      <c r="H35467" t="s">
        <v>326</v>
      </c>
      <c r="I35467" s="6">
        <v>-2000344.8240720001</v>
      </c>
    </row>
    <row r="35468" spans="1:9" x14ac:dyDescent="0.25">
      <c r="A35468" t="s">
        <v>74</v>
      </c>
      <c r="B35468" t="s">
        <v>35</v>
      </c>
      <c r="C35468" t="s">
        <v>356</v>
      </c>
      <c r="D35468" t="s">
        <v>357</v>
      </c>
      <c r="E35468" t="s">
        <v>335</v>
      </c>
      <c r="F35468" t="s">
        <v>336</v>
      </c>
      <c r="G35468" t="s">
        <v>335</v>
      </c>
      <c r="H35468" t="s">
        <v>336</v>
      </c>
      <c r="I35468" s="6">
        <v>-5398185.8589679999</v>
      </c>
    </row>
    <row r="35469" spans="1:9" x14ac:dyDescent="0.25">
      <c r="A35469" t="s">
        <v>74</v>
      </c>
      <c r="B35469" t="s">
        <v>35</v>
      </c>
      <c r="C35469" t="s">
        <v>356</v>
      </c>
      <c r="D35469" t="s">
        <v>357</v>
      </c>
      <c r="E35469" t="s">
        <v>337</v>
      </c>
      <c r="F35469" t="s">
        <v>338</v>
      </c>
      <c r="G35469" t="s">
        <v>337</v>
      </c>
      <c r="H35469" t="s">
        <v>338</v>
      </c>
      <c r="I35469" s="6">
        <v>-56017.135768</v>
      </c>
    </row>
    <row r="35470" spans="1:9" x14ac:dyDescent="0.25">
      <c r="A35470" t="s">
        <v>74</v>
      </c>
      <c r="B35470" t="s">
        <v>35</v>
      </c>
      <c r="C35470" t="s">
        <v>356</v>
      </c>
      <c r="D35470" t="s">
        <v>357</v>
      </c>
      <c r="E35470" t="s">
        <v>339</v>
      </c>
      <c r="F35470" t="s">
        <v>16</v>
      </c>
      <c r="G35470" t="s">
        <v>339</v>
      </c>
      <c r="H35470" t="s">
        <v>16</v>
      </c>
      <c r="I35470" s="6">
        <v>-2122082.239536</v>
      </c>
    </row>
    <row r="35471" spans="1:9" x14ac:dyDescent="0.25">
      <c r="A35471" t="s">
        <v>74</v>
      </c>
      <c r="B35471" t="s">
        <v>35</v>
      </c>
      <c r="C35471" t="s">
        <v>356</v>
      </c>
      <c r="D35471" t="s">
        <v>357</v>
      </c>
      <c r="E35471" t="s">
        <v>340</v>
      </c>
      <c r="F35471" t="s">
        <v>341</v>
      </c>
      <c r="G35471" t="s">
        <v>340</v>
      </c>
      <c r="H35471" t="s">
        <v>341</v>
      </c>
      <c r="I35471" s="6">
        <v>-2311161.4424640001</v>
      </c>
    </row>
    <row r="35472" spans="1:9" x14ac:dyDescent="0.25">
      <c r="A35472" t="s">
        <v>74</v>
      </c>
      <c r="B35472" t="s">
        <v>35</v>
      </c>
      <c r="C35472" t="s">
        <v>356</v>
      </c>
      <c r="D35472" t="s">
        <v>357</v>
      </c>
      <c r="E35472" t="s">
        <v>342</v>
      </c>
      <c r="F35472" t="s">
        <v>343</v>
      </c>
      <c r="G35472" t="s">
        <v>342</v>
      </c>
      <c r="H35472" t="s">
        <v>343</v>
      </c>
      <c r="I35472" s="6">
        <v>-3336052.4534479999</v>
      </c>
    </row>
    <row r="35473" spans="1:9" x14ac:dyDescent="0.25">
      <c r="A35473" t="s">
        <v>74</v>
      </c>
      <c r="B35473" t="s">
        <v>35</v>
      </c>
      <c r="C35473" t="s">
        <v>356</v>
      </c>
      <c r="D35473" t="s">
        <v>357</v>
      </c>
      <c r="E35473" t="s">
        <v>344</v>
      </c>
      <c r="F35473" t="s">
        <v>345</v>
      </c>
      <c r="G35473" t="s">
        <v>344</v>
      </c>
      <c r="H35473" t="s">
        <v>345</v>
      </c>
      <c r="I35473" s="6">
        <v>-2065925.229296</v>
      </c>
    </row>
    <row r="35474" spans="1:9" x14ac:dyDescent="0.25">
      <c r="A35474" t="s">
        <v>74</v>
      </c>
      <c r="B35474" t="s">
        <v>35</v>
      </c>
      <c r="C35474" t="s">
        <v>356</v>
      </c>
      <c r="D35474" t="s">
        <v>357</v>
      </c>
      <c r="E35474" t="s">
        <v>346</v>
      </c>
      <c r="F35474" t="s">
        <v>347</v>
      </c>
      <c r="G35474" t="s">
        <v>346</v>
      </c>
      <c r="H35474" t="s">
        <v>347</v>
      </c>
      <c r="I35474" s="6">
        <v>-144749.35637600001</v>
      </c>
    </row>
    <row r="35475" spans="1:9" x14ac:dyDescent="0.25">
      <c r="A35475" t="s">
        <v>74</v>
      </c>
      <c r="B35475" t="s">
        <v>35</v>
      </c>
      <c r="C35475" t="s">
        <v>356</v>
      </c>
      <c r="D35475" t="s">
        <v>357</v>
      </c>
      <c r="E35475" t="s">
        <v>348</v>
      </c>
      <c r="F35475" t="s">
        <v>349</v>
      </c>
      <c r="G35475" t="s">
        <v>348</v>
      </c>
      <c r="H35475" t="s">
        <v>349</v>
      </c>
      <c r="I35475" s="6">
        <v>-15457626.110624</v>
      </c>
    </row>
    <row r="35476" spans="1:9" x14ac:dyDescent="0.25">
      <c r="A35476" t="s">
        <v>74</v>
      </c>
      <c r="B35476" t="s">
        <v>35</v>
      </c>
      <c r="C35476" t="s">
        <v>356</v>
      </c>
      <c r="D35476" t="s">
        <v>357</v>
      </c>
      <c r="E35476" t="s">
        <v>350</v>
      </c>
      <c r="F35476" t="s">
        <v>351</v>
      </c>
      <c r="G35476" t="s">
        <v>350</v>
      </c>
      <c r="H35476" t="s">
        <v>351</v>
      </c>
      <c r="I35476" s="6">
        <v>-6748347.5123599991</v>
      </c>
    </row>
    <row r="35477" spans="1:9" x14ac:dyDescent="0.25">
      <c r="A35477" t="s">
        <v>74</v>
      </c>
      <c r="B35477" t="s">
        <v>35</v>
      </c>
      <c r="C35477" t="s">
        <v>358</v>
      </c>
      <c r="D35477" t="s">
        <v>359</v>
      </c>
      <c r="E35477" t="s">
        <v>360</v>
      </c>
      <c r="F35477" t="s">
        <v>361</v>
      </c>
      <c r="G35477" t="s">
        <v>299</v>
      </c>
      <c r="H35477" t="s">
        <v>300</v>
      </c>
      <c r="I35477" s="6">
        <v>-1326445.159584</v>
      </c>
    </row>
    <row r="35478" spans="1:9" x14ac:dyDescent="0.25">
      <c r="A35478" t="s">
        <v>74</v>
      </c>
      <c r="B35478" t="s">
        <v>35</v>
      </c>
      <c r="C35478" t="s">
        <v>358</v>
      </c>
      <c r="D35478" t="s">
        <v>359</v>
      </c>
      <c r="E35478" t="s">
        <v>360</v>
      </c>
      <c r="F35478" t="s">
        <v>361</v>
      </c>
      <c r="G35478" t="s">
        <v>301</v>
      </c>
      <c r="H35478" t="s">
        <v>302</v>
      </c>
      <c r="I35478" s="6">
        <v>-1368811.5829919996</v>
      </c>
    </row>
    <row r="35479" spans="1:9" x14ac:dyDescent="0.25">
      <c r="A35479" t="s">
        <v>74</v>
      </c>
      <c r="B35479" t="s">
        <v>35</v>
      </c>
      <c r="C35479" t="s">
        <v>358</v>
      </c>
      <c r="D35479" t="s">
        <v>359</v>
      </c>
      <c r="E35479" t="s">
        <v>360</v>
      </c>
      <c r="F35479" t="s">
        <v>361</v>
      </c>
      <c r="G35479" t="s">
        <v>303</v>
      </c>
      <c r="H35479" t="s">
        <v>304</v>
      </c>
      <c r="I35479" s="6">
        <v>-542324.41116000002</v>
      </c>
    </row>
    <row r="35480" spans="1:9" x14ac:dyDescent="0.25">
      <c r="A35480" t="s">
        <v>74</v>
      </c>
      <c r="B35480" t="s">
        <v>35</v>
      </c>
      <c r="C35480" t="s">
        <v>376</v>
      </c>
      <c r="D35480" t="s">
        <v>377</v>
      </c>
      <c r="E35480" t="s">
        <v>378</v>
      </c>
      <c r="F35480" t="s">
        <v>379</v>
      </c>
      <c r="G35480" t="s">
        <v>362</v>
      </c>
      <c r="H35480" t="s">
        <v>363</v>
      </c>
      <c r="I35480" s="2">
        <v>-2305711.518592</v>
      </c>
    </row>
    <row r="35481" spans="1:9" x14ac:dyDescent="0.25">
      <c r="A35481" t="s">
        <v>74</v>
      </c>
      <c r="B35481" t="s">
        <v>35</v>
      </c>
      <c r="C35481" t="s">
        <v>376</v>
      </c>
      <c r="D35481" t="s">
        <v>377</v>
      </c>
      <c r="E35481" t="s">
        <v>380</v>
      </c>
      <c r="F35481" t="s">
        <v>381</v>
      </c>
      <c r="G35481" t="s">
        <v>364</v>
      </c>
      <c r="H35481" t="s">
        <v>365</v>
      </c>
      <c r="I35481" s="2">
        <v>-836537.41167200007</v>
      </c>
    </row>
    <row r="35482" spans="1:9" x14ac:dyDescent="0.25">
      <c r="A35482" t="s">
        <v>74</v>
      </c>
      <c r="B35482" t="s">
        <v>35</v>
      </c>
      <c r="C35482" t="s">
        <v>383</v>
      </c>
      <c r="D35482" t="s">
        <v>384</v>
      </c>
      <c r="E35482" t="s">
        <v>370</v>
      </c>
      <c r="F35482" t="s">
        <v>371</v>
      </c>
      <c r="G35482" t="s">
        <v>370</v>
      </c>
      <c r="H35482" t="s">
        <v>371</v>
      </c>
      <c r="I35482" s="2">
        <v>-145641802.132184</v>
      </c>
    </row>
    <row r="35483" spans="1:9" x14ac:dyDescent="0.25">
      <c r="A35483" t="s">
        <v>74</v>
      </c>
      <c r="B35483" t="s">
        <v>35</v>
      </c>
      <c r="C35483" t="s">
        <v>383</v>
      </c>
      <c r="D35483" t="s">
        <v>384</v>
      </c>
      <c r="E35483" t="s">
        <v>372</v>
      </c>
      <c r="F35483" t="s">
        <v>373</v>
      </c>
      <c r="G35483" t="s">
        <v>372</v>
      </c>
      <c r="H35483" t="s">
        <v>373</v>
      </c>
      <c r="I35483" s="2">
        <v>-848457.82500800001</v>
      </c>
    </row>
    <row r="35484" spans="1:9" x14ac:dyDescent="0.25">
      <c r="A35484" t="s">
        <v>74</v>
      </c>
      <c r="B35484" t="s">
        <v>35</v>
      </c>
      <c r="C35484" t="s">
        <v>388</v>
      </c>
      <c r="D35484" t="s">
        <v>389</v>
      </c>
      <c r="E35484" t="s">
        <v>392</v>
      </c>
      <c r="F35484" t="s">
        <v>393</v>
      </c>
      <c r="G35484" t="s">
        <v>394</v>
      </c>
      <c r="H35484" t="s">
        <v>393</v>
      </c>
      <c r="I35484" s="2">
        <v>-16.163045998360772</v>
      </c>
    </row>
    <row r="35485" spans="1:9" x14ac:dyDescent="0.25">
      <c r="A35485" t="s">
        <v>74</v>
      </c>
      <c r="B35485" t="s">
        <v>35</v>
      </c>
      <c r="C35485" t="s">
        <v>395</v>
      </c>
      <c r="D35485" t="s">
        <v>396</v>
      </c>
      <c r="E35485" t="s">
        <v>397</v>
      </c>
      <c r="F35485" t="s">
        <v>398</v>
      </c>
      <c r="G35485" t="s">
        <v>399</v>
      </c>
      <c r="H35485" t="s">
        <v>400</v>
      </c>
      <c r="I35485" s="2">
        <v>-92727138.217723131</v>
      </c>
    </row>
    <row r="35486" spans="1:9" x14ac:dyDescent="0.25">
      <c r="A35486" t="s">
        <v>74</v>
      </c>
      <c r="B35486" t="s">
        <v>35</v>
      </c>
      <c r="C35486" t="s">
        <v>395</v>
      </c>
      <c r="D35486" t="s">
        <v>396</v>
      </c>
      <c r="E35486" t="s">
        <v>401</v>
      </c>
      <c r="F35486" t="s">
        <v>402</v>
      </c>
      <c r="G35486" t="s">
        <v>403</v>
      </c>
      <c r="H35486" t="s">
        <v>404</v>
      </c>
      <c r="I35486" s="2">
        <v>4003781.9019996999</v>
      </c>
    </row>
    <row r="35487" spans="1:9" x14ac:dyDescent="0.25">
      <c r="A35487" t="s">
        <v>74</v>
      </c>
      <c r="B35487" t="s">
        <v>35</v>
      </c>
      <c r="C35487" t="s">
        <v>405</v>
      </c>
      <c r="D35487" t="s">
        <v>406</v>
      </c>
      <c r="E35487" t="s">
        <v>407</v>
      </c>
      <c r="F35487" t="s">
        <v>408</v>
      </c>
      <c r="G35487" t="s">
        <v>409</v>
      </c>
      <c r="H35487" t="s">
        <v>410</v>
      </c>
      <c r="I35487" s="2">
        <v>8841012.6206079945</v>
      </c>
    </row>
    <row r="35488" spans="1:9" x14ac:dyDescent="0.25">
      <c r="A35488" t="s">
        <v>74</v>
      </c>
      <c r="B35488" t="s">
        <v>35</v>
      </c>
      <c r="C35488" t="s">
        <v>411</v>
      </c>
      <c r="D35488" t="s">
        <v>412</v>
      </c>
      <c r="E35488" t="s">
        <v>417</v>
      </c>
      <c r="F35488" t="s">
        <v>418</v>
      </c>
      <c r="G35488" t="s">
        <v>419</v>
      </c>
      <c r="H35488" t="s">
        <v>420</v>
      </c>
      <c r="I35488" s="2">
        <v>20276.146273957725</v>
      </c>
    </row>
    <row r="35489" spans="1:9" x14ac:dyDescent="0.25">
      <c r="A35489" t="s">
        <v>74</v>
      </c>
      <c r="B35489" t="s">
        <v>36</v>
      </c>
      <c r="C35489" t="s">
        <v>97</v>
      </c>
      <c r="D35489" t="s">
        <v>98</v>
      </c>
      <c r="E35489" t="s">
        <v>99</v>
      </c>
      <c r="F35489" t="s">
        <v>100</v>
      </c>
      <c r="G35489" t="s">
        <v>99</v>
      </c>
      <c r="H35489" t="s">
        <v>100</v>
      </c>
      <c r="I35489" s="5">
        <v>230483.6324496</v>
      </c>
    </row>
    <row r="35490" spans="1:9" x14ac:dyDescent="0.25">
      <c r="A35490" t="s">
        <v>74</v>
      </c>
      <c r="B35490" t="s">
        <v>36</v>
      </c>
      <c r="C35490" t="s">
        <v>97</v>
      </c>
      <c r="D35490" t="s">
        <v>98</v>
      </c>
      <c r="E35490" t="s">
        <v>101</v>
      </c>
      <c r="F35490" t="s">
        <v>102</v>
      </c>
      <c r="G35490" t="s">
        <v>101</v>
      </c>
      <c r="H35490" t="s">
        <v>102</v>
      </c>
      <c r="I35490" s="5">
        <v>116557376.7430764</v>
      </c>
    </row>
    <row r="35491" spans="1:9" x14ac:dyDescent="0.25">
      <c r="A35491" t="s">
        <v>74</v>
      </c>
      <c r="B35491" t="s">
        <v>36</v>
      </c>
      <c r="C35491" t="s">
        <v>97</v>
      </c>
      <c r="D35491" t="s">
        <v>98</v>
      </c>
      <c r="E35491" t="s">
        <v>103</v>
      </c>
      <c r="F35491" t="s">
        <v>104</v>
      </c>
      <c r="G35491" t="s">
        <v>103</v>
      </c>
      <c r="H35491" t="s">
        <v>104</v>
      </c>
      <c r="I35491" s="5">
        <v>-4115843.4174627005</v>
      </c>
    </row>
    <row r="35492" spans="1:9" x14ac:dyDescent="0.25">
      <c r="A35492" t="s">
        <v>74</v>
      </c>
      <c r="B35492" t="s">
        <v>36</v>
      </c>
      <c r="C35492" t="s">
        <v>97</v>
      </c>
      <c r="D35492" t="s">
        <v>98</v>
      </c>
      <c r="E35492" t="s">
        <v>105</v>
      </c>
      <c r="F35492" t="s">
        <v>106</v>
      </c>
      <c r="G35492" t="s">
        <v>105</v>
      </c>
      <c r="H35492" t="s">
        <v>106</v>
      </c>
      <c r="I35492" s="5">
        <v>-8243068.0379760005</v>
      </c>
    </row>
    <row r="35493" spans="1:9" x14ac:dyDescent="0.25">
      <c r="A35493" t="s">
        <v>74</v>
      </c>
      <c r="B35493" t="s">
        <v>36</v>
      </c>
      <c r="C35493" t="s">
        <v>97</v>
      </c>
      <c r="D35493" t="s">
        <v>98</v>
      </c>
      <c r="E35493" t="s">
        <v>107</v>
      </c>
      <c r="F35493" t="s">
        <v>108</v>
      </c>
      <c r="G35493" t="s">
        <v>107</v>
      </c>
      <c r="H35493" t="s">
        <v>108</v>
      </c>
      <c r="I35493" s="5">
        <v>-7934223.4498199997</v>
      </c>
    </row>
    <row r="35494" spans="1:9" x14ac:dyDescent="0.25">
      <c r="A35494" t="s">
        <v>74</v>
      </c>
      <c r="B35494" t="s">
        <v>36</v>
      </c>
      <c r="C35494" t="s">
        <v>97</v>
      </c>
      <c r="D35494" t="s">
        <v>98</v>
      </c>
      <c r="E35494" t="s">
        <v>109</v>
      </c>
      <c r="F35494" t="s">
        <v>110</v>
      </c>
      <c r="G35494" t="s">
        <v>109</v>
      </c>
      <c r="H35494" t="s">
        <v>110</v>
      </c>
      <c r="I35494" s="5">
        <v>-2596019.2535115001</v>
      </c>
    </row>
    <row r="35495" spans="1:9" x14ac:dyDescent="0.25">
      <c r="A35495" t="s">
        <v>74</v>
      </c>
      <c r="B35495" t="s">
        <v>36</v>
      </c>
      <c r="C35495" t="s">
        <v>111</v>
      </c>
      <c r="D35495" t="s">
        <v>112</v>
      </c>
      <c r="E35495" t="s">
        <v>113</v>
      </c>
      <c r="F35495" t="s">
        <v>114</v>
      </c>
      <c r="G35495" t="s">
        <v>121</v>
      </c>
      <c r="H35495" t="s">
        <v>122</v>
      </c>
      <c r="I35495" s="4">
        <v>2631193.0694835004</v>
      </c>
    </row>
    <row r="35496" spans="1:9" x14ac:dyDescent="0.25">
      <c r="A35496" t="s">
        <v>74</v>
      </c>
      <c r="B35496" t="s">
        <v>36</v>
      </c>
      <c r="C35496" t="s">
        <v>111</v>
      </c>
      <c r="D35496" t="s">
        <v>112</v>
      </c>
      <c r="E35496" t="s">
        <v>113</v>
      </c>
      <c r="F35496" t="s">
        <v>114</v>
      </c>
      <c r="G35496" t="s">
        <v>123</v>
      </c>
      <c r="H35496" t="s">
        <v>124</v>
      </c>
      <c r="I35496" s="4">
        <v>34338353.577727199</v>
      </c>
    </row>
    <row r="35497" spans="1:9" x14ac:dyDescent="0.25">
      <c r="A35497" t="s">
        <v>74</v>
      </c>
      <c r="B35497" t="s">
        <v>36</v>
      </c>
      <c r="C35497" t="s">
        <v>111</v>
      </c>
      <c r="D35497" t="s">
        <v>112</v>
      </c>
      <c r="E35497" t="s">
        <v>113</v>
      </c>
      <c r="F35497" t="s">
        <v>114</v>
      </c>
      <c r="G35497" t="s">
        <v>125</v>
      </c>
      <c r="H35497" t="s">
        <v>126</v>
      </c>
      <c r="I35497" s="4">
        <v>1075735.7097381002</v>
      </c>
    </row>
    <row r="35498" spans="1:9" x14ac:dyDescent="0.25">
      <c r="A35498" t="s">
        <v>74</v>
      </c>
      <c r="B35498" t="s">
        <v>36</v>
      </c>
      <c r="C35498" t="s">
        <v>111</v>
      </c>
      <c r="D35498" t="s">
        <v>112</v>
      </c>
      <c r="E35498" t="s">
        <v>113</v>
      </c>
      <c r="F35498" t="s">
        <v>114</v>
      </c>
      <c r="G35498" t="s">
        <v>127</v>
      </c>
      <c r="H35498" t="s">
        <v>128</v>
      </c>
      <c r="I35498" s="4">
        <v>1977505.0962761999</v>
      </c>
    </row>
    <row r="35499" spans="1:9" x14ac:dyDescent="0.25">
      <c r="A35499" t="s">
        <v>74</v>
      </c>
      <c r="B35499" t="s">
        <v>36</v>
      </c>
      <c r="C35499" t="s">
        <v>111</v>
      </c>
      <c r="D35499" t="s">
        <v>112</v>
      </c>
      <c r="E35499" t="s">
        <v>113</v>
      </c>
      <c r="F35499" t="s">
        <v>114</v>
      </c>
      <c r="G35499" t="s">
        <v>129</v>
      </c>
      <c r="H35499" t="s">
        <v>130</v>
      </c>
      <c r="I35499" s="4">
        <v>43175123.826092102</v>
      </c>
    </row>
    <row r="35500" spans="1:9" x14ac:dyDescent="0.25">
      <c r="A35500" t="s">
        <v>74</v>
      </c>
      <c r="B35500" t="s">
        <v>36</v>
      </c>
      <c r="C35500" t="s">
        <v>111</v>
      </c>
      <c r="D35500" t="s">
        <v>112</v>
      </c>
      <c r="E35500" t="s">
        <v>113</v>
      </c>
      <c r="F35500" t="s">
        <v>114</v>
      </c>
      <c r="G35500" t="s">
        <v>131</v>
      </c>
      <c r="H35500" t="s">
        <v>132</v>
      </c>
      <c r="I35500" s="4">
        <v>3732.1212774000001</v>
      </c>
    </row>
    <row r="35501" spans="1:9" x14ac:dyDescent="0.25">
      <c r="A35501" t="s">
        <v>74</v>
      </c>
      <c r="B35501" t="s">
        <v>36</v>
      </c>
      <c r="C35501" t="s">
        <v>111</v>
      </c>
      <c r="D35501" t="s">
        <v>112</v>
      </c>
      <c r="E35501" t="s">
        <v>113</v>
      </c>
      <c r="F35501" t="s">
        <v>114</v>
      </c>
      <c r="G35501" t="s">
        <v>133</v>
      </c>
      <c r="H35501" t="s">
        <v>134</v>
      </c>
      <c r="I35501" s="4">
        <v>7076260.958042698</v>
      </c>
    </row>
    <row r="35502" spans="1:9" x14ac:dyDescent="0.25">
      <c r="A35502" t="s">
        <v>74</v>
      </c>
      <c r="B35502" t="s">
        <v>36</v>
      </c>
      <c r="C35502" t="s">
        <v>111</v>
      </c>
      <c r="D35502" t="s">
        <v>112</v>
      </c>
      <c r="E35502" t="s">
        <v>113</v>
      </c>
      <c r="F35502" t="s">
        <v>114</v>
      </c>
      <c r="G35502" t="s">
        <v>135</v>
      </c>
      <c r="H35502" t="s">
        <v>136</v>
      </c>
      <c r="I35502" s="4">
        <v>255455.95450019999</v>
      </c>
    </row>
    <row r="35503" spans="1:9" x14ac:dyDescent="0.25">
      <c r="A35503" t="s">
        <v>74</v>
      </c>
      <c r="B35503" t="s">
        <v>36</v>
      </c>
      <c r="C35503" t="s">
        <v>111</v>
      </c>
      <c r="D35503" t="s">
        <v>112</v>
      </c>
      <c r="E35503" t="s">
        <v>113</v>
      </c>
      <c r="F35503" t="s">
        <v>114</v>
      </c>
      <c r="G35503" t="s">
        <v>137</v>
      </c>
      <c r="H35503" t="s">
        <v>138</v>
      </c>
      <c r="I35503" s="4">
        <v>42812.024850000002</v>
      </c>
    </row>
    <row r="35504" spans="1:9" x14ac:dyDescent="0.25">
      <c r="A35504" t="s">
        <v>74</v>
      </c>
      <c r="B35504" t="s">
        <v>36</v>
      </c>
      <c r="C35504" t="s">
        <v>111</v>
      </c>
      <c r="D35504" t="s">
        <v>112</v>
      </c>
      <c r="E35504" t="s">
        <v>113</v>
      </c>
      <c r="F35504" t="s">
        <v>114</v>
      </c>
      <c r="G35504" t="s">
        <v>139</v>
      </c>
      <c r="H35504" t="s">
        <v>140</v>
      </c>
      <c r="I35504" s="4">
        <v>16321775.955661202</v>
      </c>
    </row>
    <row r="35505" spans="1:9" x14ac:dyDescent="0.25">
      <c r="A35505" t="s">
        <v>74</v>
      </c>
      <c r="B35505" t="s">
        <v>36</v>
      </c>
      <c r="C35505" t="s">
        <v>111</v>
      </c>
      <c r="D35505" t="s">
        <v>112</v>
      </c>
      <c r="E35505" t="s">
        <v>113</v>
      </c>
      <c r="F35505" t="s">
        <v>114</v>
      </c>
      <c r="G35505" t="s">
        <v>141</v>
      </c>
      <c r="H35505" t="s">
        <v>142</v>
      </c>
      <c r="I35505" s="4">
        <v>7981471.6159115992</v>
      </c>
    </row>
    <row r="35506" spans="1:9" x14ac:dyDescent="0.25">
      <c r="A35506" t="s">
        <v>74</v>
      </c>
      <c r="B35506" t="s">
        <v>36</v>
      </c>
      <c r="C35506" t="s">
        <v>111</v>
      </c>
      <c r="D35506" t="s">
        <v>112</v>
      </c>
      <c r="E35506" t="s">
        <v>113</v>
      </c>
      <c r="F35506" t="s">
        <v>114</v>
      </c>
      <c r="G35506" t="s">
        <v>145</v>
      </c>
      <c r="H35506" t="s">
        <v>146</v>
      </c>
      <c r="I35506" s="4">
        <v>98284859.322673798</v>
      </c>
    </row>
    <row r="35507" spans="1:9" x14ac:dyDescent="0.25">
      <c r="A35507" t="s">
        <v>74</v>
      </c>
      <c r="B35507" t="s">
        <v>36</v>
      </c>
      <c r="C35507" t="s">
        <v>111</v>
      </c>
      <c r="D35507" t="s">
        <v>112</v>
      </c>
      <c r="E35507" t="s">
        <v>147</v>
      </c>
      <c r="F35507" t="s">
        <v>148</v>
      </c>
      <c r="G35507" t="s">
        <v>149</v>
      </c>
      <c r="H35507" t="s">
        <v>150</v>
      </c>
      <c r="I35507" s="4">
        <v>4091292.4201010996</v>
      </c>
    </row>
    <row r="35508" spans="1:9" x14ac:dyDescent="0.25">
      <c r="A35508" t="s">
        <v>74</v>
      </c>
      <c r="B35508" t="s">
        <v>36</v>
      </c>
      <c r="C35508" t="s">
        <v>111</v>
      </c>
      <c r="D35508" t="s">
        <v>112</v>
      </c>
      <c r="E35508" t="s">
        <v>147</v>
      </c>
      <c r="F35508" t="s">
        <v>148</v>
      </c>
      <c r="G35508" t="s">
        <v>151</v>
      </c>
      <c r="H35508" t="s">
        <v>152</v>
      </c>
      <c r="I35508" s="4">
        <v>1245674.9843784</v>
      </c>
    </row>
    <row r="35509" spans="1:9" x14ac:dyDescent="0.25">
      <c r="A35509" t="s">
        <v>74</v>
      </c>
      <c r="B35509" t="s">
        <v>36</v>
      </c>
      <c r="C35509" t="s">
        <v>111</v>
      </c>
      <c r="D35509" t="s">
        <v>112</v>
      </c>
      <c r="E35509" t="s">
        <v>153</v>
      </c>
      <c r="F35509" t="s">
        <v>154</v>
      </c>
      <c r="G35509" t="s">
        <v>155</v>
      </c>
      <c r="H35509" t="s">
        <v>156</v>
      </c>
      <c r="I35509" s="4">
        <v>-110575.98507210001</v>
      </c>
    </row>
    <row r="35510" spans="1:9" x14ac:dyDescent="0.25">
      <c r="A35510" t="s">
        <v>74</v>
      </c>
      <c r="B35510" t="s">
        <v>36</v>
      </c>
      <c r="C35510" t="s">
        <v>111</v>
      </c>
      <c r="D35510" t="s">
        <v>112</v>
      </c>
      <c r="E35510" t="s">
        <v>153</v>
      </c>
      <c r="F35510" t="s">
        <v>154</v>
      </c>
      <c r="G35510" t="s">
        <v>158</v>
      </c>
      <c r="H35510" t="s">
        <v>18</v>
      </c>
      <c r="I35510" s="4">
        <v>-2333094.9791208003</v>
      </c>
    </row>
    <row r="35511" spans="1:9" x14ac:dyDescent="0.25">
      <c r="A35511" t="s">
        <v>74</v>
      </c>
      <c r="B35511" t="s">
        <v>36</v>
      </c>
      <c r="C35511" t="s">
        <v>111</v>
      </c>
      <c r="D35511" t="s">
        <v>112</v>
      </c>
      <c r="E35511" t="s">
        <v>153</v>
      </c>
      <c r="F35511" t="s">
        <v>154</v>
      </c>
      <c r="G35511" t="s">
        <v>159</v>
      </c>
      <c r="H35511" t="s">
        <v>19</v>
      </c>
      <c r="I35511" s="4">
        <v>-23728008.896345396</v>
      </c>
    </row>
    <row r="35512" spans="1:9" x14ac:dyDescent="0.25">
      <c r="A35512" t="s">
        <v>74</v>
      </c>
      <c r="B35512" t="s">
        <v>36</v>
      </c>
      <c r="C35512" t="s">
        <v>111</v>
      </c>
      <c r="D35512" t="s">
        <v>112</v>
      </c>
      <c r="E35512" t="s">
        <v>153</v>
      </c>
      <c r="F35512" t="s">
        <v>154</v>
      </c>
      <c r="G35512" t="s">
        <v>160</v>
      </c>
      <c r="H35512" t="s">
        <v>20</v>
      </c>
      <c r="I35512" s="4">
        <v>-757959.03817530023</v>
      </c>
    </row>
    <row r="35513" spans="1:9" x14ac:dyDescent="0.25">
      <c r="A35513" t="s">
        <v>74</v>
      </c>
      <c r="B35513" t="s">
        <v>36</v>
      </c>
      <c r="C35513" t="s">
        <v>111</v>
      </c>
      <c r="D35513" t="s">
        <v>112</v>
      </c>
      <c r="E35513" t="s">
        <v>153</v>
      </c>
      <c r="F35513" t="s">
        <v>154</v>
      </c>
      <c r="G35513" t="s">
        <v>161</v>
      </c>
      <c r="H35513" t="s">
        <v>21</v>
      </c>
      <c r="I35513" s="4">
        <v>-1665968.1074462999</v>
      </c>
    </row>
    <row r="35514" spans="1:9" x14ac:dyDescent="0.25">
      <c r="A35514" t="s">
        <v>74</v>
      </c>
      <c r="B35514" t="s">
        <v>36</v>
      </c>
      <c r="C35514" t="s">
        <v>111</v>
      </c>
      <c r="D35514" t="s">
        <v>112</v>
      </c>
      <c r="E35514" t="s">
        <v>153</v>
      </c>
      <c r="F35514" t="s">
        <v>154</v>
      </c>
      <c r="G35514" t="s">
        <v>162</v>
      </c>
      <c r="H35514" t="s">
        <v>22</v>
      </c>
      <c r="I35514" s="4">
        <v>-17915234.0841306</v>
      </c>
    </row>
    <row r="35515" spans="1:9" x14ac:dyDescent="0.25">
      <c r="A35515" t="s">
        <v>74</v>
      </c>
      <c r="B35515" t="s">
        <v>36</v>
      </c>
      <c r="C35515" t="s">
        <v>111</v>
      </c>
      <c r="D35515" t="s">
        <v>112</v>
      </c>
      <c r="E35515" t="s">
        <v>153</v>
      </c>
      <c r="F35515" t="s">
        <v>154</v>
      </c>
      <c r="G35515" t="s">
        <v>163</v>
      </c>
      <c r="H35515" t="s">
        <v>15</v>
      </c>
      <c r="I35515" s="4">
        <v>-20559.285711299999</v>
      </c>
    </row>
    <row r="35516" spans="1:9" x14ac:dyDescent="0.25">
      <c r="A35516" t="s">
        <v>74</v>
      </c>
      <c r="B35516" t="s">
        <v>36</v>
      </c>
      <c r="C35516" t="s">
        <v>111</v>
      </c>
      <c r="D35516" t="s">
        <v>112</v>
      </c>
      <c r="E35516" t="s">
        <v>153</v>
      </c>
      <c r="F35516" t="s">
        <v>154</v>
      </c>
      <c r="G35516" t="s">
        <v>164</v>
      </c>
      <c r="H35516" t="s">
        <v>23</v>
      </c>
      <c r="I35516" s="4">
        <v>-4207799.5695047993</v>
      </c>
    </row>
    <row r="35517" spans="1:9" x14ac:dyDescent="0.25">
      <c r="A35517" t="s">
        <v>74</v>
      </c>
      <c r="B35517" t="s">
        <v>36</v>
      </c>
      <c r="C35517" t="s">
        <v>111</v>
      </c>
      <c r="D35517" t="s">
        <v>112</v>
      </c>
      <c r="E35517" t="s">
        <v>153</v>
      </c>
      <c r="F35517" t="s">
        <v>154</v>
      </c>
      <c r="G35517" t="s">
        <v>165</v>
      </c>
      <c r="H35517" t="s">
        <v>166</v>
      </c>
      <c r="I35517" s="4">
        <v>-255455.95450019999</v>
      </c>
    </row>
    <row r="35518" spans="1:9" x14ac:dyDescent="0.25">
      <c r="A35518" t="s">
        <v>74</v>
      </c>
      <c r="B35518" t="s">
        <v>36</v>
      </c>
      <c r="C35518" t="s">
        <v>111</v>
      </c>
      <c r="D35518" t="s">
        <v>112</v>
      </c>
      <c r="E35518" t="s">
        <v>153</v>
      </c>
      <c r="F35518" t="s">
        <v>154</v>
      </c>
      <c r="G35518" t="s">
        <v>167</v>
      </c>
      <c r="H35518" t="s">
        <v>168</v>
      </c>
      <c r="I35518" s="4">
        <v>-42812.024850000002</v>
      </c>
    </row>
    <row r="35519" spans="1:9" x14ac:dyDescent="0.25">
      <c r="A35519" t="s">
        <v>74</v>
      </c>
      <c r="B35519" t="s">
        <v>36</v>
      </c>
      <c r="C35519" t="s">
        <v>111</v>
      </c>
      <c r="D35519" t="s">
        <v>112</v>
      </c>
      <c r="E35519" t="s">
        <v>153</v>
      </c>
      <c r="F35519" t="s">
        <v>154</v>
      </c>
      <c r="G35519" t="s">
        <v>169</v>
      </c>
      <c r="H35519" t="s">
        <v>24</v>
      </c>
      <c r="I35519" s="4">
        <v>-10299672.087720301</v>
      </c>
    </row>
    <row r="35520" spans="1:9" x14ac:dyDescent="0.25">
      <c r="A35520" t="s">
        <v>74</v>
      </c>
      <c r="B35520" t="s">
        <v>36</v>
      </c>
      <c r="C35520" t="s">
        <v>111</v>
      </c>
      <c r="D35520" t="s">
        <v>112</v>
      </c>
      <c r="E35520" t="s">
        <v>153</v>
      </c>
      <c r="F35520" t="s">
        <v>154</v>
      </c>
      <c r="G35520" t="s">
        <v>170</v>
      </c>
      <c r="H35520" t="s">
        <v>25</v>
      </c>
      <c r="I35520" s="4">
        <v>-5817819.8355876002</v>
      </c>
    </row>
    <row r="35521" spans="1:9" x14ac:dyDescent="0.25">
      <c r="A35521" t="s">
        <v>74</v>
      </c>
      <c r="B35521" t="s">
        <v>36</v>
      </c>
      <c r="C35521" t="s">
        <v>111</v>
      </c>
      <c r="D35521" t="s">
        <v>112</v>
      </c>
      <c r="E35521" t="s">
        <v>153</v>
      </c>
      <c r="F35521" t="s">
        <v>154</v>
      </c>
      <c r="G35521" t="s">
        <v>172</v>
      </c>
      <c r="H35521" t="s">
        <v>26</v>
      </c>
      <c r="I35521" s="4">
        <v>-59249139.118830912</v>
      </c>
    </row>
    <row r="35522" spans="1:9" x14ac:dyDescent="0.25">
      <c r="A35522" t="s">
        <v>74</v>
      </c>
      <c r="B35522" t="s">
        <v>36</v>
      </c>
      <c r="C35522" t="s">
        <v>177</v>
      </c>
      <c r="D35522" t="s">
        <v>178</v>
      </c>
      <c r="E35522" t="s">
        <v>179</v>
      </c>
      <c r="F35522" t="s">
        <v>180</v>
      </c>
      <c r="G35522" t="s">
        <v>181</v>
      </c>
      <c r="H35522" t="s">
        <v>182</v>
      </c>
      <c r="I35522" s="4">
        <v>20353908.952979103</v>
      </c>
    </row>
    <row r="35523" spans="1:9" x14ac:dyDescent="0.25">
      <c r="A35523" t="s">
        <v>74</v>
      </c>
      <c r="B35523" t="s">
        <v>36</v>
      </c>
      <c r="C35523" t="s">
        <v>177</v>
      </c>
      <c r="D35523" t="s">
        <v>178</v>
      </c>
      <c r="E35523" t="s">
        <v>179</v>
      </c>
      <c r="F35523" t="s">
        <v>180</v>
      </c>
      <c r="G35523" t="s">
        <v>183</v>
      </c>
      <c r="H35523" t="s">
        <v>184</v>
      </c>
      <c r="I35523" s="4">
        <v>2120103.1168241999</v>
      </c>
    </row>
    <row r="35524" spans="1:9" x14ac:dyDescent="0.25">
      <c r="A35524" t="s">
        <v>74</v>
      </c>
      <c r="B35524" t="s">
        <v>36</v>
      </c>
      <c r="C35524" t="s">
        <v>177</v>
      </c>
      <c r="D35524" t="s">
        <v>178</v>
      </c>
      <c r="E35524" t="s">
        <v>185</v>
      </c>
      <c r="F35524" t="s">
        <v>186</v>
      </c>
      <c r="G35524" t="s">
        <v>187</v>
      </c>
      <c r="H35524" t="s">
        <v>27</v>
      </c>
      <c r="I35524" s="4">
        <v>-11147526.864297301</v>
      </c>
    </row>
    <row r="35525" spans="1:9" x14ac:dyDescent="0.25">
      <c r="A35525" t="s">
        <v>74</v>
      </c>
      <c r="B35525" t="s">
        <v>36</v>
      </c>
      <c r="C35525" t="s">
        <v>177</v>
      </c>
      <c r="D35525" t="s">
        <v>178</v>
      </c>
      <c r="E35525" t="s">
        <v>185</v>
      </c>
      <c r="F35525" t="s">
        <v>186</v>
      </c>
      <c r="G35525" t="s">
        <v>188</v>
      </c>
      <c r="H35525" t="s">
        <v>189</v>
      </c>
      <c r="I35525" s="4">
        <v>-2120112.6306075002</v>
      </c>
    </row>
    <row r="35526" spans="1:9" x14ac:dyDescent="0.25">
      <c r="A35526" t="s">
        <v>74</v>
      </c>
      <c r="B35526" t="s">
        <v>36</v>
      </c>
      <c r="C35526" t="s">
        <v>192</v>
      </c>
      <c r="D35526" t="s">
        <v>193</v>
      </c>
      <c r="E35526" t="s">
        <v>194</v>
      </c>
      <c r="F35526" t="s">
        <v>195</v>
      </c>
      <c r="G35526" t="s">
        <v>194</v>
      </c>
      <c r="H35526" t="s">
        <v>195</v>
      </c>
      <c r="I35526" s="5">
        <v>96957.683834100011</v>
      </c>
    </row>
    <row r="35527" spans="1:9" x14ac:dyDescent="0.25">
      <c r="A35527" t="s">
        <v>74</v>
      </c>
      <c r="B35527" t="s">
        <v>36</v>
      </c>
      <c r="C35527" t="s">
        <v>192</v>
      </c>
      <c r="D35527" t="s">
        <v>193</v>
      </c>
      <c r="E35527" t="s">
        <v>196</v>
      </c>
      <c r="F35527" t="s">
        <v>197</v>
      </c>
      <c r="G35527" t="s">
        <v>196</v>
      </c>
      <c r="H35527" t="s">
        <v>197</v>
      </c>
      <c r="I35527" s="5">
        <v>804991.10547480022</v>
      </c>
    </row>
    <row r="35528" spans="1:9" x14ac:dyDescent="0.25">
      <c r="A35528" t="s">
        <v>74</v>
      </c>
      <c r="B35528" t="s">
        <v>36</v>
      </c>
      <c r="C35528" t="s">
        <v>192</v>
      </c>
      <c r="D35528" t="s">
        <v>193</v>
      </c>
      <c r="E35528" t="s">
        <v>198</v>
      </c>
      <c r="F35528" t="s">
        <v>199</v>
      </c>
      <c r="G35528" t="s">
        <v>198</v>
      </c>
      <c r="H35528" t="s">
        <v>199</v>
      </c>
      <c r="I35528" s="5">
        <v>-5.4364476000000002</v>
      </c>
    </row>
    <row r="35529" spans="1:9" x14ac:dyDescent="0.25">
      <c r="A35529" t="s">
        <v>74</v>
      </c>
      <c r="B35529" t="s">
        <v>36</v>
      </c>
      <c r="C35529" t="s">
        <v>192</v>
      </c>
      <c r="D35529" t="s">
        <v>193</v>
      </c>
      <c r="E35529" t="s">
        <v>200</v>
      </c>
      <c r="F35529" t="s">
        <v>201</v>
      </c>
      <c r="G35529" t="s">
        <v>200</v>
      </c>
      <c r="H35529" t="s">
        <v>201</v>
      </c>
      <c r="I35529" s="5">
        <v>312959.97898919985</v>
      </c>
    </row>
    <row r="35530" spans="1:9" x14ac:dyDescent="0.25">
      <c r="A35530" t="s">
        <v>74</v>
      </c>
      <c r="B35530" t="s">
        <v>36</v>
      </c>
      <c r="C35530" t="s">
        <v>192</v>
      </c>
      <c r="D35530" t="s">
        <v>193</v>
      </c>
      <c r="E35530" t="s">
        <v>202</v>
      </c>
      <c r="F35530" t="s">
        <v>203</v>
      </c>
      <c r="G35530" t="s">
        <v>202</v>
      </c>
      <c r="H35530" t="s">
        <v>203</v>
      </c>
      <c r="I35530" s="5">
        <v>4010366.8202394</v>
      </c>
    </row>
    <row r="35531" spans="1:9" x14ac:dyDescent="0.25">
      <c r="A35531" t="s">
        <v>74</v>
      </c>
      <c r="B35531" t="s">
        <v>36</v>
      </c>
      <c r="C35531" t="s">
        <v>192</v>
      </c>
      <c r="D35531" t="s">
        <v>193</v>
      </c>
      <c r="E35531" t="s">
        <v>210</v>
      </c>
      <c r="F35531" t="s">
        <v>211</v>
      </c>
      <c r="G35531" t="s">
        <v>210</v>
      </c>
      <c r="H35531" t="s">
        <v>211</v>
      </c>
      <c r="I35531" s="5">
        <v>2692119.3377366997</v>
      </c>
    </row>
    <row r="35532" spans="1:9" x14ac:dyDescent="0.25">
      <c r="A35532" t="s">
        <v>74</v>
      </c>
      <c r="B35532" t="s">
        <v>36</v>
      </c>
      <c r="C35532" t="s">
        <v>192</v>
      </c>
      <c r="D35532" t="s">
        <v>193</v>
      </c>
      <c r="E35532" t="s">
        <v>212</v>
      </c>
      <c r="F35532" t="s">
        <v>213</v>
      </c>
      <c r="G35532" t="s">
        <v>212</v>
      </c>
      <c r="H35532" t="s">
        <v>213</v>
      </c>
      <c r="I35532" s="5">
        <v>980233.63474889984</v>
      </c>
    </row>
    <row r="35533" spans="1:9" x14ac:dyDescent="0.25">
      <c r="A35533" t="s">
        <v>74</v>
      </c>
      <c r="B35533" t="s">
        <v>36</v>
      </c>
      <c r="C35533" t="s">
        <v>192</v>
      </c>
      <c r="D35533" t="s">
        <v>193</v>
      </c>
      <c r="E35533" t="s">
        <v>214</v>
      </c>
      <c r="F35533" t="s">
        <v>215</v>
      </c>
      <c r="G35533" t="s">
        <v>214</v>
      </c>
      <c r="H35533" t="s">
        <v>215</v>
      </c>
      <c r="I35533" s="5">
        <v>1425214.4751724999</v>
      </c>
    </row>
    <row r="35534" spans="1:9" x14ac:dyDescent="0.25">
      <c r="A35534" t="s">
        <v>74</v>
      </c>
      <c r="B35534" t="s">
        <v>36</v>
      </c>
      <c r="C35534" t="s">
        <v>192</v>
      </c>
      <c r="D35534" t="s">
        <v>193</v>
      </c>
      <c r="E35534" t="s">
        <v>216</v>
      </c>
      <c r="F35534" t="s">
        <v>217</v>
      </c>
      <c r="G35534" t="s">
        <v>216</v>
      </c>
      <c r="H35534" t="s">
        <v>217</v>
      </c>
      <c r="I35534" s="5">
        <v>1417674.6726590998</v>
      </c>
    </row>
    <row r="35535" spans="1:9" x14ac:dyDescent="0.25">
      <c r="A35535" t="s">
        <v>74</v>
      </c>
      <c r="B35535" t="s">
        <v>36</v>
      </c>
      <c r="C35535" t="s">
        <v>192</v>
      </c>
      <c r="D35535" t="s">
        <v>193</v>
      </c>
      <c r="E35535" t="s">
        <v>220</v>
      </c>
      <c r="F35535" t="s">
        <v>221</v>
      </c>
      <c r="G35535" t="s">
        <v>220</v>
      </c>
      <c r="H35535" t="s">
        <v>221</v>
      </c>
      <c r="I35535" s="5">
        <v>338.41886309999995</v>
      </c>
    </row>
    <row r="35536" spans="1:9" x14ac:dyDescent="0.25">
      <c r="A35536" t="s">
        <v>74</v>
      </c>
      <c r="B35536" t="s">
        <v>36</v>
      </c>
      <c r="C35536" t="s">
        <v>226</v>
      </c>
      <c r="D35536" t="s">
        <v>227</v>
      </c>
      <c r="E35536" t="s">
        <v>228</v>
      </c>
      <c r="F35536" t="s">
        <v>229</v>
      </c>
      <c r="G35536" t="s">
        <v>230</v>
      </c>
      <c r="H35536" t="s">
        <v>229</v>
      </c>
      <c r="I35536" s="5">
        <v>2.9802322387695299E-8</v>
      </c>
    </row>
    <row r="35537" spans="1:9" x14ac:dyDescent="0.25">
      <c r="A35537" t="s">
        <v>74</v>
      </c>
      <c r="B35537" t="s">
        <v>36</v>
      </c>
      <c r="C35537" t="s">
        <v>226</v>
      </c>
      <c r="D35537" t="s">
        <v>227</v>
      </c>
      <c r="E35537" t="s">
        <v>231</v>
      </c>
      <c r="F35537" t="s">
        <v>232</v>
      </c>
      <c r="G35537" t="s">
        <v>233</v>
      </c>
      <c r="H35537" t="s">
        <v>234</v>
      </c>
      <c r="I35537" s="5">
        <v>-1198301.999999935</v>
      </c>
    </row>
    <row r="35538" spans="1:9" x14ac:dyDescent="0.25">
      <c r="A35538" t="s">
        <v>74</v>
      </c>
      <c r="B35538" t="s">
        <v>36</v>
      </c>
      <c r="C35538" t="s">
        <v>226</v>
      </c>
      <c r="D35538" t="s">
        <v>227</v>
      </c>
      <c r="E35538" t="s">
        <v>235</v>
      </c>
      <c r="F35538" t="s">
        <v>236</v>
      </c>
      <c r="G35538" t="s">
        <v>237</v>
      </c>
      <c r="H35538" t="s">
        <v>238</v>
      </c>
      <c r="I35538" s="5">
        <v>-22867658.50247097</v>
      </c>
    </row>
    <row r="35539" spans="1:9" x14ac:dyDescent="0.25">
      <c r="A35539" t="s">
        <v>74</v>
      </c>
      <c r="B35539" t="s">
        <v>36</v>
      </c>
      <c r="C35539" t="s">
        <v>239</v>
      </c>
      <c r="D35539" t="s">
        <v>240</v>
      </c>
      <c r="E35539" t="s">
        <v>241</v>
      </c>
      <c r="F35539" t="s">
        <v>242</v>
      </c>
      <c r="G35539" t="s">
        <v>243</v>
      </c>
      <c r="H35539" t="s">
        <v>244</v>
      </c>
      <c r="I35539" s="4">
        <v>4000599.3948892001</v>
      </c>
    </row>
    <row r="35540" spans="1:9" x14ac:dyDescent="0.25">
      <c r="A35540" t="s">
        <v>74</v>
      </c>
      <c r="B35540" t="s">
        <v>36</v>
      </c>
      <c r="C35540" t="s">
        <v>239</v>
      </c>
      <c r="D35540" t="s">
        <v>240</v>
      </c>
      <c r="E35540" t="s">
        <v>241</v>
      </c>
      <c r="F35540" t="s">
        <v>242</v>
      </c>
      <c r="G35540" t="s">
        <v>245</v>
      </c>
      <c r="H35540" t="s">
        <v>246</v>
      </c>
      <c r="I35540" s="4">
        <v>-1835457.5160477001</v>
      </c>
    </row>
    <row r="35541" spans="1:9" x14ac:dyDescent="0.25">
      <c r="A35541" t="s">
        <v>74</v>
      </c>
      <c r="B35541" t="s">
        <v>36</v>
      </c>
      <c r="C35541" t="s">
        <v>239</v>
      </c>
      <c r="D35541" t="s">
        <v>240</v>
      </c>
      <c r="E35541" t="s">
        <v>247</v>
      </c>
      <c r="F35541" t="s">
        <v>248</v>
      </c>
      <c r="G35541" t="s">
        <v>249</v>
      </c>
      <c r="H35541" t="s">
        <v>250</v>
      </c>
      <c r="I35541" s="4">
        <v>-11019600</v>
      </c>
    </row>
    <row r="35542" spans="1:9" x14ac:dyDescent="0.25">
      <c r="A35542" t="s">
        <v>74</v>
      </c>
      <c r="B35542" t="s">
        <v>36</v>
      </c>
      <c r="C35542" t="s">
        <v>263</v>
      </c>
      <c r="D35542" t="s">
        <v>264</v>
      </c>
      <c r="E35542" t="s">
        <v>265</v>
      </c>
      <c r="F35542" t="s">
        <v>264</v>
      </c>
      <c r="G35542" t="s">
        <v>266</v>
      </c>
      <c r="H35542" t="s">
        <v>267</v>
      </c>
      <c r="I35542" s="5">
        <v>1562530.1780730004</v>
      </c>
    </row>
    <row r="35543" spans="1:9" x14ac:dyDescent="0.25">
      <c r="A35543" t="s">
        <v>74</v>
      </c>
      <c r="B35543" t="s">
        <v>36</v>
      </c>
      <c r="C35543" t="s">
        <v>263</v>
      </c>
      <c r="D35543" t="s">
        <v>264</v>
      </c>
      <c r="E35543" t="s">
        <v>265</v>
      </c>
      <c r="F35543" t="s">
        <v>264</v>
      </c>
      <c r="G35543" t="s">
        <v>270</v>
      </c>
      <c r="H35543" t="s">
        <v>271</v>
      </c>
      <c r="I35543" s="5">
        <v>4166053.0883843992</v>
      </c>
    </row>
    <row r="35544" spans="1:9" x14ac:dyDescent="0.25">
      <c r="A35544" t="s">
        <v>74</v>
      </c>
      <c r="B35544" t="s">
        <v>36</v>
      </c>
      <c r="C35544" t="s">
        <v>263</v>
      </c>
      <c r="D35544" t="s">
        <v>264</v>
      </c>
      <c r="E35544" t="s">
        <v>265</v>
      </c>
      <c r="F35544" t="s">
        <v>264</v>
      </c>
      <c r="G35544" t="s">
        <v>272</v>
      </c>
      <c r="H35544" t="s">
        <v>273</v>
      </c>
      <c r="I35544" s="5">
        <v>23569594.890617099</v>
      </c>
    </row>
    <row r="35545" spans="1:9" x14ac:dyDescent="0.25">
      <c r="A35545" t="s">
        <v>74</v>
      </c>
      <c r="B35545" t="s">
        <v>36</v>
      </c>
      <c r="C35545" t="s">
        <v>278</v>
      </c>
      <c r="D35545" t="s">
        <v>279</v>
      </c>
      <c r="E35545" t="s">
        <v>280</v>
      </c>
      <c r="F35545" t="s">
        <v>281</v>
      </c>
      <c r="G35545" t="s">
        <v>282</v>
      </c>
      <c r="H35545" t="s">
        <v>281</v>
      </c>
      <c r="I35545" s="6">
        <v>-5.9604644775390599E-8</v>
      </c>
    </row>
    <row r="35546" spans="1:9" x14ac:dyDescent="0.25">
      <c r="A35546" t="s">
        <v>74</v>
      </c>
      <c r="B35546" t="s">
        <v>36</v>
      </c>
      <c r="C35546" t="s">
        <v>278</v>
      </c>
      <c r="D35546" t="s">
        <v>279</v>
      </c>
      <c r="E35546" t="s">
        <v>283</v>
      </c>
      <c r="F35546" t="s">
        <v>284</v>
      </c>
      <c r="G35546" t="s">
        <v>285</v>
      </c>
      <c r="H35546" t="s">
        <v>286</v>
      </c>
      <c r="I35546" s="6">
        <v>2.5436747819185297E-8</v>
      </c>
    </row>
    <row r="35547" spans="1:9" x14ac:dyDescent="0.25">
      <c r="A35547" t="s">
        <v>74</v>
      </c>
      <c r="B35547" t="s">
        <v>36</v>
      </c>
      <c r="C35547" t="s">
        <v>278</v>
      </c>
      <c r="D35547" t="s">
        <v>279</v>
      </c>
      <c r="E35547" t="s">
        <v>287</v>
      </c>
      <c r="F35547" t="s">
        <v>288</v>
      </c>
      <c r="G35547" t="s">
        <v>289</v>
      </c>
      <c r="H35547" t="s">
        <v>290</v>
      </c>
      <c r="I35547" s="6">
        <v>-5675740.5088696964</v>
      </c>
    </row>
    <row r="35548" spans="1:9" x14ac:dyDescent="0.25">
      <c r="A35548" t="s">
        <v>74</v>
      </c>
      <c r="B35548" t="s">
        <v>36</v>
      </c>
      <c r="C35548" t="s">
        <v>291</v>
      </c>
      <c r="D35548" t="s">
        <v>292</v>
      </c>
      <c r="E35548" t="s">
        <v>293</v>
      </c>
      <c r="F35548" t="s">
        <v>294</v>
      </c>
      <c r="G35548" t="s">
        <v>293</v>
      </c>
      <c r="H35548" t="s">
        <v>294</v>
      </c>
      <c r="I35548" s="6">
        <v>-181514459.65505129</v>
      </c>
    </row>
    <row r="35549" spans="1:9" x14ac:dyDescent="0.25">
      <c r="A35549" t="s">
        <v>74</v>
      </c>
      <c r="B35549" t="s">
        <v>36</v>
      </c>
      <c r="C35549" t="s">
        <v>291</v>
      </c>
      <c r="D35549" t="s">
        <v>292</v>
      </c>
      <c r="E35549" t="s">
        <v>297</v>
      </c>
      <c r="F35549" t="s">
        <v>298</v>
      </c>
      <c r="G35549" t="s">
        <v>297</v>
      </c>
      <c r="H35549" t="s">
        <v>298</v>
      </c>
      <c r="I35549" s="6">
        <v>-2249547.6524040005</v>
      </c>
    </row>
    <row r="35550" spans="1:9" x14ac:dyDescent="0.25">
      <c r="A35550" t="s">
        <v>74</v>
      </c>
      <c r="B35550" t="s">
        <v>36</v>
      </c>
      <c r="C35550" t="s">
        <v>356</v>
      </c>
      <c r="D35550" t="s">
        <v>357</v>
      </c>
      <c r="E35550" t="s">
        <v>307</v>
      </c>
      <c r="F35550" t="s">
        <v>308</v>
      </c>
      <c r="G35550" t="s">
        <v>307</v>
      </c>
      <c r="H35550" t="s">
        <v>308</v>
      </c>
      <c r="I35550" s="6">
        <v>-3497406.7296056985</v>
      </c>
    </row>
    <row r="35551" spans="1:9" x14ac:dyDescent="0.25">
      <c r="A35551" t="s">
        <v>74</v>
      </c>
      <c r="B35551" t="s">
        <v>36</v>
      </c>
      <c r="C35551" t="s">
        <v>356</v>
      </c>
      <c r="D35551" t="s">
        <v>357</v>
      </c>
      <c r="E35551" t="s">
        <v>311</v>
      </c>
      <c r="F35551" t="s">
        <v>312</v>
      </c>
      <c r="G35551" t="s">
        <v>311</v>
      </c>
      <c r="H35551" t="s">
        <v>312</v>
      </c>
      <c r="I35551" s="6">
        <v>-6513443.2064694008</v>
      </c>
    </row>
    <row r="35552" spans="1:9" x14ac:dyDescent="0.25">
      <c r="A35552" t="s">
        <v>74</v>
      </c>
      <c r="B35552" t="s">
        <v>36</v>
      </c>
      <c r="C35552" t="s">
        <v>356</v>
      </c>
      <c r="D35552" t="s">
        <v>357</v>
      </c>
      <c r="E35552" t="s">
        <v>313</v>
      </c>
      <c r="F35552" t="s">
        <v>314</v>
      </c>
      <c r="G35552" t="s">
        <v>313</v>
      </c>
      <c r="H35552" t="s">
        <v>314</v>
      </c>
      <c r="I35552" s="6">
        <v>103643.1552702</v>
      </c>
    </row>
    <row r="35553" spans="1:9" x14ac:dyDescent="0.25">
      <c r="A35553" t="s">
        <v>74</v>
      </c>
      <c r="B35553" t="s">
        <v>36</v>
      </c>
      <c r="C35553" t="s">
        <v>356</v>
      </c>
      <c r="D35553" t="s">
        <v>357</v>
      </c>
      <c r="E35553" t="s">
        <v>315</v>
      </c>
      <c r="F35553" t="s">
        <v>316</v>
      </c>
      <c r="G35553" t="s">
        <v>315</v>
      </c>
      <c r="H35553" t="s">
        <v>316</v>
      </c>
      <c r="I35553" s="6">
        <v>-142898.8237099</v>
      </c>
    </row>
    <row r="35554" spans="1:9" x14ac:dyDescent="0.25">
      <c r="A35554" t="s">
        <v>74</v>
      </c>
      <c r="B35554" t="s">
        <v>36</v>
      </c>
      <c r="C35554" t="s">
        <v>356</v>
      </c>
      <c r="D35554" t="s">
        <v>357</v>
      </c>
      <c r="E35554" t="s">
        <v>317</v>
      </c>
      <c r="F35554" t="s">
        <v>318</v>
      </c>
      <c r="G35554" t="s">
        <v>317</v>
      </c>
      <c r="H35554" t="s">
        <v>318</v>
      </c>
      <c r="I35554" s="6">
        <v>-3080012.2320071002</v>
      </c>
    </row>
    <row r="35555" spans="1:9" x14ac:dyDescent="0.25">
      <c r="A35555" t="s">
        <v>74</v>
      </c>
      <c r="B35555" t="s">
        <v>36</v>
      </c>
      <c r="C35555" t="s">
        <v>356</v>
      </c>
      <c r="D35555" t="s">
        <v>357</v>
      </c>
      <c r="E35555" t="s">
        <v>325</v>
      </c>
      <c r="F35555" t="s">
        <v>326</v>
      </c>
      <c r="G35555" t="s">
        <v>325</v>
      </c>
      <c r="H35555" t="s">
        <v>326</v>
      </c>
      <c r="I35555" s="6">
        <v>-2068.2091998999995</v>
      </c>
    </row>
    <row r="35556" spans="1:9" x14ac:dyDescent="0.25">
      <c r="A35556" t="s">
        <v>74</v>
      </c>
      <c r="B35556" t="s">
        <v>36</v>
      </c>
      <c r="C35556" t="s">
        <v>356</v>
      </c>
      <c r="D35556" t="s">
        <v>357</v>
      </c>
      <c r="E35556" t="s">
        <v>335</v>
      </c>
      <c r="F35556" t="s">
        <v>336</v>
      </c>
      <c r="G35556" t="s">
        <v>335</v>
      </c>
      <c r="H35556" t="s">
        <v>336</v>
      </c>
      <c r="I35556" s="6">
        <v>-2169773.2203215999</v>
      </c>
    </row>
    <row r="35557" spans="1:9" x14ac:dyDescent="0.25">
      <c r="A35557" t="s">
        <v>74</v>
      </c>
      <c r="B35557" t="s">
        <v>36</v>
      </c>
      <c r="C35557" t="s">
        <v>356</v>
      </c>
      <c r="D35557" t="s">
        <v>357</v>
      </c>
      <c r="E35557" t="s">
        <v>337</v>
      </c>
      <c r="F35557" t="s">
        <v>338</v>
      </c>
      <c r="G35557" t="s">
        <v>337</v>
      </c>
      <c r="H35557" t="s">
        <v>338</v>
      </c>
      <c r="I35557" s="6">
        <v>-1484211.3548355</v>
      </c>
    </row>
    <row r="35558" spans="1:9" x14ac:dyDescent="0.25">
      <c r="A35558" t="s">
        <v>74</v>
      </c>
      <c r="B35558" t="s">
        <v>36</v>
      </c>
      <c r="C35558" t="s">
        <v>356</v>
      </c>
      <c r="D35558" t="s">
        <v>357</v>
      </c>
      <c r="E35558" t="s">
        <v>339</v>
      </c>
      <c r="F35558" t="s">
        <v>16</v>
      </c>
      <c r="G35558" t="s">
        <v>339</v>
      </c>
      <c r="H35558" t="s">
        <v>16</v>
      </c>
      <c r="I35558" s="6">
        <v>-2291359.3708956004</v>
      </c>
    </row>
    <row r="35559" spans="1:9" x14ac:dyDescent="0.25">
      <c r="A35559" t="s">
        <v>74</v>
      </c>
      <c r="B35559" t="s">
        <v>36</v>
      </c>
      <c r="C35559" t="s">
        <v>356</v>
      </c>
      <c r="D35559" t="s">
        <v>357</v>
      </c>
      <c r="E35559" t="s">
        <v>340</v>
      </c>
      <c r="F35559" t="s">
        <v>341</v>
      </c>
      <c r="G35559" t="s">
        <v>340</v>
      </c>
      <c r="H35559" t="s">
        <v>341</v>
      </c>
      <c r="I35559" s="6">
        <v>-1976189.0723378002</v>
      </c>
    </row>
    <row r="35560" spans="1:9" x14ac:dyDescent="0.25">
      <c r="A35560" t="s">
        <v>74</v>
      </c>
      <c r="B35560" t="s">
        <v>36</v>
      </c>
      <c r="C35560" t="s">
        <v>356</v>
      </c>
      <c r="D35560" t="s">
        <v>357</v>
      </c>
      <c r="E35560" t="s">
        <v>342</v>
      </c>
      <c r="F35560" t="s">
        <v>343</v>
      </c>
      <c r="G35560" t="s">
        <v>342</v>
      </c>
      <c r="H35560" t="s">
        <v>343</v>
      </c>
      <c r="I35560" s="6">
        <v>-477547.07096729986</v>
      </c>
    </row>
    <row r="35561" spans="1:9" x14ac:dyDescent="0.25">
      <c r="A35561" t="s">
        <v>74</v>
      </c>
      <c r="B35561" t="s">
        <v>36</v>
      </c>
      <c r="C35561" t="s">
        <v>356</v>
      </c>
      <c r="D35561" t="s">
        <v>357</v>
      </c>
      <c r="E35561" t="s">
        <v>344</v>
      </c>
      <c r="F35561" t="s">
        <v>345</v>
      </c>
      <c r="G35561" t="s">
        <v>344</v>
      </c>
      <c r="H35561" t="s">
        <v>345</v>
      </c>
      <c r="I35561" s="6">
        <v>-339960.09599459998</v>
      </c>
    </row>
    <row r="35562" spans="1:9" x14ac:dyDescent="0.25">
      <c r="A35562" t="s">
        <v>74</v>
      </c>
      <c r="B35562" t="s">
        <v>36</v>
      </c>
      <c r="C35562" t="s">
        <v>356</v>
      </c>
      <c r="D35562" t="s">
        <v>357</v>
      </c>
      <c r="E35562" t="s">
        <v>348</v>
      </c>
      <c r="F35562" t="s">
        <v>349</v>
      </c>
      <c r="G35562" t="s">
        <v>348</v>
      </c>
      <c r="H35562" t="s">
        <v>349</v>
      </c>
      <c r="I35562" s="6">
        <v>-13384224.1136868</v>
      </c>
    </row>
    <row r="35563" spans="1:9" x14ac:dyDescent="0.25">
      <c r="A35563" t="s">
        <v>74</v>
      </c>
      <c r="B35563" t="s">
        <v>36</v>
      </c>
      <c r="C35563" t="s">
        <v>356</v>
      </c>
      <c r="D35563" t="s">
        <v>357</v>
      </c>
      <c r="E35563" t="s">
        <v>350</v>
      </c>
      <c r="F35563" t="s">
        <v>351</v>
      </c>
      <c r="G35563" t="s">
        <v>350</v>
      </c>
      <c r="H35563" t="s">
        <v>351</v>
      </c>
      <c r="I35563" s="6">
        <v>-2550130.1993199005</v>
      </c>
    </row>
    <row r="35564" spans="1:9" x14ac:dyDescent="0.25">
      <c r="A35564" t="s">
        <v>74</v>
      </c>
      <c r="B35564" t="s">
        <v>36</v>
      </c>
      <c r="C35564" t="s">
        <v>358</v>
      </c>
      <c r="D35564" t="s">
        <v>359</v>
      </c>
      <c r="E35564" t="s">
        <v>360</v>
      </c>
      <c r="F35564" t="s">
        <v>361</v>
      </c>
      <c r="G35564" t="s">
        <v>299</v>
      </c>
      <c r="H35564" t="s">
        <v>300</v>
      </c>
      <c r="I35564" s="6">
        <v>-1153207.8062618996</v>
      </c>
    </row>
    <row r="35565" spans="1:9" x14ac:dyDescent="0.25">
      <c r="A35565" t="s">
        <v>74</v>
      </c>
      <c r="B35565" t="s">
        <v>36</v>
      </c>
      <c r="C35565" t="s">
        <v>358</v>
      </c>
      <c r="D35565" t="s">
        <v>359</v>
      </c>
      <c r="E35565" t="s">
        <v>360</v>
      </c>
      <c r="F35565" t="s">
        <v>361</v>
      </c>
      <c r="G35565" t="s">
        <v>303</v>
      </c>
      <c r="H35565" t="s">
        <v>304</v>
      </c>
      <c r="I35565" s="6">
        <v>-1715254.9413879004</v>
      </c>
    </row>
    <row r="35566" spans="1:9" x14ac:dyDescent="0.25">
      <c r="A35566" t="s">
        <v>74</v>
      </c>
      <c r="B35566" t="s">
        <v>36</v>
      </c>
      <c r="C35566" t="s">
        <v>376</v>
      </c>
      <c r="D35566" t="s">
        <v>377</v>
      </c>
      <c r="E35566" t="s">
        <v>378</v>
      </c>
      <c r="F35566" t="s">
        <v>379</v>
      </c>
      <c r="G35566" t="s">
        <v>362</v>
      </c>
      <c r="H35566" t="s">
        <v>363</v>
      </c>
      <c r="I35566" s="2">
        <v>-997640.94207300001</v>
      </c>
    </row>
    <row r="35567" spans="1:9" x14ac:dyDescent="0.25">
      <c r="A35567" t="s">
        <v>74</v>
      </c>
      <c r="B35567" t="s">
        <v>36</v>
      </c>
      <c r="C35567" t="s">
        <v>376</v>
      </c>
      <c r="D35567" t="s">
        <v>377</v>
      </c>
      <c r="E35567" t="s">
        <v>380</v>
      </c>
      <c r="F35567" t="s">
        <v>381</v>
      </c>
      <c r="G35567" t="s">
        <v>364</v>
      </c>
      <c r="H35567" t="s">
        <v>365</v>
      </c>
      <c r="I35567" s="2">
        <v>-793912.87237560004</v>
      </c>
    </row>
    <row r="35568" spans="1:9" x14ac:dyDescent="0.25">
      <c r="A35568" t="s">
        <v>74</v>
      </c>
      <c r="B35568" t="s">
        <v>36</v>
      </c>
      <c r="C35568" t="s">
        <v>383</v>
      </c>
      <c r="D35568" t="s">
        <v>384</v>
      </c>
      <c r="E35568" t="s">
        <v>370</v>
      </c>
      <c r="F35568" t="s">
        <v>371</v>
      </c>
      <c r="G35568" t="s">
        <v>370</v>
      </c>
      <c r="H35568" t="s">
        <v>371</v>
      </c>
      <c r="I35568" s="2">
        <v>-11176333.2410178</v>
      </c>
    </row>
    <row r="35569" spans="1:9" x14ac:dyDescent="0.25">
      <c r="A35569" t="s">
        <v>74</v>
      </c>
      <c r="B35569" t="s">
        <v>36</v>
      </c>
      <c r="C35569" t="s">
        <v>388</v>
      </c>
      <c r="D35569" t="s">
        <v>389</v>
      </c>
      <c r="E35569" t="s">
        <v>392</v>
      </c>
      <c r="F35569" t="s">
        <v>393</v>
      </c>
      <c r="G35569" t="s">
        <v>394</v>
      </c>
      <c r="H35569" t="s">
        <v>393</v>
      </c>
      <c r="I35569" s="2">
        <v>1.28040090203285E-4</v>
      </c>
    </row>
    <row r="35570" spans="1:9" x14ac:dyDescent="0.25">
      <c r="A35570" t="s">
        <v>74</v>
      </c>
      <c r="B35570" t="s">
        <v>36</v>
      </c>
      <c r="C35570" t="s">
        <v>395</v>
      </c>
      <c r="D35570" t="s">
        <v>396</v>
      </c>
      <c r="E35570" t="s">
        <v>397</v>
      </c>
      <c r="F35570" t="s">
        <v>398</v>
      </c>
      <c r="G35570" t="s">
        <v>399</v>
      </c>
      <c r="H35570" t="s">
        <v>400</v>
      </c>
      <c r="I35570" s="2">
        <v>47188364.748765513</v>
      </c>
    </row>
    <row r="35571" spans="1:9" x14ac:dyDescent="0.25">
      <c r="A35571" t="s">
        <v>74</v>
      </c>
      <c r="B35571" t="s">
        <v>36</v>
      </c>
      <c r="C35571" t="s">
        <v>405</v>
      </c>
      <c r="D35571" t="s">
        <v>406</v>
      </c>
      <c r="E35571" t="s">
        <v>407</v>
      </c>
      <c r="F35571" t="s">
        <v>408</v>
      </c>
      <c r="G35571" t="s">
        <v>409</v>
      </c>
      <c r="H35571" t="s">
        <v>410</v>
      </c>
      <c r="I35571" s="2">
        <v>-16864506.028547283</v>
      </c>
    </row>
    <row r="35572" spans="1:9" x14ac:dyDescent="0.25">
      <c r="A35572" t="s">
        <v>74</v>
      </c>
      <c r="B35572" t="s">
        <v>36</v>
      </c>
      <c r="C35572" t="s">
        <v>411</v>
      </c>
      <c r="D35572" t="s">
        <v>412</v>
      </c>
      <c r="E35572" t="s">
        <v>417</v>
      </c>
      <c r="F35572" t="s">
        <v>418</v>
      </c>
      <c r="G35572" t="s">
        <v>419</v>
      </c>
      <c r="H35572" t="s">
        <v>420</v>
      </c>
      <c r="I35572" s="2">
        <v>9436982.7570882402</v>
      </c>
    </row>
    <row r="35573" spans="1:9" x14ac:dyDescent="0.25">
      <c r="A35573" t="s">
        <v>74</v>
      </c>
      <c r="B35573" t="s">
        <v>37</v>
      </c>
      <c r="C35573" t="s">
        <v>97</v>
      </c>
      <c r="D35573" t="s">
        <v>98</v>
      </c>
      <c r="E35573" t="s">
        <v>99</v>
      </c>
      <c r="F35573" t="s">
        <v>100</v>
      </c>
      <c r="G35573" t="s">
        <v>99</v>
      </c>
      <c r="H35573" t="s">
        <v>100</v>
      </c>
      <c r="I35573" s="5">
        <v>236709.88522719999</v>
      </c>
    </row>
    <row r="35574" spans="1:9" x14ac:dyDescent="0.25">
      <c r="A35574" t="s">
        <v>74</v>
      </c>
      <c r="B35574" t="s">
        <v>37</v>
      </c>
      <c r="C35574" t="s">
        <v>97</v>
      </c>
      <c r="D35574" t="s">
        <v>98</v>
      </c>
      <c r="E35574" t="s">
        <v>101</v>
      </c>
      <c r="F35574" t="s">
        <v>102</v>
      </c>
      <c r="G35574" t="s">
        <v>101</v>
      </c>
      <c r="H35574" t="s">
        <v>102</v>
      </c>
      <c r="I35574" s="5">
        <v>69268581.869851097</v>
      </c>
    </row>
    <row r="35575" spans="1:9" x14ac:dyDescent="0.25">
      <c r="A35575" t="s">
        <v>74</v>
      </c>
      <c r="B35575" t="s">
        <v>37</v>
      </c>
      <c r="C35575" t="s">
        <v>97</v>
      </c>
      <c r="D35575" t="s">
        <v>98</v>
      </c>
      <c r="E35575" t="s">
        <v>103</v>
      </c>
      <c r="F35575" t="s">
        <v>104</v>
      </c>
      <c r="G35575" t="s">
        <v>103</v>
      </c>
      <c r="H35575" t="s">
        <v>104</v>
      </c>
      <c r="I35575" s="5">
        <v>-2573223.0281174998</v>
      </c>
    </row>
    <row r="35576" spans="1:9" x14ac:dyDescent="0.25">
      <c r="A35576" t="s">
        <v>74</v>
      </c>
      <c r="B35576" t="s">
        <v>37</v>
      </c>
      <c r="C35576" t="s">
        <v>97</v>
      </c>
      <c r="D35576" t="s">
        <v>98</v>
      </c>
      <c r="E35576" t="s">
        <v>105</v>
      </c>
      <c r="F35576" t="s">
        <v>106</v>
      </c>
      <c r="G35576" t="s">
        <v>105</v>
      </c>
      <c r="H35576" t="s">
        <v>106</v>
      </c>
      <c r="I35576" s="5">
        <v>-905996.85350570001</v>
      </c>
    </row>
    <row r="35577" spans="1:9" x14ac:dyDescent="0.25">
      <c r="A35577" t="s">
        <v>74</v>
      </c>
      <c r="B35577" t="s">
        <v>37</v>
      </c>
      <c r="C35577" t="s">
        <v>97</v>
      </c>
      <c r="D35577" t="s">
        <v>98</v>
      </c>
      <c r="E35577" t="s">
        <v>107</v>
      </c>
      <c r="F35577" t="s">
        <v>108</v>
      </c>
      <c r="G35577" t="s">
        <v>107</v>
      </c>
      <c r="H35577" t="s">
        <v>108</v>
      </c>
      <c r="I35577" s="5">
        <v>-4586803.7911321996</v>
      </c>
    </row>
    <row r="35578" spans="1:9" x14ac:dyDescent="0.25">
      <c r="A35578" t="s">
        <v>74</v>
      </c>
      <c r="B35578" t="s">
        <v>37</v>
      </c>
      <c r="C35578" t="s">
        <v>97</v>
      </c>
      <c r="D35578" t="s">
        <v>98</v>
      </c>
      <c r="E35578" t="s">
        <v>109</v>
      </c>
      <c r="F35578" t="s">
        <v>110</v>
      </c>
      <c r="G35578" t="s">
        <v>109</v>
      </c>
      <c r="H35578" t="s">
        <v>110</v>
      </c>
      <c r="I35578" s="5">
        <v>-796539.41473369999</v>
      </c>
    </row>
    <row r="35579" spans="1:9" x14ac:dyDescent="0.25">
      <c r="A35579" t="s">
        <v>74</v>
      </c>
      <c r="B35579" t="s">
        <v>37</v>
      </c>
      <c r="C35579" t="s">
        <v>111</v>
      </c>
      <c r="D35579" t="s">
        <v>112</v>
      </c>
      <c r="E35579" t="s">
        <v>113</v>
      </c>
      <c r="F35579" t="s">
        <v>114</v>
      </c>
      <c r="G35579" t="s">
        <v>121</v>
      </c>
      <c r="H35579" t="s">
        <v>122</v>
      </c>
      <c r="I35579" s="4">
        <v>2264355.1858256999</v>
      </c>
    </row>
    <row r="35580" spans="1:9" x14ac:dyDescent="0.25">
      <c r="A35580" t="s">
        <v>74</v>
      </c>
      <c r="B35580" t="s">
        <v>37</v>
      </c>
      <c r="C35580" t="s">
        <v>111</v>
      </c>
      <c r="D35580" t="s">
        <v>112</v>
      </c>
      <c r="E35580" t="s">
        <v>113</v>
      </c>
      <c r="F35580" t="s">
        <v>114</v>
      </c>
      <c r="G35580" t="s">
        <v>123</v>
      </c>
      <c r="H35580" t="s">
        <v>124</v>
      </c>
      <c r="I35580" s="4">
        <v>31573932.436088897</v>
      </c>
    </row>
    <row r="35581" spans="1:9" x14ac:dyDescent="0.25">
      <c r="A35581" t="s">
        <v>74</v>
      </c>
      <c r="B35581" t="s">
        <v>37</v>
      </c>
      <c r="C35581" t="s">
        <v>111</v>
      </c>
      <c r="D35581" t="s">
        <v>112</v>
      </c>
      <c r="E35581" t="s">
        <v>113</v>
      </c>
      <c r="F35581" t="s">
        <v>114</v>
      </c>
      <c r="G35581" t="s">
        <v>125</v>
      </c>
      <c r="H35581" t="s">
        <v>126</v>
      </c>
      <c r="I35581" s="4">
        <v>1158155.5571057999</v>
      </c>
    </row>
    <row r="35582" spans="1:9" x14ac:dyDescent="0.25">
      <c r="A35582" t="s">
        <v>74</v>
      </c>
      <c r="B35582" t="s">
        <v>37</v>
      </c>
      <c r="C35582" t="s">
        <v>111</v>
      </c>
      <c r="D35582" t="s">
        <v>112</v>
      </c>
      <c r="E35582" t="s">
        <v>113</v>
      </c>
      <c r="F35582" t="s">
        <v>114</v>
      </c>
      <c r="G35582" t="s">
        <v>127</v>
      </c>
      <c r="H35582" t="s">
        <v>128</v>
      </c>
      <c r="I35582" s="4">
        <v>1089650.8306980999</v>
      </c>
    </row>
    <row r="35583" spans="1:9" x14ac:dyDescent="0.25">
      <c r="A35583" t="s">
        <v>74</v>
      </c>
      <c r="B35583" t="s">
        <v>37</v>
      </c>
      <c r="C35583" t="s">
        <v>111</v>
      </c>
      <c r="D35583" t="s">
        <v>112</v>
      </c>
      <c r="E35583" t="s">
        <v>113</v>
      </c>
      <c r="F35583" t="s">
        <v>114</v>
      </c>
      <c r="G35583" t="s">
        <v>129</v>
      </c>
      <c r="H35583" t="s">
        <v>130</v>
      </c>
      <c r="I35583" s="4">
        <v>28309705.048142102</v>
      </c>
    </row>
    <row r="35584" spans="1:9" x14ac:dyDescent="0.25">
      <c r="A35584" t="s">
        <v>74</v>
      </c>
      <c r="B35584" t="s">
        <v>37</v>
      </c>
      <c r="C35584" t="s">
        <v>111</v>
      </c>
      <c r="D35584" t="s">
        <v>112</v>
      </c>
      <c r="E35584" t="s">
        <v>113</v>
      </c>
      <c r="F35584" t="s">
        <v>114</v>
      </c>
      <c r="G35584" t="s">
        <v>133</v>
      </c>
      <c r="H35584" t="s">
        <v>134</v>
      </c>
      <c r="I35584" s="4">
        <v>6794016.9374374002</v>
      </c>
    </row>
    <row r="35585" spans="1:9" x14ac:dyDescent="0.25">
      <c r="A35585" t="s">
        <v>74</v>
      </c>
      <c r="B35585" t="s">
        <v>37</v>
      </c>
      <c r="C35585" t="s">
        <v>111</v>
      </c>
      <c r="D35585" t="s">
        <v>112</v>
      </c>
      <c r="E35585" t="s">
        <v>113</v>
      </c>
      <c r="F35585" t="s">
        <v>114</v>
      </c>
      <c r="G35585" t="s">
        <v>139</v>
      </c>
      <c r="H35585" t="s">
        <v>140</v>
      </c>
      <c r="I35585" s="4">
        <v>17131475.4883283</v>
      </c>
    </row>
    <row r="35586" spans="1:9" x14ac:dyDescent="0.25">
      <c r="A35586" t="s">
        <v>74</v>
      </c>
      <c r="B35586" t="s">
        <v>37</v>
      </c>
      <c r="C35586" t="s">
        <v>111</v>
      </c>
      <c r="D35586" t="s">
        <v>112</v>
      </c>
      <c r="E35586" t="s">
        <v>113</v>
      </c>
      <c r="F35586" t="s">
        <v>114</v>
      </c>
      <c r="G35586" t="s">
        <v>141</v>
      </c>
      <c r="H35586" t="s">
        <v>142</v>
      </c>
      <c r="I35586" s="4">
        <v>3859950.2213646001</v>
      </c>
    </row>
    <row r="35587" spans="1:9" x14ac:dyDescent="0.25">
      <c r="A35587" t="s">
        <v>74</v>
      </c>
      <c r="B35587" t="s">
        <v>37</v>
      </c>
      <c r="C35587" t="s">
        <v>111</v>
      </c>
      <c r="D35587" t="s">
        <v>112</v>
      </c>
      <c r="E35587" t="s">
        <v>113</v>
      </c>
      <c r="F35587" t="s">
        <v>114</v>
      </c>
      <c r="G35587" t="s">
        <v>145</v>
      </c>
      <c r="H35587" t="s">
        <v>146</v>
      </c>
      <c r="I35587" s="4">
        <v>102694710.437869</v>
      </c>
    </row>
    <row r="35588" spans="1:9" x14ac:dyDescent="0.25">
      <c r="A35588" t="s">
        <v>74</v>
      </c>
      <c r="B35588" t="s">
        <v>37</v>
      </c>
      <c r="C35588" t="s">
        <v>111</v>
      </c>
      <c r="D35588" t="s">
        <v>112</v>
      </c>
      <c r="E35588" t="s">
        <v>147</v>
      </c>
      <c r="F35588" t="s">
        <v>148</v>
      </c>
      <c r="G35588" t="s">
        <v>149</v>
      </c>
      <c r="H35588" t="s">
        <v>150</v>
      </c>
      <c r="I35588" s="4">
        <v>13030819.267946698</v>
      </c>
    </row>
    <row r="35589" spans="1:9" x14ac:dyDescent="0.25">
      <c r="A35589" t="s">
        <v>74</v>
      </c>
      <c r="B35589" t="s">
        <v>37</v>
      </c>
      <c r="C35589" t="s">
        <v>111</v>
      </c>
      <c r="D35589" t="s">
        <v>112</v>
      </c>
      <c r="E35589" t="s">
        <v>147</v>
      </c>
      <c r="F35589" t="s">
        <v>148</v>
      </c>
      <c r="G35589" t="s">
        <v>151</v>
      </c>
      <c r="H35589" t="s">
        <v>152</v>
      </c>
      <c r="I35589" s="4">
        <v>30608.3562862</v>
      </c>
    </row>
    <row r="35590" spans="1:9" x14ac:dyDescent="0.25">
      <c r="A35590" t="s">
        <v>74</v>
      </c>
      <c r="B35590" t="s">
        <v>37</v>
      </c>
      <c r="C35590" t="s">
        <v>111</v>
      </c>
      <c r="D35590" t="s">
        <v>112</v>
      </c>
      <c r="E35590" t="s">
        <v>153</v>
      </c>
      <c r="F35590" t="s">
        <v>154</v>
      </c>
      <c r="G35590" t="s">
        <v>155</v>
      </c>
      <c r="H35590" t="s">
        <v>156</v>
      </c>
      <c r="I35590" s="4">
        <v>-475288.93496699992</v>
      </c>
    </row>
    <row r="35591" spans="1:9" x14ac:dyDescent="0.25">
      <c r="A35591" t="s">
        <v>74</v>
      </c>
      <c r="B35591" t="s">
        <v>37</v>
      </c>
      <c r="C35591" t="s">
        <v>111</v>
      </c>
      <c r="D35591" t="s">
        <v>112</v>
      </c>
      <c r="E35591" t="s">
        <v>153</v>
      </c>
      <c r="F35591" t="s">
        <v>154</v>
      </c>
      <c r="G35591" t="s">
        <v>158</v>
      </c>
      <c r="H35591" t="s">
        <v>18</v>
      </c>
      <c r="I35591" s="4">
        <v>-2060624.9527632999</v>
      </c>
    </row>
    <row r="35592" spans="1:9" x14ac:dyDescent="0.25">
      <c r="A35592" t="s">
        <v>74</v>
      </c>
      <c r="B35592" t="s">
        <v>37</v>
      </c>
      <c r="C35592" t="s">
        <v>111</v>
      </c>
      <c r="D35592" t="s">
        <v>112</v>
      </c>
      <c r="E35592" t="s">
        <v>153</v>
      </c>
      <c r="F35592" t="s">
        <v>154</v>
      </c>
      <c r="G35592" t="s">
        <v>159</v>
      </c>
      <c r="H35592" t="s">
        <v>19</v>
      </c>
      <c r="I35592" s="4">
        <v>-24400712.730113499</v>
      </c>
    </row>
    <row r="35593" spans="1:9" x14ac:dyDescent="0.25">
      <c r="A35593" t="s">
        <v>74</v>
      </c>
      <c r="B35593" t="s">
        <v>37</v>
      </c>
      <c r="C35593" t="s">
        <v>111</v>
      </c>
      <c r="D35593" t="s">
        <v>112</v>
      </c>
      <c r="E35593" t="s">
        <v>153</v>
      </c>
      <c r="F35593" t="s">
        <v>154</v>
      </c>
      <c r="G35593" t="s">
        <v>160</v>
      </c>
      <c r="H35593" t="s">
        <v>20</v>
      </c>
      <c r="I35593" s="4">
        <v>-902788.8519924999</v>
      </c>
    </row>
    <row r="35594" spans="1:9" x14ac:dyDescent="0.25">
      <c r="A35594" t="s">
        <v>74</v>
      </c>
      <c r="B35594" t="s">
        <v>37</v>
      </c>
      <c r="C35594" t="s">
        <v>111</v>
      </c>
      <c r="D35594" t="s">
        <v>112</v>
      </c>
      <c r="E35594" t="s">
        <v>153</v>
      </c>
      <c r="F35594" t="s">
        <v>154</v>
      </c>
      <c r="G35594" t="s">
        <v>161</v>
      </c>
      <c r="H35594" t="s">
        <v>21</v>
      </c>
      <c r="I35594" s="4">
        <v>-988633.24832139991</v>
      </c>
    </row>
    <row r="35595" spans="1:9" x14ac:dyDescent="0.25">
      <c r="A35595" t="s">
        <v>74</v>
      </c>
      <c r="B35595" t="s">
        <v>37</v>
      </c>
      <c r="C35595" t="s">
        <v>111</v>
      </c>
      <c r="D35595" t="s">
        <v>112</v>
      </c>
      <c r="E35595" t="s">
        <v>153</v>
      </c>
      <c r="F35595" t="s">
        <v>154</v>
      </c>
      <c r="G35595" t="s">
        <v>162</v>
      </c>
      <c r="H35595" t="s">
        <v>22</v>
      </c>
      <c r="I35595" s="4">
        <v>-10551960.5516105</v>
      </c>
    </row>
    <row r="35596" spans="1:9" x14ac:dyDescent="0.25">
      <c r="A35596" t="s">
        <v>74</v>
      </c>
      <c r="B35596" t="s">
        <v>37</v>
      </c>
      <c r="C35596" t="s">
        <v>111</v>
      </c>
      <c r="D35596" t="s">
        <v>112</v>
      </c>
      <c r="E35596" t="s">
        <v>153</v>
      </c>
      <c r="F35596" t="s">
        <v>154</v>
      </c>
      <c r="G35596" t="s">
        <v>164</v>
      </c>
      <c r="H35596" t="s">
        <v>23</v>
      </c>
      <c r="I35596" s="4">
        <v>-5195454.5874868995</v>
      </c>
    </row>
    <row r="35597" spans="1:9" x14ac:dyDescent="0.25">
      <c r="A35597" t="s">
        <v>74</v>
      </c>
      <c r="B35597" t="s">
        <v>37</v>
      </c>
      <c r="C35597" t="s">
        <v>111</v>
      </c>
      <c r="D35597" t="s">
        <v>112</v>
      </c>
      <c r="E35597" t="s">
        <v>153</v>
      </c>
      <c r="F35597" t="s">
        <v>154</v>
      </c>
      <c r="G35597" t="s">
        <v>169</v>
      </c>
      <c r="H35597" t="s">
        <v>24</v>
      </c>
      <c r="I35597" s="4">
        <v>-13414097.339450501</v>
      </c>
    </row>
    <row r="35598" spans="1:9" x14ac:dyDescent="0.25">
      <c r="A35598" t="s">
        <v>74</v>
      </c>
      <c r="B35598" t="s">
        <v>37</v>
      </c>
      <c r="C35598" t="s">
        <v>111</v>
      </c>
      <c r="D35598" t="s">
        <v>112</v>
      </c>
      <c r="E35598" t="s">
        <v>153</v>
      </c>
      <c r="F35598" t="s">
        <v>154</v>
      </c>
      <c r="G35598" t="s">
        <v>170</v>
      </c>
      <c r="H35598" t="s">
        <v>25</v>
      </c>
      <c r="I35598" s="4">
        <v>-2844063.3882088996</v>
      </c>
    </row>
    <row r="35599" spans="1:9" x14ac:dyDescent="0.25">
      <c r="A35599" t="s">
        <v>74</v>
      </c>
      <c r="B35599" t="s">
        <v>37</v>
      </c>
      <c r="C35599" t="s">
        <v>111</v>
      </c>
      <c r="D35599" t="s">
        <v>112</v>
      </c>
      <c r="E35599" t="s">
        <v>153</v>
      </c>
      <c r="F35599" t="s">
        <v>154</v>
      </c>
      <c r="G35599" t="s">
        <v>172</v>
      </c>
      <c r="H35599" t="s">
        <v>26</v>
      </c>
      <c r="I35599" s="4">
        <v>-36184638.340152495</v>
      </c>
    </row>
    <row r="35600" spans="1:9" x14ac:dyDescent="0.25">
      <c r="A35600" t="s">
        <v>74</v>
      </c>
      <c r="B35600" t="s">
        <v>37</v>
      </c>
      <c r="C35600" t="s">
        <v>177</v>
      </c>
      <c r="D35600" t="s">
        <v>178</v>
      </c>
      <c r="E35600" t="s">
        <v>179</v>
      </c>
      <c r="F35600" t="s">
        <v>180</v>
      </c>
      <c r="G35600" t="s">
        <v>181</v>
      </c>
      <c r="H35600" t="s">
        <v>182</v>
      </c>
      <c r="I35600" s="4">
        <v>51066053.308783695</v>
      </c>
    </row>
    <row r="35601" spans="1:9" x14ac:dyDescent="0.25">
      <c r="A35601" t="s">
        <v>74</v>
      </c>
      <c r="B35601" t="s">
        <v>37</v>
      </c>
      <c r="C35601" t="s">
        <v>177</v>
      </c>
      <c r="D35601" t="s">
        <v>178</v>
      </c>
      <c r="E35601" t="s">
        <v>179</v>
      </c>
      <c r="F35601" t="s">
        <v>180</v>
      </c>
      <c r="G35601" t="s">
        <v>183</v>
      </c>
      <c r="H35601" t="s">
        <v>184</v>
      </c>
      <c r="I35601" s="4">
        <v>1482817.3206</v>
      </c>
    </row>
    <row r="35602" spans="1:9" x14ac:dyDescent="0.25">
      <c r="A35602" t="s">
        <v>74</v>
      </c>
      <c r="B35602" t="s">
        <v>37</v>
      </c>
      <c r="C35602" t="s">
        <v>177</v>
      </c>
      <c r="D35602" t="s">
        <v>178</v>
      </c>
      <c r="E35602" t="s">
        <v>185</v>
      </c>
      <c r="F35602" t="s">
        <v>186</v>
      </c>
      <c r="G35602" t="s">
        <v>187</v>
      </c>
      <c r="H35602" t="s">
        <v>27</v>
      </c>
      <c r="I35602" s="4">
        <v>-15756449.304259401</v>
      </c>
    </row>
    <row r="35603" spans="1:9" x14ac:dyDescent="0.25">
      <c r="A35603" t="s">
        <v>74</v>
      </c>
      <c r="B35603" t="s">
        <v>37</v>
      </c>
      <c r="C35603" t="s">
        <v>177</v>
      </c>
      <c r="D35603" t="s">
        <v>178</v>
      </c>
      <c r="E35603" t="s">
        <v>185</v>
      </c>
      <c r="F35603" t="s">
        <v>186</v>
      </c>
      <c r="G35603" t="s">
        <v>188</v>
      </c>
      <c r="H35603" t="s">
        <v>189</v>
      </c>
      <c r="I35603" s="4">
        <v>-678087.67535080004</v>
      </c>
    </row>
    <row r="35604" spans="1:9" x14ac:dyDescent="0.25">
      <c r="A35604" t="s">
        <v>74</v>
      </c>
      <c r="B35604" t="s">
        <v>37</v>
      </c>
      <c r="C35604" t="s">
        <v>192</v>
      </c>
      <c r="D35604" t="s">
        <v>193</v>
      </c>
      <c r="E35604" t="s">
        <v>194</v>
      </c>
      <c r="F35604" t="s">
        <v>195</v>
      </c>
      <c r="G35604" t="s">
        <v>194</v>
      </c>
      <c r="H35604" t="s">
        <v>195</v>
      </c>
      <c r="I35604" s="5">
        <v>115347.82364269999</v>
      </c>
    </row>
    <row r="35605" spans="1:9" x14ac:dyDescent="0.25">
      <c r="A35605" t="s">
        <v>74</v>
      </c>
      <c r="B35605" t="s">
        <v>37</v>
      </c>
      <c r="C35605" t="s">
        <v>192</v>
      </c>
      <c r="D35605" t="s">
        <v>193</v>
      </c>
      <c r="E35605" t="s">
        <v>196</v>
      </c>
      <c r="F35605" t="s">
        <v>197</v>
      </c>
      <c r="G35605" t="s">
        <v>196</v>
      </c>
      <c r="H35605" t="s">
        <v>197</v>
      </c>
      <c r="I35605" s="5">
        <v>1842983.5211578999</v>
      </c>
    </row>
    <row r="35606" spans="1:9" x14ac:dyDescent="0.25">
      <c r="A35606" t="s">
        <v>74</v>
      </c>
      <c r="B35606" t="s">
        <v>37</v>
      </c>
      <c r="C35606" t="s">
        <v>192</v>
      </c>
      <c r="D35606" t="s">
        <v>193</v>
      </c>
      <c r="E35606" t="s">
        <v>198</v>
      </c>
      <c r="F35606" t="s">
        <v>199</v>
      </c>
      <c r="G35606" t="s">
        <v>198</v>
      </c>
      <c r="H35606" t="s">
        <v>199</v>
      </c>
      <c r="I35606" s="5">
        <v>-330148.37355499982</v>
      </c>
    </row>
    <row r="35607" spans="1:9" x14ac:dyDescent="0.25">
      <c r="A35607" t="s">
        <v>74</v>
      </c>
      <c r="B35607" t="s">
        <v>37</v>
      </c>
      <c r="C35607" t="s">
        <v>192</v>
      </c>
      <c r="D35607" t="s">
        <v>193</v>
      </c>
      <c r="E35607" t="s">
        <v>200</v>
      </c>
      <c r="F35607" t="s">
        <v>201</v>
      </c>
      <c r="G35607" t="s">
        <v>200</v>
      </c>
      <c r="H35607" t="s">
        <v>201</v>
      </c>
      <c r="I35607" s="5">
        <v>44906.171984300003</v>
      </c>
    </row>
    <row r="35608" spans="1:9" x14ac:dyDescent="0.25">
      <c r="A35608" t="s">
        <v>74</v>
      </c>
      <c r="B35608" t="s">
        <v>37</v>
      </c>
      <c r="C35608" t="s">
        <v>192</v>
      </c>
      <c r="D35608" t="s">
        <v>193</v>
      </c>
      <c r="E35608" t="s">
        <v>204</v>
      </c>
      <c r="F35608" t="s">
        <v>205</v>
      </c>
      <c r="G35608" t="s">
        <v>204</v>
      </c>
      <c r="H35608" t="s">
        <v>205</v>
      </c>
      <c r="I35608" s="5">
        <v>10193217.6865035</v>
      </c>
    </row>
    <row r="35609" spans="1:9" x14ac:dyDescent="0.25">
      <c r="A35609" t="s">
        <v>74</v>
      </c>
      <c r="B35609" t="s">
        <v>37</v>
      </c>
      <c r="C35609" t="s">
        <v>192</v>
      </c>
      <c r="D35609" t="s">
        <v>193</v>
      </c>
      <c r="E35609" t="s">
        <v>206</v>
      </c>
      <c r="F35609" t="s">
        <v>207</v>
      </c>
      <c r="G35609" t="s">
        <v>206</v>
      </c>
      <c r="H35609" t="s">
        <v>207</v>
      </c>
      <c r="I35609" s="5">
        <v>13990496.9340719</v>
      </c>
    </row>
    <row r="35610" spans="1:9" x14ac:dyDescent="0.25">
      <c r="A35610" t="s">
        <v>74</v>
      </c>
      <c r="B35610" t="s">
        <v>37</v>
      </c>
      <c r="C35610" t="s">
        <v>192</v>
      </c>
      <c r="D35610" t="s">
        <v>193</v>
      </c>
      <c r="E35610" t="s">
        <v>210</v>
      </c>
      <c r="F35610" t="s">
        <v>211</v>
      </c>
      <c r="G35610" t="s">
        <v>210</v>
      </c>
      <c r="H35610" t="s">
        <v>211</v>
      </c>
      <c r="I35610" s="5">
        <v>59991.8</v>
      </c>
    </row>
    <row r="35611" spans="1:9" x14ac:dyDescent="0.25">
      <c r="A35611" t="s">
        <v>74</v>
      </c>
      <c r="B35611" t="s">
        <v>37</v>
      </c>
      <c r="C35611" t="s">
        <v>192</v>
      </c>
      <c r="D35611" t="s">
        <v>193</v>
      </c>
      <c r="E35611" t="s">
        <v>212</v>
      </c>
      <c r="F35611" t="s">
        <v>213</v>
      </c>
      <c r="G35611" t="s">
        <v>212</v>
      </c>
      <c r="H35611" t="s">
        <v>213</v>
      </c>
      <c r="I35611" s="5">
        <v>149979.5</v>
      </c>
    </row>
    <row r="35612" spans="1:9" x14ac:dyDescent="0.25">
      <c r="A35612" t="s">
        <v>74</v>
      </c>
      <c r="B35612" t="s">
        <v>37</v>
      </c>
      <c r="C35612" t="s">
        <v>192</v>
      </c>
      <c r="D35612" t="s">
        <v>193</v>
      </c>
      <c r="E35612" t="s">
        <v>214</v>
      </c>
      <c r="F35612" t="s">
        <v>215</v>
      </c>
      <c r="G35612" t="s">
        <v>214</v>
      </c>
      <c r="H35612" t="s">
        <v>215</v>
      </c>
      <c r="I35612" s="5">
        <v>6064078.0817796001</v>
      </c>
    </row>
    <row r="35613" spans="1:9" x14ac:dyDescent="0.25">
      <c r="A35613" t="s">
        <v>74</v>
      </c>
      <c r="B35613" t="s">
        <v>37</v>
      </c>
      <c r="C35613" t="s">
        <v>192</v>
      </c>
      <c r="D35613" t="s">
        <v>193</v>
      </c>
      <c r="E35613" t="s">
        <v>220</v>
      </c>
      <c r="F35613" t="s">
        <v>221</v>
      </c>
      <c r="G35613" t="s">
        <v>220</v>
      </c>
      <c r="H35613" t="s">
        <v>221</v>
      </c>
      <c r="I35613" s="5">
        <v>2.1897006999999999</v>
      </c>
    </row>
    <row r="35614" spans="1:9" x14ac:dyDescent="0.25">
      <c r="A35614" t="s">
        <v>74</v>
      </c>
      <c r="B35614" t="s">
        <v>37</v>
      </c>
      <c r="C35614" t="s">
        <v>226</v>
      </c>
      <c r="D35614" t="s">
        <v>227</v>
      </c>
      <c r="E35614" t="s">
        <v>231</v>
      </c>
      <c r="F35614" t="s">
        <v>232</v>
      </c>
      <c r="G35614" t="s">
        <v>233</v>
      </c>
      <c r="H35614" t="s">
        <v>234</v>
      </c>
      <c r="I35614" s="5">
        <v>-3733810.0000000009</v>
      </c>
    </row>
    <row r="35615" spans="1:9" x14ac:dyDescent="0.25">
      <c r="A35615" t="s">
        <v>74</v>
      </c>
      <c r="B35615" t="s">
        <v>37</v>
      </c>
      <c r="C35615" t="s">
        <v>226</v>
      </c>
      <c r="D35615" t="s">
        <v>227</v>
      </c>
      <c r="E35615" t="s">
        <v>235</v>
      </c>
      <c r="F35615" t="s">
        <v>236</v>
      </c>
      <c r="G35615" t="s">
        <v>237</v>
      </c>
      <c r="H35615" t="s">
        <v>238</v>
      </c>
      <c r="I35615" s="5">
        <v>45287837.964306891</v>
      </c>
    </row>
    <row r="35616" spans="1:9" x14ac:dyDescent="0.25">
      <c r="A35616" t="s">
        <v>74</v>
      </c>
      <c r="B35616" t="s">
        <v>37</v>
      </c>
      <c r="C35616" t="s">
        <v>239</v>
      </c>
      <c r="D35616" t="s">
        <v>240</v>
      </c>
      <c r="E35616" t="s">
        <v>247</v>
      </c>
      <c r="F35616" t="s">
        <v>248</v>
      </c>
      <c r="G35616" t="s">
        <v>249</v>
      </c>
      <c r="H35616" t="s">
        <v>250</v>
      </c>
      <c r="I35616" s="4">
        <v>-82210155</v>
      </c>
    </row>
    <row r="35617" spans="1:9" x14ac:dyDescent="0.25">
      <c r="A35617" t="s">
        <v>74</v>
      </c>
      <c r="B35617" t="s">
        <v>37</v>
      </c>
      <c r="C35617" t="s">
        <v>263</v>
      </c>
      <c r="D35617" t="s">
        <v>264</v>
      </c>
      <c r="E35617" t="s">
        <v>265</v>
      </c>
      <c r="F35617" t="s">
        <v>264</v>
      </c>
      <c r="G35617" t="s">
        <v>266</v>
      </c>
      <c r="H35617" t="s">
        <v>267</v>
      </c>
      <c r="I35617" s="5">
        <v>2261135.0659689</v>
      </c>
    </row>
    <row r="35618" spans="1:9" x14ac:dyDescent="0.25">
      <c r="A35618" t="s">
        <v>74</v>
      </c>
      <c r="B35618" t="s">
        <v>37</v>
      </c>
      <c r="C35618" t="s">
        <v>263</v>
      </c>
      <c r="D35618" t="s">
        <v>264</v>
      </c>
      <c r="E35618" t="s">
        <v>265</v>
      </c>
      <c r="F35618" t="s">
        <v>264</v>
      </c>
      <c r="G35618" t="s">
        <v>268</v>
      </c>
      <c r="H35618" t="s">
        <v>269</v>
      </c>
      <c r="I35618" s="5">
        <v>95240.971954699999</v>
      </c>
    </row>
    <row r="35619" spans="1:9" x14ac:dyDescent="0.25">
      <c r="A35619" t="s">
        <v>74</v>
      </c>
      <c r="B35619" t="s">
        <v>37</v>
      </c>
      <c r="C35619" t="s">
        <v>263</v>
      </c>
      <c r="D35619" t="s">
        <v>264</v>
      </c>
      <c r="E35619" t="s">
        <v>265</v>
      </c>
      <c r="F35619" t="s">
        <v>264</v>
      </c>
      <c r="G35619" t="s">
        <v>270</v>
      </c>
      <c r="H35619" t="s">
        <v>271</v>
      </c>
      <c r="I35619" s="5">
        <v>4521009.914191098</v>
      </c>
    </row>
    <row r="35620" spans="1:9" x14ac:dyDescent="0.25">
      <c r="A35620" t="s">
        <v>74</v>
      </c>
      <c r="B35620" t="s">
        <v>37</v>
      </c>
      <c r="C35620" t="s">
        <v>263</v>
      </c>
      <c r="D35620" t="s">
        <v>264</v>
      </c>
      <c r="E35620" t="s">
        <v>265</v>
      </c>
      <c r="F35620" t="s">
        <v>264</v>
      </c>
      <c r="G35620" t="s">
        <v>272</v>
      </c>
      <c r="H35620" t="s">
        <v>273</v>
      </c>
      <c r="I35620" s="5">
        <v>59148179.530556597</v>
      </c>
    </row>
    <row r="35621" spans="1:9" x14ac:dyDescent="0.25">
      <c r="A35621" t="s">
        <v>74</v>
      </c>
      <c r="B35621" t="s">
        <v>37</v>
      </c>
      <c r="C35621" t="s">
        <v>263</v>
      </c>
      <c r="D35621" t="s">
        <v>264</v>
      </c>
      <c r="E35621" t="s">
        <v>274</v>
      </c>
      <c r="F35621" t="s">
        <v>275</v>
      </c>
      <c r="G35621" t="s">
        <v>274</v>
      </c>
      <c r="H35621" t="s">
        <v>275</v>
      </c>
      <c r="I35621" s="5">
        <v>-7782.8561976000001</v>
      </c>
    </row>
    <row r="35622" spans="1:9" x14ac:dyDescent="0.25">
      <c r="A35622" t="s">
        <v>74</v>
      </c>
      <c r="B35622" t="s">
        <v>37</v>
      </c>
      <c r="C35622" t="s">
        <v>263</v>
      </c>
      <c r="D35622" t="s">
        <v>264</v>
      </c>
      <c r="E35622" t="s">
        <v>276</v>
      </c>
      <c r="F35622" t="s">
        <v>277</v>
      </c>
      <c r="G35622" t="s">
        <v>276</v>
      </c>
      <c r="H35622" t="s">
        <v>277</v>
      </c>
      <c r="I35622" s="5">
        <v>-225.35919670000001</v>
      </c>
    </row>
    <row r="35623" spans="1:9" x14ac:dyDescent="0.25">
      <c r="A35623" t="s">
        <v>74</v>
      </c>
      <c r="B35623" t="s">
        <v>37</v>
      </c>
      <c r="C35623" t="s">
        <v>278</v>
      </c>
      <c r="D35623" t="s">
        <v>279</v>
      </c>
      <c r="E35623" t="s">
        <v>280</v>
      </c>
      <c r="F35623" t="s">
        <v>281</v>
      </c>
      <c r="G35623" t="s">
        <v>282</v>
      </c>
      <c r="H35623" t="s">
        <v>281</v>
      </c>
      <c r="I35623" s="6">
        <v>-2.9802322387695299E-8</v>
      </c>
    </row>
    <row r="35624" spans="1:9" x14ac:dyDescent="0.25">
      <c r="A35624" t="s">
        <v>74</v>
      </c>
      <c r="B35624" t="s">
        <v>37</v>
      </c>
      <c r="C35624" t="s">
        <v>278</v>
      </c>
      <c r="D35624" t="s">
        <v>279</v>
      </c>
      <c r="E35624" t="s">
        <v>283</v>
      </c>
      <c r="F35624" t="s">
        <v>284</v>
      </c>
      <c r="G35624" t="s">
        <v>285</v>
      </c>
      <c r="H35624" t="s">
        <v>286</v>
      </c>
      <c r="I35624" s="6">
        <v>7.232301868498327E-9</v>
      </c>
    </row>
    <row r="35625" spans="1:9" x14ac:dyDescent="0.25">
      <c r="A35625" t="s">
        <v>74</v>
      </c>
      <c r="B35625" t="s">
        <v>37</v>
      </c>
      <c r="C35625" t="s">
        <v>278</v>
      </c>
      <c r="D35625" t="s">
        <v>279</v>
      </c>
      <c r="E35625" t="s">
        <v>287</v>
      </c>
      <c r="F35625" t="s">
        <v>288</v>
      </c>
      <c r="G35625" t="s">
        <v>289</v>
      </c>
      <c r="H35625" t="s">
        <v>290</v>
      </c>
      <c r="I35625" s="6">
        <v>-166743.34600409813</v>
      </c>
    </row>
    <row r="35626" spans="1:9" x14ac:dyDescent="0.25">
      <c r="A35626" t="s">
        <v>74</v>
      </c>
      <c r="B35626" t="s">
        <v>37</v>
      </c>
      <c r="C35626" t="s">
        <v>291</v>
      </c>
      <c r="D35626" t="s">
        <v>292</v>
      </c>
      <c r="E35626" t="s">
        <v>293</v>
      </c>
      <c r="F35626" t="s">
        <v>294</v>
      </c>
      <c r="G35626" t="s">
        <v>293</v>
      </c>
      <c r="H35626" t="s">
        <v>294</v>
      </c>
      <c r="I35626" s="6">
        <v>-116317519.75944981</v>
      </c>
    </row>
    <row r="35627" spans="1:9" x14ac:dyDescent="0.25">
      <c r="A35627" t="s">
        <v>74</v>
      </c>
      <c r="B35627" t="s">
        <v>37</v>
      </c>
      <c r="C35627" t="s">
        <v>291</v>
      </c>
      <c r="D35627" t="s">
        <v>292</v>
      </c>
      <c r="E35627" t="s">
        <v>297</v>
      </c>
      <c r="F35627" t="s">
        <v>298</v>
      </c>
      <c r="G35627" t="s">
        <v>297</v>
      </c>
      <c r="H35627" t="s">
        <v>298</v>
      </c>
      <c r="I35627" s="6">
        <v>-4927296.2508022003</v>
      </c>
    </row>
    <row r="35628" spans="1:9" x14ac:dyDescent="0.25">
      <c r="A35628" t="s">
        <v>74</v>
      </c>
      <c r="B35628" t="s">
        <v>37</v>
      </c>
      <c r="C35628" t="s">
        <v>356</v>
      </c>
      <c r="D35628" t="s">
        <v>357</v>
      </c>
      <c r="E35628" t="s">
        <v>307</v>
      </c>
      <c r="F35628" t="s">
        <v>308</v>
      </c>
      <c r="G35628" t="s">
        <v>307</v>
      </c>
      <c r="H35628" t="s">
        <v>308</v>
      </c>
      <c r="I35628" s="6">
        <v>-7705346.2820696998</v>
      </c>
    </row>
    <row r="35629" spans="1:9" x14ac:dyDescent="0.25">
      <c r="A35629" t="s">
        <v>74</v>
      </c>
      <c r="B35629" t="s">
        <v>37</v>
      </c>
      <c r="C35629" t="s">
        <v>356</v>
      </c>
      <c r="D35629" t="s">
        <v>357</v>
      </c>
      <c r="E35629" t="s">
        <v>311</v>
      </c>
      <c r="F35629" t="s">
        <v>312</v>
      </c>
      <c r="G35629" t="s">
        <v>311</v>
      </c>
      <c r="H35629" t="s">
        <v>312</v>
      </c>
      <c r="I35629" s="6">
        <v>-2277753.8444253998</v>
      </c>
    </row>
    <row r="35630" spans="1:9" x14ac:dyDescent="0.25">
      <c r="A35630" t="s">
        <v>74</v>
      </c>
      <c r="B35630" t="s">
        <v>37</v>
      </c>
      <c r="C35630" t="s">
        <v>356</v>
      </c>
      <c r="D35630" t="s">
        <v>357</v>
      </c>
      <c r="E35630" t="s">
        <v>315</v>
      </c>
      <c r="F35630" t="s">
        <v>316</v>
      </c>
      <c r="G35630" t="s">
        <v>315</v>
      </c>
      <c r="H35630" t="s">
        <v>316</v>
      </c>
      <c r="I35630" s="6">
        <v>-82046.335300300008</v>
      </c>
    </row>
    <row r="35631" spans="1:9" x14ac:dyDescent="0.25">
      <c r="A35631" t="s">
        <v>74</v>
      </c>
      <c r="B35631" t="s">
        <v>37</v>
      </c>
      <c r="C35631" t="s">
        <v>356</v>
      </c>
      <c r="D35631" t="s">
        <v>357</v>
      </c>
      <c r="E35631" t="s">
        <v>317</v>
      </c>
      <c r="F35631" t="s">
        <v>318</v>
      </c>
      <c r="G35631" t="s">
        <v>317</v>
      </c>
      <c r="H35631" t="s">
        <v>318</v>
      </c>
      <c r="I35631" s="6">
        <v>-4009348.1734507</v>
      </c>
    </row>
    <row r="35632" spans="1:9" x14ac:dyDescent="0.25">
      <c r="A35632" t="s">
        <v>74</v>
      </c>
      <c r="B35632" t="s">
        <v>37</v>
      </c>
      <c r="C35632" t="s">
        <v>356</v>
      </c>
      <c r="D35632" t="s">
        <v>357</v>
      </c>
      <c r="E35632" t="s">
        <v>319</v>
      </c>
      <c r="F35632" t="s">
        <v>320</v>
      </c>
      <c r="G35632" t="s">
        <v>319</v>
      </c>
      <c r="H35632" t="s">
        <v>320</v>
      </c>
      <c r="I35632" s="6">
        <v>-17417609.917944498</v>
      </c>
    </row>
    <row r="35633" spans="1:9" x14ac:dyDescent="0.25">
      <c r="A35633" t="s">
        <v>74</v>
      </c>
      <c r="B35633" t="s">
        <v>37</v>
      </c>
      <c r="C35633" t="s">
        <v>356</v>
      </c>
      <c r="D35633" t="s">
        <v>357</v>
      </c>
      <c r="E35633" t="s">
        <v>321</v>
      </c>
      <c r="F35633" t="s">
        <v>322</v>
      </c>
      <c r="G35633" t="s">
        <v>321</v>
      </c>
      <c r="H35633" t="s">
        <v>322</v>
      </c>
      <c r="I35633" s="6">
        <v>-1181.4185174000004</v>
      </c>
    </row>
    <row r="35634" spans="1:9" x14ac:dyDescent="0.25">
      <c r="A35634" t="s">
        <v>74</v>
      </c>
      <c r="B35634" t="s">
        <v>37</v>
      </c>
      <c r="C35634" t="s">
        <v>356</v>
      </c>
      <c r="D35634" t="s">
        <v>357</v>
      </c>
      <c r="E35634" t="s">
        <v>323</v>
      </c>
      <c r="F35634" t="s">
        <v>324</v>
      </c>
      <c r="G35634" t="s">
        <v>323</v>
      </c>
      <c r="H35634" t="s">
        <v>324</v>
      </c>
      <c r="I35634" s="6">
        <v>-2663567.7093233997</v>
      </c>
    </row>
    <row r="35635" spans="1:9" x14ac:dyDescent="0.25">
      <c r="A35635" t="s">
        <v>74</v>
      </c>
      <c r="B35635" t="s">
        <v>37</v>
      </c>
      <c r="C35635" t="s">
        <v>356</v>
      </c>
      <c r="D35635" t="s">
        <v>357</v>
      </c>
      <c r="E35635" t="s">
        <v>325</v>
      </c>
      <c r="F35635" t="s">
        <v>326</v>
      </c>
      <c r="G35635" t="s">
        <v>325</v>
      </c>
      <c r="H35635" t="s">
        <v>326</v>
      </c>
      <c r="I35635" s="6">
        <v>-3938422.2853833009</v>
      </c>
    </row>
    <row r="35636" spans="1:9" x14ac:dyDescent="0.25">
      <c r="A35636" t="s">
        <v>74</v>
      </c>
      <c r="B35636" t="s">
        <v>37</v>
      </c>
      <c r="C35636" t="s">
        <v>356</v>
      </c>
      <c r="D35636" t="s">
        <v>357</v>
      </c>
      <c r="E35636" t="s">
        <v>327</v>
      </c>
      <c r="F35636" t="s">
        <v>328</v>
      </c>
      <c r="G35636" t="s">
        <v>327</v>
      </c>
      <c r="H35636" t="s">
        <v>328</v>
      </c>
      <c r="I35636" s="6">
        <v>-4311.5806701000001</v>
      </c>
    </row>
    <row r="35637" spans="1:9" x14ac:dyDescent="0.25">
      <c r="A35637" t="s">
        <v>74</v>
      </c>
      <c r="B35637" t="s">
        <v>37</v>
      </c>
      <c r="C35637" t="s">
        <v>356</v>
      </c>
      <c r="D35637" t="s">
        <v>357</v>
      </c>
      <c r="E35637" t="s">
        <v>333</v>
      </c>
      <c r="F35637" t="s">
        <v>334</v>
      </c>
      <c r="G35637" t="s">
        <v>333</v>
      </c>
      <c r="H35637" t="s">
        <v>334</v>
      </c>
      <c r="I35637" s="6">
        <v>-352915.23165910004</v>
      </c>
    </row>
    <row r="35638" spans="1:9" x14ac:dyDescent="0.25">
      <c r="A35638" t="s">
        <v>74</v>
      </c>
      <c r="B35638" t="s">
        <v>37</v>
      </c>
      <c r="C35638" t="s">
        <v>356</v>
      </c>
      <c r="D35638" t="s">
        <v>357</v>
      </c>
      <c r="E35638" t="s">
        <v>335</v>
      </c>
      <c r="F35638" t="s">
        <v>336</v>
      </c>
      <c r="G35638" t="s">
        <v>335</v>
      </c>
      <c r="H35638" t="s">
        <v>336</v>
      </c>
      <c r="I35638" s="6">
        <v>-487108.24943989993</v>
      </c>
    </row>
    <row r="35639" spans="1:9" x14ac:dyDescent="0.25">
      <c r="A35639" t="s">
        <v>74</v>
      </c>
      <c r="B35639" t="s">
        <v>37</v>
      </c>
      <c r="C35639" t="s">
        <v>356</v>
      </c>
      <c r="D35639" t="s">
        <v>357</v>
      </c>
      <c r="E35639" t="s">
        <v>339</v>
      </c>
      <c r="F35639" t="s">
        <v>16</v>
      </c>
      <c r="G35639" t="s">
        <v>339</v>
      </c>
      <c r="H35639" t="s">
        <v>16</v>
      </c>
      <c r="I35639" s="6">
        <v>-1810771.5840576999</v>
      </c>
    </row>
    <row r="35640" spans="1:9" x14ac:dyDescent="0.25">
      <c r="A35640" t="s">
        <v>74</v>
      </c>
      <c r="B35640" t="s">
        <v>37</v>
      </c>
      <c r="C35640" t="s">
        <v>356</v>
      </c>
      <c r="D35640" t="s">
        <v>357</v>
      </c>
      <c r="E35640" t="s">
        <v>340</v>
      </c>
      <c r="F35640" t="s">
        <v>341</v>
      </c>
      <c r="G35640" t="s">
        <v>340</v>
      </c>
      <c r="H35640" t="s">
        <v>341</v>
      </c>
      <c r="I35640" s="6">
        <v>-952133.24733670009</v>
      </c>
    </row>
    <row r="35641" spans="1:9" x14ac:dyDescent="0.25">
      <c r="A35641" t="s">
        <v>74</v>
      </c>
      <c r="B35641" t="s">
        <v>37</v>
      </c>
      <c r="C35641" t="s">
        <v>356</v>
      </c>
      <c r="D35641" t="s">
        <v>357</v>
      </c>
      <c r="E35641" t="s">
        <v>342</v>
      </c>
      <c r="F35641" t="s">
        <v>343</v>
      </c>
      <c r="G35641" t="s">
        <v>342</v>
      </c>
      <c r="H35641" t="s">
        <v>343</v>
      </c>
      <c r="I35641" s="6">
        <v>-785549.84684659995</v>
      </c>
    </row>
    <row r="35642" spans="1:9" x14ac:dyDescent="0.25">
      <c r="A35642" t="s">
        <v>74</v>
      </c>
      <c r="B35642" t="s">
        <v>37</v>
      </c>
      <c r="C35642" t="s">
        <v>356</v>
      </c>
      <c r="D35642" t="s">
        <v>357</v>
      </c>
      <c r="E35642" t="s">
        <v>346</v>
      </c>
      <c r="F35642" t="s">
        <v>347</v>
      </c>
      <c r="G35642" t="s">
        <v>346</v>
      </c>
      <c r="H35642" t="s">
        <v>347</v>
      </c>
      <c r="I35642" s="6">
        <v>-26396.392</v>
      </c>
    </row>
    <row r="35643" spans="1:9" x14ac:dyDescent="0.25">
      <c r="A35643" t="s">
        <v>74</v>
      </c>
      <c r="B35643" t="s">
        <v>37</v>
      </c>
      <c r="C35643" t="s">
        <v>356</v>
      </c>
      <c r="D35643" t="s">
        <v>357</v>
      </c>
      <c r="E35643" t="s">
        <v>348</v>
      </c>
      <c r="F35643" t="s">
        <v>349</v>
      </c>
      <c r="G35643" t="s">
        <v>348</v>
      </c>
      <c r="H35643" t="s">
        <v>349</v>
      </c>
      <c r="I35643" s="6">
        <v>-7137218.8841741001</v>
      </c>
    </row>
    <row r="35644" spans="1:9" x14ac:dyDescent="0.25">
      <c r="A35644" t="s">
        <v>74</v>
      </c>
      <c r="B35644" t="s">
        <v>37</v>
      </c>
      <c r="C35644" t="s">
        <v>356</v>
      </c>
      <c r="D35644" t="s">
        <v>357</v>
      </c>
      <c r="E35644" t="s">
        <v>350</v>
      </c>
      <c r="F35644" t="s">
        <v>351</v>
      </c>
      <c r="G35644" t="s">
        <v>350</v>
      </c>
      <c r="H35644" t="s">
        <v>351</v>
      </c>
      <c r="I35644" s="6">
        <v>-1409519.5193354001</v>
      </c>
    </row>
    <row r="35645" spans="1:9" x14ac:dyDescent="0.25">
      <c r="A35645" t="s">
        <v>74</v>
      </c>
      <c r="B35645" t="s">
        <v>37</v>
      </c>
      <c r="C35645" t="s">
        <v>358</v>
      </c>
      <c r="D35645" t="s">
        <v>359</v>
      </c>
      <c r="E35645" t="s">
        <v>360</v>
      </c>
      <c r="F35645" t="s">
        <v>361</v>
      </c>
      <c r="G35645" t="s">
        <v>299</v>
      </c>
      <c r="H35645" t="s">
        <v>300</v>
      </c>
      <c r="I35645" s="6">
        <v>-530357.95783850003</v>
      </c>
    </row>
    <row r="35646" spans="1:9" x14ac:dyDescent="0.25">
      <c r="A35646" t="s">
        <v>74</v>
      </c>
      <c r="B35646" t="s">
        <v>37</v>
      </c>
      <c r="C35646" t="s">
        <v>358</v>
      </c>
      <c r="D35646" t="s">
        <v>359</v>
      </c>
      <c r="E35646" t="s">
        <v>360</v>
      </c>
      <c r="F35646" t="s">
        <v>361</v>
      </c>
      <c r="G35646" t="s">
        <v>301</v>
      </c>
      <c r="H35646" t="s">
        <v>302</v>
      </c>
      <c r="I35646" s="6">
        <v>-4127927.4428051002</v>
      </c>
    </row>
    <row r="35647" spans="1:9" x14ac:dyDescent="0.25">
      <c r="A35647" t="s">
        <v>74</v>
      </c>
      <c r="B35647" t="s">
        <v>37</v>
      </c>
      <c r="C35647" t="s">
        <v>358</v>
      </c>
      <c r="D35647" t="s">
        <v>359</v>
      </c>
      <c r="E35647" t="s">
        <v>360</v>
      </c>
      <c r="F35647" t="s">
        <v>361</v>
      </c>
      <c r="G35647" t="s">
        <v>303</v>
      </c>
      <c r="H35647" t="s">
        <v>304</v>
      </c>
      <c r="I35647" s="6">
        <v>-1262302.2817746</v>
      </c>
    </row>
    <row r="35648" spans="1:9" x14ac:dyDescent="0.25">
      <c r="A35648" t="s">
        <v>74</v>
      </c>
      <c r="B35648" t="s">
        <v>37</v>
      </c>
      <c r="C35648" t="s">
        <v>376</v>
      </c>
      <c r="D35648" t="s">
        <v>377</v>
      </c>
      <c r="E35648" t="s">
        <v>378</v>
      </c>
      <c r="F35648" t="s">
        <v>379</v>
      </c>
      <c r="G35648" t="s">
        <v>362</v>
      </c>
      <c r="H35648" t="s">
        <v>363</v>
      </c>
      <c r="I35648" s="2">
        <v>-4254674</v>
      </c>
    </row>
    <row r="35649" spans="1:9" x14ac:dyDescent="0.25">
      <c r="A35649" t="s">
        <v>74</v>
      </c>
      <c r="B35649" t="s">
        <v>37</v>
      </c>
      <c r="C35649" t="s">
        <v>376</v>
      </c>
      <c r="D35649" t="s">
        <v>377</v>
      </c>
      <c r="E35649" t="s">
        <v>380</v>
      </c>
      <c r="F35649" t="s">
        <v>381</v>
      </c>
      <c r="G35649" t="s">
        <v>364</v>
      </c>
      <c r="H35649" t="s">
        <v>365</v>
      </c>
      <c r="I35649" s="2">
        <v>-1478000</v>
      </c>
    </row>
    <row r="35650" spans="1:9" x14ac:dyDescent="0.25">
      <c r="A35650" t="s">
        <v>74</v>
      </c>
      <c r="B35650" t="s">
        <v>37</v>
      </c>
      <c r="C35650" t="s">
        <v>383</v>
      </c>
      <c r="D35650" t="s">
        <v>384</v>
      </c>
      <c r="E35650" t="s">
        <v>370</v>
      </c>
      <c r="F35650" t="s">
        <v>371</v>
      </c>
      <c r="G35650" t="s">
        <v>370</v>
      </c>
      <c r="H35650" t="s">
        <v>371</v>
      </c>
      <c r="I35650" s="2">
        <v>-44357909.743714601</v>
      </c>
    </row>
    <row r="35651" spans="1:9" x14ac:dyDescent="0.25">
      <c r="A35651" t="s">
        <v>74</v>
      </c>
      <c r="B35651" t="s">
        <v>37</v>
      </c>
      <c r="C35651" t="s">
        <v>383</v>
      </c>
      <c r="D35651" t="s">
        <v>384</v>
      </c>
      <c r="E35651" t="s">
        <v>372</v>
      </c>
      <c r="F35651" t="s">
        <v>373</v>
      </c>
      <c r="G35651" t="s">
        <v>372</v>
      </c>
      <c r="H35651" t="s">
        <v>373</v>
      </c>
      <c r="I35651" s="2">
        <v>-959067.4895274</v>
      </c>
    </row>
    <row r="35652" spans="1:9" x14ac:dyDescent="0.25">
      <c r="A35652" t="s">
        <v>74</v>
      </c>
      <c r="B35652" t="s">
        <v>37</v>
      </c>
      <c r="C35652" t="s">
        <v>388</v>
      </c>
      <c r="D35652" t="s">
        <v>389</v>
      </c>
      <c r="E35652" t="s">
        <v>392</v>
      </c>
      <c r="F35652" t="s">
        <v>393</v>
      </c>
      <c r="G35652" t="s">
        <v>394</v>
      </c>
      <c r="H35652" t="s">
        <v>393</v>
      </c>
      <c r="I35652" s="2">
        <v>-0.30584919452667197</v>
      </c>
    </row>
    <row r="35653" spans="1:9" x14ac:dyDescent="0.25">
      <c r="A35653" t="s">
        <v>74</v>
      </c>
      <c r="B35653" t="s">
        <v>37</v>
      </c>
      <c r="C35653" t="s">
        <v>395</v>
      </c>
      <c r="D35653" t="s">
        <v>396</v>
      </c>
      <c r="E35653" t="s">
        <v>397</v>
      </c>
      <c r="F35653" t="s">
        <v>398</v>
      </c>
      <c r="G35653" t="s">
        <v>399</v>
      </c>
      <c r="H35653" t="s">
        <v>400</v>
      </c>
      <c r="I35653" s="2">
        <v>-28118129.721335895</v>
      </c>
    </row>
    <row r="35654" spans="1:9" x14ac:dyDescent="0.25">
      <c r="A35654" t="s">
        <v>74</v>
      </c>
      <c r="B35654" t="s">
        <v>37</v>
      </c>
      <c r="C35654" t="s">
        <v>405</v>
      </c>
      <c r="D35654" t="s">
        <v>406</v>
      </c>
      <c r="E35654" t="s">
        <v>407</v>
      </c>
      <c r="F35654" t="s">
        <v>408</v>
      </c>
      <c r="G35654" t="s">
        <v>409</v>
      </c>
      <c r="H35654" t="s">
        <v>410</v>
      </c>
      <c r="I35654" s="2">
        <v>-25149842.335803192</v>
      </c>
    </row>
    <row r="35655" spans="1:9" x14ac:dyDescent="0.25">
      <c r="A35655" t="s">
        <v>74</v>
      </c>
      <c r="B35655" t="s">
        <v>37</v>
      </c>
      <c r="C35655" t="s">
        <v>411</v>
      </c>
      <c r="D35655" t="s">
        <v>412</v>
      </c>
      <c r="E35655" t="s">
        <v>417</v>
      </c>
      <c r="F35655" t="s">
        <v>418</v>
      </c>
      <c r="G35655" t="s">
        <v>419</v>
      </c>
      <c r="H35655" t="s">
        <v>420</v>
      </c>
      <c r="I35655" s="2">
        <v>17542506.410580914</v>
      </c>
    </row>
    <row r="35656" spans="1:9" x14ac:dyDescent="0.25">
      <c r="A35656" t="s">
        <v>74</v>
      </c>
      <c r="B35656" t="s">
        <v>38</v>
      </c>
      <c r="C35656" t="s">
        <v>97</v>
      </c>
      <c r="D35656" t="s">
        <v>98</v>
      </c>
      <c r="E35656" t="s">
        <v>101</v>
      </c>
      <c r="F35656" t="s">
        <v>102</v>
      </c>
      <c r="G35656" t="s">
        <v>101</v>
      </c>
      <c r="H35656" t="s">
        <v>102</v>
      </c>
      <c r="I35656" s="5">
        <v>59376844.223103598</v>
      </c>
    </row>
    <row r="35657" spans="1:9" x14ac:dyDescent="0.25">
      <c r="A35657" t="s">
        <v>74</v>
      </c>
      <c r="B35657" t="s">
        <v>38</v>
      </c>
      <c r="C35657" t="s">
        <v>97</v>
      </c>
      <c r="D35657" t="s">
        <v>98</v>
      </c>
      <c r="E35657" t="s">
        <v>103</v>
      </c>
      <c r="F35657" t="s">
        <v>104</v>
      </c>
      <c r="G35657" t="s">
        <v>103</v>
      </c>
      <c r="H35657" t="s">
        <v>104</v>
      </c>
      <c r="I35657" s="5">
        <v>296851.95038150006</v>
      </c>
    </row>
    <row r="35658" spans="1:9" x14ac:dyDescent="0.25">
      <c r="A35658" t="s">
        <v>74</v>
      </c>
      <c r="B35658" t="s">
        <v>38</v>
      </c>
      <c r="C35658" t="s">
        <v>97</v>
      </c>
      <c r="D35658" t="s">
        <v>98</v>
      </c>
      <c r="E35658" t="s">
        <v>105</v>
      </c>
      <c r="F35658" t="s">
        <v>106</v>
      </c>
      <c r="G35658" t="s">
        <v>105</v>
      </c>
      <c r="H35658" t="s">
        <v>106</v>
      </c>
      <c r="I35658" s="5">
        <v>-5197678.8398532011</v>
      </c>
    </row>
    <row r="35659" spans="1:9" x14ac:dyDescent="0.25">
      <c r="A35659" t="s">
        <v>74</v>
      </c>
      <c r="B35659" t="s">
        <v>38</v>
      </c>
      <c r="C35659" t="s">
        <v>97</v>
      </c>
      <c r="D35659" t="s">
        <v>98</v>
      </c>
      <c r="E35659" t="s">
        <v>107</v>
      </c>
      <c r="F35659" t="s">
        <v>108</v>
      </c>
      <c r="G35659" t="s">
        <v>107</v>
      </c>
      <c r="H35659" t="s">
        <v>108</v>
      </c>
      <c r="I35659" s="5">
        <v>-4353020.3301631995</v>
      </c>
    </row>
    <row r="35660" spans="1:9" x14ac:dyDescent="0.25">
      <c r="A35660" t="s">
        <v>74</v>
      </c>
      <c r="B35660" t="s">
        <v>38</v>
      </c>
      <c r="C35660" t="s">
        <v>97</v>
      </c>
      <c r="D35660" t="s">
        <v>98</v>
      </c>
      <c r="E35660" t="s">
        <v>109</v>
      </c>
      <c r="F35660" t="s">
        <v>110</v>
      </c>
      <c r="G35660" t="s">
        <v>109</v>
      </c>
      <c r="H35660" t="s">
        <v>110</v>
      </c>
      <c r="I35660" s="5">
        <v>-335666.16054020001</v>
      </c>
    </row>
    <row r="35661" spans="1:9" x14ac:dyDescent="0.25">
      <c r="A35661" t="s">
        <v>74</v>
      </c>
      <c r="B35661" t="s">
        <v>38</v>
      </c>
      <c r="C35661" t="s">
        <v>111</v>
      </c>
      <c r="D35661" t="s">
        <v>112</v>
      </c>
      <c r="E35661" t="s">
        <v>113</v>
      </c>
      <c r="F35661" t="s">
        <v>114</v>
      </c>
      <c r="G35661" t="s">
        <v>121</v>
      </c>
      <c r="H35661" t="s">
        <v>122</v>
      </c>
      <c r="I35661" s="4">
        <v>923450.79495829984</v>
      </c>
    </row>
    <row r="35662" spans="1:9" x14ac:dyDescent="0.25">
      <c r="A35662" t="s">
        <v>74</v>
      </c>
      <c r="B35662" t="s">
        <v>38</v>
      </c>
      <c r="C35662" t="s">
        <v>111</v>
      </c>
      <c r="D35662" t="s">
        <v>112</v>
      </c>
      <c r="E35662" t="s">
        <v>113</v>
      </c>
      <c r="F35662" t="s">
        <v>114</v>
      </c>
      <c r="G35662" t="s">
        <v>123</v>
      </c>
      <c r="H35662" t="s">
        <v>124</v>
      </c>
      <c r="I35662" s="4">
        <v>15388192.069462601</v>
      </c>
    </row>
    <row r="35663" spans="1:9" x14ac:dyDescent="0.25">
      <c r="A35663" t="s">
        <v>74</v>
      </c>
      <c r="B35663" t="s">
        <v>38</v>
      </c>
      <c r="C35663" t="s">
        <v>111</v>
      </c>
      <c r="D35663" t="s">
        <v>112</v>
      </c>
      <c r="E35663" t="s">
        <v>113</v>
      </c>
      <c r="F35663" t="s">
        <v>114</v>
      </c>
      <c r="G35663" t="s">
        <v>125</v>
      </c>
      <c r="H35663" t="s">
        <v>126</v>
      </c>
      <c r="I35663" s="4">
        <v>310640.58681329997</v>
      </c>
    </row>
    <row r="35664" spans="1:9" x14ac:dyDescent="0.25">
      <c r="A35664" t="s">
        <v>74</v>
      </c>
      <c r="B35664" t="s">
        <v>38</v>
      </c>
      <c r="C35664" t="s">
        <v>111</v>
      </c>
      <c r="D35664" t="s">
        <v>112</v>
      </c>
      <c r="E35664" t="s">
        <v>113</v>
      </c>
      <c r="F35664" t="s">
        <v>114</v>
      </c>
      <c r="G35664" t="s">
        <v>127</v>
      </c>
      <c r="H35664" t="s">
        <v>128</v>
      </c>
      <c r="I35664" s="4">
        <v>1328057.0962413002</v>
      </c>
    </row>
    <row r="35665" spans="1:9" x14ac:dyDescent="0.25">
      <c r="A35665" t="s">
        <v>74</v>
      </c>
      <c r="B35665" t="s">
        <v>38</v>
      </c>
      <c r="C35665" t="s">
        <v>111</v>
      </c>
      <c r="D35665" t="s">
        <v>112</v>
      </c>
      <c r="E35665" t="s">
        <v>113</v>
      </c>
      <c r="F35665" t="s">
        <v>114</v>
      </c>
      <c r="G35665" t="s">
        <v>129</v>
      </c>
      <c r="H35665" t="s">
        <v>130</v>
      </c>
      <c r="I35665" s="4">
        <v>21196758.010375503</v>
      </c>
    </row>
    <row r="35666" spans="1:9" x14ac:dyDescent="0.25">
      <c r="A35666" t="s">
        <v>74</v>
      </c>
      <c r="B35666" t="s">
        <v>38</v>
      </c>
      <c r="C35666" t="s">
        <v>111</v>
      </c>
      <c r="D35666" t="s">
        <v>112</v>
      </c>
      <c r="E35666" t="s">
        <v>113</v>
      </c>
      <c r="F35666" t="s">
        <v>114</v>
      </c>
      <c r="G35666" t="s">
        <v>131</v>
      </c>
      <c r="H35666" t="s">
        <v>132</v>
      </c>
      <c r="I35666" s="4">
        <v>8388.4548033999999</v>
      </c>
    </row>
    <row r="35667" spans="1:9" x14ac:dyDescent="0.25">
      <c r="A35667" t="s">
        <v>74</v>
      </c>
      <c r="B35667" t="s">
        <v>38</v>
      </c>
      <c r="C35667" t="s">
        <v>111</v>
      </c>
      <c r="D35667" t="s">
        <v>112</v>
      </c>
      <c r="E35667" t="s">
        <v>113</v>
      </c>
      <c r="F35667" t="s">
        <v>114</v>
      </c>
      <c r="G35667" t="s">
        <v>133</v>
      </c>
      <c r="H35667" t="s">
        <v>134</v>
      </c>
      <c r="I35667" s="4">
        <v>3180446.5292499997</v>
      </c>
    </row>
    <row r="35668" spans="1:9" x14ac:dyDescent="0.25">
      <c r="A35668" t="s">
        <v>74</v>
      </c>
      <c r="B35668" t="s">
        <v>38</v>
      </c>
      <c r="C35668" t="s">
        <v>111</v>
      </c>
      <c r="D35668" t="s">
        <v>112</v>
      </c>
      <c r="E35668" t="s">
        <v>113</v>
      </c>
      <c r="F35668" t="s">
        <v>114</v>
      </c>
      <c r="G35668" t="s">
        <v>137</v>
      </c>
      <c r="H35668" t="s">
        <v>138</v>
      </c>
      <c r="I35668" s="4">
        <v>632140.69733400003</v>
      </c>
    </row>
    <row r="35669" spans="1:9" x14ac:dyDescent="0.25">
      <c r="A35669" t="s">
        <v>74</v>
      </c>
      <c r="B35669" t="s">
        <v>38</v>
      </c>
      <c r="C35669" t="s">
        <v>111</v>
      </c>
      <c r="D35669" t="s">
        <v>112</v>
      </c>
      <c r="E35669" t="s">
        <v>113</v>
      </c>
      <c r="F35669" t="s">
        <v>114</v>
      </c>
      <c r="G35669" t="s">
        <v>139</v>
      </c>
      <c r="H35669" t="s">
        <v>140</v>
      </c>
      <c r="I35669" s="4">
        <v>11604104.6459528</v>
      </c>
    </row>
    <row r="35670" spans="1:9" x14ac:dyDescent="0.25">
      <c r="A35670" t="s">
        <v>74</v>
      </c>
      <c r="B35670" t="s">
        <v>38</v>
      </c>
      <c r="C35670" t="s">
        <v>111</v>
      </c>
      <c r="D35670" t="s">
        <v>112</v>
      </c>
      <c r="E35670" t="s">
        <v>113</v>
      </c>
      <c r="F35670" t="s">
        <v>114</v>
      </c>
      <c r="G35670" t="s">
        <v>141</v>
      </c>
      <c r="H35670" t="s">
        <v>142</v>
      </c>
      <c r="I35670" s="4">
        <v>3685074.7895385008</v>
      </c>
    </row>
    <row r="35671" spans="1:9" x14ac:dyDescent="0.25">
      <c r="A35671" t="s">
        <v>74</v>
      </c>
      <c r="B35671" t="s">
        <v>38</v>
      </c>
      <c r="C35671" t="s">
        <v>111</v>
      </c>
      <c r="D35671" t="s">
        <v>112</v>
      </c>
      <c r="E35671" t="s">
        <v>113</v>
      </c>
      <c r="F35671" t="s">
        <v>114</v>
      </c>
      <c r="G35671" t="s">
        <v>145</v>
      </c>
      <c r="H35671" t="s">
        <v>146</v>
      </c>
      <c r="I35671" s="4">
        <v>106487896.39860541</v>
      </c>
    </row>
    <row r="35672" spans="1:9" x14ac:dyDescent="0.25">
      <c r="A35672" t="s">
        <v>74</v>
      </c>
      <c r="B35672" t="s">
        <v>38</v>
      </c>
      <c r="C35672" t="s">
        <v>111</v>
      </c>
      <c r="D35672" t="s">
        <v>112</v>
      </c>
      <c r="E35672" t="s">
        <v>147</v>
      </c>
      <c r="F35672" t="s">
        <v>148</v>
      </c>
      <c r="G35672" t="s">
        <v>149</v>
      </c>
      <c r="H35672" t="s">
        <v>150</v>
      </c>
      <c r="I35672" s="4">
        <v>11302691.437911399</v>
      </c>
    </row>
    <row r="35673" spans="1:9" x14ac:dyDescent="0.25">
      <c r="A35673" t="s">
        <v>74</v>
      </c>
      <c r="B35673" t="s">
        <v>38</v>
      </c>
      <c r="C35673" t="s">
        <v>111</v>
      </c>
      <c r="D35673" t="s">
        <v>112</v>
      </c>
      <c r="E35673" t="s">
        <v>147</v>
      </c>
      <c r="F35673" t="s">
        <v>148</v>
      </c>
      <c r="G35673" t="s">
        <v>151</v>
      </c>
      <c r="H35673" t="s">
        <v>152</v>
      </c>
      <c r="I35673" s="4">
        <v>2397216.941501</v>
      </c>
    </row>
    <row r="35674" spans="1:9" x14ac:dyDescent="0.25">
      <c r="A35674" t="s">
        <v>74</v>
      </c>
      <c r="B35674" t="s">
        <v>38</v>
      </c>
      <c r="C35674" t="s">
        <v>111</v>
      </c>
      <c r="D35674" t="s">
        <v>112</v>
      </c>
      <c r="E35674" t="s">
        <v>153</v>
      </c>
      <c r="F35674" t="s">
        <v>154</v>
      </c>
      <c r="G35674" t="s">
        <v>155</v>
      </c>
      <c r="H35674" t="s">
        <v>156</v>
      </c>
      <c r="I35674" s="4">
        <v>-1100014.5711127999</v>
      </c>
    </row>
    <row r="35675" spans="1:9" x14ac:dyDescent="0.25">
      <c r="A35675" t="s">
        <v>74</v>
      </c>
      <c r="B35675" t="s">
        <v>38</v>
      </c>
      <c r="C35675" t="s">
        <v>111</v>
      </c>
      <c r="D35675" t="s">
        <v>112</v>
      </c>
      <c r="E35675" t="s">
        <v>153</v>
      </c>
      <c r="F35675" t="s">
        <v>154</v>
      </c>
      <c r="G35675" t="s">
        <v>158</v>
      </c>
      <c r="H35675" t="s">
        <v>18</v>
      </c>
      <c r="I35675" s="4">
        <v>-781312.33457229985</v>
      </c>
    </row>
    <row r="35676" spans="1:9" x14ac:dyDescent="0.25">
      <c r="A35676" t="s">
        <v>74</v>
      </c>
      <c r="B35676" t="s">
        <v>38</v>
      </c>
      <c r="C35676" t="s">
        <v>111</v>
      </c>
      <c r="D35676" t="s">
        <v>112</v>
      </c>
      <c r="E35676" t="s">
        <v>153</v>
      </c>
      <c r="F35676" t="s">
        <v>154</v>
      </c>
      <c r="G35676" t="s">
        <v>159</v>
      </c>
      <c r="H35676" t="s">
        <v>19</v>
      </c>
      <c r="I35676" s="4">
        <v>-13415674.6107767</v>
      </c>
    </row>
    <row r="35677" spans="1:9" x14ac:dyDescent="0.25">
      <c r="A35677" t="s">
        <v>74</v>
      </c>
      <c r="B35677" t="s">
        <v>38</v>
      </c>
      <c r="C35677" t="s">
        <v>111</v>
      </c>
      <c r="D35677" t="s">
        <v>112</v>
      </c>
      <c r="E35677" t="s">
        <v>153</v>
      </c>
      <c r="F35677" t="s">
        <v>154</v>
      </c>
      <c r="G35677" t="s">
        <v>160</v>
      </c>
      <c r="H35677" t="s">
        <v>20</v>
      </c>
      <c r="I35677" s="4">
        <v>-266601.46889849997</v>
      </c>
    </row>
    <row r="35678" spans="1:9" x14ac:dyDescent="0.25">
      <c r="A35678" t="s">
        <v>74</v>
      </c>
      <c r="B35678" t="s">
        <v>38</v>
      </c>
      <c r="C35678" t="s">
        <v>111</v>
      </c>
      <c r="D35678" t="s">
        <v>112</v>
      </c>
      <c r="E35678" t="s">
        <v>153</v>
      </c>
      <c r="F35678" t="s">
        <v>154</v>
      </c>
      <c r="G35678" t="s">
        <v>161</v>
      </c>
      <c r="H35678" t="s">
        <v>21</v>
      </c>
      <c r="I35678" s="4">
        <v>-1166704.7179355999</v>
      </c>
    </row>
    <row r="35679" spans="1:9" x14ac:dyDescent="0.25">
      <c r="A35679" t="s">
        <v>74</v>
      </c>
      <c r="B35679" t="s">
        <v>38</v>
      </c>
      <c r="C35679" t="s">
        <v>111</v>
      </c>
      <c r="D35679" t="s">
        <v>112</v>
      </c>
      <c r="E35679" t="s">
        <v>153</v>
      </c>
      <c r="F35679" t="s">
        <v>154</v>
      </c>
      <c r="G35679" t="s">
        <v>162</v>
      </c>
      <c r="H35679" t="s">
        <v>22</v>
      </c>
      <c r="I35679" s="4">
        <v>-12398395.978883099</v>
      </c>
    </row>
    <row r="35680" spans="1:9" x14ac:dyDescent="0.25">
      <c r="A35680" t="s">
        <v>74</v>
      </c>
      <c r="B35680" t="s">
        <v>38</v>
      </c>
      <c r="C35680" t="s">
        <v>111</v>
      </c>
      <c r="D35680" t="s">
        <v>112</v>
      </c>
      <c r="E35680" t="s">
        <v>153</v>
      </c>
      <c r="F35680" t="s">
        <v>154</v>
      </c>
      <c r="G35680" t="s">
        <v>163</v>
      </c>
      <c r="H35680" t="s">
        <v>15</v>
      </c>
      <c r="I35680" s="4">
        <v>-5700.0718063999993</v>
      </c>
    </row>
    <row r="35681" spans="1:9" x14ac:dyDescent="0.25">
      <c r="A35681" t="s">
        <v>74</v>
      </c>
      <c r="B35681" t="s">
        <v>38</v>
      </c>
      <c r="C35681" t="s">
        <v>111</v>
      </c>
      <c r="D35681" t="s">
        <v>112</v>
      </c>
      <c r="E35681" t="s">
        <v>153</v>
      </c>
      <c r="F35681" t="s">
        <v>154</v>
      </c>
      <c r="G35681" t="s">
        <v>164</v>
      </c>
      <c r="H35681" t="s">
        <v>23</v>
      </c>
      <c r="I35681" s="4">
        <v>-2872843.2053048997</v>
      </c>
    </row>
    <row r="35682" spans="1:9" x14ac:dyDescent="0.25">
      <c r="A35682" t="s">
        <v>74</v>
      </c>
      <c r="B35682" t="s">
        <v>38</v>
      </c>
      <c r="C35682" t="s">
        <v>111</v>
      </c>
      <c r="D35682" t="s">
        <v>112</v>
      </c>
      <c r="E35682" t="s">
        <v>153</v>
      </c>
      <c r="F35682" t="s">
        <v>154</v>
      </c>
      <c r="G35682" t="s">
        <v>167</v>
      </c>
      <c r="H35682" t="s">
        <v>168</v>
      </c>
      <c r="I35682" s="4">
        <v>-212201.5214229</v>
      </c>
    </row>
    <row r="35683" spans="1:9" x14ac:dyDescent="0.25">
      <c r="A35683" t="s">
        <v>74</v>
      </c>
      <c r="B35683" t="s">
        <v>38</v>
      </c>
      <c r="C35683" t="s">
        <v>111</v>
      </c>
      <c r="D35683" t="s">
        <v>112</v>
      </c>
      <c r="E35683" t="s">
        <v>153</v>
      </c>
      <c r="F35683" t="s">
        <v>154</v>
      </c>
      <c r="G35683" t="s">
        <v>169</v>
      </c>
      <c r="H35683" t="s">
        <v>24</v>
      </c>
      <c r="I35683" s="4">
        <v>-8749265.1856022999</v>
      </c>
    </row>
    <row r="35684" spans="1:9" x14ac:dyDescent="0.25">
      <c r="A35684" t="s">
        <v>74</v>
      </c>
      <c r="B35684" t="s">
        <v>38</v>
      </c>
      <c r="C35684" t="s">
        <v>111</v>
      </c>
      <c r="D35684" t="s">
        <v>112</v>
      </c>
      <c r="E35684" t="s">
        <v>153</v>
      </c>
      <c r="F35684" t="s">
        <v>154</v>
      </c>
      <c r="G35684" t="s">
        <v>170</v>
      </c>
      <c r="H35684" t="s">
        <v>25</v>
      </c>
      <c r="I35684" s="4">
        <v>-3131660.2511979993</v>
      </c>
    </row>
    <row r="35685" spans="1:9" x14ac:dyDescent="0.25">
      <c r="A35685" t="s">
        <v>74</v>
      </c>
      <c r="B35685" t="s">
        <v>38</v>
      </c>
      <c r="C35685" t="s">
        <v>111</v>
      </c>
      <c r="D35685" t="s">
        <v>112</v>
      </c>
      <c r="E35685" t="s">
        <v>153</v>
      </c>
      <c r="F35685" t="s">
        <v>154</v>
      </c>
      <c r="G35685" t="s">
        <v>172</v>
      </c>
      <c r="H35685" t="s">
        <v>26</v>
      </c>
      <c r="I35685" s="4">
        <v>-68520581.024439096</v>
      </c>
    </row>
    <row r="35686" spans="1:9" x14ac:dyDescent="0.25">
      <c r="A35686" t="s">
        <v>74</v>
      </c>
      <c r="B35686" t="s">
        <v>38</v>
      </c>
      <c r="C35686" t="s">
        <v>111</v>
      </c>
      <c r="D35686" t="s">
        <v>112</v>
      </c>
      <c r="E35686" t="s">
        <v>153</v>
      </c>
      <c r="F35686" t="s">
        <v>154</v>
      </c>
      <c r="G35686" t="s">
        <v>175</v>
      </c>
      <c r="H35686" t="s">
        <v>176</v>
      </c>
      <c r="I35686" s="4">
        <v>-244029.99101100001</v>
      </c>
    </row>
    <row r="35687" spans="1:9" x14ac:dyDescent="0.25">
      <c r="A35687" t="s">
        <v>74</v>
      </c>
      <c r="B35687" t="s">
        <v>38</v>
      </c>
      <c r="C35687" t="s">
        <v>177</v>
      </c>
      <c r="D35687" t="s">
        <v>178</v>
      </c>
      <c r="E35687" t="s">
        <v>179</v>
      </c>
      <c r="F35687" t="s">
        <v>180</v>
      </c>
      <c r="G35687" t="s">
        <v>181</v>
      </c>
      <c r="H35687" t="s">
        <v>182</v>
      </c>
      <c r="I35687" s="4">
        <v>85883460.047088504</v>
      </c>
    </row>
    <row r="35688" spans="1:9" x14ac:dyDescent="0.25">
      <c r="A35688" t="s">
        <v>74</v>
      </c>
      <c r="B35688" t="s">
        <v>38</v>
      </c>
      <c r="C35688" t="s">
        <v>177</v>
      </c>
      <c r="D35688" t="s">
        <v>178</v>
      </c>
      <c r="E35688" t="s">
        <v>179</v>
      </c>
      <c r="F35688" t="s">
        <v>180</v>
      </c>
      <c r="G35688" t="s">
        <v>183</v>
      </c>
      <c r="H35688" t="s">
        <v>184</v>
      </c>
      <c r="I35688" s="4">
        <v>501980.90370680002</v>
      </c>
    </row>
    <row r="35689" spans="1:9" x14ac:dyDescent="0.25">
      <c r="A35689" t="s">
        <v>74</v>
      </c>
      <c r="B35689" t="s">
        <v>38</v>
      </c>
      <c r="C35689" t="s">
        <v>177</v>
      </c>
      <c r="D35689" t="s">
        <v>178</v>
      </c>
      <c r="E35689" t="s">
        <v>185</v>
      </c>
      <c r="F35689" t="s">
        <v>186</v>
      </c>
      <c r="G35689" t="s">
        <v>187</v>
      </c>
      <c r="H35689" t="s">
        <v>27</v>
      </c>
      <c r="I35689" s="4">
        <v>-23494189.929003999</v>
      </c>
    </row>
    <row r="35690" spans="1:9" x14ac:dyDescent="0.25">
      <c r="A35690" t="s">
        <v>74</v>
      </c>
      <c r="B35690" t="s">
        <v>38</v>
      </c>
      <c r="C35690" t="s">
        <v>177</v>
      </c>
      <c r="D35690" t="s">
        <v>178</v>
      </c>
      <c r="E35690" t="s">
        <v>185</v>
      </c>
      <c r="F35690" t="s">
        <v>186</v>
      </c>
      <c r="G35690" t="s">
        <v>188</v>
      </c>
      <c r="H35690" t="s">
        <v>189</v>
      </c>
      <c r="I35690" s="4">
        <v>-175693.30975670001</v>
      </c>
    </row>
    <row r="35691" spans="1:9" x14ac:dyDescent="0.25">
      <c r="A35691" t="s">
        <v>74</v>
      </c>
      <c r="B35691" t="s">
        <v>38</v>
      </c>
      <c r="C35691" t="s">
        <v>192</v>
      </c>
      <c r="D35691" t="s">
        <v>193</v>
      </c>
      <c r="E35691" t="s">
        <v>194</v>
      </c>
      <c r="F35691" t="s">
        <v>195</v>
      </c>
      <c r="G35691" t="s">
        <v>194</v>
      </c>
      <c r="H35691" t="s">
        <v>195</v>
      </c>
      <c r="I35691" s="5">
        <v>751001.77694350004</v>
      </c>
    </row>
    <row r="35692" spans="1:9" x14ac:dyDescent="0.25">
      <c r="A35692" t="s">
        <v>74</v>
      </c>
      <c r="B35692" t="s">
        <v>38</v>
      </c>
      <c r="C35692" t="s">
        <v>192</v>
      </c>
      <c r="D35692" t="s">
        <v>193</v>
      </c>
      <c r="E35692" t="s">
        <v>196</v>
      </c>
      <c r="F35692" t="s">
        <v>197</v>
      </c>
      <c r="G35692" t="s">
        <v>196</v>
      </c>
      <c r="H35692" t="s">
        <v>197</v>
      </c>
      <c r="I35692" s="5">
        <v>2054936.4529039999</v>
      </c>
    </row>
    <row r="35693" spans="1:9" x14ac:dyDescent="0.25">
      <c r="A35693" t="s">
        <v>74</v>
      </c>
      <c r="B35693" t="s">
        <v>38</v>
      </c>
      <c r="C35693" t="s">
        <v>192</v>
      </c>
      <c r="D35693" t="s">
        <v>193</v>
      </c>
      <c r="E35693" t="s">
        <v>198</v>
      </c>
      <c r="F35693" t="s">
        <v>199</v>
      </c>
      <c r="G35693" t="s">
        <v>198</v>
      </c>
      <c r="H35693" t="s">
        <v>199</v>
      </c>
      <c r="I35693" s="5">
        <v>545198.31599320006</v>
      </c>
    </row>
    <row r="35694" spans="1:9" x14ac:dyDescent="0.25">
      <c r="A35694" t="s">
        <v>74</v>
      </c>
      <c r="B35694" t="s">
        <v>38</v>
      </c>
      <c r="C35694" t="s">
        <v>192</v>
      </c>
      <c r="D35694" t="s">
        <v>193</v>
      </c>
      <c r="E35694" t="s">
        <v>200</v>
      </c>
      <c r="F35694" t="s">
        <v>201</v>
      </c>
      <c r="G35694" t="s">
        <v>200</v>
      </c>
      <c r="H35694" t="s">
        <v>201</v>
      </c>
      <c r="I35694" s="5">
        <v>321913.69621379999</v>
      </c>
    </row>
    <row r="35695" spans="1:9" x14ac:dyDescent="0.25">
      <c r="A35695" t="s">
        <v>74</v>
      </c>
      <c r="B35695" t="s">
        <v>38</v>
      </c>
      <c r="C35695" t="s">
        <v>192</v>
      </c>
      <c r="D35695" t="s">
        <v>193</v>
      </c>
      <c r="E35695" t="s">
        <v>202</v>
      </c>
      <c r="F35695" t="s">
        <v>203</v>
      </c>
      <c r="G35695" t="s">
        <v>202</v>
      </c>
      <c r="H35695" t="s">
        <v>203</v>
      </c>
      <c r="I35695" s="5">
        <v>27718627.766873699</v>
      </c>
    </row>
    <row r="35696" spans="1:9" x14ac:dyDescent="0.25">
      <c r="A35696" t="s">
        <v>74</v>
      </c>
      <c r="B35696" t="s">
        <v>38</v>
      </c>
      <c r="C35696" t="s">
        <v>192</v>
      </c>
      <c r="D35696" t="s">
        <v>193</v>
      </c>
      <c r="E35696" t="s">
        <v>204</v>
      </c>
      <c r="F35696" t="s">
        <v>205</v>
      </c>
      <c r="G35696" t="s">
        <v>204</v>
      </c>
      <c r="H35696" t="s">
        <v>205</v>
      </c>
      <c r="I35696" s="5">
        <v>4428589.0249418002</v>
      </c>
    </row>
    <row r="35697" spans="1:9" x14ac:dyDescent="0.25">
      <c r="A35697" t="s">
        <v>74</v>
      </c>
      <c r="B35697" t="s">
        <v>38</v>
      </c>
      <c r="C35697" t="s">
        <v>192</v>
      </c>
      <c r="D35697" t="s">
        <v>193</v>
      </c>
      <c r="E35697" t="s">
        <v>206</v>
      </c>
      <c r="F35697" t="s">
        <v>207</v>
      </c>
      <c r="G35697" t="s">
        <v>206</v>
      </c>
      <c r="H35697" t="s">
        <v>207</v>
      </c>
      <c r="I35697" s="5">
        <v>1904219.2202782999</v>
      </c>
    </row>
    <row r="35698" spans="1:9" x14ac:dyDescent="0.25">
      <c r="A35698" t="s">
        <v>74</v>
      </c>
      <c r="B35698" t="s">
        <v>38</v>
      </c>
      <c r="C35698" t="s">
        <v>192</v>
      </c>
      <c r="D35698" t="s">
        <v>193</v>
      </c>
      <c r="E35698" t="s">
        <v>208</v>
      </c>
      <c r="F35698" t="s">
        <v>209</v>
      </c>
      <c r="G35698" t="s">
        <v>208</v>
      </c>
      <c r="H35698" t="s">
        <v>209</v>
      </c>
      <c r="I35698" s="5">
        <v>20425.15374550008</v>
      </c>
    </row>
    <row r="35699" spans="1:9" x14ac:dyDescent="0.25">
      <c r="A35699" t="s">
        <v>74</v>
      </c>
      <c r="B35699" t="s">
        <v>38</v>
      </c>
      <c r="C35699" t="s">
        <v>192</v>
      </c>
      <c r="D35699" t="s">
        <v>193</v>
      </c>
      <c r="E35699" t="s">
        <v>212</v>
      </c>
      <c r="F35699" t="s">
        <v>213</v>
      </c>
      <c r="G35699" t="s">
        <v>212</v>
      </c>
      <c r="H35699" t="s">
        <v>213</v>
      </c>
      <c r="I35699" s="5">
        <v>151205.9195319</v>
      </c>
    </row>
    <row r="35700" spans="1:9" x14ac:dyDescent="0.25">
      <c r="A35700" t="s">
        <v>74</v>
      </c>
      <c r="B35700" t="s">
        <v>38</v>
      </c>
      <c r="C35700" t="s">
        <v>192</v>
      </c>
      <c r="D35700" t="s">
        <v>193</v>
      </c>
      <c r="E35700" t="s">
        <v>214</v>
      </c>
      <c r="F35700" t="s">
        <v>215</v>
      </c>
      <c r="G35700" t="s">
        <v>214</v>
      </c>
      <c r="H35700" t="s">
        <v>215</v>
      </c>
      <c r="I35700" s="5">
        <v>16073966.560913201</v>
      </c>
    </row>
    <row r="35701" spans="1:9" x14ac:dyDescent="0.25">
      <c r="A35701" t="s">
        <v>74</v>
      </c>
      <c r="B35701" t="s">
        <v>38</v>
      </c>
      <c r="C35701" t="s">
        <v>192</v>
      </c>
      <c r="D35701" t="s">
        <v>193</v>
      </c>
      <c r="E35701" t="s">
        <v>216</v>
      </c>
      <c r="F35701" t="s">
        <v>217</v>
      </c>
      <c r="G35701" t="s">
        <v>216</v>
      </c>
      <c r="H35701" t="s">
        <v>217</v>
      </c>
      <c r="I35701" s="5">
        <v>93308.425184799999</v>
      </c>
    </row>
    <row r="35702" spans="1:9" x14ac:dyDescent="0.25">
      <c r="A35702" t="s">
        <v>74</v>
      </c>
      <c r="B35702" t="s">
        <v>38</v>
      </c>
      <c r="C35702" t="s">
        <v>192</v>
      </c>
      <c r="D35702" t="s">
        <v>193</v>
      </c>
      <c r="E35702" t="s">
        <v>220</v>
      </c>
      <c r="F35702" t="s">
        <v>221</v>
      </c>
      <c r="G35702" t="s">
        <v>220</v>
      </c>
      <c r="H35702" t="s">
        <v>221</v>
      </c>
      <c r="I35702" s="5">
        <v>1.0955638999999999</v>
      </c>
    </row>
    <row r="35703" spans="1:9" x14ac:dyDescent="0.25">
      <c r="A35703" t="s">
        <v>74</v>
      </c>
      <c r="B35703" t="s">
        <v>38</v>
      </c>
      <c r="C35703" t="s">
        <v>226</v>
      </c>
      <c r="D35703" t="s">
        <v>227</v>
      </c>
      <c r="E35703" t="s">
        <v>228</v>
      </c>
      <c r="F35703" t="s">
        <v>229</v>
      </c>
      <c r="G35703" t="s">
        <v>230</v>
      </c>
      <c r="H35703" t="s">
        <v>229</v>
      </c>
      <c r="I35703" s="5">
        <v>7.8522134572267559E-8</v>
      </c>
    </row>
    <row r="35704" spans="1:9" x14ac:dyDescent="0.25">
      <c r="A35704" t="s">
        <v>74</v>
      </c>
      <c r="B35704" t="s">
        <v>38</v>
      </c>
      <c r="C35704" t="s">
        <v>226</v>
      </c>
      <c r="D35704" t="s">
        <v>227</v>
      </c>
      <c r="E35704" t="s">
        <v>231</v>
      </c>
      <c r="F35704" t="s">
        <v>232</v>
      </c>
      <c r="G35704" t="s">
        <v>233</v>
      </c>
      <c r="H35704" t="s">
        <v>234</v>
      </c>
      <c r="I35704" s="5">
        <v>19416605.5967016</v>
      </c>
    </row>
    <row r="35705" spans="1:9" x14ac:dyDescent="0.25">
      <c r="A35705" t="s">
        <v>74</v>
      </c>
      <c r="B35705" t="s">
        <v>38</v>
      </c>
      <c r="C35705" t="s">
        <v>226</v>
      </c>
      <c r="D35705" t="s">
        <v>227</v>
      </c>
      <c r="E35705" t="s">
        <v>235</v>
      </c>
      <c r="F35705" t="s">
        <v>236</v>
      </c>
      <c r="G35705" t="s">
        <v>237</v>
      </c>
      <c r="H35705" t="s">
        <v>238</v>
      </c>
      <c r="I35705" s="5">
        <v>-88109646</v>
      </c>
    </row>
    <row r="35706" spans="1:9" x14ac:dyDescent="0.25">
      <c r="A35706" t="s">
        <v>74</v>
      </c>
      <c r="B35706" t="s">
        <v>38</v>
      </c>
      <c r="C35706" t="s">
        <v>239</v>
      </c>
      <c r="D35706" t="s">
        <v>240</v>
      </c>
      <c r="E35706" t="s">
        <v>247</v>
      </c>
      <c r="F35706" t="s">
        <v>248</v>
      </c>
      <c r="G35706" t="s">
        <v>249</v>
      </c>
      <c r="H35706" t="s">
        <v>250</v>
      </c>
      <c r="I35706" s="4">
        <v>-63262124</v>
      </c>
    </row>
    <row r="35707" spans="1:9" x14ac:dyDescent="0.25">
      <c r="A35707" t="s">
        <v>74</v>
      </c>
      <c r="B35707" t="s">
        <v>38</v>
      </c>
      <c r="C35707" t="s">
        <v>263</v>
      </c>
      <c r="D35707" t="s">
        <v>264</v>
      </c>
      <c r="E35707" t="s">
        <v>265</v>
      </c>
      <c r="F35707" t="s">
        <v>264</v>
      </c>
      <c r="G35707" t="s">
        <v>266</v>
      </c>
      <c r="H35707" t="s">
        <v>267</v>
      </c>
      <c r="I35707" s="5">
        <v>660608.67999999993</v>
      </c>
    </row>
    <row r="35708" spans="1:9" x14ac:dyDescent="0.25">
      <c r="A35708" t="s">
        <v>74</v>
      </c>
      <c r="B35708" t="s">
        <v>38</v>
      </c>
      <c r="C35708" t="s">
        <v>263</v>
      </c>
      <c r="D35708" t="s">
        <v>264</v>
      </c>
      <c r="E35708" t="s">
        <v>265</v>
      </c>
      <c r="F35708" t="s">
        <v>264</v>
      </c>
      <c r="G35708" t="s">
        <v>268</v>
      </c>
      <c r="H35708" t="s">
        <v>269</v>
      </c>
      <c r="I35708" s="5">
        <v>18395.531686400001</v>
      </c>
    </row>
    <row r="35709" spans="1:9" x14ac:dyDescent="0.25">
      <c r="A35709" t="s">
        <v>74</v>
      </c>
      <c r="B35709" t="s">
        <v>38</v>
      </c>
      <c r="C35709" t="s">
        <v>263</v>
      </c>
      <c r="D35709" t="s">
        <v>264</v>
      </c>
      <c r="E35709" t="s">
        <v>265</v>
      </c>
      <c r="F35709" t="s">
        <v>264</v>
      </c>
      <c r="G35709" t="s">
        <v>270</v>
      </c>
      <c r="H35709" t="s">
        <v>271</v>
      </c>
      <c r="I35709" s="5">
        <v>2886251.1905124006</v>
      </c>
    </row>
    <row r="35710" spans="1:9" x14ac:dyDescent="0.25">
      <c r="A35710" t="s">
        <v>74</v>
      </c>
      <c r="B35710" t="s">
        <v>38</v>
      </c>
      <c r="C35710" t="s">
        <v>263</v>
      </c>
      <c r="D35710" t="s">
        <v>264</v>
      </c>
      <c r="E35710" t="s">
        <v>265</v>
      </c>
      <c r="F35710" t="s">
        <v>264</v>
      </c>
      <c r="G35710" t="s">
        <v>272</v>
      </c>
      <c r="H35710" t="s">
        <v>273</v>
      </c>
      <c r="I35710" s="5">
        <v>8547993.4184382986</v>
      </c>
    </row>
    <row r="35711" spans="1:9" x14ac:dyDescent="0.25">
      <c r="A35711" t="s">
        <v>74</v>
      </c>
      <c r="B35711" t="s">
        <v>38</v>
      </c>
      <c r="C35711" t="s">
        <v>263</v>
      </c>
      <c r="D35711" t="s">
        <v>264</v>
      </c>
      <c r="E35711" t="s">
        <v>274</v>
      </c>
      <c r="F35711" t="s">
        <v>275</v>
      </c>
      <c r="G35711" t="s">
        <v>274</v>
      </c>
      <c r="H35711" t="s">
        <v>275</v>
      </c>
      <c r="I35711" s="5">
        <v>-1554762.2648819</v>
      </c>
    </row>
    <row r="35712" spans="1:9" x14ac:dyDescent="0.25">
      <c r="A35712" t="s">
        <v>74</v>
      </c>
      <c r="B35712" t="s">
        <v>38</v>
      </c>
      <c r="C35712" t="s">
        <v>263</v>
      </c>
      <c r="D35712" t="s">
        <v>264</v>
      </c>
      <c r="E35712" t="s">
        <v>276</v>
      </c>
      <c r="F35712" t="s">
        <v>277</v>
      </c>
      <c r="G35712" t="s">
        <v>276</v>
      </c>
      <c r="H35712" t="s">
        <v>277</v>
      </c>
      <c r="I35712" s="5">
        <v>-22964644.833793599</v>
      </c>
    </row>
    <row r="35713" spans="1:9" x14ac:dyDescent="0.25">
      <c r="A35713" t="s">
        <v>74</v>
      </c>
      <c r="B35713" t="s">
        <v>38</v>
      </c>
      <c r="C35713" t="s">
        <v>278</v>
      </c>
      <c r="D35713" t="s">
        <v>279</v>
      </c>
      <c r="E35713" t="s">
        <v>280</v>
      </c>
      <c r="F35713" t="s">
        <v>281</v>
      </c>
      <c r="G35713" t="s">
        <v>282</v>
      </c>
      <c r="H35713" t="s">
        <v>281</v>
      </c>
      <c r="I35713" s="6">
        <v>5.2510586101561818E-8</v>
      </c>
    </row>
    <row r="35714" spans="1:9" x14ac:dyDescent="0.25">
      <c r="A35714" t="s">
        <v>74</v>
      </c>
      <c r="B35714" t="s">
        <v>38</v>
      </c>
      <c r="C35714" t="s">
        <v>278</v>
      </c>
      <c r="D35714" t="s">
        <v>279</v>
      </c>
      <c r="E35714" t="s">
        <v>283</v>
      </c>
      <c r="F35714" t="s">
        <v>284</v>
      </c>
      <c r="G35714" t="s">
        <v>285</v>
      </c>
      <c r="H35714" t="s">
        <v>286</v>
      </c>
      <c r="I35714" s="6">
        <v>-332148.58283618739</v>
      </c>
    </row>
    <row r="35715" spans="1:9" x14ac:dyDescent="0.25">
      <c r="A35715" t="s">
        <v>74</v>
      </c>
      <c r="B35715" t="s">
        <v>38</v>
      </c>
      <c r="C35715" t="s">
        <v>278</v>
      </c>
      <c r="D35715" t="s">
        <v>279</v>
      </c>
      <c r="E35715" t="s">
        <v>287</v>
      </c>
      <c r="F35715" t="s">
        <v>288</v>
      </c>
      <c r="G35715" t="s">
        <v>289</v>
      </c>
      <c r="H35715" t="s">
        <v>290</v>
      </c>
      <c r="I35715" s="6">
        <v>7.1267950416427917E-3</v>
      </c>
    </row>
    <row r="35716" spans="1:9" x14ac:dyDescent="0.25">
      <c r="A35716" t="s">
        <v>74</v>
      </c>
      <c r="B35716" t="s">
        <v>38</v>
      </c>
      <c r="C35716" t="s">
        <v>291</v>
      </c>
      <c r="D35716" t="s">
        <v>292</v>
      </c>
      <c r="E35716" t="s">
        <v>293</v>
      </c>
      <c r="F35716" t="s">
        <v>294</v>
      </c>
      <c r="G35716" t="s">
        <v>293</v>
      </c>
      <c r="H35716" t="s">
        <v>294</v>
      </c>
      <c r="I35716" s="6">
        <v>-77170526.850881502</v>
      </c>
    </row>
    <row r="35717" spans="1:9" x14ac:dyDescent="0.25">
      <c r="A35717" t="s">
        <v>74</v>
      </c>
      <c r="B35717" t="s">
        <v>38</v>
      </c>
      <c r="C35717" t="s">
        <v>291</v>
      </c>
      <c r="D35717" t="s">
        <v>292</v>
      </c>
      <c r="E35717" t="s">
        <v>295</v>
      </c>
      <c r="F35717" t="s">
        <v>296</v>
      </c>
      <c r="G35717" t="s">
        <v>295</v>
      </c>
      <c r="H35717" t="s">
        <v>296</v>
      </c>
      <c r="I35717" s="6">
        <v>-881471.6151544</v>
      </c>
    </row>
    <row r="35718" spans="1:9" x14ac:dyDescent="0.25">
      <c r="A35718" t="s">
        <v>74</v>
      </c>
      <c r="B35718" t="s">
        <v>38</v>
      </c>
      <c r="C35718" t="s">
        <v>291</v>
      </c>
      <c r="D35718" t="s">
        <v>292</v>
      </c>
      <c r="E35718" t="s">
        <v>297</v>
      </c>
      <c r="F35718" t="s">
        <v>298</v>
      </c>
      <c r="G35718" t="s">
        <v>297</v>
      </c>
      <c r="H35718" t="s">
        <v>298</v>
      </c>
      <c r="I35718" s="6">
        <v>1.63517E-2</v>
      </c>
    </row>
    <row r="35719" spans="1:9" x14ac:dyDescent="0.25">
      <c r="A35719" t="s">
        <v>74</v>
      </c>
      <c r="B35719" t="s">
        <v>38</v>
      </c>
      <c r="C35719" t="s">
        <v>356</v>
      </c>
      <c r="D35719" t="s">
        <v>357</v>
      </c>
      <c r="E35719" t="s">
        <v>305</v>
      </c>
      <c r="F35719" t="s">
        <v>306</v>
      </c>
      <c r="G35719" t="s">
        <v>305</v>
      </c>
      <c r="H35719" t="s">
        <v>306</v>
      </c>
      <c r="I35719" s="6">
        <v>-45.588539599999997</v>
      </c>
    </row>
    <row r="35720" spans="1:9" x14ac:dyDescent="0.25">
      <c r="A35720" t="s">
        <v>74</v>
      </c>
      <c r="B35720" t="s">
        <v>38</v>
      </c>
      <c r="C35720" t="s">
        <v>356</v>
      </c>
      <c r="D35720" t="s">
        <v>357</v>
      </c>
      <c r="E35720" t="s">
        <v>307</v>
      </c>
      <c r="F35720" t="s">
        <v>308</v>
      </c>
      <c r="G35720" t="s">
        <v>307</v>
      </c>
      <c r="H35720" t="s">
        <v>308</v>
      </c>
      <c r="I35720" s="6">
        <v>-1791725.3781868999</v>
      </c>
    </row>
    <row r="35721" spans="1:9" x14ac:dyDescent="0.25">
      <c r="A35721" t="s">
        <v>74</v>
      </c>
      <c r="B35721" t="s">
        <v>38</v>
      </c>
      <c r="C35721" t="s">
        <v>356</v>
      </c>
      <c r="D35721" t="s">
        <v>357</v>
      </c>
      <c r="E35721" t="s">
        <v>311</v>
      </c>
      <c r="F35721" t="s">
        <v>312</v>
      </c>
      <c r="G35721" t="s">
        <v>311</v>
      </c>
      <c r="H35721" t="s">
        <v>312</v>
      </c>
      <c r="I35721" s="6">
        <v>-900793.7813280999</v>
      </c>
    </row>
    <row r="35722" spans="1:9" x14ac:dyDescent="0.25">
      <c r="A35722" t="s">
        <v>74</v>
      </c>
      <c r="B35722" t="s">
        <v>38</v>
      </c>
      <c r="C35722" t="s">
        <v>356</v>
      </c>
      <c r="D35722" t="s">
        <v>357</v>
      </c>
      <c r="E35722" t="s">
        <v>313</v>
      </c>
      <c r="F35722" t="s">
        <v>314</v>
      </c>
      <c r="G35722" t="s">
        <v>313</v>
      </c>
      <c r="H35722" t="s">
        <v>314</v>
      </c>
      <c r="I35722" s="6">
        <v>-95473.586485200009</v>
      </c>
    </row>
    <row r="35723" spans="1:9" x14ac:dyDescent="0.25">
      <c r="A35723" t="s">
        <v>74</v>
      </c>
      <c r="B35723" t="s">
        <v>38</v>
      </c>
      <c r="C35723" t="s">
        <v>356</v>
      </c>
      <c r="D35723" t="s">
        <v>357</v>
      </c>
      <c r="E35723" t="s">
        <v>315</v>
      </c>
      <c r="F35723" t="s">
        <v>316</v>
      </c>
      <c r="G35723" t="s">
        <v>315</v>
      </c>
      <c r="H35723" t="s">
        <v>316</v>
      </c>
      <c r="I35723" s="6">
        <v>-176738.330552</v>
      </c>
    </row>
    <row r="35724" spans="1:9" x14ac:dyDescent="0.25">
      <c r="A35724" t="s">
        <v>74</v>
      </c>
      <c r="B35724" t="s">
        <v>38</v>
      </c>
      <c r="C35724" t="s">
        <v>356</v>
      </c>
      <c r="D35724" t="s">
        <v>357</v>
      </c>
      <c r="E35724" t="s">
        <v>317</v>
      </c>
      <c r="F35724" t="s">
        <v>318</v>
      </c>
      <c r="G35724" t="s">
        <v>317</v>
      </c>
      <c r="H35724" t="s">
        <v>318</v>
      </c>
      <c r="I35724" s="6">
        <v>-3788180.0680230008</v>
      </c>
    </row>
    <row r="35725" spans="1:9" x14ac:dyDescent="0.25">
      <c r="A35725" t="s">
        <v>74</v>
      </c>
      <c r="B35725" t="s">
        <v>38</v>
      </c>
      <c r="C35725" t="s">
        <v>356</v>
      </c>
      <c r="D35725" t="s">
        <v>357</v>
      </c>
      <c r="E35725" t="s">
        <v>319</v>
      </c>
      <c r="F35725" t="s">
        <v>320</v>
      </c>
      <c r="G35725" t="s">
        <v>319</v>
      </c>
      <c r="H35725" t="s">
        <v>320</v>
      </c>
      <c r="I35725" s="6">
        <v>-19.720150199999999</v>
      </c>
    </row>
    <row r="35726" spans="1:9" x14ac:dyDescent="0.25">
      <c r="A35726" t="s">
        <v>74</v>
      </c>
      <c r="B35726" t="s">
        <v>38</v>
      </c>
      <c r="C35726" t="s">
        <v>356</v>
      </c>
      <c r="D35726" t="s">
        <v>357</v>
      </c>
      <c r="E35726" t="s">
        <v>321</v>
      </c>
      <c r="F35726" t="s">
        <v>322</v>
      </c>
      <c r="G35726" t="s">
        <v>321</v>
      </c>
      <c r="H35726" t="s">
        <v>322</v>
      </c>
      <c r="I35726" s="6">
        <v>-2262715.6570619</v>
      </c>
    </row>
    <row r="35727" spans="1:9" x14ac:dyDescent="0.25">
      <c r="A35727" t="s">
        <v>74</v>
      </c>
      <c r="B35727" t="s">
        <v>38</v>
      </c>
      <c r="C35727" t="s">
        <v>356</v>
      </c>
      <c r="D35727" t="s">
        <v>357</v>
      </c>
      <c r="E35727" t="s">
        <v>323</v>
      </c>
      <c r="F35727" t="s">
        <v>324</v>
      </c>
      <c r="G35727" t="s">
        <v>323</v>
      </c>
      <c r="H35727" t="s">
        <v>324</v>
      </c>
      <c r="I35727" s="6">
        <v>-974301.36067339987</v>
      </c>
    </row>
    <row r="35728" spans="1:9" x14ac:dyDescent="0.25">
      <c r="A35728" t="s">
        <v>74</v>
      </c>
      <c r="B35728" t="s">
        <v>38</v>
      </c>
      <c r="C35728" t="s">
        <v>356</v>
      </c>
      <c r="D35728" t="s">
        <v>357</v>
      </c>
      <c r="E35728" t="s">
        <v>325</v>
      </c>
      <c r="F35728" t="s">
        <v>326</v>
      </c>
      <c r="G35728" t="s">
        <v>325</v>
      </c>
      <c r="H35728" t="s">
        <v>326</v>
      </c>
      <c r="I35728" s="6">
        <v>-9498190.7748020981</v>
      </c>
    </row>
    <row r="35729" spans="1:9" x14ac:dyDescent="0.25">
      <c r="A35729" t="s">
        <v>74</v>
      </c>
      <c r="B35729" t="s">
        <v>38</v>
      </c>
      <c r="C35729" t="s">
        <v>356</v>
      </c>
      <c r="D35729" t="s">
        <v>357</v>
      </c>
      <c r="E35729" t="s">
        <v>329</v>
      </c>
      <c r="F35729" t="s">
        <v>330</v>
      </c>
      <c r="G35729" t="s">
        <v>329</v>
      </c>
      <c r="H35729" t="s">
        <v>330</v>
      </c>
      <c r="I35729" s="6">
        <v>-360085.67485830002</v>
      </c>
    </row>
    <row r="35730" spans="1:9" x14ac:dyDescent="0.25">
      <c r="A35730" t="s">
        <v>74</v>
      </c>
      <c r="B35730" t="s">
        <v>38</v>
      </c>
      <c r="C35730" t="s">
        <v>356</v>
      </c>
      <c r="D35730" t="s">
        <v>357</v>
      </c>
      <c r="E35730" t="s">
        <v>333</v>
      </c>
      <c r="F35730" t="s">
        <v>334</v>
      </c>
      <c r="G35730" t="s">
        <v>333</v>
      </c>
      <c r="H35730" t="s">
        <v>334</v>
      </c>
      <c r="I35730" s="6">
        <v>-403063.78001520003</v>
      </c>
    </row>
    <row r="35731" spans="1:9" x14ac:dyDescent="0.25">
      <c r="A35731" t="s">
        <v>74</v>
      </c>
      <c r="B35731" t="s">
        <v>38</v>
      </c>
      <c r="C35731" t="s">
        <v>356</v>
      </c>
      <c r="D35731" t="s">
        <v>357</v>
      </c>
      <c r="E35731" t="s">
        <v>337</v>
      </c>
      <c r="F35731" t="s">
        <v>338</v>
      </c>
      <c r="G35731" t="s">
        <v>337</v>
      </c>
      <c r="H35731" t="s">
        <v>338</v>
      </c>
      <c r="I35731" s="6">
        <v>-43976.360090199996</v>
      </c>
    </row>
    <row r="35732" spans="1:9" x14ac:dyDescent="0.25">
      <c r="A35732" t="s">
        <v>74</v>
      </c>
      <c r="B35732" t="s">
        <v>38</v>
      </c>
      <c r="C35732" t="s">
        <v>356</v>
      </c>
      <c r="D35732" t="s">
        <v>357</v>
      </c>
      <c r="E35732" t="s">
        <v>340</v>
      </c>
      <c r="F35732" t="s">
        <v>341</v>
      </c>
      <c r="G35732" t="s">
        <v>340</v>
      </c>
      <c r="H35732" t="s">
        <v>341</v>
      </c>
      <c r="I35732" s="6">
        <v>-331923.45477920002</v>
      </c>
    </row>
    <row r="35733" spans="1:9" x14ac:dyDescent="0.25">
      <c r="A35733" t="s">
        <v>74</v>
      </c>
      <c r="B35733" t="s">
        <v>38</v>
      </c>
      <c r="C35733" t="s">
        <v>356</v>
      </c>
      <c r="D35733" t="s">
        <v>357</v>
      </c>
      <c r="E35733" t="s">
        <v>342</v>
      </c>
      <c r="F35733" t="s">
        <v>343</v>
      </c>
      <c r="G35733" t="s">
        <v>342</v>
      </c>
      <c r="H35733" t="s">
        <v>343</v>
      </c>
      <c r="I35733" s="6">
        <v>-4204050.3649601992</v>
      </c>
    </row>
    <row r="35734" spans="1:9" x14ac:dyDescent="0.25">
      <c r="A35734" t="s">
        <v>74</v>
      </c>
      <c r="B35734" t="s">
        <v>38</v>
      </c>
      <c r="C35734" t="s">
        <v>356</v>
      </c>
      <c r="D35734" t="s">
        <v>357</v>
      </c>
      <c r="E35734" t="s">
        <v>344</v>
      </c>
      <c r="F35734" t="s">
        <v>345</v>
      </c>
      <c r="G35734" t="s">
        <v>344</v>
      </c>
      <c r="H35734" t="s">
        <v>345</v>
      </c>
      <c r="I35734" s="6">
        <v>-1363046.7255285</v>
      </c>
    </row>
    <row r="35735" spans="1:9" x14ac:dyDescent="0.25">
      <c r="A35735" t="s">
        <v>74</v>
      </c>
      <c r="B35735" t="s">
        <v>38</v>
      </c>
      <c r="C35735" t="s">
        <v>356</v>
      </c>
      <c r="D35735" t="s">
        <v>357</v>
      </c>
      <c r="E35735" t="s">
        <v>348</v>
      </c>
      <c r="F35735" t="s">
        <v>349</v>
      </c>
      <c r="G35735" t="s">
        <v>348</v>
      </c>
      <c r="H35735" t="s">
        <v>349</v>
      </c>
      <c r="I35735" s="6">
        <v>-6751266.4037684994</v>
      </c>
    </row>
    <row r="35736" spans="1:9" x14ac:dyDescent="0.25">
      <c r="A35736" t="s">
        <v>74</v>
      </c>
      <c r="B35736" t="s">
        <v>38</v>
      </c>
      <c r="C35736" t="s">
        <v>356</v>
      </c>
      <c r="D35736" t="s">
        <v>357</v>
      </c>
      <c r="E35736" t="s">
        <v>350</v>
      </c>
      <c r="F35736" t="s">
        <v>351</v>
      </c>
      <c r="G35736" t="s">
        <v>350</v>
      </c>
      <c r="H35736" t="s">
        <v>351</v>
      </c>
      <c r="I35736" s="6">
        <v>-90173.657129500003</v>
      </c>
    </row>
    <row r="35737" spans="1:9" x14ac:dyDescent="0.25">
      <c r="A35737" t="s">
        <v>74</v>
      </c>
      <c r="B35737" t="s">
        <v>38</v>
      </c>
      <c r="C35737" t="s">
        <v>358</v>
      </c>
      <c r="D35737" t="s">
        <v>359</v>
      </c>
      <c r="E35737" t="s">
        <v>360</v>
      </c>
      <c r="F35737" t="s">
        <v>361</v>
      </c>
      <c r="G35737" t="s">
        <v>299</v>
      </c>
      <c r="H35737" t="s">
        <v>300</v>
      </c>
      <c r="I35737" s="6">
        <v>-802918.44079519995</v>
      </c>
    </row>
    <row r="35738" spans="1:9" x14ac:dyDescent="0.25">
      <c r="A35738" t="s">
        <v>74</v>
      </c>
      <c r="B35738" t="s">
        <v>38</v>
      </c>
      <c r="C35738" t="s">
        <v>358</v>
      </c>
      <c r="D35738" t="s">
        <v>359</v>
      </c>
      <c r="E35738" t="s">
        <v>360</v>
      </c>
      <c r="F35738" t="s">
        <v>361</v>
      </c>
      <c r="G35738" t="s">
        <v>303</v>
      </c>
      <c r="H35738" t="s">
        <v>304</v>
      </c>
      <c r="I35738" s="6">
        <v>-1329962.8378212</v>
      </c>
    </row>
    <row r="35739" spans="1:9" x14ac:dyDescent="0.25">
      <c r="A35739" t="s">
        <v>74</v>
      </c>
      <c r="B35739" t="s">
        <v>38</v>
      </c>
      <c r="C35739" t="s">
        <v>376</v>
      </c>
      <c r="D35739" t="s">
        <v>377</v>
      </c>
      <c r="E35739" t="s">
        <v>378</v>
      </c>
      <c r="F35739" t="s">
        <v>379</v>
      </c>
      <c r="G35739" t="s">
        <v>362</v>
      </c>
      <c r="H35739" t="s">
        <v>363</v>
      </c>
      <c r="I35739" s="2">
        <v>-3722592.5452234996</v>
      </c>
    </row>
    <row r="35740" spans="1:9" x14ac:dyDescent="0.25">
      <c r="A35740" t="s">
        <v>74</v>
      </c>
      <c r="B35740" t="s">
        <v>38</v>
      </c>
      <c r="C35740" t="s">
        <v>376</v>
      </c>
      <c r="D35740" t="s">
        <v>377</v>
      </c>
      <c r="E35740" t="s">
        <v>380</v>
      </c>
      <c r="F35740" t="s">
        <v>381</v>
      </c>
      <c r="G35740" t="s">
        <v>364</v>
      </c>
      <c r="H35740" t="s">
        <v>365</v>
      </c>
      <c r="I35740" s="2">
        <v>-1377359.8760095998</v>
      </c>
    </row>
    <row r="35741" spans="1:9" x14ac:dyDescent="0.25">
      <c r="A35741" t="s">
        <v>74</v>
      </c>
      <c r="B35741" t="s">
        <v>38</v>
      </c>
      <c r="C35741" t="s">
        <v>383</v>
      </c>
      <c r="D35741" t="s">
        <v>384</v>
      </c>
      <c r="E35741" t="s">
        <v>370</v>
      </c>
      <c r="F35741" t="s">
        <v>371</v>
      </c>
      <c r="G35741" t="s">
        <v>370</v>
      </c>
      <c r="H35741" t="s">
        <v>371</v>
      </c>
      <c r="I35741" s="2">
        <v>-76185052.684280396</v>
      </c>
    </row>
    <row r="35742" spans="1:9" x14ac:dyDescent="0.25">
      <c r="A35742" t="s">
        <v>74</v>
      </c>
      <c r="B35742" t="s">
        <v>38</v>
      </c>
      <c r="C35742" t="s">
        <v>383</v>
      </c>
      <c r="D35742" t="s">
        <v>384</v>
      </c>
      <c r="E35742" t="s">
        <v>372</v>
      </c>
      <c r="F35742" t="s">
        <v>373</v>
      </c>
      <c r="G35742" t="s">
        <v>372</v>
      </c>
      <c r="H35742" t="s">
        <v>373</v>
      </c>
      <c r="I35742" s="2">
        <v>-387276.60610600002</v>
      </c>
    </row>
    <row r="35743" spans="1:9" x14ac:dyDescent="0.25">
      <c r="A35743" t="s">
        <v>74</v>
      </c>
      <c r="B35743" t="s">
        <v>38</v>
      </c>
      <c r="C35743" t="s">
        <v>385</v>
      </c>
      <c r="D35743" t="s">
        <v>386</v>
      </c>
      <c r="E35743" t="s">
        <v>387</v>
      </c>
      <c r="F35743" t="s">
        <v>386</v>
      </c>
      <c r="G35743" t="s">
        <v>366</v>
      </c>
      <c r="H35743" t="s">
        <v>367</v>
      </c>
      <c r="I35743" s="2">
        <v>-3.2703400000000001E-2</v>
      </c>
    </row>
    <row r="35744" spans="1:9" x14ac:dyDescent="0.25">
      <c r="A35744" t="s">
        <v>74</v>
      </c>
      <c r="B35744" t="s">
        <v>38</v>
      </c>
      <c r="C35744" t="s">
        <v>388</v>
      </c>
      <c r="D35744" t="s">
        <v>389</v>
      </c>
      <c r="E35744" t="s">
        <v>392</v>
      </c>
      <c r="F35744" t="s">
        <v>393</v>
      </c>
      <c r="G35744" t="s">
        <v>394</v>
      </c>
      <c r="H35744" t="s">
        <v>393</v>
      </c>
      <c r="I35744" s="2">
        <v>0.42845646291971201</v>
      </c>
    </row>
    <row r="35745" spans="1:9" x14ac:dyDescent="0.25">
      <c r="A35745" t="s">
        <v>74</v>
      </c>
      <c r="B35745" t="s">
        <v>38</v>
      </c>
      <c r="C35745" t="s">
        <v>395</v>
      </c>
      <c r="D35745" t="s">
        <v>396</v>
      </c>
      <c r="E35745" t="s">
        <v>397</v>
      </c>
      <c r="F35745" t="s">
        <v>398</v>
      </c>
      <c r="G35745" t="s">
        <v>399</v>
      </c>
      <c r="H35745" t="s">
        <v>400</v>
      </c>
      <c r="I35745" s="2">
        <v>88743953.379963905</v>
      </c>
    </row>
    <row r="35746" spans="1:9" x14ac:dyDescent="0.25">
      <c r="A35746" t="s">
        <v>74</v>
      </c>
      <c r="B35746" t="s">
        <v>38</v>
      </c>
      <c r="C35746" t="s">
        <v>395</v>
      </c>
      <c r="D35746" t="s">
        <v>396</v>
      </c>
      <c r="E35746" t="s">
        <v>401</v>
      </c>
      <c r="F35746" t="s">
        <v>402</v>
      </c>
      <c r="G35746" t="s">
        <v>403</v>
      </c>
      <c r="H35746" t="s">
        <v>404</v>
      </c>
      <c r="I35746" s="2">
        <v>7691576.6148410002</v>
      </c>
    </row>
    <row r="35747" spans="1:9" x14ac:dyDescent="0.25">
      <c r="A35747" t="s">
        <v>74</v>
      </c>
      <c r="B35747" t="s">
        <v>38</v>
      </c>
      <c r="C35747" t="s">
        <v>405</v>
      </c>
      <c r="D35747" t="s">
        <v>406</v>
      </c>
      <c r="E35747" t="s">
        <v>407</v>
      </c>
      <c r="F35747" t="s">
        <v>408</v>
      </c>
      <c r="G35747" t="s">
        <v>409</v>
      </c>
      <c r="H35747" t="s">
        <v>410</v>
      </c>
      <c r="I35747" s="2">
        <v>13214578.735640401</v>
      </c>
    </row>
    <row r="35748" spans="1:9" x14ac:dyDescent="0.25">
      <c r="A35748" t="s">
        <v>74</v>
      </c>
      <c r="B35748" t="s">
        <v>38</v>
      </c>
      <c r="C35748" t="s">
        <v>411</v>
      </c>
      <c r="D35748" t="s">
        <v>412</v>
      </c>
      <c r="E35748" t="s">
        <v>417</v>
      </c>
      <c r="F35748" t="s">
        <v>418</v>
      </c>
      <c r="G35748" t="s">
        <v>419</v>
      </c>
      <c r="H35748" t="s">
        <v>420</v>
      </c>
      <c r="I35748" s="2">
        <v>-2210061.2461348809</v>
      </c>
    </row>
    <row r="35749" spans="1:9" x14ac:dyDescent="0.25">
      <c r="A35749" t="s">
        <v>74</v>
      </c>
      <c r="B35749" t="s">
        <v>39</v>
      </c>
      <c r="C35749" t="s">
        <v>97</v>
      </c>
      <c r="D35749" t="s">
        <v>98</v>
      </c>
      <c r="E35749" t="s">
        <v>101</v>
      </c>
      <c r="F35749" t="s">
        <v>102</v>
      </c>
      <c r="G35749" t="s">
        <v>101</v>
      </c>
      <c r="H35749" t="s">
        <v>102</v>
      </c>
      <c r="I35749" s="5">
        <v>43410703.599648006</v>
      </c>
    </row>
    <row r="35750" spans="1:9" x14ac:dyDescent="0.25">
      <c r="A35750" t="s">
        <v>74</v>
      </c>
      <c r="B35750" t="s">
        <v>39</v>
      </c>
      <c r="C35750" t="s">
        <v>97</v>
      </c>
      <c r="D35750" t="s">
        <v>98</v>
      </c>
      <c r="E35750" t="s">
        <v>103</v>
      </c>
      <c r="F35750" t="s">
        <v>104</v>
      </c>
      <c r="G35750" t="s">
        <v>103</v>
      </c>
      <c r="H35750" t="s">
        <v>104</v>
      </c>
      <c r="I35750" s="5">
        <v>-872593.19912160002</v>
      </c>
    </row>
    <row r="35751" spans="1:9" x14ac:dyDescent="0.25">
      <c r="A35751" t="s">
        <v>74</v>
      </c>
      <c r="B35751" t="s">
        <v>39</v>
      </c>
      <c r="C35751" t="s">
        <v>97</v>
      </c>
      <c r="D35751" t="s">
        <v>98</v>
      </c>
      <c r="E35751" t="s">
        <v>105</v>
      </c>
      <c r="F35751" t="s">
        <v>106</v>
      </c>
      <c r="G35751" t="s">
        <v>105</v>
      </c>
      <c r="H35751" t="s">
        <v>106</v>
      </c>
      <c r="I35751" s="5">
        <v>-1975273.8826392002</v>
      </c>
    </row>
    <row r="35752" spans="1:9" x14ac:dyDescent="0.25">
      <c r="A35752" t="s">
        <v>74</v>
      </c>
      <c r="B35752" t="s">
        <v>39</v>
      </c>
      <c r="C35752" t="s">
        <v>97</v>
      </c>
      <c r="D35752" t="s">
        <v>98</v>
      </c>
      <c r="E35752" t="s">
        <v>107</v>
      </c>
      <c r="F35752" t="s">
        <v>108</v>
      </c>
      <c r="G35752" t="s">
        <v>107</v>
      </c>
      <c r="H35752" t="s">
        <v>108</v>
      </c>
      <c r="I35752" s="5">
        <v>-2741909.1226560003</v>
      </c>
    </row>
    <row r="35753" spans="1:9" x14ac:dyDescent="0.25">
      <c r="A35753" t="s">
        <v>74</v>
      </c>
      <c r="B35753" t="s">
        <v>39</v>
      </c>
      <c r="C35753" t="s">
        <v>97</v>
      </c>
      <c r="D35753" t="s">
        <v>98</v>
      </c>
      <c r="E35753" t="s">
        <v>109</v>
      </c>
      <c r="F35753" t="s">
        <v>110</v>
      </c>
      <c r="G35753" t="s">
        <v>109</v>
      </c>
      <c r="H35753" t="s">
        <v>110</v>
      </c>
      <c r="I35753" s="5">
        <v>-687532.5212184001</v>
      </c>
    </row>
    <row r="35754" spans="1:9" x14ac:dyDescent="0.25">
      <c r="A35754" t="s">
        <v>74</v>
      </c>
      <c r="B35754" t="s">
        <v>39</v>
      </c>
      <c r="C35754" t="s">
        <v>111</v>
      </c>
      <c r="D35754" t="s">
        <v>112</v>
      </c>
      <c r="E35754" t="s">
        <v>113</v>
      </c>
      <c r="F35754" t="s">
        <v>114</v>
      </c>
      <c r="G35754" t="s">
        <v>121</v>
      </c>
      <c r="H35754" t="s">
        <v>122</v>
      </c>
      <c r="I35754" s="4">
        <v>1307870.9250552</v>
      </c>
    </row>
    <row r="35755" spans="1:9" x14ac:dyDescent="0.25">
      <c r="A35755" t="s">
        <v>74</v>
      </c>
      <c r="B35755" t="s">
        <v>39</v>
      </c>
      <c r="C35755" t="s">
        <v>111</v>
      </c>
      <c r="D35755" t="s">
        <v>112</v>
      </c>
      <c r="E35755" t="s">
        <v>113</v>
      </c>
      <c r="F35755" t="s">
        <v>114</v>
      </c>
      <c r="G35755" t="s">
        <v>123</v>
      </c>
      <c r="H35755" t="s">
        <v>124</v>
      </c>
      <c r="I35755" s="4">
        <v>12582579.1250016</v>
      </c>
    </row>
    <row r="35756" spans="1:9" x14ac:dyDescent="0.25">
      <c r="A35756" t="s">
        <v>74</v>
      </c>
      <c r="B35756" t="s">
        <v>39</v>
      </c>
      <c r="C35756" t="s">
        <v>111</v>
      </c>
      <c r="D35756" t="s">
        <v>112</v>
      </c>
      <c r="E35756" t="s">
        <v>113</v>
      </c>
      <c r="F35756" t="s">
        <v>114</v>
      </c>
      <c r="G35756" t="s">
        <v>125</v>
      </c>
      <c r="H35756" t="s">
        <v>126</v>
      </c>
      <c r="I35756" s="4">
        <v>471420.89699759998</v>
      </c>
    </row>
    <row r="35757" spans="1:9" x14ac:dyDescent="0.25">
      <c r="A35757" t="s">
        <v>74</v>
      </c>
      <c r="B35757" t="s">
        <v>39</v>
      </c>
      <c r="C35757" t="s">
        <v>111</v>
      </c>
      <c r="D35757" t="s">
        <v>112</v>
      </c>
      <c r="E35757" t="s">
        <v>113</v>
      </c>
      <c r="F35757" t="s">
        <v>114</v>
      </c>
      <c r="G35757" t="s">
        <v>127</v>
      </c>
      <c r="H35757" t="s">
        <v>128</v>
      </c>
      <c r="I35757" s="4">
        <v>1467516.337452</v>
      </c>
    </row>
    <row r="35758" spans="1:9" x14ac:dyDescent="0.25">
      <c r="A35758" t="s">
        <v>74</v>
      </c>
      <c r="B35758" t="s">
        <v>39</v>
      </c>
      <c r="C35758" t="s">
        <v>111</v>
      </c>
      <c r="D35758" t="s">
        <v>112</v>
      </c>
      <c r="E35758" t="s">
        <v>113</v>
      </c>
      <c r="F35758" t="s">
        <v>114</v>
      </c>
      <c r="G35758" t="s">
        <v>129</v>
      </c>
      <c r="H35758" t="s">
        <v>130</v>
      </c>
      <c r="I35758" s="4">
        <v>13155842.329344001</v>
      </c>
    </row>
    <row r="35759" spans="1:9" x14ac:dyDescent="0.25">
      <c r="A35759" t="s">
        <v>74</v>
      </c>
      <c r="B35759" t="s">
        <v>39</v>
      </c>
      <c r="C35759" t="s">
        <v>111</v>
      </c>
      <c r="D35759" t="s">
        <v>112</v>
      </c>
      <c r="E35759" t="s">
        <v>113</v>
      </c>
      <c r="F35759" t="s">
        <v>114</v>
      </c>
      <c r="G35759" t="s">
        <v>131</v>
      </c>
      <c r="H35759" t="s">
        <v>132</v>
      </c>
      <c r="I35759" s="4">
        <v>439.28683919999997</v>
      </c>
    </row>
    <row r="35760" spans="1:9" x14ac:dyDescent="0.25">
      <c r="A35760" t="s">
        <v>74</v>
      </c>
      <c r="B35760" t="s">
        <v>39</v>
      </c>
      <c r="C35760" t="s">
        <v>111</v>
      </c>
      <c r="D35760" t="s">
        <v>112</v>
      </c>
      <c r="E35760" t="s">
        <v>113</v>
      </c>
      <c r="F35760" t="s">
        <v>114</v>
      </c>
      <c r="G35760" t="s">
        <v>133</v>
      </c>
      <c r="H35760" t="s">
        <v>134</v>
      </c>
      <c r="I35760" s="4">
        <v>2084957.9170992002</v>
      </c>
    </row>
    <row r="35761" spans="1:9" x14ac:dyDescent="0.25">
      <c r="A35761" t="s">
        <v>74</v>
      </c>
      <c r="B35761" t="s">
        <v>39</v>
      </c>
      <c r="C35761" t="s">
        <v>111</v>
      </c>
      <c r="D35761" t="s">
        <v>112</v>
      </c>
      <c r="E35761" t="s">
        <v>113</v>
      </c>
      <c r="F35761" t="s">
        <v>114</v>
      </c>
      <c r="G35761" t="s">
        <v>137</v>
      </c>
      <c r="H35761" t="s">
        <v>138</v>
      </c>
      <c r="I35761" s="4">
        <v>751012.51024800004</v>
      </c>
    </row>
    <row r="35762" spans="1:9" x14ac:dyDescent="0.25">
      <c r="A35762" t="s">
        <v>74</v>
      </c>
      <c r="B35762" t="s">
        <v>39</v>
      </c>
      <c r="C35762" t="s">
        <v>111</v>
      </c>
      <c r="D35762" t="s">
        <v>112</v>
      </c>
      <c r="E35762" t="s">
        <v>113</v>
      </c>
      <c r="F35762" t="s">
        <v>114</v>
      </c>
      <c r="G35762" t="s">
        <v>139</v>
      </c>
      <c r="H35762" t="s">
        <v>140</v>
      </c>
      <c r="I35762" s="4">
        <v>7379168.424645599</v>
      </c>
    </row>
    <row r="35763" spans="1:9" x14ac:dyDescent="0.25">
      <c r="A35763" t="s">
        <v>74</v>
      </c>
      <c r="B35763" t="s">
        <v>39</v>
      </c>
      <c r="C35763" t="s">
        <v>111</v>
      </c>
      <c r="D35763" t="s">
        <v>112</v>
      </c>
      <c r="E35763" t="s">
        <v>113</v>
      </c>
      <c r="F35763" t="s">
        <v>114</v>
      </c>
      <c r="G35763" t="s">
        <v>141</v>
      </c>
      <c r="H35763" t="s">
        <v>142</v>
      </c>
      <c r="I35763" s="4">
        <v>3034611.6733152</v>
      </c>
    </row>
    <row r="35764" spans="1:9" x14ac:dyDescent="0.25">
      <c r="A35764" t="s">
        <v>74</v>
      </c>
      <c r="B35764" t="s">
        <v>39</v>
      </c>
      <c r="C35764" t="s">
        <v>111</v>
      </c>
      <c r="D35764" t="s">
        <v>112</v>
      </c>
      <c r="E35764" t="s">
        <v>113</v>
      </c>
      <c r="F35764" t="s">
        <v>114</v>
      </c>
      <c r="G35764" t="s">
        <v>145</v>
      </c>
      <c r="H35764" t="s">
        <v>146</v>
      </c>
      <c r="I35764" s="4">
        <v>13930801.549315199</v>
      </c>
    </row>
    <row r="35765" spans="1:9" x14ac:dyDescent="0.25">
      <c r="A35765" t="s">
        <v>74</v>
      </c>
      <c r="B35765" t="s">
        <v>39</v>
      </c>
      <c r="C35765" t="s">
        <v>111</v>
      </c>
      <c r="D35765" t="s">
        <v>112</v>
      </c>
      <c r="E35765" t="s">
        <v>147</v>
      </c>
      <c r="F35765" t="s">
        <v>148</v>
      </c>
      <c r="G35765" t="s">
        <v>151</v>
      </c>
      <c r="H35765" t="s">
        <v>152</v>
      </c>
      <c r="I35765" s="4">
        <v>133415.94610080001</v>
      </c>
    </row>
    <row r="35766" spans="1:9" x14ac:dyDescent="0.25">
      <c r="A35766" t="s">
        <v>74</v>
      </c>
      <c r="B35766" t="s">
        <v>39</v>
      </c>
      <c r="C35766" t="s">
        <v>111</v>
      </c>
      <c r="D35766" t="s">
        <v>112</v>
      </c>
      <c r="E35766" t="s">
        <v>153</v>
      </c>
      <c r="F35766" t="s">
        <v>154</v>
      </c>
      <c r="G35766" t="s">
        <v>158</v>
      </c>
      <c r="H35766" t="s">
        <v>18</v>
      </c>
      <c r="I35766" s="4">
        <v>-1246042.3747463999</v>
      </c>
    </row>
    <row r="35767" spans="1:9" x14ac:dyDescent="0.25">
      <c r="A35767" t="s">
        <v>74</v>
      </c>
      <c r="B35767" t="s">
        <v>39</v>
      </c>
      <c r="C35767" t="s">
        <v>111</v>
      </c>
      <c r="D35767" t="s">
        <v>112</v>
      </c>
      <c r="E35767" t="s">
        <v>153</v>
      </c>
      <c r="F35767" t="s">
        <v>154</v>
      </c>
      <c r="G35767" t="s">
        <v>159</v>
      </c>
      <c r="H35767" t="s">
        <v>19</v>
      </c>
      <c r="I35767" s="4">
        <v>-11456174.784225602</v>
      </c>
    </row>
    <row r="35768" spans="1:9" x14ac:dyDescent="0.25">
      <c r="A35768" t="s">
        <v>74</v>
      </c>
      <c r="B35768" t="s">
        <v>39</v>
      </c>
      <c r="C35768" t="s">
        <v>111</v>
      </c>
      <c r="D35768" t="s">
        <v>112</v>
      </c>
      <c r="E35768" t="s">
        <v>153</v>
      </c>
      <c r="F35768" t="s">
        <v>154</v>
      </c>
      <c r="G35768" t="s">
        <v>160</v>
      </c>
      <c r="H35768" t="s">
        <v>20</v>
      </c>
      <c r="I35768" s="4">
        <v>-445404.89561040013</v>
      </c>
    </row>
    <row r="35769" spans="1:9" x14ac:dyDescent="0.25">
      <c r="A35769" t="s">
        <v>74</v>
      </c>
      <c r="B35769" t="s">
        <v>39</v>
      </c>
      <c r="C35769" t="s">
        <v>111</v>
      </c>
      <c r="D35769" t="s">
        <v>112</v>
      </c>
      <c r="E35769" t="s">
        <v>153</v>
      </c>
      <c r="F35769" t="s">
        <v>154</v>
      </c>
      <c r="G35769" t="s">
        <v>161</v>
      </c>
      <c r="H35769" t="s">
        <v>21</v>
      </c>
      <c r="I35769" s="4">
        <v>-1445020.6116456001</v>
      </c>
    </row>
    <row r="35770" spans="1:9" x14ac:dyDescent="0.25">
      <c r="A35770" t="s">
        <v>74</v>
      </c>
      <c r="B35770" t="s">
        <v>39</v>
      </c>
      <c r="C35770" t="s">
        <v>111</v>
      </c>
      <c r="D35770" t="s">
        <v>112</v>
      </c>
      <c r="E35770" t="s">
        <v>153</v>
      </c>
      <c r="F35770" t="s">
        <v>154</v>
      </c>
      <c r="G35770" t="s">
        <v>162</v>
      </c>
      <c r="H35770" t="s">
        <v>22</v>
      </c>
      <c r="I35770" s="4">
        <v>-9212556.2870087996</v>
      </c>
    </row>
    <row r="35771" spans="1:9" x14ac:dyDescent="0.25">
      <c r="A35771" t="s">
        <v>74</v>
      </c>
      <c r="B35771" t="s">
        <v>39</v>
      </c>
      <c r="C35771" t="s">
        <v>111</v>
      </c>
      <c r="D35771" t="s">
        <v>112</v>
      </c>
      <c r="E35771" t="s">
        <v>153</v>
      </c>
      <c r="F35771" t="s">
        <v>154</v>
      </c>
      <c r="G35771" t="s">
        <v>163</v>
      </c>
      <c r="H35771" t="s">
        <v>15</v>
      </c>
      <c r="I35771" s="4">
        <v>-439.28683919999997</v>
      </c>
    </row>
    <row r="35772" spans="1:9" x14ac:dyDescent="0.25">
      <c r="A35772" t="s">
        <v>74</v>
      </c>
      <c r="B35772" t="s">
        <v>39</v>
      </c>
      <c r="C35772" t="s">
        <v>111</v>
      </c>
      <c r="D35772" t="s">
        <v>112</v>
      </c>
      <c r="E35772" t="s">
        <v>153</v>
      </c>
      <c r="F35772" t="s">
        <v>154</v>
      </c>
      <c r="G35772" t="s">
        <v>164</v>
      </c>
      <c r="H35772" t="s">
        <v>23</v>
      </c>
      <c r="I35772" s="4">
        <v>-2051252.5435776</v>
      </c>
    </row>
    <row r="35773" spans="1:9" x14ac:dyDescent="0.25">
      <c r="A35773" t="s">
        <v>74</v>
      </c>
      <c r="B35773" t="s">
        <v>39</v>
      </c>
      <c r="C35773" t="s">
        <v>111</v>
      </c>
      <c r="D35773" t="s">
        <v>112</v>
      </c>
      <c r="E35773" t="s">
        <v>153</v>
      </c>
      <c r="F35773" t="s">
        <v>154</v>
      </c>
      <c r="G35773" t="s">
        <v>167</v>
      </c>
      <c r="H35773" t="s">
        <v>168</v>
      </c>
      <c r="I35773" s="4">
        <v>-618704.18343359989</v>
      </c>
    </row>
    <row r="35774" spans="1:9" x14ac:dyDescent="0.25">
      <c r="A35774" t="s">
        <v>74</v>
      </c>
      <c r="B35774" t="s">
        <v>39</v>
      </c>
      <c r="C35774" t="s">
        <v>111</v>
      </c>
      <c r="D35774" t="s">
        <v>112</v>
      </c>
      <c r="E35774" t="s">
        <v>153</v>
      </c>
      <c r="F35774" t="s">
        <v>154</v>
      </c>
      <c r="G35774" t="s">
        <v>169</v>
      </c>
      <c r="H35774" t="s">
        <v>24</v>
      </c>
      <c r="I35774" s="4">
        <v>-6596778.6891863998</v>
      </c>
    </row>
    <row r="35775" spans="1:9" x14ac:dyDescent="0.25">
      <c r="A35775" t="s">
        <v>74</v>
      </c>
      <c r="B35775" t="s">
        <v>39</v>
      </c>
      <c r="C35775" t="s">
        <v>111</v>
      </c>
      <c r="D35775" t="s">
        <v>112</v>
      </c>
      <c r="E35775" t="s">
        <v>153</v>
      </c>
      <c r="F35775" t="s">
        <v>154</v>
      </c>
      <c r="G35775" t="s">
        <v>170</v>
      </c>
      <c r="H35775" t="s">
        <v>25</v>
      </c>
      <c r="I35775" s="4">
        <v>-2705418.3812039997</v>
      </c>
    </row>
    <row r="35776" spans="1:9" x14ac:dyDescent="0.25">
      <c r="A35776" t="s">
        <v>74</v>
      </c>
      <c r="B35776" t="s">
        <v>39</v>
      </c>
      <c r="C35776" t="s">
        <v>111</v>
      </c>
      <c r="D35776" t="s">
        <v>112</v>
      </c>
      <c r="E35776" t="s">
        <v>153</v>
      </c>
      <c r="F35776" t="s">
        <v>154</v>
      </c>
      <c r="G35776" t="s">
        <v>172</v>
      </c>
      <c r="H35776" t="s">
        <v>26</v>
      </c>
      <c r="I35776" s="4">
        <v>-9877550.6639303993</v>
      </c>
    </row>
    <row r="35777" spans="1:9" x14ac:dyDescent="0.25">
      <c r="A35777" t="s">
        <v>74</v>
      </c>
      <c r="B35777" t="s">
        <v>39</v>
      </c>
      <c r="C35777" t="s">
        <v>177</v>
      </c>
      <c r="D35777" t="s">
        <v>178</v>
      </c>
      <c r="E35777" t="s">
        <v>179</v>
      </c>
      <c r="F35777" t="s">
        <v>180</v>
      </c>
      <c r="G35777" t="s">
        <v>181</v>
      </c>
      <c r="H35777" t="s">
        <v>182</v>
      </c>
      <c r="I35777" s="4">
        <v>24689761.073128801</v>
      </c>
    </row>
    <row r="35778" spans="1:9" x14ac:dyDescent="0.25">
      <c r="A35778" t="s">
        <v>74</v>
      </c>
      <c r="B35778" t="s">
        <v>39</v>
      </c>
      <c r="C35778" t="s">
        <v>177</v>
      </c>
      <c r="D35778" t="s">
        <v>178</v>
      </c>
      <c r="E35778" t="s">
        <v>185</v>
      </c>
      <c r="F35778" t="s">
        <v>186</v>
      </c>
      <c r="G35778" t="s">
        <v>187</v>
      </c>
      <c r="H35778" t="s">
        <v>27</v>
      </c>
      <c r="I35778" s="4">
        <v>-7438580.6874192003</v>
      </c>
    </row>
    <row r="35779" spans="1:9" x14ac:dyDescent="0.25">
      <c r="A35779" t="s">
        <v>74</v>
      </c>
      <c r="B35779" t="s">
        <v>39</v>
      </c>
      <c r="C35779" t="s">
        <v>192</v>
      </c>
      <c r="D35779" t="s">
        <v>193</v>
      </c>
      <c r="E35779" t="s">
        <v>194</v>
      </c>
      <c r="F35779" t="s">
        <v>195</v>
      </c>
      <c r="G35779" t="s">
        <v>194</v>
      </c>
      <c r="H35779" t="s">
        <v>195</v>
      </c>
      <c r="I35779" s="5">
        <v>18812.928261600002</v>
      </c>
    </row>
    <row r="35780" spans="1:9" x14ac:dyDescent="0.25">
      <c r="A35780" t="s">
        <v>74</v>
      </c>
      <c r="B35780" t="s">
        <v>39</v>
      </c>
      <c r="C35780" t="s">
        <v>192</v>
      </c>
      <c r="D35780" t="s">
        <v>193</v>
      </c>
      <c r="E35780" t="s">
        <v>196</v>
      </c>
      <c r="F35780" t="s">
        <v>197</v>
      </c>
      <c r="G35780" t="s">
        <v>196</v>
      </c>
      <c r="H35780" t="s">
        <v>197</v>
      </c>
      <c r="I35780" s="5">
        <v>977342.65722719999</v>
      </c>
    </row>
    <row r="35781" spans="1:9" x14ac:dyDescent="0.25">
      <c r="A35781" t="s">
        <v>74</v>
      </c>
      <c r="B35781" t="s">
        <v>39</v>
      </c>
      <c r="C35781" t="s">
        <v>192</v>
      </c>
      <c r="D35781" t="s">
        <v>193</v>
      </c>
      <c r="E35781" t="s">
        <v>198</v>
      </c>
      <c r="F35781" t="s">
        <v>199</v>
      </c>
      <c r="G35781" t="s">
        <v>198</v>
      </c>
      <c r="H35781" t="s">
        <v>199</v>
      </c>
      <c r="I35781" s="5">
        <v>850440.51631439989</v>
      </c>
    </row>
    <row r="35782" spans="1:9" x14ac:dyDescent="0.25">
      <c r="A35782" t="s">
        <v>74</v>
      </c>
      <c r="B35782" t="s">
        <v>39</v>
      </c>
      <c r="C35782" t="s">
        <v>192</v>
      </c>
      <c r="D35782" t="s">
        <v>193</v>
      </c>
      <c r="E35782" t="s">
        <v>200</v>
      </c>
      <c r="F35782" t="s">
        <v>201</v>
      </c>
      <c r="G35782" t="s">
        <v>200</v>
      </c>
      <c r="H35782" t="s">
        <v>201</v>
      </c>
      <c r="I35782" s="5">
        <v>954331.93357920006</v>
      </c>
    </row>
    <row r="35783" spans="1:9" x14ac:dyDescent="0.25">
      <c r="A35783" t="s">
        <v>74</v>
      </c>
      <c r="B35783" t="s">
        <v>39</v>
      </c>
      <c r="C35783" t="s">
        <v>192</v>
      </c>
      <c r="D35783" t="s">
        <v>193</v>
      </c>
      <c r="E35783" t="s">
        <v>210</v>
      </c>
      <c r="F35783" t="s">
        <v>211</v>
      </c>
      <c r="G35783" t="s">
        <v>210</v>
      </c>
      <c r="H35783" t="s">
        <v>211</v>
      </c>
      <c r="I35783" s="5">
        <v>158803.80666480001</v>
      </c>
    </row>
    <row r="35784" spans="1:9" x14ac:dyDescent="0.25">
      <c r="A35784" t="s">
        <v>74</v>
      </c>
      <c r="B35784" t="s">
        <v>39</v>
      </c>
      <c r="C35784" t="s">
        <v>192</v>
      </c>
      <c r="D35784" t="s">
        <v>193</v>
      </c>
      <c r="E35784" t="s">
        <v>212</v>
      </c>
      <c r="F35784" t="s">
        <v>213</v>
      </c>
      <c r="G35784" t="s">
        <v>212</v>
      </c>
      <c r="H35784" t="s">
        <v>213</v>
      </c>
      <c r="I35784" s="5">
        <v>57662.171661600005</v>
      </c>
    </row>
    <row r="35785" spans="1:9" x14ac:dyDescent="0.25">
      <c r="A35785" t="s">
        <v>74</v>
      </c>
      <c r="B35785" t="s">
        <v>39</v>
      </c>
      <c r="C35785" t="s">
        <v>192</v>
      </c>
      <c r="D35785" t="s">
        <v>193</v>
      </c>
      <c r="E35785" t="s">
        <v>214</v>
      </c>
      <c r="F35785" t="s">
        <v>215</v>
      </c>
      <c r="G35785" t="s">
        <v>214</v>
      </c>
      <c r="H35785" t="s">
        <v>215</v>
      </c>
      <c r="I35785" s="5">
        <v>1151733</v>
      </c>
    </row>
    <row r="35786" spans="1:9" x14ac:dyDescent="0.25">
      <c r="A35786" t="s">
        <v>74</v>
      </c>
      <c r="B35786" t="s">
        <v>39</v>
      </c>
      <c r="C35786" t="s">
        <v>192</v>
      </c>
      <c r="D35786" t="s">
        <v>193</v>
      </c>
      <c r="E35786" t="s">
        <v>220</v>
      </c>
      <c r="F35786" t="s">
        <v>221</v>
      </c>
      <c r="G35786" t="s">
        <v>220</v>
      </c>
      <c r="H35786" t="s">
        <v>221</v>
      </c>
      <c r="I35786" s="5">
        <v>5.1559199999999999E-2</v>
      </c>
    </row>
    <row r="35787" spans="1:9" x14ac:dyDescent="0.25">
      <c r="A35787" t="s">
        <v>74</v>
      </c>
      <c r="B35787" t="s">
        <v>39</v>
      </c>
      <c r="C35787" t="s">
        <v>226</v>
      </c>
      <c r="D35787" t="s">
        <v>227</v>
      </c>
      <c r="E35787" t="s">
        <v>231</v>
      </c>
      <c r="F35787" t="s">
        <v>232</v>
      </c>
      <c r="G35787" t="s">
        <v>233</v>
      </c>
      <c r="H35787" t="s">
        <v>234</v>
      </c>
      <c r="I35787" s="5">
        <v>135465.9999999867</v>
      </c>
    </row>
    <row r="35788" spans="1:9" x14ac:dyDescent="0.25">
      <c r="A35788" t="s">
        <v>74</v>
      </c>
      <c r="B35788" t="s">
        <v>39</v>
      </c>
      <c r="C35788" t="s">
        <v>226</v>
      </c>
      <c r="D35788" t="s">
        <v>227</v>
      </c>
      <c r="E35788" t="s">
        <v>235</v>
      </c>
      <c r="F35788" t="s">
        <v>236</v>
      </c>
      <c r="G35788" t="s">
        <v>237</v>
      </c>
      <c r="H35788" t="s">
        <v>238</v>
      </c>
      <c r="I35788" s="5">
        <v>-140727278.08762157</v>
      </c>
    </row>
    <row r="35789" spans="1:9" x14ac:dyDescent="0.25">
      <c r="A35789" t="s">
        <v>74</v>
      </c>
      <c r="B35789" t="s">
        <v>39</v>
      </c>
      <c r="C35789" t="s">
        <v>239</v>
      </c>
      <c r="D35789" t="s">
        <v>240</v>
      </c>
      <c r="E35789" t="s">
        <v>241</v>
      </c>
      <c r="F35789" t="s">
        <v>242</v>
      </c>
      <c r="G35789" t="s">
        <v>243</v>
      </c>
      <c r="H35789" t="s">
        <v>244</v>
      </c>
      <c r="I35789" s="4">
        <v>2167369.2893306999</v>
      </c>
    </row>
    <row r="35790" spans="1:9" x14ac:dyDescent="0.25">
      <c r="A35790" t="s">
        <v>74</v>
      </c>
      <c r="B35790" t="s">
        <v>39</v>
      </c>
      <c r="C35790" t="s">
        <v>239</v>
      </c>
      <c r="D35790" t="s">
        <v>240</v>
      </c>
      <c r="E35790" t="s">
        <v>247</v>
      </c>
      <c r="F35790" t="s">
        <v>248</v>
      </c>
      <c r="G35790" t="s">
        <v>249</v>
      </c>
      <c r="H35790" t="s">
        <v>250</v>
      </c>
      <c r="I35790" s="4">
        <v>-3163</v>
      </c>
    </row>
    <row r="35791" spans="1:9" x14ac:dyDescent="0.25">
      <c r="A35791" t="s">
        <v>74</v>
      </c>
      <c r="B35791" t="s">
        <v>39</v>
      </c>
      <c r="C35791" t="s">
        <v>263</v>
      </c>
      <c r="D35791" t="s">
        <v>264</v>
      </c>
      <c r="E35791" t="s">
        <v>265</v>
      </c>
      <c r="F35791" t="s">
        <v>264</v>
      </c>
      <c r="G35791" t="s">
        <v>266</v>
      </c>
      <c r="H35791" t="s">
        <v>267</v>
      </c>
      <c r="I35791" s="5">
        <v>638352</v>
      </c>
    </row>
    <row r="35792" spans="1:9" x14ac:dyDescent="0.25">
      <c r="A35792" t="s">
        <v>74</v>
      </c>
      <c r="B35792" t="s">
        <v>39</v>
      </c>
      <c r="C35792" t="s">
        <v>263</v>
      </c>
      <c r="D35792" t="s">
        <v>264</v>
      </c>
      <c r="E35792" t="s">
        <v>265</v>
      </c>
      <c r="F35792" t="s">
        <v>264</v>
      </c>
      <c r="G35792" t="s">
        <v>268</v>
      </c>
      <c r="H35792" t="s">
        <v>269</v>
      </c>
      <c r="I35792" s="5">
        <v>48810.824568000004</v>
      </c>
    </row>
    <row r="35793" spans="1:9" x14ac:dyDescent="0.25">
      <c r="A35793" t="s">
        <v>74</v>
      </c>
      <c r="B35793" t="s">
        <v>39</v>
      </c>
      <c r="C35793" t="s">
        <v>263</v>
      </c>
      <c r="D35793" t="s">
        <v>264</v>
      </c>
      <c r="E35793" t="s">
        <v>265</v>
      </c>
      <c r="F35793" t="s">
        <v>264</v>
      </c>
      <c r="G35793" t="s">
        <v>270</v>
      </c>
      <c r="H35793" t="s">
        <v>271</v>
      </c>
      <c r="I35793" s="5">
        <v>1617177.4408944</v>
      </c>
    </row>
    <row r="35794" spans="1:9" x14ac:dyDescent="0.25">
      <c r="A35794" t="s">
        <v>74</v>
      </c>
      <c r="B35794" t="s">
        <v>39</v>
      </c>
      <c r="C35794" t="s">
        <v>263</v>
      </c>
      <c r="D35794" t="s">
        <v>264</v>
      </c>
      <c r="E35794" t="s">
        <v>265</v>
      </c>
      <c r="F35794" t="s">
        <v>264</v>
      </c>
      <c r="G35794" t="s">
        <v>272</v>
      </c>
      <c r="H35794" t="s">
        <v>273</v>
      </c>
      <c r="I35794" s="5">
        <v>9630857.5620048009</v>
      </c>
    </row>
    <row r="35795" spans="1:9" x14ac:dyDescent="0.25">
      <c r="A35795" t="s">
        <v>74</v>
      </c>
      <c r="B35795" t="s">
        <v>39</v>
      </c>
      <c r="C35795" t="s">
        <v>263</v>
      </c>
      <c r="D35795" t="s">
        <v>264</v>
      </c>
      <c r="E35795" t="s">
        <v>274</v>
      </c>
      <c r="F35795" t="s">
        <v>275</v>
      </c>
      <c r="G35795" t="s">
        <v>274</v>
      </c>
      <c r="H35795" t="s">
        <v>275</v>
      </c>
      <c r="I35795" s="5">
        <v>-1000235.1752712</v>
      </c>
    </row>
    <row r="35796" spans="1:9" x14ac:dyDescent="0.25">
      <c r="A35796" t="s">
        <v>74</v>
      </c>
      <c r="B35796" t="s">
        <v>39</v>
      </c>
      <c r="C35796" t="s">
        <v>263</v>
      </c>
      <c r="D35796" t="s">
        <v>264</v>
      </c>
      <c r="E35796" t="s">
        <v>276</v>
      </c>
      <c r="F35796" t="s">
        <v>277</v>
      </c>
      <c r="G35796" t="s">
        <v>276</v>
      </c>
      <c r="H35796" t="s">
        <v>277</v>
      </c>
      <c r="I35796" s="5">
        <v>-4.9103999999999997E-3</v>
      </c>
    </row>
    <row r="35797" spans="1:9" x14ac:dyDescent="0.25">
      <c r="A35797" t="s">
        <v>74</v>
      </c>
      <c r="B35797" t="s">
        <v>39</v>
      </c>
      <c r="C35797" t="s">
        <v>278</v>
      </c>
      <c r="D35797" t="s">
        <v>279</v>
      </c>
      <c r="E35797" t="s">
        <v>283</v>
      </c>
      <c r="F35797" t="s">
        <v>284</v>
      </c>
      <c r="G35797" t="s">
        <v>285</v>
      </c>
      <c r="H35797" t="s">
        <v>286</v>
      </c>
      <c r="I35797" s="6">
        <v>2.4447217583656249E-9</v>
      </c>
    </row>
    <row r="35798" spans="1:9" x14ac:dyDescent="0.25">
      <c r="A35798" t="s">
        <v>74</v>
      </c>
      <c r="B35798" t="s">
        <v>39</v>
      </c>
      <c r="C35798" t="s">
        <v>278</v>
      </c>
      <c r="D35798" t="s">
        <v>279</v>
      </c>
      <c r="E35798" t="s">
        <v>287</v>
      </c>
      <c r="F35798" t="s">
        <v>288</v>
      </c>
      <c r="G35798" t="s">
        <v>289</v>
      </c>
      <c r="H35798" t="s">
        <v>290</v>
      </c>
      <c r="I35798" s="6">
        <v>3932501.4335488095</v>
      </c>
    </row>
    <row r="35799" spans="1:9" x14ac:dyDescent="0.25">
      <c r="A35799" t="s">
        <v>74</v>
      </c>
      <c r="B35799" t="s">
        <v>39</v>
      </c>
      <c r="C35799" t="s">
        <v>291</v>
      </c>
      <c r="D35799" t="s">
        <v>292</v>
      </c>
      <c r="E35799" t="s">
        <v>293</v>
      </c>
      <c r="F35799" t="s">
        <v>294</v>
      </c>
      <c r="G35799" t="s">
        <v>293</v>
      </c>
      <c r="H35799" t="s">
        <v>294</v>
      </c>
      <c r="I35799" s="6">
        <v>-41373693.025552802</v>
      </c>
    </row>
    <row r="35800" spans="1:9" x14ac:dyDescent="0.25">
      <c r="A35800" t="s">
        <v>74</v>
      </c>
      <c r="B35800" t="s">
        <v>39</v>
      </c>
      <c r="C35800" t="s">
        <v>291</v>
      </c>
      <c r="D35800" t="s">
        <v>292</v>
      </c>
      <c r="E35800" t="s">
        <v>295</v>
      </c>
      <c r="F35800" t="s">
        <v>296</v>
      </c>
      <c r="G35800" t="s">
        <v>295</v>
      </c>
      <c r="H35800" t="s">
        <v>296</v>
      </c>
      <c r="I35800" s="6">
        <v>-2981959.7202647999</v>
      </c>
    </row>
    <row r="35801" spans="1:9" x14ac:dyDescent="0.25">
      <c r="A35801" t="s">
        <v>74</v>
      </c>
      <c r="B35801" t="s">
        <v>39</v>
      </c>
      <c r="C35801" t="s">
        <v>291</v>
      </c>
      <c r="D35801" t="s">
        <v>292</v>
      </c>
      <c r="E35801" t="s">
        <v>297</v>
      </c>
      <c r="F35801" t="s">
        <v>298</v>
      </c>
      <c r="G35801" t="s">
        <v>297</v>
      </c>
      <c r="H35801" t="s">
        <v>298</v>
      </c>
      <c r="I35801" s="6">
        <v>-1015818.2240976001</v>
      </c>
    </row>
    <row r="35802" spans="1:9" x14ac:dyDescent="0.25">
      <c r="A35802" t="s">
        <v>74</v>
      </c>
      <c r="B35802" t="s">
        <v>39</v>
      </c>
      <c r="C35802" t="s">
        <v>356</v>
      </c>
      <c r="D35802" t="s">
        <v>357</v>
      </c>
      <c r="E35802" t="s">
        <v>307</v>
      </c>
      <c r="F35802" t="s">
        <v>308</v>
      </c>
      <c r="G35802" t="s">
        <v>307</v>
      </c>
      <c r="H35802" t="s">
        <v>308</v>
      </c>
      <c r="I35802" s="6">
        <v>-179639.62576559998</v>
      </c>
    </row>
    <row r="35803" spans="1:9" x14ac:dyDescent="0.25">
      <c r="A35803" t="s">
        <v>74</v>
      </c>
      <c r="B35803" t="s">
        <v>39</v>
      </c>
      <c r="C35803" t="s">
        <v>356</v>
      </c>
      <c r="D35803" t="s">
        <v>357</v>
      </c>
      <c r="E35803" t="s">
        <v>311</v>
      </c>
      <c r="F35803" t="s">
        <v>312</v>
      </c>
      <c r="G35803" t="s">
        <v>311</v>
      </c>
      <c r="H35803" t="s">
        <v>312</v>
      </c>
      <c r="I35803" s="6">
        <v>-319061.74972319993</v>
      </c>
    </row>
    <row r="35804" spans="1:9" x14ac:dyDescent="0.25">
      <c r="A35804" t="s">
        <v>74</v>
      </c>
      <c r="B35804" t="s">
        <v>39</v>
      </c>
      <c r="C35804" t="s">
        <v>356</v>
      </c>
      <c r="D35804" t="s">
        <v>357</v>
      </c>
      <c r="E35804" t="s">
        <v>313</v>
      </c>
      <c r="F35804" t="s">
        <v>314</v>
      </c>
      <c r="G35804" t="s">
        <v>313</v>
      </c>
      <c r="H35804" t="s">
        <v>314</v>
      </c>
      <c r="I35804" s="6">
        <v>-228427.08910560003</v>
      </c>
    </row>
    <row r="35805" spans="1:9" x14ac:dyDescent="0.25">
      <c r="A35805" t="s">
        <v>74</v>
      </c>
      <c r="B35805" t="s">
        <v>39</v>
      </c>
      <c r="C35805" t="s">
        <v>356</v>
      </c>
      <c r="D35805" t="s">
        <v>357</v>
      </c>
      <c r="E35805" t="s">
        <v>315</v>
      </c>
      <c r="F35805" t="s">
        <v>316</v>
      </c>
      <c r="G35805" t="s">
        <v>315</v>
      </c>
      <c r="H35805" t="s">
        <v>316</v>
      </c>
      <c r="I35805" s="6">
        <v>-476935.04540880001</v>
      </c>
    </row>
    <row r="35806" spans="1:9" x14ac:dyDescent="0.25">
      <c r="A35806" t="s">
        <v>74</v>
      </c>
      <c r="B35806" t="s">
        <v>39</v>
      </c>
      <c r="C35806" t="s">
        <v>356</v>
      </c>
      <c r="D35806" t="s">
        <v>357</v>
      </c>
      <c r="E35806" t="s">
        <v>317</v>
      </c>
      <c r="F35806" t="s">
        <v>318</v>
      </c>
      <c r="G35806" t="s">
        <v>317</v>
      </c>
      <c r="H35806" t="s">
        <v>318</v>
      </c>
      <c r="I35806" s="6">
        <v>3937.1611751999999</v>
      </c>
    </row>
    <row r="35807" spans="1:9" x14ac:dyDescent="0.25">
      <c r="A35807" t="s">
        <v>74</v>
      </c>
      <c r="B35807" t="s">
        <v>39</v>
      </c>
      <c r="C35807" t="s">
        <v>356</v>
      </c>
      <c r="D35807" t="s">
        <v>357</v>
      </c>
      <c r="E35807" t="s">
        <v>319</v>
      </c>
      <c r="F35807" t="s">
        <v>320</v>
      </c>
      <c r="G35807" t="s">
        <v>319</v>
      </c>
      <c r="H35807" t="s">
        <v>320</v>
      </c>
      <c r="I35807" s="6">
        <v>-1374537</v>
      </c>
    </row>
    <row r="35808" spans="1:9" x14ac:dyDescent="0.25">
      <c r="A35808" t="s">
        <v>74</v>
      </c>
      <c r="B35808" t="s">
        <v>39</v>
      </c>
      <c r="C35808" t="s">
        <v>356</v>
      </c>
      <c r="D35808" t="s">
        <v>357</v>
      </c>
      <c r="E35808" t="s">
        <v>325</v>
      </c>
      <c r="F35808" t="s">
        <v>326</v>
      </c>
      <c r="G35808" t="s">
        <v>325</v>
      </c>
      <c r="H35808" t="s">
        <v>326</v>
      </c>
      <c r="I35808" s="6">
        <v>-6276.1671135999968</v>
      </c>
    </row>
    <row r="35809" spans="1:9" x14ac:dyDescent="0.25">
      <c r="A35809" t="s">
        <v>74</v>
      </c>
      <c r="B35809" t="s">
        <v>39</v>
      </c>
      <c r="C35809" t="s">
        <v>356</v>
      </c>
      <c r="D35809" t="s">
        <v>357</v>
      </c>
      <c r="E35809" t="s">
        <v>335</v>
      </c>
      <c r="F35809" t="s">
        <v>336</v>
      </c>
      <c r="G35809" t="s">
        <v>335</v>
      </c>
      <c r="H35809" t="s">
        <v>336</v>
      </c>
      <c r="I35809" s="6">
        <v>-753140.26022399985</v>
      </c>
    </row>
    <row r="35810" spans="1:9" x14ac:dyDescent="0.25">
      <c r="A35810" t="s">
        <v>74</v>
      </c>
      <c r="B35810" t="s">
        <v>39</v>
      </c>
      <c r="C35810" t="s">
        <v>356</v>
      </c>
      <c r="D35810" t="s">
        <v>357</v>
      </c>
      <c r="E35810" t="s">
        <v>340</v>
      </c>
      <c r="F35810" t="s">
        <v>341</v>
      </c>
      <c r="G35810" t="s">
        <v>340</v>
      </c>
      <c r="H35810" t="s">
        <v>341</v>
      </c>
      <c r="I35810" s="6">
        <v>-457665.52605839993</v>
      </c>
    </row>
    <row r="35811" spans="1:9" x14ac:dyDescent="0.25">
      <c r="A35811" t="s">
        <v>74</v>
      </c>
      <c r="B35811" t="s">
        <v>39</v>
      </c>
      <c r="C35811" t="s">
        <v>356</v>
      </c>
      <c r="D35811" t="s">
        <v>357</v>
      </c>
      <c r="E35811" t="s">
        <v>344</v>
      </c>
      <c r="F35811" t="s">
        <v>345</v>
      </c>
      <c r="G35811" t="s">
        <v>344</v>
      </c>
      <c r="H35811" t="s">
        <v>345</v>
      </c>
      <c r="I35811" s="6">
        <v>-1013632.4773871999</v>
      </c>
    </row>
    <row r="35812" spans="1:9" x14ac:dyDescent="0.25">
      <c r="A35812" t="s">
        <v>74</v>
      </c>
      <c r="B35812" t="s">
        <v>39</v>
      </c>
      <c r="C35812" t="s">
        <v>356</v>
      </c>
      <c r="D35812" t="s">
        <v>357</v>
      </c>
      <c r="E35812" t="s">
        <v>346</v>
      </c>
      <c r="F35812" t="s">
        <v>347</v>
      </c>
      <c r="G35812" t="s">
        <v>346</v>
      </c>
      <c r="H35812" t="s">
        <v>347</v>
      </c>
      <c r="I35812" s="6">
        <v>-231004.93371119996</v>
      </c>
    </row>
    <row r="35813" spans="1:9" x14ac:dyDescent="0.25">
      <c r="A35813" t="s">
        <v>74</v>
      </c>
      <c r="B35813" t="s">
        <v>39</v>
      </c>
      <c r="C35813" t="s">
        <v>356</v>
      </c>
      <c r="D35813" t="s">
        <v>357</v>
      </c>
      <c r="E35813" t="s">
        <v>348</v>
      </c>
      <c r="F35813" t="s">
        <v>349</v>
      </c>
      <c r="G35813" t="s">
        <v>348</v>
      </c>
      <c r="H35813" t="s">
        <v>349</v>
      </c>
      <c r="I35813" s="6">
        <v>-4598614.8296352001</v>
      </c>
    </row>
    <row r="35814" spans="1:9" x14ac:dyDescent="0.25">
      <c r="A35814" t="s">
        <v>74</v>
      </c>
      <c r="B35814" t="s">
        <v>39</v>
      </c>
      <c r="C35814" t="s">
        <v>358</v>
      </c>
      <c r="D35814" t="s">
        <v>359</v>
      </c>
      <c r="E35814" t="s">
        <v>360</v>
      </c>
      <c r="F35814" t="s">
        <v>361</v>
      </c>
      <c r="G35814" t="s">
        <v>299</v>
      </c>
      <c r="H35814" t="s">
        <v>300</v>
      </c>
      <c r="I35814" s="6">
        <v>-433460.87793359999</v>
      </c>
    </row>
    <row r="35815" spans="1:9" x14ac:dyDescent="0.25">
      <c r="A35815" t="s">
        <v>74</v>
      </c>
      <c r="B35815" t="s">
        <v>39</v>
      </c>
      <c r="C35815" t="s">
        <v>358</v>
      </c>
      <c r="D35815" t="s">
        <v>359</v>
      </c>
      <c r="E35815" t="s">
        <v>360</v>
      </c>
      <c r="F35815" t="s">
        <v>361</v>
      </c>
      <c r="G35815" t="s">
        <v>301</v>
      </c>
      <c r="H35815" t="s">
        <v>302</v>
      </c>
      <c r="I35815" s="6">
        <v>-21168.604274399997</v>
      </c>
    </row>
    <row r="35816" spans="1:9" x14ac:dyDescent="0.25">
      <c r="A35816" t="s">
        <v>74</v>
      </c>
      <c r="B35816" t="s">
        <v>39</v>
      </c>
      <c r="C35816" t="s">
        <v>358</v>
      </c>
      <c r="D35816" t="s">
        <v>359</v>
      </c>
      <c r="E35816" t="s">
        <v>360</v>
      </c>
      <c r="F35816" t="s">
        <v>361</v>
      </c>
      <c r="G35816" t="s">
        <v>303</v>
      </c>
      <c r="H35816" t="s">
        <v>304</v>
      </c>
      <c r="I35816" s="6">
        <v>-123303.20563440002</v>
      </c>
    </row>
    <row r="35817" spans="1:9" x14ac:dyDescent="0.25">
      <c r="A35817" t="s">
        <v>74</v>
      </c>
      <c r="B35817" t="s">
        <v>39</v>
      </c>
      <c r="C35817" t="s">
        <v>376</v>
      </c>
      <c r="D35817" t="s">
        <v>377</v>
      </c>
      <c r="E35817" t="s">
        <v>378</v>
      </c>
      <c r="F35817" t="s">
        <v>379</v>
      </c>
      <c r="G35817" t="s">
        <v>362</v>
      </c>
      <c r="H35817" t="s">
        <v>363</v>
      </c>
      <c r="I35817" s="2">
        <v>-1900966.2283656001</v>
      </c>
    </row>
    <row r="35818" spans="1:9" x14ac:dyDescent="0.25">
      <c r="A35818" t="s">
        <v>74</v>
      </c>
      <c r="B35818" t="s">
        <v>39</v>
      </c>
      <c r="C35818" t="s">
        <v>376</v>
      </c>
      <c r="D35818" t="s">
        <v>377</v>
      </c>
      <c r="E35818" t="s">
        <v>380</v>
      </c>
      <c r="F35818" t="s">
        <v>381</v>
      </c>
      <c r="G35818" t="s">
        <v>364</v>
      </c>
      <c r="H35818" t="s">
        <v>365</v>
      </c>
      <c r="I35818" s="2">
        <v>-703357.50299760001</v>
      </c>
    </row>
    <row r="35819" spans="1:9" x14ac:dyDescent="0.25">
      <c r="A35819" t="s">
        <v>74</v>
      </c>
      <c r="B35819" t="s">
        <v>39</v>
      </c>
      <c r="C35819" t="s">
        <v>383</v>
      </c>
      <c r="D35819" t="s">
        <v>384</v>
      </c>
      <c r="E35819" t="s">
        <v>370</v>
      </c>
      <c r="F35819" t="s">
        <v>371</v>
      </c>
      <c r="G35819" t="s">
        <v>370</v>
      </c>
      <c r="H35819" t="s">
        <v>371</v>
      </c>
      <c r="I35819" s="2">
        <v>-26015880.353205599</v>
      </c>
    </row>
    <row r="35820" spans="1:9" x14ac:dyDescent="0.25">
      <c r="A35820" t="s">
        <v>74</v>
      </c>
      <c r="B35820" t="s">
        <v>39</v>
      </c>
      <c r="C35820" t="s">
        <v>395</v>
      </c>
      <c r="D35820" t="s">
        <v>396</v>
      </c>
      <c r="E35820" t="s">
        <v>397</v>
      </c>
      <c r="F35820" t="s">
        <v>398</v>
      </c>
      <c r="G35820" t="s">
        <v>399</v>
      </c>
      <c r="H35820" t="s">
        <v>400</v>
      </c>
      <c r="I35820" s="2">
        <v>143149314.60819501</v>
      </c>
    </row>
    <row r="35821" spans="1:9" x14ac:dyDescent="0.25">
      <c r="A35821" t="s">
        <v>74</v>
      </c>
      <c r="B35821" t="s">
        <v>39</v>
      </c>
      <c r="C35821" t="s">
        <v>405</v>
      </c>
      <c r="D35821" t="s">
        <v>406</v>
      </c>
      <c r="E35821" t="s">
        <v>407</v>
      </c>
      <c r="F35821" t="s">
        <v>408</v>
      </c>
      <c r="G35821" t="s">
        <v>409</v>
      </c>
      <c r="H35821" t="s">
        <v>410</v>
      </c>
      <c r="I35821" s="2">
        <v>2744577.8114357996</v>
      </c>
    </row>
    <row r="35822" spans="1:9" x14ac:dyDescent="0.25">
      <c r="A35822" t="s">
        <v>74</v>
      </c>
      <c r="B35822" t="s">
        <v>39</v>
      </c>
      <c r="C35822" t="s">
        <v>411</v>
      </c>
      <c r="D35822" t="s">
        <v>412</v>
      </c>
      <c r="E35822" t="s">
        <v>417</v>
      </c>
      <c r="F35822" t="s">
        <v>418</v>
      </c>
      <c r="G35822" t="s">
        <v>419</v>
      </c>
      <c r="H35822" t="s">
        <v>420</v>
      </c>
      <c r="I35822" s="2">
        <v>-7327141.96188665</v>
      </c>
    </row>
    <row r="35823" spans="1:9" x14ac:dyDescent="0.25">
      <c r="A35823" t="s">
        <v>74</v>
      </c>
      <c r="B35823" t="s">
        <v>40</v>
      </c>
      <c r="C35823" t="s">
        <v>97</v>
      </c>
      <c r="D35823" t="s">
        <v>98</v>
      </c>
      <c r="E35823" t="s">
        <v>101</v>
      </c>
      <c r="F35823" t="s">
        <v>102</v>
      </c>
      <c r="G35823" t="s">
        <v>101</v>
      </c>
      <c r="H35823" t="s">
        <v>102</v>
      </c>
      <c r="I35823" s="5">
        <v>12075939.480579101</v>
      </c>
    </row>
    <row r="35824" spans="1:9" x14ac:dyDescent="0.25">
      <c r="A35824" t="s">
        <v>74</v>
      </c>
      <c r="B35824" t="s">
        <v>40</v>
      </c>
      <c r="C35824" t="s">
        <v>97</v>
      </c>
      <c r="D35824" t="s">
        <v>98</v>
      </c>
      <c r="E35824" t="s">
        <v>103</v>
      </c>
      <c r="F35824" t="s">
        <v>104</v>
      </c>
      <c r="G35824" t="s">
        <v>103</v>
      </c>
      <c r="H35824" t="s">
        <v>104</v>
      </c>
      <c r="I35824" s="5">
        <v>-1289451.9642997999</v>
      </c>
    </row>
    <row r="35825" spans="1:9" x14ac:dyDescent="0.25">
      <c r="A35825" t="s">
        <v>74</v>
      </c>
      <c r="B35825" t="s">
        <v>40</v>
      </c>
      <c r="C35825" t="s">
        <v>97</v>
      </c>
      <c r="D35825" t="s">
        <v>98</v>
      </c>
      <c r="E35825" t="s">
        <v>105</v>
      </c>
      <c r="F35825" t="s">
        <v>106</v>
      </c>
      <c r="G35825" t="s">
        <v>105</v>
      </c>
      <c r="H35825" t="s">
        <v>106</v>
      </c>
      <c r="I35825" s="5">
        <v>-26052.167682100007</v>
      </c>
    </row>
    <row r="35826" spans="1:9" x14ac:dyDescent="0.25">
      <c r="A35826" t="s">
        <v>74</v>
      </c>
      <c r="B35826" t="s">
        <v>40</v>
      </c>
      <c r="C35826" t="s">
        <v>97</v>
      </c>
      <c r="D35826" t="s">
        <v>98</v>
      </c>
      <c r="E35826" t="s">
        <v>107</v>
      </c>
      <c r="F35826" t="s">
        <v>108</v>
      </c>
      <c r="G35826" t="s">
        <v>107</v>
      </c>
      <c r="H35826" t="s">
        <v>108</v>
      </c>
      <c r="I35826" s="5">
        <v>-549211.74156520003</v>
      </c>
    </row>
    <row r="35827" spans="1:9" x14ac:dyDescent="0.25">
      <c r="A35827" t="s">
        <v>74</v>
      </c>
      <c r="B35827" t="s">
        <v>40</v>
      </c>
      <c r="C35827" t="s">
        <v>97</v>
      </c>
      <c r="D35827" t="s">
        <v>98</v>
      </c>
      <c r="E35827" t="s">
        <v>109</v>
      </c>
      <c r="F35827" t="s">
        <v>110</v>
      </c>
      <c r="G35827" t="s">
        <v>109</v>
      </c>
      <c r="H35827" t="s">
        <v>110</v>
      </c>
      <c r="I35827" s="5">
        <v>-83105.138971399996</v>
      </c>
    </row>
    <row r="35828" spans="1:9" x14ac:dyDescent="0.25">
      <c r="A35828" t="s">
        <v>74</v>
      </c>
      <c r="B35828" t="s">
        <v>40</v>
      </c>
      <c r="C35828" t="s">
        <v>111</v>
      </c>
      <c r="D35828" t="s">
        <v>112</v>
      </c>
      <c r="E35828" t="s">
        <v>113</v>
      </c>
      <c r="F35828" t="s">
        <v>114</v>
      </c>
      <c r="G35828" t="s">
        <v>117</v>
      </c>
      <c r="H35828" t="s">
        <v>118</v>
      </c>
      <c r="I35828" s="4">
        <v>3824544.4344877005</v>
      </c>
    </row>
    <row r="35829" spans="1:9" x14ac:dyDescent="0.25">
      <c r="A35829" t="s">
        <v>74</v>
      </c>
      <c r="B35829" t="s">
        <v>40</v>
      </c>
      <c r="C35829" t="s">
        <v>111</v>
      </c>
      <c r="D35829" t="s">
        <v>112</v>
      </c>
      <c r="E35829" t="s">
        <v>113</v>
      </c>
      <c r="F35829" t="s">
        <v>114</v>
      </c>
      <c r="G35829" t="s">
        <v>121</v>
      </c>
      <c r="H35829" t="s">
        <v>122</v>
      </c>
      <c r="I35829" s="4">
        <v>89393.353403899993</v>
      </c>
    </row>
    <row r="35830" spans="1:9" x14ac:dyDescent="0.25">
      <c r="A35830" t="s">
        <v>74</v>
      </c>
      <c r="B35830" t="s">
        <v>40</v>
      </c>
      <c r="C35830" t="s">
        <v>111</v>
      </c>
      <c r="D35830" t="s">
        <v>112</v>
      </c>
      <c r="E35830" t="s">
        <v>113</v>
      </c>
      <c r="F35830" t="s">
        <v>114</v>
      </c>
      <c r="G35830" t="s">
        <v>123</v>
      </c>
      <c r="H35830" t="s">
        <v>124</v>
      </c>
      <c r="I35830" s="4">
        <v>3074695.8815796999</v>
      </c>
    </row>
    <row r="35831" spans="1:9" x14ac:dyDescent="0.25">
      <c r="A35831" t="s">
        <v>74</v>
      </c>
      <c r="B35831" t="s">
        <v>40</v>
      </c>
      <c r="C35831" t="s">
        <v>111</v>
      </c>
      <c r="D35831" t="s">
        <v>112</v>
      </c>
      <c r="E35831" t="s">
        <v>113</v>
      </c>
      <c r="F35831" t="s">
        <v>114</v>
      </c>
      <c r="G35831" t="s">
        <v>125</v>
      </c>
      <c r="H35831" t="s">
        <v>126</v>
      </c>
      <c r="I35831" s="4">
        <v>174124.90595499999</v>
      </c>
    </row>
    <row r="35832" spans="1:9" x14ac:dyDescent="0.25">
      <c r="A35832" t="s">
        <v>74</v>
      </c>
      <c r="B35832" t="s">
        <v>40</v>
      </c>
      <c r="C35832" t="s">
        <v>111</v>
      </c>
      <c r="D35832" t="s">
        <v>112</v>
      </c>
      <c r="E35832" t="s">
        <v>113</v>
      </c>
      <c r="F35832" t="s">
        <v>114</v>
      </c>
      <c r="G35832" t="s">
        <v>127</v>
      </c>
      <c r="H35832" t="s">
        <v>128</v>
      </c>
      <c r="I35832" s="4">
        <v>62887.2797259</v>
      </c>
    </row>
    <row r="35833" spans="1:9" x14ac:dyDescent="0.25">
      <c r="A35833" t="s">
        <v>74</v>
      </c>
      <c r="B35833" t="s">
        <v>40</v>
      </c>
      <c r="C35833" t="s">
        <v>111</v>
      </c>
      <c r="D35833" t="s">
        <v>112</v>
      </c>
      <c r="E35833" t="s">
        <v>113</v>
      </c>
      <c r="F35833" t="s">
        <v>114</v>
      </c>
      <c r="G35833" t="s">
        <v>129</v>
      </c>
      <c r="H35833" t="s">
        <v>130</v>
      </c>
      <c r="I35833" s="4">
        <v>5578636.0729847997</v>
      </c>
    </row>
    <row r="35834" spans="1:9" x14ac:dyDescent="0.25">
      <c r="A35834" t="s">
        <v>74</v>
      </c>
      <c r="B35834" t="s">
        <v>40</v>
      </c>
      <c r="C35834" t="s">
        <v>111</v>
      </c>
      <c r="D35834" t="s">
        <v>112</v>
      </c>
      <c r="E35834" t="s">
        <v>113</v>
      </c>
      <c r="F35834" t="s">
        <v>114</v>
      </c>
      <c r="G35834" t="s">
        <v>133</v>
      </c>
      <c r="H35834" t="s">
        <v>134</v>
      </c>
      <c r="I35834" s="4">
        <v>860977.27799650002</v>
      </c>
    </row>
    <row r="35835" spans="1:9" x14ac:dyDescent="0.25">
      <c r="A35835" t="s">
        <v>74</v>
      </c>
      <c r="B35835" t="s">
        <v>40</v>
      </c>
      <c r="C35835" t="s">
        <v>111</v>
      </c>
      <c r="D35835" t="s">
        <v>112</v>
      </c>
      <c r="E35835" t="s">
        <v>113</v>
      </c>
      <c r="F35835" t="s">
        <v>114</v>
      </c>
      <c r="G35835" t="s">
        <v>137</v>
      </c>
      <c r="H35835" t="s">
        <v>138</v>
      </c>
      <c r="I35835" s="4">
        <v>14906.550486100001</v>
      </c>
    </row>
    <row r="35836" spans="1:9" x14ac:dyDescent="0.25">
      <c r="A35836" t="s">
        <v>74</v>
      </c>
      <c r="B35836" t="s">
        <v>40</v>
      </c>
      <c r="C35836" t="s">
        <v>111</v>
      </c>
      <c r="D35836" t="s">
        <v>112</v>
      </c>
      <c r="E35836" t="s">
        <v>113</v>
      </c>
      <c r="F35836" t="s">
        <v>114</v>
      </c>
      <c r="G35836" t="s">
        <v>139</v>
      </c>
      <c r="H35836" t="s">
        <v>140</v>
      </c>
      <c r="I35836" s="4">
        <v>2295929.0749892001</v>
      </c>
    </row>
    <row r="35837" spans="1:9" x14ac:dyDescent="0.25">
      <c r="A35837" t="s">
        <v>74</v>
      </c>
      <c r="B35837" t="s">
        <v>40</v>
      </c>
      <c r="C35837" t="s">
        <v>111</v>
      </c>
      <c r="D35837" t="s">
        <v>112</v>
      </c>
      <c r="E35837" t="s">
        <v>113</v>
      </c>
      <c r="F35837" t="s">
        <v>114</v>
      </c>
      <c r="G35837" t="s">
        <v>141</v>
      </c>
      <c r="H35837" t="s">
        <v>142</v>
      </c>
      <c r="I35837" s="4">
        <v>782328.47964739997</v>
      </c>
    </row>
    <row r="35838" spans="1:9" x14ac:dyDescent="0.25">
      <c r="A35838" t="s">
        <v>74</v>
      </c>
      <c r="B35838" t="s">
        <v>40</v>
      </c>
      <c r="C35838" t="s">
        <v>111</v>
      </c>
      <c r="D35838" t="s">
        <v>112</v>
      </c>
      <c r="E35838" t="s">
        <v>113</v>
      </c>
      <c r="F35838" t="s">
        <v>114</v>
      </c>
      <c r="G35838" t="s">
        <v>145</v>
      </c>
      <c r="H35838" t="s">
        <v>146</v>
      </c>
      <c r="I35838" s="4">
        <v>4891999.0882406002</v>
      </c>
    </row>
    <row r="35839" spans="1:9" x14ac:dyDescent="0.25">
      <c r="A35839" t="s">
        <v>74</v>
      </c>
      <c r="B35839" t="s">
        <v>40</v>
      </c>
      <c r="C35839" t="s">
        <v>111</v>
      </c>
      <c r="D35839" t="s">
        <v>112</v>
      </c>
      <c r="E35839" t="s">
        <v>147</v>
      </c>
      <c r="F35839" t="s">
        <v>148</v>
      </c>
      <c r="G35839" t="s">
        <v>149</v>
      </c>
      <c r="H35839" t="s">
        <v>150</v>
      </c>
      <c r="I35839" s="4">
        <v>4985456.1946664993</v>
      </c>
    </row>
    <row r="35840" spans="1:9" x14ac:dyDescent="0.25">
      <c r="A35840" t="s">
        <v>74</v>
      </c>
      <c r="B35840" t="s">
        <v>40</v>
      </c>
      <c r="C35840" t="s">
        <v>111</v>
      </c>
      <c r="D35840" t="s">
        <v>112</v>
      </c>
      <c r="E35840" t="s">
        <v>147</v>
      </c>
      <c r="F35840" t="s">
        <v>148</v>
      </c>
      <c r="G35840" t="s">
        <v>151</v>
      </c>
      <c r="H35840" t="s">
        <v>152</v>
      </c>
      <c r="I35840" s="4">
        <v>741875.93287290004</v>
      </c>
    </row>
    <row r="35841" spans="1:9" x14ac:dyDescent="0.25">
      <c r="A35841" t="s">
        <v>74</v>
      </c>
      <c r="B35841" t="s">
        <v>40</v>
      </c>
      <c r="C35841" t="s">
        <v>111</v>
      </c>
      <c r="D35841" t="s">
        <v>112</v>
      </c>
      <c r="E35841" t="s">
        <v>153</v>
      </c>
      <c r="F35841" t="s">
        <v>154</v>
      </c>
      <c r="G35841" t="s">
        <v>155</v>
      </c>
      <c r="H35841" t="s">
        <v>156</v>
      </c>
      <c r="I35841" s="4">
        <v>-952745.16751189996</v>
      </c>
    </row>
    <row r="35842" spans="1:9" x14ac:dyDescent="0.25">
      <c r="A35842" t="s">
        <v>74</v>
      </c>
      <c r="B35842" t="s">
        <v>40</v>
      </c>
      <c r="C35842" t="s">
        <v>111</v>
      </c>
      <c r="D35842" t="s">
        <v>112</v>
      </c>
      <c r="E35842" t="s">
        <v>153</v>
      </c>
      <c r="F35842" t="s">
        <v>154</v>
      </c>
      <c r="G35842" t="s">
        <v>157</v>
      </c>
      <c r="H35842" t="s">
        <v>17</v>
      </c>
      <c r="I35842" s="4">
        <v>-209563.97561609998</v>
      </c>
    </row>
    <row r="35843" spans="1:9" x14ac:dyDescent="0.25">
      <c r="A35843" t="s">
        <v>74</v>
      </c>
      <c r="B35843" t="s">
        <v>40</v>
      </c>
      <c r="C35843" t="s">
        <v>111</v>
      </c>
      <c r="D35843" t="s">
        <v>112</v>
      </c>
      <c r="E35843" t="s">
        <v>153</v>
      </c>
      <c r="F35843" t="s">
        <v>154</v>
      </c>
      <c r="G35843" t="s">
        <v>158</v>
      </c>
      <c r="H35843" t="s">
        <v>18</v>
      </c>
      <c r="I35843" s="4">
        <v>-56035.481315800003</v>
      </c>
    </row>
    <row r="35844" spans="1:9" x14ac:dyDescent="0.25">
      <c r="A35844" t="s">
        <v>74</v>
      </c>
      <c r="B35844" t="s">
        <v>40</v>
      </c>
      <c r="C35844" t="s">
        <v>111</v>
      </c>
      <c r="D35844" t="s">
        <v>112</v>
      </c>
      <c r="E35844" t="s">
        <v>153</v>
      </c>
      <c r="F35844" t="s">
        <v>154</v>
      </c>
      <c r="G35844" t="s">
        <v>159</v>
      </c>
      <c r="H35844" t="s">
        <v>19</v>
      </c>
      <c r="I35844" s="4">
        <v>-1726762.0484344999</v>
      </c>
    </row>
    <row r="35845" spans="1:9" x14ac:dyDescent="0.25">
      <c r="A35845" t="s">
        <v>74</v>
      </c>
      <c r="B35845" t="s">
        <v>40</v>
      </c>
      <c r="C35845" t="s">
        <v>111</v>
      </c>
      <c r="D35845" t="s">
        <v>112</v>
      </c>
      <c r="E35845" t="s">
        <v>153</v>
      </c>
      <c r="F35845" t="s">
        <v>154</v>
      </c>
      <c r="G35845" t="s">
        <v>160</v>
      </c>
      <c r="H35845" t="s">
        <v>20</v>
      </c>
      <c r="I35845" s="4">
        <v>-111716.32926789999</v>
      </c>
    </row>
    <row r="35846" spans="1:9" x14ac:dyDescent="0.25">
      <c r="A35846" t="s">
        <v>74</v>
      </c>
      <c r="B35846" t="s">
        <v>40</v>
      </c>
      <c r="C35846" t="s">
        <v>111</v>
      </c>
      <c r="D35846" t="s">
        <v>112</v>
      </c>
      <c r="E35846" t="s">
        <v>153</v>
      </c>
      <c r="F35846" t="s">
        <v>154</v>
      </c>
      <c r="G35846" t="s">
        <v>161</v>
      </c>
      <c r="H35846" t="s">
        <v>21</v>
      </c>
      <c r="I35846" s="4">
        <v>-33757.9953417</v>
      </c>
    </row>
    <row r="35847" spans="1:9" x14ac:dyDescent="0.25">
      <c r="A35847" t="s">
        <v>74</v>
      </c>
      <c r="B35847" t="s">
        <v>40</v>
      </c>
      <c r="C35847" t="s">
        <v>111</v>
      </c>
      <c r="D35847" t="s">
        <v>112</v>
      </c>
      <c r="E35847" t="s">
        <v>153</v>
      </c>
      <c r="F35847" t="s">
        <v>154</v>
      </c>
      <c r="G35847" t="s">
        <v>162</v>
      </c>
      <c r="H35847" t="s">
        <v>22</v>
      </c>
      <c r="I35847" s="4">
        <v>-1483066.5210102</v>
      </c>
    </row>
    <row r="35848" spans="1:9" x14ac:dyDescent="0.25">
      <c r="A35848" t="s">
        <v>74</v>
      </c>
      <c r="B35848" t="s">
        <v>40</v>
      </c>
      <c r="C35848" t="s">
        <v>111</v>
      </c>
      <c r="D35848" t="s">
        <v>112</v>
      </c>
      <c r="E35848" t="s">
        <v>153</v>
      </c>
      <c r="F35848" t="s">
        <v>154</v>
      </c>
      <c r="G35848" t="s">
        <v>164</v>
      </c>
      <c r="H35848" t="s">
        <v>23</v>
      </c>
      <c r="I35848" s="4">
        <v>-481833.78994729999</v>
      </c>
    </row>
    <row r="35849" spans="1:9" x14ac:dyDescent="0.25">
      <c r="A35849" t="s">
        <v>74</v>
      </c>
      <c r="B35849" t="s">
        <v>40</v>
      </c>
      <c r="C35849" t="s">
        <v>111</v>
      </c>
      <c r="D35849" t="s">
        <v>112</v>
      </c>
      <c r="E35849" t="s">
        <v>153</v>
      </c>
      <c r="F35849" t="s">
        <v>154</v>
      </c>
      <c r="G35849" t="s">
        <v>167</v>
      </c>
      <c r="H35849" t="s">
        <v>168</v>
      </c>
      <c r="I35849" s="4">
        <v>-3726.6354117999999</v>
      </c>
    </row>
    <row r="35850" spans="1:9" x14ac:dyDescent="0.25">
      <c r="A35850" t="s">
        <v>74</v>
      </c>
      <c r="B35850" t="s">
        <v>40</v>
      </c>
      <c r="C35850" t="s">
        <v>111</v>
      </c>
      <c r="D35850" t="s">
        <v>112</v>
      </c>
      <c r="E35850" t="s">
        <v>153</v>
      </c>
      <c r="F35850" t="s">
        <v>154</v>
      </c>
      <c r="G35850" t="s">
        <v>169</v>
      </c>
      <c r="H35850" t="s">
        <v>24</v>
      </c>
      <c r="I35850" s="4">
        <v>-1308964.2347823998</v>
      </c>
    </row>
    <row r="35851" spans="1:9" x14ac:dyDescent="0.25">
      <c r="A35851" t="s">
        <v>74</v>
      </c>
      <c r="B35851" t="s">
        <v>40</v>
      </c>
      <c r="C35851" t="s">
        <v>111</v>
      </c>
      <c r="D35851" t="s">
        <v>112</v>
      </c>
      <c r="E35851" t="s">
        <v>153</v>
      </c>
      <c r="F35851" t="s">
        <v>154</v>
      </c>
      <c r="G35851" t="s">
        <v>170</v>
      </c>
      <c r="H35851" t="s">
        <v>25</v>
      </c>
      <c r="I35851" s="4">
        <v>-494131.26509249996</v>
      </c>
    </row>
    <row r="35852" spans="1:9" x14ac:dyDescent="0.25">
      <c r="A35852" t="s">
        <v>74</v>
      </c>
      <c r="B35852" t="s">
        <v>40</v>
      </c>
      <c r="C35852" t="s">
        <v>111</v>
      </c>
      <c r="D35852" t="s">
        <v>112</v>
      </c>
      <c r="E35852" t="s">
        <v>153</v>
      </c>
      <c r="F35852" t="s">
        <v>154</v>
      </c>
      <c r="G35852" t="s">
        <v>172</v>
      </c>
      <c r="H35852" t="s">
        <v>26</v>
      </c>
      <c r="I35852" s="4">
        <v>-1144971.1035692999</v>
      </c>
    </row>
    <row r="35853" spans="1:9" x14ac:dyDescent="0.25">
      <c r="A35853" t="s">
        <v>74</v>
      </c>
      <c r="B35853" t="s">
        <v>40</v>
      </c>
      <c r="C35853" t="s">
        <v>177</v>
      </c>
      <c r="D35853" t="s">
        <v>178</v>
      </c>
      <c r="E35853" t="s">
        <v>179</v>
      </c>
      <c r="F35853" t="s">
        <v>180</v>
      </c>
      <c r="G35853" t="s">
        <v>181</v>
      </c>
      <c r="H35853" t="s">
        <v>182</v>
      </c>
      <c r="I35853" s="4">
        <v>50256524.206085399</v>
      </c>
    </row>
    <row r="35854" spans="1:9" x14ac:dyDescent="0.25">
      <c r="A35854" t="s">
        <v>74</v>
      </c>
      <c r="B35854" t="s">
        <v>40</v>
      </c>
      <c r="C35854" t="s">
        <v>177</v>
      </c>
      <c r="D35854" t="s">
        <v>178</v>
      </c>
      <c r="E35854" t="s">
        <v>179</v>
      </c>
      <c r="F35854" t="s">
        <v>180</v>
      </c>
      <c r="G35854" t="s">
        <v>183</v>
      </c>
      <c r="H35854" t="s">
        <v>184</v>
      </c>
      <c r="I35854" s="4">
        <v>872219.6045437</v>
      </c>
    </row>
    <row r="35855" spans="1:9" x14ac:dyDescent="0.25">
      <c r="A35855" t="s">
        <v>74</v>
      </c>
      <c r="B35855" t="s">
        <v>40</v>
      </c>
      <c r="C35855" t="s">
        <v>177</v>
      </c>
      <c r="D35855" t="s">
        <v>178</v>
      </c>
      <c r="E35855" t="s">
        <v>185</v>
      </c>
      <c r="F35855" t="s">
        <v>186</v>
      </c>
      <c r="G35855" t="s">
        <v>187</v>
      </c>
      <c r="H35855" t="s">
        <v>27</v>
      </c>
      <c r="I35855" s="4">
        <v>-7846326.2992863003</v>
      </c>
    </row>
    <row r="35856" spans="1:9" x14ac:dyDescent="0.25">
      <c r="A35856" t="s">
        <v>74</v>
      </c>
      <c r="B35856" t="s">
        <v>40</v>
      </c>
      <c r="C35856" t="s">
        <v>177</v>
      </c>
      <c r="D35856" t="s">
        <v>178</v>
      </c>
      <c r="E35856" t="s">
        <v>185</v>
      </c>
      <c r="F35856" t="s">
        <v>186</v>
      </c>
      <c r="G35856" t="s">
        <v>188</v>
      </c>
      <c r="H35856" t="s">
        <v>189</v>
      </c>
      <c r="I35856" s="4">
        <v>-297831.09602400003</v>
      </c>
    </row>
    <row r="35857" spans="1:9" x14ac:dyDescent="0.25">
      <c r="A35857" t="s">
        <v>74</v>
      </c>
      <c r="B35857" t="s">
        <v>40</v>
      </c>
      <c r="C35857" t="s">
        <v>192</v>
      </c>
      <c r="D35857" t="s">
        <v>193</v>
      </c>
      <c r="E35857" t="s">
        <v>194</v>
      </c>
      <c r="F35857" t="s">
        <v>195</v>
      </c>
      <c r="G35857" t="s">
        <v>194</v>
      </c>
      <c r="H35857" t="s">
        <v>195</v>
      </c>
      <c r="I35857" s="5">
        <v>41450.751250299996</v>
      </c>
    </row>
    <row r="35858" spans="1:9" x14ac:dyDescent="0.25">
      <c r="A35858" t="s">
        <v>74</v>
      </c>
      <c r="B35858" t="s">
        <v>40</v>
      </c>
      <c r="C35858" t="s">
        <v>192</v>
      </c>
      <c r="D35858" t="s">
        <v>193</v>
      </c>
      <c r="E35858" t="s">
        <v>196</v>
      </c>
      <c r="F35858" t="s">
        <v>197</v>
      </c>
      <c r="G35858" t="s">
        <v>196</v>
      </c>
      <c r="H35858" t="s">
        <v>197</v>
      </c>
      <c r="I35858" s="5">
        <v>350558.74570570001</v>
      </c>
    </row>
    <row r="35859" spans="1:9" x14ac:dyDescent="0.25">
      <c r="A35859" t="s">
        <v>74</v>
      </c>
      <c r="B35859" t="s">
        <v>40</v>
      </c>
      <c r="C35859" t="s">
        <v>192</v>
      </c>
      <c r="D35859" t="s">
        <v>193</v>
      </c>
      <c r="E35859" t="s">
        <v>198</v>
      </c>
      <c r="F35859" t="s">
        <v>199</v>
      </c>
      <c r="G35859" t="s">
        <v>198</v>
      </c>
      <c r="H35859" t="s">
        <v>199</v>
      </c>
      <c r="I35859" s="5">
        <v>401444.16238639998</v>
      </c>
    </row>
    <row r="35860" spans="1:9" x14ac:dyDescent="0.25">
      <c r="A35860" t="s">
        <v>74</v>
      </c>
      <c r="B35860" t="s">
        <v>40</v>
      </c>
      <c r="C35860" t="s">
        <v>192</v>
      </c>
      <c r="D35860" t="s">
        <v>193</v>
      </c>
      <c r="E35860" t="s">
        <v>200</v>
      </c>
      <c r="F35860" t="s">
        <v>201</v>
      </c>
      <c r="G35860" t="s">
        <v>200</v>
      </c>
      <c r="H35860" t="s">
        <v>201</v>
      </c>
      <c r="I35860" s="5">
        <v>20099.964033100005</v>
      </c>
    </row>
    <row r="35861" spans="1:9" x14ac:dyDescent="0.25">
      <c r="A35861" t="s">
        <v>74</v>
      </c>
      <c r="B35861" t="s">
        <v>40</v>
      </c>
      <c r="C35861" t="s">
        <v>192</v>
      </c>
      <c r="D35861" t="s">
        <v>193</v>
      </c>
      <c r="E35861" t="s">
        <v>202</v>
      </c>
      <c r="F35861" t="s">
        <v>203</v>
      </c>
      <c r="G35861" t="s">
        <v>202</v>
      </c>
      <c r="H35861" t="s">
        <v>203</v>
      </c>
      <c r="I35861" s="5">
        <v>27335153.240725398</v>
      </c>
    </row>
    <row r="35862" spans="1:9" x14ac:dyDescent="0.25">
      <c r="A35862" t="s">
        <v>74</v>
      </c>
      <c r="B35862" t="s">
        <v>40</v>
      </c>
      <c r="C35862" t="s">
        <v>192</v>
      </c>
      <c r="D35862" t="s">
        <v>193</v>
      </c>
      <c r="E35862" t="s">
        <v>206</v>
      </c>
      <c r="F35862" t="s">
        <v>207</v>
      </c>
      <c r="G35862" t="s">
        <v>206</v>
      </c>
      <c r="H35862" t="s">
        <v>207</v>
      </c>
      <c r="I35862" s="5">
        <v>80807.546466500004</v>
      </c>
    </row>
    <row r="35863" spans="1:9" x14ac:dyDescent="0.25">
      <c r="A35863" t="s">
        <v>74</v>
      </c>
      <c r="B35863" t="s">
        <v>40</v>
      </c>
      <c r="C35863" t="s">
        <v>192</v>
      </c>
      <c r="D35863" t="s">
        <v>193</v>
      </c>
      <c r="E35863" t="s">
        <v>210</v>
      </c>
      <c r="F35863" t="s">
        <v>211</v>
      </c>
      <c r="G35863" t="s">
        <v>210</v>
      </c>
      <c r="H35863" t="s">
        <v>211</v>
      </c>
      <c r="I35863" s="5">
        <v>1.4368122999999999</v>
      </c>
    </row>
    <row r="35864" spans="1:9" x14ac:dyDescent="0.25">
      <c r="A35864" t="s">
        <v>74</v>
      </c>
      <c r="B35864" t="s">
        <v>40</v>
      </c>
      <c r="C35864" t="s">
        <v>192</v>
      </c>
      <c r="D35864" t="s">
        <v>193</v>
      </c>
      <c r="E35864" t="s">
        <v>212</v>
      </c>
      <c r="F35864" t="s">
        <v>213</v>
      </c>
      <c r="G35864" t="s">
        <v>212</v>
      </c>
      <c r="H35864" t="s">
        <v>213</v>
      </c>
      <c r="I35864" s="5">
        <v>88035.694435500001</v>
      </c>
    </row>
    <row r="35865" spans="1:9" x14ac:dyDescent="0.25">
      <c r="A35865" t="s">
        <v>74</v>
      </c>
      <c r="B35865" t="s">
        <v>40</v>
      </c>
      <c r="C35865" t="s">
        <v>192</v>
      </c>
      <c r="D35865" t="s">
        <v>193</v>
      </c>
      <c r="E35865" t="s">
        <v>214</v>
      </c>
      <c r="F35865" t="s">
        <v>215</v>
      </c>
      <c r="G35865" t="s">
        <v>214</v>
      </c>
      <c r="H35865" t="s">
        <v>215</v>
      </c>
      <c r="I35865" s="5">
        <v>-4948066.8992163017</v>
      </c>
    </row>
    <row r="35866" spans="1:9" x14ac:dyDescent="0.25">
      <c r="A35866" t="s">
        <v>74</v>
      </c>
      <c r="B35866" t="s">
        <v>40</v>
      </c>
      <c r="C35866" t="s">
        <v>192</v>
      </c>
      <c r="D35866" t="s">
        <v>193</v>
      </c>
      <c r="E35866" t="s">
        <v>216</v>
      </c>
      <c r="F35866" t="s">
        <v>217</v>
      </c>
      <c r="G35866" t="s">
        <v>216</v>
      </c>
      <c r="H35866" t="s">
        <v>217</v>
      </c>
      <c r="I35866" s="5">
        <v>216434.5841875</v>
      </c>
    </row>
    <row r="35867" spans="1:9" x14ac:dyDescent="0.25">
      <c r="A35867" t="s">
        <v>74</v>
      </c>
      <c r="B35867" t="s">
        <v>40</v>
      </c>
      <c r="C35867" t="s">
        <v>192</v>
      </c>
      <c r="D35867" t="s">
        <v>193</v>
      </c>
      <c r="E35867" t="s">
        <v>220</v>
      </c>
      <c r="F35867" t="s">
        <v>221</v>
      </c>
      <c r="G35867" t="s">
        <v>220</v>
      </c>
      <c r="H35867" t="s">
        <v>221</v>
      </c>
      <c r="I35867" s="5">
        <v>-11396.021268800001</v>
      </c>
    </row>
    <row r="35868" spans="1:9" x14ac:dyDescent="0.25">
      <c r="A35868" t="s">
        <v>74</v>
      </c>
      <c r="B35868" t="s">
        <v>40</v>
      </c>
      <c r="C35868" t="s">
        <v>226</v>
      </c>
      <c r="D35868" t="s">
        <v>227</v>
      </c>
      <c r="E35868" t="s">
        <v>231</v>
      </c>
      <c r="F35868" t="s">
        <v>232</v>
      </c>
      <c r="G35868" t="s">
        <v>233</v>
      </c>
      <c r="H35868" t="s">
        <v>234</v>
      </c>
      <c r="I35868" s="5">
        <v>311749.00000000803</v>
      </c>
    </row>
    <row r="35869" spans="1:9" x14ac:dyDescent="0.25">
      <c r="A35869" t="s">
        <v>74</v>
      </c>
      <c r="B35869" t="s">
        <v>40</v>
      </c>
      <c r="C35869" t="s">
        <v>226</v>
      </c>
      <c r="D35869" t="s">
        <v>227</v>
      </c>
      <c r="E35869" t="s">
        <v>235</v>
      </c>
      <c r="F35869" t="s">
        <v>236</v>
      </c>
      <c r="G35869" t="s">
        <v>237</v>
      </c>
      <c r="H35869" t="s">
        <v>238</v>
      </c>
      <c r="I35869" s="5">
        <v>-63741132.622561097</v>
      </c>
    </row>
    <row r="35870" spans="1:9" x14ac:dyDescent="0.25">
      <c r="A35870" t="s">
        <v>74</v>
      </c>
      <c r="B35870" t="s">
        <v>40</v>
      </c>
      <c r="C35870" t="s">
        <v>239</v>
      </c>
      <c r="D35870" t="s">
        <v>240</v>
      </c>
      <c r="E35870" t="s">
        <v>241</v>
      </c>
      <c r="F35870" t="s">
        <v>242</v>
      </c>
      <c r="G35870" t="s">
        <v>243</v>
      </c>
      <c r="H35870" t="s">
        <v>244</v>
      </c>
      <c r="I35870" s="4">
        <v>24547918.821700398</v>
      </c>
    </row>
    <row r="35871" spans="1:9" x14ac:dyDescent="0.25">
      <c r="A35871" t="s">
        <v>74</v>
      </c>
      <c r="B35871" t="s">
        <v>40</v>
      </c>
      <c r="C35871" t="s">
        <v>239</v>
      </c>
      <c r="D35871" t="s">
        <v>240</v>
      </c>
      <c r="E35871" t="s">
        <v>241</v>
      </c>
      <c r="F35871" t="s">
        <v>242</v>
      </c>
      <c r="G35871" t="s">
        <v>245</v>
      </c>
      <c r="H35871" t="s">
        <v>246</v>
      </c>
      <c r="I35871" s="4">
        <v>-681799.82699010009</v>
      </c>
    </row>
    <row r="35872" spans="1:9" x14ac:dyDescent="0.25">
      <c r="A35872" t="s">
        <v>74</v>
      </c>
      <c r="B35872" t="s">
        <v>40</v>
      </c>
      <c r="C35872" t="s">
        <v>239</v>
      </c>
      <c r="D35872" t="s">
        <v>240</v>
      </c>
      <c r="E35872" t="s">
        <v>247</v>
      </c>
      <c r="F35872" t="s">
        <v>248</v>
      </c>
      <c r="G35872" t="s">
        <v>249</v>
      </c>
      <c r="H35872" t="s">
        <v>250</v>
      </c>
      <c r="I35872" s="4">
        <v>-14672106</v>
      </c>
    </row>
    <row r="35873" spans="1:9" x14ac:dyDescent="0.25">
      <c r="A35873" t="s">
        <v>74</v>
      </c>
      <c r="B35873" t="s">
        <v>40</v>
      </c>
      <c r="C35873" t="s">
        <v>263</v>
      </c>
      <c r="D35873" t="s">
        <v>264</v>
      </c>
      <c r="E35873" t="s">
        <v>265</v>
      </c>
      <c r="F35873" t="s">
        <v>264</v>
      </c>
      <c r="G35873" t="s">
        <v>266</v>
      </c>
      <c r="H35873" t="s">
        <v>267</v>
      </c>
      <c r="I35873" s="5">
        <v>651917.98</v>
      </c>
    </row>
    <row r="35874" spans="1:9" x14ac:dyDescent="0.25">
      <c r="A35874" t="s">
        <v>74</v>
      </c>
      <c r="B35874" t="s">
        <v>40</v>
      </c>
      <c r="C35874" t="s">
        <v>263</v>
      </c>
      <c r="D35874" t="s">
        <v>264</v>
      </c>
      <c r="E35874" t="s">
        <v>265</v>
      </c>
      <c r="F35874" t="s">
        <v>264</v>
      </c>
      <c r="G35874" t="s">
        <v>268</v>
      </c>
      <c r="H35874" t="s">
        <v>269</v>
      </c>
      <c r="I35874" s="5">
        <v>55273.685005699997</v>
      </c>
    </row>
    <row r="35875" spans="1:9" x14ac:dyDescent="0.25">
      <c r="A35875" t="s">
        <v>74</v>
      </c>
      <c r="B35875" t="s">
        <v>40</v>
      </c>
      <c r="C35875" t="s">
        <v>263</v>
      </c>
      <c r="D35875" t="s">
        <v>264</v>
      </c>
      <c r="E35875" t="s">
        <v>265</v>
      </c>
      <c r="F35875" t="s">
        <v>264</v>
      </c>
      <c r="G35875" t="s">
        <v>270</v>
      </c>
      <c r="H35875" t="s">
        <v>271</v>
      </c>
      <c r="I35875" s="5">
        <v>986591.85925089987</v>
      </c>
    </row>
    <row r="35876" spans="1:9" x14ac:dyDescent="0.25">
      <c r="A35876" t="s">
        <v>74</v>
      </c>
      <c r="B35876" t="s">
        <v>40</v>
      </c>
      <c r="C35876" t="s">
        <v>263</v>
      </c>
      <c r="D35876" t="s">
        <v>264</v>
      </c>
      <c r="E35876" t="s">
        <v>265</v>
      </c>
      <c r="F35876" t="s">
        <v>264</v>
      </c>
      <c r="G35876" t="s">
        <v>272</v>
      </c>
      <c r="H35876" t="s">
        <v>273</v>
      </c>
      <c r="I35876" s="5">
        <v>25532789.0851859</v>
      </c>
    </row>
    <row r="35877" spans="1:9" x14ac:dyDescent="0.25">
      <c r="A35877" t="s">
        <v>74</v>
      </c>
      <c r="B35877" t="s">
        <v>40</v>
      </c>
      <c r="C35877" t="s">
        <v>263</v>
      </c>
      <c r="D35877" t="s">
        <v>264</v>
      </c>
      <c r="E35877" t="s">
        <v>274</v>
      </c>
      <c r="F35877" t="s">
        <v>275</v>
      </c>
      <c r="G35877" t="s">
        <v>274</v>
      </c>
      <c r="H35877" t="s">
        <v>275</v>
      </c>
      <c r="I35877" s="5">
        <v>-26595.142291200002</v>
      </c>
    </row>
    <row r="35878" spans="1:9" x14ac:dyDescent="0.25">
      <c r="A35878" t="s">
        <v>74</v>
      </c>
      <c r="B35878" t="s">
        <v>40</v>
      </c>
      <c r="C35878" t="s">
        <v>278</v>
      </c>
      <c r="D35878" t="s">
        <v>279</v>
      </c>
      <c r="E35878" t="s">
        <v>283</v>
      </c>
      <c r="F35878" t="s">
        <v>284</v>
      </c>
      <c r="G35878" t="s">
        <v>285</v>
      </c>
      <c r="H35878" t="s">
        <v>286</v>
      </c>
      <c r="I35878" s="6">
        <v>-2.3137545213103253E-9</v>
      </c>
    </row>
    <row r="35879" spans="1:9" x14ac:dyDescent="0.25">
      <c r="A35879" t="s">
        <v>74</v>
      </c>
      <c r="B35879" t="s">
        <v>40</v>
      </c>
      <c r="C35879" t="s">
        <v>278</v>
      </c>
      <c r="D35879" t="s">
        <v>279</v>
      </c>
      <c r="E35879" t="s">
        <v>287</v>
      </c>
      <c r="F35879" t="s">
        <v>288</v>
      </c>
      <c r="G35879" t="s">
        <v>289</v>
      </c>
      <c r="H35879" t="s">
        <v>290</v>
      </c>
      <c r="I35879" s="6">
        <v>-948100.0142376041</v>
      </c>
    </row>
    <row r="35880" spans="1:9" x14ac:dyDescent="0.25">
      <c r="A35880" t="s">
        <v>74</v>
      </c>
      <c r="B35880" t="s">
        <v>40</v>
      </c>
      <c r="C35880" t="s">
        <v>291</v>
      </c>
      <c r="D35880" t="s">
        <v>292</v>
      </c>
      <c r="E35880" t="s">
        <v>293</v>
      </c>
      <c r="F35880" t="s">
        <v>294</v>
      </c>
      <c r="G35880" t="s">
        <v>293</v>
      </c>
      <c r="H35880" t="s">
        <v>294</v>
      </c>
      <c r="I35880" s="6">
        <v>-11437091.554510301</v>
      </c>
    </row>
    <row r="35881" spans="1:9" x14ac:dyDescent="0.25">
      <c r="A35881" t="s">
        <v>74</v>
      </c>
      <c r="B35881" t="s">
        <v>40</v>
      </c>
      <c r="C35881" t="s">
        <v>291</v>
      </c>
      <c r="D35881" t="s">
        <v>292</v>
      </c>
      <c r="E35881" t="s">
        <v>295</v>
      </c>
      <c r="F35881" t="s">
        <v>296</v>
      </c>
      <c r="G35881" t="s">
        <v>295</v>
      </c>
      <c r="H35881" t="s">
        <v>296</v>
      </c>
      <c r="I35881" s="6">
        <v>-44803.0533545</v>
      </c>
    </row>
    <row r="35882" spans="1:9" x14ac:dyDescent="0.25">
      <c r="A35882" t="s">
        <v>74</v>
      </c>
      <c r="B35882" t="s">
        <v>40</v>
      </c>
      <c r="C35882" t="s">
        <v>291</v>
      </c>
      <c r="D35882" t="s">
        <v>292</v>
      </c>
      <c r="E35882" t="s">
        <v>297</v>
      </c>
      <c r="F35882" t="s">
        <v>298</v>
      </c>
      <c r="G35882" t="s">
        <v>297</v>
      </c>
      <c r="H35882" t="s">
        <v>298</v>
      </c>
      <c r="I35882" s="6">
        <v>-2207785.8229259001</v>
      </c>
    </row>
    <row r="35883" spans="1:9" x14ac:dyDescent="0.25">
      <c r="A35883" t="s">
        <v>74</v>
      </c>
      <c r="B35883" t="s">
        <v>40</v>
      </c>
      <c r="C35883" t="s">
        <v>356</v>
      </c>
      <c r="D35883" t="s">
        <v>357</v>
      </c>
      <c r="E35883" t="s">
        <v>307</v>
      </c>
      <c r="F35883" t="s">
        <v>308</v>
      </c>
      <c r="G35883" t="s">
        <v>307</v>
      </c>
      <c r="H35883" t="s">
        <v>308</v>
      </c>
      <c r="I35883" s="6">
        <v>243826.44135429998</v>
      </c>
    </row>
    <row r="35884" spans="1:9" x14ac:dyDescent="0.25">
      <c r="A35884" t="s">
        <v>74</v>
      </c>
      <c r="B35884" t="s">
        <v>40</v>
      </c>
      <c r="C35884" t="s">
        <v>356</v>
      </c>
      <c r="D35884" t="s">
        <v>357</v>
      </c>
      <c r="E35884" t="s">
        <v>311</v>
      </c>
      <c r="F35884" t="s">
        <v>312</v>
      </c>
      <c r="G35884" t="s">
        <v>311</v>
      </c>
      <c r="H35884" t="s">
        <v>312</v>
      </c>
      <c r="I35884" s="6">
        <v>-244397.32626330014</v>
      </c>
    </row>
    <row r="35885" spans="1:9" x14ac:dyDescent="0.25">
      <c r="A35885" t="s">
        <v>74</v>
      </c>
      <c r="B35885" t="s">
        <v>40</v>
      </c>
      <c r="C35885" t="s">
        <v>356</v>
      </c>
      <c r="D35885" t="s">
        <v>357</v>
      </c>
      <c r="E35885" t="s">
        <v>313</v>
      </c>
      <c r="F35885" t="s">
        <v>314</v>
      </c>
      <c r="G35885" t="s">
        <v>313</v>
      </c>
      <c r="H35885" t="s">
        <v>314</v>
      </c>
      <c r="I35885" s="6">
        <v>-32493.361867399999</v>
      </c>
    </row>
    <row r="35886" spans="1:9" x14ac:dyDescent="0.25">
      <c r="A35886" t="s">
        <v>74</v>
      </c>
      <c r="B35886" t="s">
        <v>40</v>
      </c>
      <c r="C35886" t="s">
        <v>356</v>
      </c>
      <c r="D35886" t="s">
        <v>357</v>
      </c>
      <c r="E35886" t="s">
        <v>315</v>
      </c>
      <c r="F35886" t="s">
        <v>316</v>
      </c>
      <c r="G35886" t="s">
        <v>315</v>
      </c>
      <c r="H35886" t="s">
        <v>316</v>
      </c>
      <c r="I35886" s="6">
        <v>-9977.2884477000007</v>
      </c>
    </row>
    <row r="35887" spans="1:9" x14ac:dyDescent="0.25">
      <c r="A35887" t="s">
        <v>74</v>
      </c>
      <c r="B35887" t="s">
        <v>40</v>
      </c>
      <c r="C35887" t="s">
        <v>356</v>
      </c>
      <c r="D35887" t="s">
        <v>357</v>
      </c>
      <c r="E35887" t="s">
        <v>317</v>
      </c>
      <c r="F35887" t="s">
        <v>318</v>
      </c>
      <c r="G35887" t="s">
        <v>317</v>
      </c>
      <c r="H35887" t="s">
        <v>318</v>
      </c>
      <c r="I35887" s="6">
        <v>-242834.32688060001</v>
      </c>
    </row>
    <row r="35888" spans="1:9" x14ac:dyDescent="0.25">
      <c r="A35888" t="s">
        <v>74</v>
      </c>
      <c r="B35888" t="s">
        <v>40</v>
      </c>
      <c r="C35888" t="s">
        <v>356</v>
      </c>
      <c r="D35888" t="s">
        <v>357</v>
      </c>
      <c r="E35888" t="s">
        <v>319</v>
      </c>
      <c r="F35888" t="s">
        <v>320</v>
      </c>
      <c r="G35888" t="s">
        <v>319</v>
      </c>
      <c r="H35888" t="s">
        <v>320</v>
      </c>
      <c r="I35888" s="6">
        <v>181197.91453330001</v>
      </c>
    </row>
    <row r="35889" spans="1:9" x14ac:dyDescent="0.25">
      <c r="A35889" t="s">
        <v>74</v>
      </c>
      <c r="B35889" t="s">
        <v>40</v>
      </c>
      <c r="C35889" t="s">
        <v>356</v>
      </c>
      <c r="D35889" t="s">
        <v>357</v>
      </c>
      <c r="E35889" t="s">
        <v>321</v>
      </c>
      <c r="F35889" t="s">
        <v>322</v>
      </c>
      <c r="G35889" t="s">
        <v>321</v>
      </c>
      <c r="H35889" t="s">
        <v>322</v>
      </c>
      <c r="I35889" s="6">
        <v>-1326957.6463667999</v>
      </c>
    </row>
    <row r="35890" spans="1:9" x14ac:dyDescent="0.25">
      <c r="A35890" t="s">
        <v>74</v>
      </c>
      <c r="B35890" t="s">
        <v>40</v>
      </c>
      <c r="C35890" t="s">
        <v>356</v>
      </c>
      <c r="D35890" t="s">
        <v>357</v>
      </c>
      <c r="E35890" t="s">
        <v>323</v>
      </c>
      <c r="F35890" t="s">
        <v>324</v>
      </c>
      <c r="G35890" t="s">
        <v>323</v>
      </c>
      <c r="H35890" t="s">
        <v>324</v>
      </c>
      <c r="I35890" s="6">
        <v>-27060108.697299998</v>
      </c>
    </row>
    <row r="35891" spans="1:9" x14ac:dyDescent="0.25">
      <c r="A35891" t="s">
        <v>74</v>
      </c>
      <c r="B35891" t="s">
        <v>40</v>
      </c>
      <c r="C35891" t="s">
        <v>356</v>
      </c>
      <c r="D35891" t="s">
        <v>357</v>
      </c>
      <c r="E35891" t="s">
        <v>325</v>
      </c>
      <c r="F35891" t="s">
        <v>326</v>
      </c>
      <c r="G35891" t="s">
        <v>325</v>
      </c>
      <c r="H35891" t="s">
        <v>326</v>
      </c>
      <c r="I35891" s="6">
        <v>-299536.13282349997</v>
      </c>
    </row>
    <row r="35892" spans="1:9" x14ac:dyDescent="0.25">
      <c r="A35892" t="s">
        <v>74</v>
      </c>
      <c r="B35892" t="s">
        <v>40</v>
      </c>
      <c r="C35892" t="s">
        <v>356</v>
      </c>
      <c r="D35892" t="s">
        <v>357</v>
      </c>
      <c r="E35892" t="s">
        <v>327</v>
      </c>
      <c r="F35892" t="s">
        <v>328</v>
      </c>
      <c r="G35892" t="s">
        <v>327</v>
      </c>
      <c r="H35892" t="s">
        <v>328</v>
      </c>
      <c r="I35892" s="6">
        <v>-207948.80413510001</v>
      </c>
    </row>
    <row r="35893" spans="1:9" x14ac:dyDescent="0.25">
      <c r="A35893" t="s">
        <v>74</v>
      </c>
      <c r="B35893" t="s">
        <v>40</v>
      </c>
      <c r="C35893" t="s">
        <v>356</v>
      </c>
      <c r="D35893" t="s">
        <v>357</v>
      </c>
      <c r="E35893" t="s">
        <v>333</v>
      </c>
      <c r="F35893" t="s">
        <v>334</v>
      </c>
      <c r="G35893" t="s">
        <v>333</v>
      </c>
      <c r="H35893" t="s">
        <v>334</v>
      </c>
      <c r="I35893" s="6">
        <v>-8767329.9496215992</v>
      </c>
    </row>
    <row r="35894" spans="1:9" x14ac:dyDescent="0.25">
      <c r="A35894" t="s">
        <v>74</v>
      </c>
      <c r="B35894" t="s">
        <v>40</v>
      </c>
      <c r="C35894" t="s">
        <v>356</v>
      </c>
      <c r="D35894" t="s">
        <v>357</v>
      </c>
      <c r="E35894" t="s">
        <v>335</v>
      </c>
      <c r="F35894" t="s">
        <v>336</v>
      </c>
      <c r="G35894" t="s">
        <v>335</v>
      </c>
      <c r="H35894" t="s">
        <v>336</v>
      </c>
      <c r="I35894" s="6">
        <v>-980975.51710619999</v>
      </c>
    </row>
    <row r="35895" spans="1:9" x14ac:dyDescent="0.25">
      <c r="A35895" t="s">
        <v>74</v>
      </c>
      <c r="B35895" t="s">
        <v>40</v>
      </c>
      <c r="C35895" t="s">
        <v>356</v>
      </c>
      <c r="D35895" t="s">
        <v>357</v>
      </c>
      <c r="E35895" t="s">
        <v>337</v>
      </c>
      <c r="F35895" t="s">
        <v>338</v>
      </c>
      <c r="G35895" t="s">
        <v>337</v>
      </c>
      <c r="H35895" t="s">
        <v>338</v>
      </c>
      <c r="I35895" s="6">
        <v>-32842.989467400002</v>
      </c>
    </row>
    <row r="35896" spans="1:9" x14ac:dyDescent="0.25">
      <c r="A35896" t="s">
        <v>74</v>
      </c>
      <c r="B35896" t="s">
        <v>40</v>
      </c>
      <c r="C35896" t="s">
        <v>356</v>
      </c>
      <c r="D35896" t="s">
        <v>357</v>
      </c>
      <c r="E35896" t="s">
        <v>339</v>
      </c>
      <c r="F35896" t="s">
        <v>16</v>
      </c>
      <c r="G35896" t="s">
        <v>339</v>
      </c>
      <c r="H35896" t="s">
        <v>16</v>
      </c>
      <c r="I35896" s="6">
        <v>-2918542.8418993</v>
      </c>
    </row>
    <row r="35897" spans="1:9" x14ac:dyDescent="0.25">
      <c r="A35897" t="s">
        <v>74</v>
      </c>
      <c r="B35897" t="s">
        <v>40</v>
      </c>
      <c r="C35897" t="s">
        <v>356</v>
      </c>
      <c r="D35897" t="s">
        <v>357</v>
      </c>
      <c r="E35897" t="s">
        <v>340</v>
      </c>
      <c r="F35897" t="s">
        <v>341</v>
      </c>
      <c r="G35897" t="s">
        <v>340</v>
      </c>
      <c r="H35897" t="s">
        <v>341</v>
      </c>
      <c r="I35897" s="6">
        <v>-254934.88115479998</v>
      </c>
    </row>
    <row r="35898" spans="1:9" x14ac:dyDescent="0.25">
      <c r="A35898" t="s">
        <v>74</v>
      </c>
      <c r="B35898" t="s">
        <v>40</v>
      </c>
      <c r="C35898" t="s">
        <v>356</v>
      </c>
      <c r="D35898" t="s">
        <v>357</v>
      </c>
      <c r="E35898" t="s">
        <v>342</v>
      </c>
      <c r="F35898" t="s">
        <v>343</v>
      </c>
      <c r="G35898" t="s">
        <v>342</v>
      </c>
      <c r="H35898" t="s">
        <v>343</v>
      </c>
      <c r="I35898" s="6">
        <v>-92997.124177299993</v>
      </c>
    </row>
    <row r="35899" spans="1:9" x14ac:dyDescent="0.25">
      <c r="A35899" t="s">
        <v>74</v>
      </c>
      <c r="B35899" t="s">
        <v>40</v>
      </c>
      <c r="C35899" t="s">
        <v>356</v>
      </c>
      <c r="D35899" t="s">
        <v>357</v>
      </c>
      <c r="E35899" t="s">
        <v>344</v>
      </c>
      <c r="F35899" t="s">
        <v>345</v>
      </c>
      <c r="G35899" t="s">
        <v>344</v>
      </c>
      <c r="H35899" t="s">
        <v>345</v>
      </c>
      <c r="I35899" s="6">
        <v>-453818.31204779999</v>
      </c>
    </row>
    <row r="35900" spans="1:9" x14ac:dyDescent="0.25">
      <c r="A35900" t="s">
        <v>74</v>
      </c>
      <c r="B35900" t="s">
        <v>40</v>
      </c>
      <c r="C35900" t="s">
        <v>356</v>
      </c>
      <c r="D35900" t="s">
        <v>357</v>
      </c>
      <c r="E35900" t="s">
        <v>346</v>
      </c>
      <c r="F35900" t="s">
        <v>347</v>
      </c>
      <c r="G35900" t="s">
        <v>346</v>
      </c>
      <c r="H35900" t="s">
        <v>347</v>
      </c>
      <c r="I35900" s="6">
        <v>-123582.49359190003</v>
      </c>
    </row>
    <row r="35901" spans="1:9" x14ac:dyDescent="0.25">
      <c r="A35901" t="s">
        <v>74</v>
      </c>
      <c r="B35901" t="s">
        <v>40</v>
      </c>
      <c r="C35901" t="s">
        <v>356</v>
      </c>
      <c r="D35901" t="s">
        <v>357</v>
      </c>
      <c r="E35901" t="s">
        <v>348</v>
      </c>
      <c r="F35901" t="s">
        <v>349</v>
      </c>
      <c r="G35901" t="s">
        <v>348</v>
      </c>
      <c r="H35901" t="s">
        <v>349</v>
      </c>
      <c r="I35901" s="6">
        <v>-6376777.4758422999</v>
      </c>
    </row>
    <row r="35902" spans="1:9" x14ac:dyDescent="0.25">
      <c r="A35902" t="s">
        <v>74</v>
      </c>
      <c r="B35902" t="s">
        <v>40</v>
      </c>
      <c r="C35902" t="s">
        <v>356</v>
      </c>
      <c r="D35902" t="s">
        <v>357</v>
      </c>
      <c r="E35902" t="s">
        <v>350</v>
      </c>
      <c r="F35902" t="s">
        <v>351</v>
      </c>
      <c r="G35902" t="s">
        <v>350</v>
      </c>
      <c r="H35902" t="s">
        <v>351</v>
      </c>
      <c r="I35902" s="6">
        <v>-960804.30466440006</v>
      </c>
    </row>
    <row r="35903" spans="1:9" x14ac:dyDescent="0.25">
      <c r="A35903" t="s">
        <v>74</v>
      </c>
      <c r="B35903" t="s">
        <v>40</v>
      </c>
      <c r="C35903" t="s">
        <v>358</v>
      </c>
      <c r="D35903" t="s">
        <v>359</v>
      </c>
      <c r="E35903" t="s">
        <v>360</v>
      </c>
      <c r="F35903" t="s">
        <v>361</v>
      </c>
      <c r="G35903" t="s">
        <v>299</v>
      </c>
      <c r="H35903" t="s">
        <v>300</v>
      </c>
      <c r="I35903" s="6">
        <v>-86566.863711300015</v>
      </c>
    </row>
    <row r="35904" spans="1:9" x14ac:dyDescent="0.25">
      <c r="A35904" t="s">
        <v>74</v>
      </c>
      <c r="B35904" t="s">
        <v>40</v>
      </c>
      <c r="C35904" t="s">
        <v>358</v>
      </c>
      <c r="D35904" t="s">
        <v>359</v>
      </c>
      <c r="E35904" t="s">
        <v>360</v>
      </c>
      <c r="F35904" t="s">
        <v>361</v>
      </c>
      <c r="G35904" t="s">
        <v>303</v>
      </c>
      <c r="H35904" t="s">
        <v>304</v>
      </c>
      <c r="I35904" s="6">
        <v>-368441.32687609998</v>
      </c>
    </row>
    <row r="35905" spans="1:9" x14ac:dyDescent="0.25">
      <c r="A35905" t="s">
        <v>74</v>
      </c>
      <c r="B35905" t="s">
        <v>40</v>
      </c>
      <c r="C35905" t="s">
        <v>376</v>
      </c>
      <c r="D35905" t="s">
        <v>377</v>
      </c>
      <c r="E35905" t="s">
        <v>378</v>
      </c>
      <c r="F35905" t="s">
        <v>379</v>
      </c>
      <c r="G35905" t="s">
        <v>362</v>
      </c>
      <c r="H35905" t="s">
        <v>363</v>
      </c>
      <c r="I35905" s="2">
        <v>-115753</v>
      </c>
    </row>
    <row r="35906" spans="1:9" x14ac:dyDescent="0.25">
      <c r="A35906" t="s">
        <v>74</v>
      </c>
      <c r="B35906" t="s">
        <v>40</v>
      </c>
      <c r="C35906" t="s">
        <v>376</v>
      </c>
      <c r="D35906" t="s">
        <v>377</v>
      </c>
      <c r="E35906" t="s">
        <v>380</v>
      </c>
      <c r="F35906" t="s">
        <v>381</v>
      </c>
      <c r="G35906" t="s">
        <v>364</v>
      </c>
      <c r="H35906" t="s">
        <v>365</v>
      </c>
      <c r="I35906" s="2">
        <v>-42828</v>
      </c>
    </row>
    <row r="35907" spans="1:9" x14ac:dyDescent="0.25">
      <c r="A35907" t="s">
        <v>74</v>
      </c>
      <c r="B35907" t="s">
        <v>40</v>
      </c>
      <c r="C35907" t="s">
        <v>383</v>
      </c>
      <c r="D35907" t="s">
        <v>384</v>
      </c>
      <c r="E35907" t="s">
        <v>370</v>
      </c>
      <c r="F35907" t="s">
        <v>371</v>
      </c>
      <c r="G35907" t="s">
        <v>370</v>
      </c>
      <c r="H35907" t="s">
        <v>371</v>
      </c>
      <c r="I35907" s="2">
        <v>-46732813.144375399</v>
      </c>
    </row>
    <row r="35908" spans="1:9" x14ac:dyDescent="0.25">
      <c r="A35908" t="s">
        <v>74</v>
      </c>
      <c r="B35908" t="s">
        <v>40</v>
      </c>
      <c r="C35908" t="s">
        <v>383</v>
      </c>
      <c r="D35908" t="s">
        <v>384</v>
      </c>
      <c r="E35908" t="s">
        <v>372</v>
      </c>
      <c r="F35908" t="s">
        <v>373</v>
      </c>
      <c r="G35908" t="s">
        <v>372</v>
      </c>
      <c r="H35908" t="s">
        <v>373</v>
      </c>
      <c r="I35908" s="2">
        <v>-661155.27966809995</v>
      </c>
    </row>
    <row r="35909" spans="1:9" x14ac:dyDescent="0.25">
      <c r="A35909" t="s">
        <v>74</v>
      </c>
      <c r="B35909" t="s">
        <v>40</v>
      </c>
      <c r="C35909" t="s">
        <v>395</v>
      </c>
      <c r="D35909" t="s">
        <v>396</v>
      </c>
      <c r="E35909" t="s">
        <v>397</v>
      </c>
      <c r="F35909" t="s">
        <v>398</v>
      </c>
      <c r="G35909" t="s">
        <v>399</v>
      </c>
      <c r="H35909" t="s">
        <v>400</v>
      </c>
      <c r="I35909" s="2">
        <v>30129286.30566914</v>
      </c>
    </row>
    <row r="35910" spans="1:9" x14ac:dyDescent="0.25">
      <c r="A35910" t="s">
        <v>74</v>
      </c>
      <c r="B35910" t="s">
        <v>40</v>
      </c>
      <c r="C35910" t="s">
        <v>405</v>
      </c>
      <c r="D35910" t="s">
        <v>406</v>
      </c>
      <c r="E35910" t="s">
        <v>407</v>
      </c>
      <c r="F35910" t="s">
        <v>408</v>
      </c>
      <c r="G35910" t="s">
        <v>409</v>
      </c>
      <c r="H35910" t="s">
        <v>410</v>
      </c>
      <c r="I35910" s="2">
        <v>14046356.229232</v>
      </c>
    </row>
    <row r="35911" spans="1:9" x14ac:dyDescent="0.25">
      <c r="A35911" t="s">
        <v>74</v>
      </c>
      <c r="B35911" t="s">
        <v>40</v>
      </c>
      <c r="C35911" t="s">
        <v>411</v>
      </c>
      <c r="D35911" t="s">
        <v>412</v>
      </c>
      <c r="E35911" t="s">
        <v>417</v>
      </c>
      <c r="F35911" t="s">
        <v>418</v>
      </c>
      <c r="G35911" t="s">
        <v>419</v>
      </c>
      <c r="H35911" t="s">
        <v>420</v>
      </c>
      <c r="I35911" s="2">
        <v>-590784.26540444558</v>
      </c>
    </row>
    <row r="35912" spans="1:9" x14ac:dyDescent="0.25">
      <c r="A35912" t="s">
        <v>74</v>
      </c>
      <c r="B35912" t="s">
        <v>41</v>
      </c>
      <c r="C35912" t="s">
        <v>97</v>
      </c>
      <c r="D35912" t="s">
        <v>98</v>
      </c>
      <c r="E35912" t="s">
        <v>99</v>
      </c>
      <c r="F35912" t="s">
        <v>100</v>
      </c>
      <c r="G35912" t="s">
        <v>99</v>
      </c>
      <c r="H35912" t="s">
        <v>100</v>
      </c>
      <c r="I35912" s="5">
        <v>10105.3260498</v>
      </c>
    </row>
    <row r="35913" spans="1:9" x14ac:dyDescent="0.25">
      <c r="A35913" t="s">
        <v>74</v>
      </c>
      <c r="B35913" t="s">
        <v>41</v>
      </c>
      <c r="C35913" t="s">
        <v>97</v>
      </c>
      <c r="D35913" t="s">
        <v>98</v>
      </c>
      <c r="E35913" t="s">
        <v>101</v>
      </c>
      <c r="F35913" t="s">
        <v>102</v>
      </c>
      <c r="G35913" t="s">
        <v>101</v>
      </c>
      <c r="H35913" t="s">
        <v>102</v>
      </c>
      <c r="I35913" s="5">
        <v>12159983.9113326</v>
      </c>
    </row>
    <row r="35914" spans="1:9" x14ac:dyDescent="0.25">
      <c r="A35914" t="s">
        <v>74</v>
      </c>
      <c r="B35914" t="s">
        <v>41</v>
      </c>
      <c r="C35914" t="s">
        <v>97</v>
      </c>
      <c r="D35914" t="s">
        <v>98</v>
      </c>
      <c r="E35914" t="s">
        <v>103</v>
      </c>
      <c r="F35914" t="s">
        <v>104</v>
      </c>
      <c r="G35914" t="s">
        <v>103</v>
      </c>
      <c r="H35914" t="s">
        <v>104</v>
      </c>
      <c r="I35914" s="5">
        <v>861393.38420760003</v>
      </c>
    </row>
    <row r="35915" spans="1:9" x14ac:dyDescent="0.25">
      <c r="A35915" t="s">
        <v>74</v>
      </c>
      <c r="B35915" t="s">
        <v>41</v>
      </c>
      <c r="C35915" t="s">
        <v>97</v>
      </c>
      <c r="D35915" t="s">
        <v>98</v>
      </c>
      <c r="E35915" t="s">
        <v>105</v>
      </c>
      <c r="F35915" t="s">
        <v>106</v>
      </c>
      <c r="G35915" t="s">
        <v>105</v>
      </c>
      <c r="H35915" t="s">
        <v>106</v>
      </c>
      <c r="I35915" s="5">
        <v>-1002947.7889158</v>
      </c>
    </row>
    <row r="35916" spans="1:9" x14ac:dyDescent="0.25">
      <c r="A35916" t="s">
        <v>74</v>
      </c>
      <c r="B35916" t="s">
        <v>41</v>
      </c>
      <c r="C35916" t="s">
        <v>97</v>
      </c>
      <c r="D35916" t="s">
        <v>98</v>
      </c>
      <c r="E35916" t="s">
        <v>107</v>
      </c>
      <c r="F35916" t="s">
        <v>108</v>
      </c>
      <c r="G35916" t="s">
        <v>107</v>
      </c>
      <c r="H35916" t="s">
        <v>108</v>
      </c>
      <c r="I35916" s="5">
        <v>-1060412.534403</v>
      </c>
    </row>
    <row r="35917" spans="1:9" x14ac:dyDescent="0.25">
      <c r="A35917" t="s">
        <v>74</v>
      </c>
      <c r="B35917" t="s">
        <v>41</v>
      </c>
      <c r="C35917" t="s">
        <v>97</v>
      </c>
      <c r="D35917" t="s">
        <v>98</v>
      </c>
      <c r="E35917" t="s">
        <v>109</v>
      </c>
      <c r="F35917" t="s">
        <v>110</v>
      </c>
      <c r="G35917" t="s">
        <v>109</v>
      </c>
      <c r="H35917" t="s">
        <v>110</v>
      </c>
      <c r="I35917" s="5">
        <v>-48164.756451000001</v>
      </c>
    </row>
    <row r="35918" spans="1:9" x14ac:dyDescent="0.25">
      <c r="A35918" t="s">
        <v>74</v>
      </c>
      <c r="B35918" t="s">
        <v>41</v>
      </c>
      <c r="C35918" t="s">
        <v>111</v>
      </c>
      <c r="D35918" t="s">
        <v>112</v>
      </c>
      <c r="E35918" t="s">
        <v>113</v>
      </c>
      <c r="F35918" t="s">
        <v>114</v>
      </c>
      <c r="G35918" t="s">
        <v>121</v>
      </c>
      <c r="H35918" t="s">
        <v>122</v>
      </c>
      <c r="I35918" s="4">
        <v>106218.68986679999</v>
      </c>
    </row>
    <row r="35919" spans="1:9" x14ac:dyDescent="0.25">
      <c r="A35919" t="s">
        <v>74</v>
      </c>
      <c r="B35919" t="s">
        <v>41</v>
      </c>
      <c r="C35919" t="s">
        <v>111</v>
      </c>
      <c r="D35919" t="s">
        <v>112</v>
      </c>
      <c r="E35919" t="s">
        <v>113</v>
      </c>
      <c r="F35919" t="s">
        <v>114</v>
      </c>
      <c r="G35919" t="s">
        <v>123</v>
      </c>
      <c r="H35919" t="s">
        <v>124</v>
      </c>
      <c r="I35919" s="4">
        <v>514321.67470980005</v>
      </c>
    </row>
    <row r="35920" spans="1:9" x14ac:dyDescent="0.25">
      <c r="A35920" t="s">
        <v>74</v>
      </c>
      <c r="B35920" t="s">
        <v>41</v>
      </c>
      <c r="C35920" t="s">
        <v>111</v>
      </c>
      <c r="D35920" t="s">
        <v>112</v>
      </c>
      <c r="E35920" t="s">
        <v>113</v>
      </c>
      <c r="F35920" t="s">
        <v>114</v>
      </c>
      <c r="G35920" t="s">
        <v>125</v>
      </c>
      <c r="H35920" t="s">
        <v>126</v>
      </c>
      <c r="I35920" s="4">
        <v>14971.389505800002</v>
      </c>
    </row>
    <row r="35921" spans="1:9" x14ac:dyDescent="0.25">
      <c r="A35921" t="s">
        <v>74</v>
      </c>
      <c r="B35921" t="s">
        <v>41</v>
      </c>
      <c r="C35921" t="s">
        <v>111</v>
      </c>
      <c r="D35921" t="s">
        <v>112</v>
      </c>
      <c r="E35921" t="s">
        <v>113</v>
      </c>
      <c r="F35921" t="s">
        <v>114</v>
      </c>
      <c r="G35921" t="s">
        <v>127</v>
      </c>
      <c r="H35921" t="s">
        <v>128</v>
      </c>
      <c r="I35921" s="4">
        <v>37843.137471599999</v>
      </c>
    </row>
    <row r="35922" spans="1:9" x14ac:dyDescent="0.25">
      <c r="A35922" t="s">
        <v>74</v>
      </c>
      <c r="B35922" t="s">
        <v>41</v>
      </c>
      <c r="C35922" t="s">
        <v>111</v>
      </c>
      <c r="D35922" t="s">
        <v>112</v>
      </c>
      <c r="E35922" t="s">
        <v>113</v>
      </c>
      <c r="F35922" t="s">
        <v>114</v>
      </c>
      <c r="G35922" t="s">
        <v>129</v>
      </c>
      <c r="H35922" t="s">
        <v>130</v>
      </c>
      <c r="I35922" s="4">
        <v>689098.036662</v>
      </c>
    </row>
    <row r="35923" spans="1:9" x14ac:dyDescent="0.25">
      <c r="A35923" t="s">
        <v>74</v>
      </c>
      <c r="B35923" t="s">
        <v>41</v>
      </c>
      <c r="C35923" t="s">
        <v>111</v>
      </c>
      <c r="D35923" t="s">
        <v>112</v>
      </c>
      <c r="E35923" t="s">
        <v>113</v>
      </c>
      <c r="F35923" t="s">
        <v>114</v>
      </c>
      <c r="G35923" t="s">
        <v>133</v>
      </c>
      <c r="H35923" t="s">
        <v>134</v>
      </c>
      <c r="I35923" s="4">
        <v>99181.094689199992</v>
      </c>
    </row>
    <row r="35924" spans="1:9" x14ac:dyDescent="0.25">
      <c r="A35924" t="s">
        <v>74</v>
      </c>
      <c r="B35924" t="s">
        <v>41</v>
      </c>
      <c r="C35924" t="s">
        <v>111</v>
      </c>
      <c r="D35924" t="s">
        <v>112</v>
      </c>
      <c r="E35924" t="s">
        <v>113</v>
      </c>
      <c r="F35924" t="s">
        <v>114</v>
      </c>
      <c r="G35924" t="s">
        <v>139</v>
      </c>
      <c r="H35924" t="s">
        <v>140</v>
      </c>
      <c r="I35924" s="4">
        <v>447591.00230160006</v>
      </c>
    </row>
    <row r="35925" spans="1:9" x14ac:dyDescent="0.25">
      <c r="A35925" t="s">
        <v>74</v>
      </c>
      <c r="B35925" t="s">
        <v>41</v>
      </c>
      <c r="C35925" t="s">
        <v>111</v>
      </c>
      <c r="D35925" t="s">
        <v>112</v>
      </c>
      <c r="E35925" t="s">
        <v>113</v>
      </c>
      <c r="F35925" t="s">
        <v>114</v>
      </c>
      <c r="G35925" t="s">
        <v>141</v>
      </c>
      <c r="H35925" t="s">
        <v>142</v>
      </c>
      <c r="I35925" s="4">
        <v>114262.13526179999</v>
      </c>
    </row>
    <row r="35926" spans="1:9" x14ac:dyDescent="0.25">
      <c r="A35926" t="s">
        <v>74</v>
      </c>
      <c r="B35926" t="s">
        <v>41</v>
      </c>
      <c r="C35926" t="s">
        <v>111</v>
      </c>
      <c r="D35926" t="s">
        <v>112</v>
      </c>
      <c r="E35926" t="s">
        <v>113</v>
      </c>
      <c r="F35926" t="s">
        <v>114</v>
      </c>
      <c r="G35926" t="s">
        <v>145</v>
      </c>
      <c r="H35926" t="s">
        <v>146</v>
      </c>
      <c r="I35926" s="4">
        <v>1563976.4970227997</v>
      </c>
    </row>
    <row r="35927" spans="1:9" x14ac:dyDescent="0.25">
      <c r="A35927" t="s">
        <v>74</v>
      </c>
      <c r="B35927" t="s">
        <v>41</v>
      </c>
      <c r="C35927" t="s">
        <v>111</v>
      </c>
      <c r="D35927" t="s">
        <v>112</v>
      </c>
      <c r="E35927" t="s">
        <v>147</v>
      </c>
      <c r="F35927" t="s">
        <v>148</v>
      </c>
      <c r="G35927" t="s">
        <v>149</v>
      </c>
      <c r="H35927" t="s">
        <v>150</v>
      </c>
      <c r="I35927" s="4">
        <v>12100.013128200002</v>
      </c>
    </row>
    <row r="35928" spans="1:9" x14ac:dyDescent="0.25">
      <c r="A35928" t="s">
        <v>74</v>
      </c>
      <c r="B35928" t="s">
        <v>41</v>
      </c>
      <c r="C35928" t="s">
        <v>111</v>
      </c>
      <c r="D35928" t="s">
        <v>112</v>
      </c>
      <c r="E35928" t="s">
        <v>147</v>
      </c>
      <c r="F35928" t="s">
        <v>148</v>
      </c>
      <c r="G35928" t="s">
        <v>151</v>
      </c>
      <c r="H35928" t="s">
        <v>152</v>
      </c>
      <c r="I35928" s="4">
        <v>3846.4278479999998</v>
      </c>
    </row>
    <row r="35929" spans="1:9" x14ac:dyDescent="0.25">
      <c r="A35929" t="s">
        <v>74</v>
      </c>
      <c r="B35929" t="s">
        <v>41</v>
      </c>
      <c r="C35929" t="s">
        <v>111</v>
      </c>
      <c r="D35929" t="s">
        <v>112</v>
      </c>
      <c r="E35929" t="s">
        <v>153</v>
      </c>
      <c r="F35929" t="s">
        <v>154</v>
      </c>
      <c r="G35929" t="s">
        <v>155</v>
      </c>
      <c r="H35929" t="s">
        <v>156</v>
      </c>
      <c r="I35929" s="4">
        <v>-13970.584040999998</v>
      </c>
    </row>
    <row r="35930" spans="1:9" x14ac:dyDescent="0.25">
      <c r="A35930" t="s">
        <v>74</v>
      </c>
      <c r="B35930" t="s">
        <v>41</v>
      </c>
      <c r="C35930" t="s">
        <v>111</v>
      </c>
      <c r="D35930" t="s">
        <v>112</v>
      </c>
      <c r="E35930" t="s">
        <v>153</v>
      </c>
      <c r="F35930" t="s">
        <v>154</v>
      </c>
      <c r="G35930" t="s">
        <v>158</v>
      </c>
      <c r="H35930" t="s">
        <v>18</v>
      </c>
      <c r="I35930" s="4">
        <v>-105710.7115572</v>
      </c>
    </row>
    <row r="35931" spans="1:9" x14ac:dyDescent="0.25">
      <c r="A35931" t="s">
        <v>74</v>
      </c>
      <c r="B35931" t="s">
        <v>41</v>
      </c>
      <c r="C35931" t="s">
        <v>111</v>
      </c>
      <c r="D35931" t="s">
        <v>112</v>
      </c>
      <c r="E35931" t="s">
        <v>153</v>
      </c>
      <c r="F35931" t="s">
        <v>154</v>
      </c>
      <c r="G35931" t="s">
        <v>159</v>
      </c>
      <c r="H35931" t="s">
        <v>19</v>
      </c>
      <c r="I35931" s="4">
        <v>-438109.89512340003</v>
      </c>
    </row>
    <row r="35932" spans="1:9" x14ac:dyDescent="0.25">
      <c r="A35932" t="s">
        <v>74</v>
      </c>
      <c r="B35932" t="s">
        <v>41</v>
      </c>
      <c r="C35932" t="s">
        <v>111</v>
      </c>
      <c r="D35932" t="s">
        <v>112</v>
      </c>
      <c r="E35932" t="s">
        <v>153</v>
      </c>
      <c r="F35932" t="s">
        <v>154</v>
      </c>
      <c r="G35932" t="s">
        <v>160</v>
      </c>
      <c r="H35932" t="s">
        <v>20</v>
      </c>
      <c r="I35932" s="4">
        <v>-11778.9016488</v>
      </c>
    </row>
    <row r="35933" spans="1:9" x14ac:dyDescent="0.25">
      <c r="A35933" t="s">
        <v>74</v>
      </c>
      <c r="B35933" t="s">
        <v>41</v>
      </c>
      <c r="C35933" t="s">
        <v>111</v>
      </c>
      <c r="D35933" t="s">
        <v>112</v>
      </c>
      <c r="E35933" t="s">
        <v>153</v>
      </c>
      <c r="F35933" t="s">
        <v>154</v>
      </c>
      <c r="G35933" t="s">
        <v>161</v>
      </c>
      <c r="H35933" t="s">
        <v>21</v>
      </c>
      <c r="I35933" s="4">
        <v>-37814.848003799998</v>
      </c>
    </row>
    <row r="35934" spans="1:9" x14ac:dyDescent="0.25">
      <c r="A35934" t="s">
        <v>74</v>
      </c>
      <c r="B35934" t="s">
        <v>41</v>
      </c>
      <c r="C35934" t="s">
        <v>111</v>
      </c>
      <c r="D35934" t="s">
        <v>112</v>
      </c>
      <c r="E35934" t="s">
        <v>153</v>
      </c>
      <c r="F35934" t="s">
        <v>154</v>
      </c>
      <c r="G35934" t="s">
        <v>162</v>
      </c>
      <c r="H35934" t="s">
        <v>22</v>
      </c>
      <c r="I35934" s="4">
        <v>-433063.67931360001</v>
      </c>
    </row>
    <row r="35935" spans="1:9" x14ac:dyDescent="0.25">
      <c r="A35935" t="s">
        <v>74</v>
      </c>
      <c r="B35935" t="s">
        <v>41</v>
      </c>
      <c r="C35935" t="s">
        <v>111</v>
      </c>
      <c r="D35935" t="s">
        <v>112</v>
      </c>
      <c r="E35935" t="s">
        <v>153</v>
      </c>
      <c r="F35935" t="s">
        <v>154</v>
      </c>
      <c r="G35935" t="s">
        <v>164</v>
      </c>
      <c r="H35935" t="s">
        <v>23</v>
      </c>
      <c r="I35935" s="4">
        <v>-93610.044646800001</v>
      </c>
    </row>
    <row r="35936" spans="1:9" x14ac:dyDescent="0.25">
      <c r="A35936" t="s">
        <v>74</v>
      </c>
      <c r="B35936" t="s">
        <v>41</v>
      </c>
      <c r="C35936" t="s">
        <v>111</v>
      </c>
      <c r="D35936" t="s">
        <v>112</v>
      </c>
      <c r="E35936" t="s">
        <v>153</v>
      </c>
      <c r="F35936" t="s">
        <v>154</v>
      </c>
      <c r="G35936" t="s">
        <v>169</v>
      </c>
      <c r="H35936" t="s">
        <v>24</v>
      </c>
      <c r="I35936" s="4">
        <v>-256317.59094179998</v>
      </c>
    </row>
    <row r="35937" spans="1:9" x14ac:dyDescent="0.25">
      <c r="A35937" t="s">
        <v>74</v>
      </c>
      <c r="B35937" t="s">
        <v>41</v>
      </c>
      <c r="C35937" t="s">
        <v>111</v>
      </c>
      <c r="D35937" t="s">
        <v>112</v>
      </c>
      <c r="E35937" t="s">
        <v>153</v>
      </c>
      <c r="F35937" t="s">
        <v>154</v>
      </c>
      <c r="G35937" t="s">
        <v>170</v>
      </c>
      <c r="H35937" t="s">
        <v>25</v>
      </c>
      <c r="I35937" s="4">
        <v>-96287.169664799992</v>
      </c>
    </row>
    <row r="35938" spans="1:9" x14ac:dyDescent="0.25">
      <c r="A35938" t="s">
        <v>74</v>
      </c>
      <c r="B35938" t="s">
        <v>41</v>
      </c>
      <c r="C35938" t="s">
        <v>111</v>
      </c>
      <c r="D35938" t="s">
        <v>112</v>
      </c>
      <c r="E35938" t="s">
        <v>153</v>
      </c>
      <c r="F35938" t="s">
        <v>154</v>
      </c>
      <c r="G35938" t="s">
        <v>172</v>
      </c>
      <c r="H35938" t="s">
        <v>26</v>
      </c>
      <c r="I35938" s="4">
        <v>-1258369.1349342</v>
      </c>
    </row>
    <row r="35939" spans="1:9" x14ac:dyDescent="0.25">
      <c r="A35939" t="s">
        <v>74</v>
      </c>
      <c r="B35939" t="s">
        <v>41</v>
      </c>
      <c r="C35939" t="s">
        <v>111</v>
      </c>
      <c r="D35939" t="s">
        <v>112</v>
      </c>
      <c r="E35939" t="s">
        <v>153</v>
      </c>
      <c r="F35939" t="s">
        <v>154</v>
      </c>
      <c r="G35939" t="s">
        <v>173</v>
      </c>
      <c r="H35939" t="s">
        <v>174</v>
      </c>
      <c r="I35939" s="4">
        <v>-98922.148304400005</v>
      </c>
    </row>
    <row r="35940" spans="1:9" x14ac:dyDescent="0.25">
      <c r="A35940" t="s">
        <v>74</v>
      </c>
      <c r="B35940" t="s">
        <v>41</v>
      </c>
      <c r="C35940" t="s">
        <v>177</v>
      </c>
      <c r="D35940" t="s">
        <v>178</v>
      </c>
      <c r="E35940" t="s">
        <v>179</v>
      </c>
      <c r="F35940" t="s">
        <v>180</v>
      </c>
      <c r="G35940" t="s">
        <v>181</v>
      </c>
      <c r="H35940" t="s">
        <v>182</v>
      </c>
      <c r="I35940" s="4">
        <v>4606574.4224081999</v>
      </c>
    </row>
    <row r="35941" spans="1:9" x14ac:dyDescent="0.25">
      <c r="A35941" t="s">
        <v>74</v>
      </c>
      <c r="B35941" t="s">
        <v>41</v>
      </c>
      <c r="C35941" t="s">
        <v>177</v>
      </c>
      <c r="D35941" t="s">
        <v>178</v>
      </c>
      <c r="E35941" t="s">
        <v>185</v>
      </c>
      <c r="F35941" t="s">
        <v>186</v>
      </c>
      <c r="G35941" t="s">
        <v>187</v>
      </c>
      <c r="H35941" t="s">
        <v>27</v>
      </c>
      <c r="I35941" s="4">
        <v>-1458627.01743</v>
      </c>
    </row>
    <row r="35942" spans="1:9" x14ac:dyDescent="0.25">
      <c r="A35942" t="s">
        <v>74</v>
      </c>
      <c r="B35942" t="s">
        <v>41</v>
      </c>
      <c r="C35942" t="s">
        <v>192</v>
      </c>
      <c r="D35942" t="s">
        <v>193</v>
      </c>
      <c r="E35942" t="s">
        <v>194</v>
      </c>
      <c r="F35942" t="s">
        <v>195</v>
      </c>
      <c r="G35942" t="s">
        <v>194</v>
      </c>
      <c r="H35942" t="s">
        <v>195</v>
      </c>
      <c r="I35942" s="5">
        <v>-402.29991059999998</v>
      </c>
    </row>
    <row r="35943" spans="1:9" x14ac:dyDescent="0.25">
      <c r="A35943" t="s">
        <v>74</v>
      </c>
      <c r="B35943" t="s">
        <v>41</v>
      </c>
      <c r="C35943" t="s">
        <v>192</v>
      </c>
      <c r="D35943" t="s">
        <v>193</v>
      </c>
      <c r="E35943" t="s">
        <v>196</v>
      </c>
      <c r="F35943" t="s">
        <v>197</v>
      </c>
      <c r="G35943" t="s">
        <v>196</v>
      </c>
      <c r="H35943" t="s">
        <v>197</v>
      </c>
      <c r="I35943" s="5">
        <v>43428.7875174</v>
      </c>
    </row>
    <row r="35944" spans="1:9" x14ac:dyDescent="0.25">
      <c r="A35944" t="s">
        <v>74</v>
      </c>
      <c r="B35944" t="s">
        <v>41</v>
      </c>
      <c r="C35944" t="s">
        <v>192</v>
      </c>
      <c r="D35944" t="s">
        <v>193</v>
      </c>
      <c r="E35944" t="s">
        <v>198</v>
      </c>
      <c r="F35944" t="s">
        <v>199</v>
      </c>
      <c r="G35944" t="s">
        <v>198</v>
      </c>
      <c r="H35944" t="s">
        <v>199</v>
      </c>
      <c r="I35944" s="5">
        <v>-39255.809987999994</v>
      </c>
    </row>
    <row r="35945" spans="1:9" x14ac:dyDescent="0.25">
      <c r="A35945" t="s">
        <v>74</v>
      </c>
      <c r="B35945" t="s">
        <v>41</v>
      </c>
      <c r="C35945" t="s">
        <v>192</v>
      </c>
      <c r="D35945" t="s">
        <v>193</v>
      </c>
      <c r="E35945" t="s">
        <v>200</v>
      </c>
      <c r="F35945" t="s">
        <v>201</v>
      </c>
      <c r="G35945" t="s">
        <v>200</v>
      </c>
      <c r="H35945" t="s">
        <v>201</v>
      </c>
      <c r="I35945" s="5">
        <v>53058.181134600003</v>
      </c>
    </row>
    <row r="35946" spans="1:9" x14ac:dyDescent="0.25">
      <c r="A35946" t="s">
        <v>74</v>
      </c>
      <c r="B35946" t="s">
        <v>41</v>
      </c>
      <c r="C35946" t="s">
        <v>192</v>
      </c>
      <c r="D35946" t="s">
        <v>193</v>
      </c>
      <c r="E35946" t="s">
        <v>202</v>
      </c>
      <c r="F35946" t="s">
        <v>203</v>
      </c>
      <c r="G35946" t="s">
        <v>202</v>
      </c>
      <c r="H35946" t="s">
        <v>203</v>
      </c>
      <c r="I35946" s="5">
        <v>1675348.5827502001</v>
      </c>
    </row>
    <row r="35947" spans="1:9" x14ac:dyDescent="0.25">
      <c r="A35947" t="s">
        <v>74</v>
      </c>
      <c r="B35947" t="s">
        <v>41</v>
      </c>
      <c r="C35947" t="s">
        <v>192</v>
      </c>
      <c r="D35947" t="s">
        <v>193</v>
      </c>
      <c r="E35947" t="s">
        <v>212</v>
      </c>
      <c r="F35947" t="s">
        <v>213</v>
      </c>
      <c r="G35947" t="s">
        <v>212</v>
      </c>
      <c r="H35947" t="s">
        <v>213</v>
      </c>
      <c r="I35947" s="5">
        <v>1306674.879834</v>
      </c>
    </row>
    <row r="35948" spans="1:9" x14ac:dyDescent="0.25">
      <c r="A35948" t="s">
        <v>74</v>
      </c>
      <c r="B35948" t="s">
        <v>41</v>
      </c>
      <c r="C35948" t="s">
        <v>192</v>
      </c>
      <c r="D35948" t="s">
        <v>193</v>
      </c>
      <c r="E35948" t="s">
        <v>214</v>
      </c>
      <c r="F35948" t="s">
        <v>215</v>
      </c>
      <c r="G35948" t="s">
        <v>214</v>
      </c>
      <c r="H35948" t="s">
        <v>215</v>
      </c>
      <c r="I35948" s="5">
        <v>2264633.4429299999</v>
      </c>
    </row>
    <row r="35949" spans="1:9" x14ac:dyDescent="0.25">
      <c r="A35949" t="s">
        <v>74</v>
      </c>
      <c r="B35949" t="s">
        <v>41</v>
      </c>
      <c r="C35949" t="s">
        <v>192</v>
      </c>
      <c r="D35949" t="s">
        <v>193</v>
      </c>
      <c r="E35949" t="s">
        <v>220</v>
      </c>
      <c r="F35949" t="s">
        <v>221</v>
      </c>
      <c r="G35949" t="s">
        <v>220</v>
      </c>
      <c r="H35949" t="s">
        <v>221</v>
      </c>
      <c r="I35949" s="5">
        <v>2.3244000000000003E-3</v>
      </c>
    </row>
    <row r="35950" spans="1:9" x14ac:dyDescent="0.25">
      <c r="A35950" t="s">
        <v>74</v>
      </c>
      <c r="B35950" t="s">
        <v>41</v>
      </c>
      <c r="C35950" t="s">
        <v>226</v>
      </c>
      <c r="D35950" t="s">
        <v>227</v>
      </c>
      <c r="E35950" t="s">
        <v>231</v>
      </c>
      <c r="F35950" t="s">
        <v>232</v>
      </c>
      <c r="G35950" t="s">
        <v>233</v>
      </c>
      <c r="H35950" t="s">
        <v>234</v>
      </c>
      <c r="I35950" s="5">
        <v>-5228342</v>
      </c>
    </row>
    <row r="35951" spans="1:9" x14ac:dyDescent="0.25">
      <c r="A35951" t="s">
        <v>74</v>
      </c>
      <c r="B35951" t="s">
        <v>41</v>
      </c>
      <c r="C35951" t="s">
        <v>226</v>
      </c>
      <c r="D35951" t="s">
        <v>227</v>
      </c>
      <c r="E35951" t="s">
        <v>235</v>
      </c>
      <c r="F35951" t="s">
        <v>236</v>
      </c>
      <c r="G35951" t="s">
        <v>237</v>
      </c>
      <c r="H35951" t="s">
        <v>238</v>
      </c>
      <c r="I35951" s="5">
        <v>-153130676.99999979</v>
      </c>
    </row>
    <row r="35952" spans="1:9" x14ac:dyDescent="0.25">
      <c r="A35952" t="s">
        <v>74</v>
      </c>
      <c r="B35952" t="s">
        <v>41</v>
      </c>
      <c r="C35952" t="s">
        <v>239</v>
      </c>
      <c r="D35952" t="s">
        <v>240</v>
      </c>
      <c r="E35952" t="s">
        <v>247</v>
      </c>
      <c r="F35952" t="s">
        <v>248</v>
      </c>
      <c r="G35952" t="s">
        <v>249</v>
      </c>
      <c r="H35952" t="s">
        <v>250</v>
      </c>
      <c r="I35952" s="4">
        <v>-73470</v>
      </c>
    </row>
    <row r="35953" spans="1:9" x14ac:dyDescent="0.25">
      <c r="A35953" t="s">
        <v>74</v>
      </c>
      <c r="B35953" t="s">
        <v>41</v>
      </c>
      <c r="C35953" t="s">
        <v>263</v>
      </c>
      <c r="D35953" t="s">
        <v>264</v>
      </c>
      <c r="E35953" t="s">
        <v>265</v>
      </c>
      <c r="F35953" t="s">
        <v>264</v>
      </c>
      <c r="G35953" t="s">
        <v>266</v>
      </c>
      <c r="H35953" t="s">
        <v>267</v>
      </c>
      <c r="I35953" s="5">
        <v>27714</v>
      </c>
    </row>
    <row r="35954" spans="1:9" x14ac:dyDescent="0.25">
      <c r="A35954" t="s">
        <v>74</v>
      </c>
      <c r="B35954" t="s">
        <v>41</v>
      </c>
      <c r="C35954" t="s">
        <v>263</v>
      </c>
      <c r="D35954" t="s">
        <v>264</v>
      </c>
      <c r="E35954" t="s">
        <v>265</v>
      </c>
      <c r="F35954" t="s">
        <v>264</v>
      </c>
      <c r="G35954" t="s">
        <v>270</v>
      </c>
      <c r="H35954" t="s">
        <v>271</v>
      </c>
      <c r="I35954" s="5">
        <v>3074169.5081183999</v>
      </c>
    </row>
    <row r="35955" spans="1:9" x14ac:dyDescent="0.25">
      <c r="A35955" t="s">
        <v>74</v>
      </c>
      <c r="B35955" t="s">
        <v>41</v>
      </c>
      <c r="C35955" t="s">
        <v>263</v>
      </c>
      <c r="D35955" t="s">
        <v>264</v>
      </c>
      <c r="E35955" t="s">
        <v>265</v>
      </c>
      <c r="F35955" t="s">
        <v>264</v>
      </c>
      <c r="G35955" t="s">
        <v>272</v>
      </c>
      <c r="H35955" t="s">
        <v>273</v>
      </c>
      <c r="I35955" s="5">
        <v>1523092.7846442</v>
      </c>
    </row>
    <row r="35956" spans="1:9" x14ac:dyDescent="0.25">
      <c r="A35956" t="s">
        <v>74</v>
      </c>
      <c r="B35956" t="s">
        <v>41</v>
      </c>
      <c r="C35956" t="s">
        <v>263</v>
      </c>
      <c r="D35956" t="s">
        <v>264</v>
      </c>
      <c r="E35956" t="s">
        <v>274</v>
      </c>
      <c r="F35956" t="s">
        <v>275</v>
      </c>
      <c r="G35956" t="s">
        <v>274</v>
      </c>
      <c r="H35956" t="s">
        <v>275</v>
      </c>
      <c r="I35956" s="5">
        <v>-264093.29460119997</v>
      </c>
    </row>
    <row r="35957" spans="1:9" x14ac:dyDescent="0.25">
      <c r="A35957" t="s">
        <v>74</v>
      </c>
      <c r="B35957" t="s">
        <v>41</v>
      </c>
      <c r="C35957" t="s">
        <v>278</v>
      </c>
      <c r="D35957" t="s">
        <v>279</v>
      </c>
      <c r="E35957" t="s">
        <v>283</v>
      </c>
      <c r="F35957" t="s">
        <v>284</v>
      </c>
      <c r="G35957" t="s">
        <v>285</v>
      </c>
      <c r="H35957" t="s">
        <v>286</v>
      </c>
      <c r="I35957" s="6">
        <v>-266.05028759827763</v>
      </c>
    </row>
    <row r="35958" spans="1:9" x14ac:dyDescent="0.25">
      <c r="A35958" t="s">
        <v>74</v>
      </c>
      <c r="B35958" t="s">
        <v>41</v>
      </c>
      <c r="C35958" t="s">
        <v>278</v>
      </c>
      <c r="D35958" t="s">
        <v>279</v>
      </c>
      <c r="E35958" t="s">
        <v>287</v>
      </c>
      <c r="F35958" t="s">
        <v>288</v>
      </c>
      <c r="G35958" t="s">
        <v>289</v>
      </c>
      <c r="H35958" t="s">
        <v>290</v>
      </c>
      <c r="I35958" s="6">
        <v>2187794.7109213793</v>
      </c>
    </row>
    <row r="35959" spans="1:9" x14ac:dyDescent="0.25">
      <c r="A35959" t="s">
        <v>74</v>
      </c>
      <c r="B35959" t="s">
        <v>41</v>
      </c>
      <c r="C35959" t="s">
        <v>291</v>
      </c>
      <c r="D35959" t="s">
        <v>292</v>
      </c>
      <c r="E35959" t="s">
        <v>293</v>
      </c>
      <c r="F35959" t="s">
        <v>294</v>
      </c>
      <c r="G35959" t="s">
        <v>293</v>
      </c>
      <c r="H35959" t="s">
        <v>294</v>
      </c>
      <c r="I35959" s="6">
        <v>-6885049.6772741992</v>
      </c>
    </row>
    <row r="35960" spans="1:9" x14ac:dyDescent="0.25">
      <c r="A35960" t="s">
        <v>74</v>
      </c>
      <c r="B35960" t="s">
        <v>41</v>
      </c>
      <c r="C35960" t="s">
        <v>291</v>
      </c>
      <c r="D35960" t="s">
        <v>292</v>
      </c>
      <c r="E35960" t="s">
        <v>295</v>
      </c>
      <c r="F35960" t="s">
        <v>296</v>
      </c>
      <c r="G35960" t="s">
        <v>295</v>
      </c>
      <c r="H35960" t="s">
        <v>296</v>
      </c>
      <c r="I35960" s="6">
        <v>-569160.94415160001</v>
      </c>
    </row>
    <row r="35961" spans="1:9" x14ac:dyDescent="0.25">
      <c r="A35961" t="s">
        <v>74</v>
      </c>
      <c r="B35961" t="s">
        <v>41</v>
      </c>
      <c r="C35961" t="s">
        <v>291</v>
      </c>
      <c r="D35961" t="s">
        <v>292</v>
      </c>
      <c r="E35961" t="s">
        <v>297</v>
      </c>
      <c r="F35961" t="s">
        <v>298</v>
      </c>
      <c r="G35961" t="s">
        <v>297</v>
      </c>
      <c r="H35961" t="s">
        <v>298</v>
      </c>
      <c r="I35961" s="6">
        <v>-770167.71006419999</v>
      </c>
    </row>
    <row r="35962" spans="1:9" x14ac:dyDescent="0.25">
      <c r="A35962" t="s">
        <v>74</v>
      </c>
      <c r="B35962" t="s">
        <v>41</v>
      </c>
      <c r="C35962" t="s">
        <v>356</v>
      </c>
      <c r="D35962" t="s">
        <v>357</v>
      </c>
      <c r="E35962" t="s">
        <v>305</v>
      </c>
      <c r="F35962" t="s">
        <v>306</v>
      </c>
      <c r="G35962" t="s">
        <v>305</v>
      </c>
      <c r="H35962" t="s">
        <v>306</v>
      </c>
      <c r="I35962" s="6">
        <v>18800.821609200008</v>
      </c>
    </row>
    <row r="35963" spans="1:9" x14ac:dyDescent="0.25">
      <c r="A35963" t="s">
        <v>74</v>
      </c>
      <c r="B35963" t="s">
        <v>41</v>
      </c>
      <c r="C35963" t="s">
        <v>356</v>
      </c>
      <c r="D35963" t="s">
        <v>357</v>
      </c>
      <c r="E35963" t="s">
        <v>307</v>
      </c>
      <c r="F35963" t="s">
        <v>308</v>
      </c>
      <c r="G35963" t="s">
        <v>307</v>
      </c>
      <c r="H35963" t="s">
        <v>308</v>
      </c>
      <c r="I35963" s="6">
        <v>-103040.42608619994</v>
      </c>
    </row>
    <row r="35964" spans="1:9" x14ac:dyDescent="0.25">
      <c r="A35964" t="s">
        <v>74</v>
      </c>
      <c r="B35964" t="s">
        <v>41</v>
      </c>
      <c r="C35964" t="s">
        <v>356</v>
      </c>
      <c r="D35964" t="s">
        <v>357</v>
      </c>
      <c r="E35964" t="s">
        <v>311</v>
      </c>
      <c r="F35964" t="s">
        <v>312</v>
      </c>
      <c r="G35964" t="s">
        <v>311</v>
      </c>
      <c r="H35964" t="s">
        <v>312</v>
      </c>
      <c r="I35964" s="6">
        <v>-2047418.1412692</v>
      </c>
    </row>
    <row r="35965" spans="1:9" x14ac:dyDescent="0.25">
      <c r="A35965" t="s">
        <v>74</v>
      </c>
      <c r="B35965" t="s">
        <v>41</v>
      </c>
      <c r="C35965" t="s">
        <v>356</v>
      </c>
      <c r="D35965" t="s">
        <v>357</v>
      </c>
      <c r="E35965" t="s">
        <v>313</v>
      </c>
      <c r="F35965" t="s">
        <v>314</v>
      </c>
      <c r="G35965" t="s">
        <v>313</v>
      </c>
      <c r="H35965" t="s">
        <v>314</v>
      </c>
      <c r="I35965" s="6">
        <v>-4928.1749999999993</v>
      </c>
    </row>
    <row r="35966" spans="1:9" x14ac:dyDescent="0.25">
      <c r="A35966" t="s">
        <v>74</v>
      </c>
      <c r="B35966" t="s">
        <v>41</v>
      </c>
      <c r="C35966" t="s">
        <v>356</v>
      </c>
      <c r="D35966" t="s">
        <v>357</v>
      </c>
      <c r="E35966" t="s">
        <v>315</v>
      </c>
      <c r="F35966" t="s">
        <v>316</v>
      </c>
      <c r="G35966" t="s">
        <v>315</v>
      </c>
      <c r="H35966" t="s">
        <v>316</v>
      </c>
      <c r="I35966" s="6">
        <v>-116295.18325439995</v>
      </c>
    </row>
    <row r="35967" spans="1:9" x14ac:dyDescent="0.25">
      <c r="A35967" t="s">
        <v>74</v>
      </c>
      <c r="B35967" t="s">
        <v>41</v>
      </c>
      <c r="C35967" t="s">
        <v>356</v>
      </c>
      <c r="D35967" t="s">
        <v>357</v>
      </c>
      <c r="E35967" t="s">
        <v>317</v>
      </c>
      <c r="F35967" t="s">
        <v>318</v>
      </c>
      <c r="G35967" t="s">
        <v>317</v>
      </c>
      <c r="H35967" t="s">
        <v>318</v>
      </c>
      <c r="I35967" s="6">
        <v>-178479.31880279997</v>
      </c>
    </row>
    <row r="35968" spans="1:9" x14ac:dyDescent="0.25">
      <c r="A35968" t="s">
        <v>74</v>
      </c>
      <c r="B35968" t="s">
        <v>41</v>
      </c>
      <c r="C35968" t="s">
        <v>356</v>
      </c>
      <c r="D35968" t="s">
        <v>357</v>
      </c>
      <c r="E35968" t="s">
        <v>321</v>
      </c>
      <c r="F35968" t="s">
        <v>322</v>
      </c>
      <c r="G35968" t="s">
        <v>321</v>
      </c>
      <c r="H35968" t="s">
        <v>322</v>
      </c>
      <c r="I35968" s="6">
        <v>-30361.148750999997</v>
      </c>
    </row>
    <row r="35969" spans="1:9" x14ac:dyDescent="0.25">
      <c r="A35969" t="s">
        <v>74</v>
      </c>
      <c r="B35969" t="s">
        <v>41</v>
      </c>
      <c r="C35969" t="s">
        <v>356</v>
      </c>
      <c r="D35969" t="s">
        <v>357</v>
      </c>
      <c r="E35969" t="s">
        <v>323</v>
      </c>
      <c r="F35969" t="s">
        <v>324</v>
      </c>
      <c r="G35969" t="s">
        <v>323</v>
      </c>
      <c r="H35969" t="s">
        <v>324</v>
      </c>
      <c r="I35969" s="6">
        <v>-1900099.0013292001</v>
      </c>
    </row>
    <row r="35970" spans="1:9" x14ac:dyDescent="0.25">
      <c r="A35970" t="s">
        <v>74</v>
      </c>
      <c r="B35970" t="s">
        <v>41</v>
      </c>
      <c r="C35970" t="s">
        <v>356</v>
      </c>
      <c r="D35970" t="s">
        <v>357</v>
      </c>
      <c r="E35970" t="s">
        <v>325</v>
      </c>
      <c r="F35970" t="s">
        <v>326</v>
      </c>
      <c r="G35970" t="s">
        <v>325</v>
      </c>
      <c r="H35970" t="s">
        <v>326</v>
      </c>
      <c r="I35970" s="6">
        <v>-689604.10676959984</v>
      </c>
    </row>
    <row r="35971" spans="1:9" x14ac:dyDescent="0.25">
      <c r="A35971" t="s">
        <v>74</v>
      </c>
      <c r="B35971" t="s">
        <v>41</v>
      </c>
      <c r="C35971" t="s">
        <v>356</v>
      </c>
      <c r="D35971" t="s">
        <v>357</v>
      </c>
      <c r="E35971" t="s">
        <v>327</v>
      </c>
      <c r="F35971" t="s">
        <v>328</v>
      </c>
      <c r="G35971" t="s">
        <v>327</v>
      </c>
      <c r="H35971" t="s">
        <v>328</v>
      </c>
      <c r="I35971" s="6">
        <v>-45850.309800000003</v>
      </c>
    </row>
    <row r="35972" spans="1:9" x14ac:dyDescent="0.25">
      <c r="A35972" t="s">
        <v>74</v>
      </c>
      <c r="B35972" t="s">
        <v>41</v>
      </c>
      <c r="C35972" t="s">
        <v>356</v>
      </c>
      <c r="D35972" t="s">
        <v>357</v>
      </c>
      <c r="E35972" t="s">
        <v>335</v>
      </c>
      <c r="F35972" t="s">
        <v>336</v>
      </c>
      <c r="G35972" t="s">
        <v>335</v>
      </c>
      <c r="H35972" t="s">
        <v>336</v>
      </c>
      <c r="I35972" s="6">
        <v>-9.0949470177292824E-13</v>
      </c>
    </row>
    <row r="35973" spans="1:9" x14ac:dyDescent="0.25">
      <c r="A35973" t="s">
        <v>74</v>
      </c>
      <c r="B35973" t="s">
        <v>41</v>
      </c>
      <c r="C35973" t="s">
        <v>356</v>
      </c>
      <c r="D35973" t="s">
        <v>357</v>
      </c>
      <c r="E35973" t="s">
        <v>339</v>
      </c>
      <c r="F35973" t="s">
        <v>16</v>
      </c>
      <c r="G35973" t="s">
        <v>339</v>
      </c>
      <c r="H35973" t="s">
        <v>16</v>
      </c>
      <c r="I35973" s="6">
        <v>-656929.08357599995</v>
      </c>
    </row>
    <row r="35974" spans="1:9" x14ac:dyDescent="0.25">
      <c r="A35974" t="s">
        <v>74</v>
      </c>
      <c r="B35974" t="s">
        <v>41</v>
      </c>
      <c r="C35974" t="s">
        <v>356</v>
      </c>
      <c r="D35974" t="s">
        <v>357</v>
      </c>
      <c r="E35974" t="s">
        <v>340</v>
      </c>
      <c r="F35974" t="s">
        <v>341</v>
      </c>
      <c r="G35974" t="s">
        <v>340</v>
      </c>
      <c r="H35974" t="s">
        <v>341</v>
      </c>
      <c r="I35974" s="6">
        <v>-92417.724349399999</v>
      </c>
    </row>
    <row r="35975" spans="1:9" x14ac:dyDescent="0.25">
      <c r="A35975" t="s">
        <v>74</v>
      </c>
      <c r="B35975" t="s">
        <v>41</v>
      </c>
      <c r="C35975" t="s">
        <v>356</v>
      </c>
      <c r="D35975" t="s">
        <v>357</v>
      </c>
      <c r="E35975" t="s">
        <v>342</v>
      </c>
      <c r="F35975" t="s">
        <v>343</v>
      </c>
      <c r="G35975" t="s">
        <v>342</v>
      </c>
      <c r="H35975" t="s">
        <v>343</v>
      </c>
      <c r="I35975" s="6">
        <v>-47964.899621999997</v>
      </c>
    </row>
    <row r="35976" spans="1:9" x14ac:dyDescent="0.25">
      <c r="A35976" t="s">
        <v>74</v>
      </c>
      <c r="B35976" t="s">
        <v>41</v>
      </c>
      <c r="C35976" t="s">
        <v>356</v>
      </c>
      <c r="D35976" t="s">
        <v>357</v>
      </c>
      <c r="E35976" t="s">
        <v>344</v>
      </c>
      <c r="F35976" t="s">
        <v>345</v>
      </c>
      <c r="G35976" t="s">
        <v>344</v>
      </c>
      <c r="H35976" t="s">
        <v>345</v>
      </c>
      <c r="I35976" s="6">
        <v>-74961.136255799996</v>
      </c>
    </row>
    <row r="35977" spans="1:9" x14ac:dyDescent="0.25">
      <c r="A35977" t="s">
        <v>74</v>
      </c>
      <c r="B35977" t="s">
        <v>41</v>
      </c>
      <c r="C35977" t="s">
        <v>356</v>
      </c>
      <c r="D35977" t="s">
        <v>357</v>
      </c>
      <c r="E35977" t="s">
        <v>346</v>
      </c>
      <c r="F35977" t="s">
        <v>347</v>
      </c>
      <c r="G35977" t="s">
        <v>346</v>
      </c>
      <c r="H35977" t="s">
        <v>347</v>
      </c>
      <c r="I35977" s="6">
        <v>-11450.432906999991</v>
      </c>
    </row>
    <row r="35978" spans="1:9" x14ac:dyDescent="0.25">
      <c r="A35978" t="s">
        <v>74</v>
      </c>
      <c r="B35978" t="s">
        <v>41</v>
      </c>
      <c r="C35978" t="s">
        <v>356</v>
      </c>
      <c r="D35978" t="s">
        <v>357</v>
      </c>
      <c r="E35978" t="s">
        <v>348</v>
      </c>
      <c r="F35978" t="s">
        <v>349</v>
      </c>
      <c r="G35978" t="s">
        <v>348</v>
      </c>
      <c r="H35978" t="s">
        <v>349</v>
      </c>
      <c r="I35978" s="6">
        <v>-1919027.0604884</v>
      </c>
    </row>
    <row r="35979" spans="1:9" x14ac:dyDescent="0.25">
      <c r="A35979" t="s">
        <v>74</v>
      </c>
      <c r="B35979" t="s">
        <v>41</v>
      </c>
      <c r="C35979" t="s">
        <v>356</v>
      </c>
      <c r="D35979" t="s">
        <v>357</v>
      </c>
      <c r="E35979" t="s">
        <v>350</v>
      </c>
      <c r="F35979" t="s">
        <v>351</v>
      </c>
      <c r="G35979" t="s">
        <v>350</v>
      </c>
      <c r="H35979" t="s">
        <v>351</v>
      </c>
      <c r="I35979" s="6">
        <v>-12099.9411612</v>
      </c>
    </row>
    <row r="35980" spans="1:9" x14ac:dyDescent="0.25">
      <c r="A35980" t="s">
        <v>74</v>
      </c>
      <c r="B35980" t="s">
        <v>41</v>
      </c>
      <c r="C35980" t="s">
        <v>358</v>
      </c>
      <c r="D35980" t="s">
        <v>359</v>
      </c>
      <c r="E35980" t="s">
        <v>360</v>
      </c>
      <c r="F35980" t="s">
        <v>361</v>
      </c>
      <c r="G35980" t="s">
        <v>299</v>
      </c>
      <c r="H35980" t="s">
        <v>300</v>
      </c>
      <c r="I35980" s="6">
        <v>-7764.1686456000007</v>
      </c>
    </row>
    <row r="35981" spans="1:9" x14ac:dyDescent="0.25">
      <c r="A35981" t="s">
        <v>74</v>
      </c>
      <c r="B35981" t="s">
        <v>41</v>
      </c>
      <c r="C35981" t="s">
        <v>358</v>
      </c>
      <c r="D35981" t="s">
        <v>359</v>
      </c>
      <c r="E35981" t="s">
        <v>360</v>
      </c>
      <c r="F35981" t="s">
        <v>361</v>
      </c>
      <c r="G35981" t="s">
        <v>301</v>
      </c>
      <c r="H35981" t="s">
        <v>302</v>
      </c>
      <c r="I35981" s="6">
        <v>-581956.15277819987</v>
      </c>
    </row>
    <row r="35982" spans="1:9" x14ac:dyDescent="0.25">
      <c r="A35982" t="s">
        <v>74</v>
      </c>
      <c r="B35982" t="s">
        <v>41</v>
      </c>
      <c r="C35982" t="s">
        <v>358</v>
      </c>
      <c r="D35982" t="s">
        <v>359</v>
      </c>
      <c r="E35982" t="s">
        <v>360</v>
      </c>
      <c r="F35982" t="s">
        <v>361</v>
      </c>
      <c r="G35982" t="s">
        <v>303</v>
      </c>
      <c r="H35982" t="s">
        <v>304</v>
      </c>
      <c r="I35982" s="6">
        <v>-165433.9072902</v>
      </c>
    </row>
    <row r="35983" spans="1:9" x14ac:dyDescent="0.25">
      <c r="A35983" t="s">
        <v>74</v>
      </c>
      <c r="B35983" t="s">
        <v>41</v>
      </c>
      <c r="C35983" t="s">
        <v>376</v>
      </c>
      <c r="D35983" t="s">
        <v>377</v>
      </c>
      <c r="E35983" t="s">
        <v>378</v>
      </c>
      <c r="F35983" t="s">
        <v>379</v>
      </c>
      <c r="G35983" t="s">
        <v>362</v>
      </c>
      <c r="H35983" t="s">
        <v>363</v>
      </c>
      <c r="I35983" s="2">
        <v>-21691.068807</v>
      </c>
    </row>
    <row r="35984" spans="1:9" x14ac:dyDescent="0.25">
      <c r="A35984" t="s">
        <v>74</v>
      </c>
      <c r="B35984" t="s">
        <v>41</v>
      </c>
      <c r="C35984" t="s">
        <v>376</v>
      </c>
      <c r="D35984" t="s">
        <v>377</v>
      </c>
      <c r="E35984" t="s">
        <v>380</v>
      </c>
      <c r="F35984" t="s">
        <v>381</v>
      </c>
      <c r="G35984" t="s">
        <v>364</v>
      </c>
      <c r="H35984" t="s">
        <v>365</v>
      </c>
      <c r="I35984" s="2">
        <v>-40052.911741800002</v>
      </c>
    </row>
    <row r="35985" spans="1:9" x14ac:dyDescent="0.25">
      <c r="A35985" t="s">
        <v>74</v>
      </c>
      <c r="B35985" t="s">
        <v>41</v>
      </c>
      <c r="C35985" t="s">
        <v>383</v>
      </c>
      <c r="D35985" t="s">
        <v>384</v>
      </c>
      <c r="E35985" t="s">
        <v>370</v>
      </c>
      <c r="F35985" t="s">
        <v>371</v>
      </c>
      <c r="G35985" t="s">
        <v>370</v>
      </c>
      <c r="H35985" t="s">
        <v>371</v>
      </c>
      <c r="I35985" s="2">
        <v>-4012177.6399091999</v>
      </c>
    </row>
    <row r="35986" spans="1:9" x14ac:dyDescent="0.25">
      <c r="A35986" t="s">
        <v>74</v>
      </c>
      <c r="B35986" t="s">
        <v>41</v>
      </c>
      <c r="C35986" t="s">
        <v>395</v>
      </c>
      <c r="D35986" t="s">
        <v>396</v>
      </c>
      <c r="E35986" t="s">
        <v>397</v>
      </c>
      <c r="F35986" t="s">
        <v>398</v>
      </c>
      <c r="G35986" t="s">
        <v>399</v>
      </c>
      <c r="H35986" t="s">
        <v>400</v>
      </c>
      <c r="I35986" s="2">
        <v>107528088.93676741</v>
      </c>
    </row>
    <row r="35987" spans="1:9" x14ac:dyDescent="0.25">
      <c r="A35987" t="s">
        <v>74</v>
      </c>
      <c r="B35987" t="s">
        <v>41</v>
      </c>
      <c r="C35987" t="s">
        <v>405</v>
      </c>
      <c r="D35987" t="s">
        <v>406</v>
      </c>
      <c r="E35987" t="s">
        <v>407</v>
      </c>
      <c r="F35987" t="s">
        <v>408</v>
      </c>
      <c r="G35987" t="s">
        <v>409</v>
      </c>
      <c r="H35987" t="s">
        <v>410</v>
      </c>
      <c r="I35987" s="2">
        <v>902459.11548620067</v>
      </c>
    </row>
    <row r="35988" spans="1:9" x14ac:dyDescent="0.25">
      <c r="A35988" t="s">
        <v>74</v>
      </c>
      <c r="B35988" t="s">
        <v>41</v>
      </c>
      <c r="C35988" t="s">
        <v>411</v>
      </c>
      <c r="D35988" t="s">
        <v>412</v>
      </c>
      <c r="E35988" t="s">
        <v>417</v>
      </c>
      <c r="F35988" t="s">
        <v>418</v>
      </c>
      <c r="G35988" t="s">
        <v>419</v>
      </c>
      <c r="H35988" t="s">
        <v>420</v>
      </c>
      <c r="I35988" s="2">
        <v>44288262.633747429</v>
      </c>
    </row>
    <row r="35989" spans="1:9" x14ac:dyDescent="0.25">
      <c r="A35989" t="s">
        <v>74</v>
      </c>
      <c r="B35989" t="s">
        <v>42</v>
      </c>
      <c r="C35989" t="s">
        <v>97</v>
      </c>
      <c r="D35989" t="s">
        <v>98</v>
      </c>
      <c r="E35989" t="s">
        <v>99</v>
      </c>
      <c r="F35989" t="s">
        <v>100</v>
      </c>
      <c r="G35989" t="s">
        <v>99</v>
      </c>
      <c r="H35989" t="s">
        <v>100</v>
      </c>
      <c r="I35989" s="5">
        <v>400459.24738339998</v>
      </c>
    </row>
    <row r="35990" spans="1:9" x14ac:dyDescent="0.25">
      <c r="A35990" t="s">
        <v>74</v>
      </c>
      <c r="B35990" t="s">
        <v>42</v>
      </c>
      <c r="C35990" t="s">
        <v>97</v>
      </c>
      <c r="D35990" t="s">
        <v>98</v>
      </c>
      <c r="E35990" t="s">
        <v>101</v>
      </c>
      <c r="F35990" t="s">
        <v>102</v>
      </c>
      <c r="G35990" t="s">
        <v>101</v>
      </c>
      <c r="H35990" t="s">
        <v>102</v>
      </c>
      <c r="I35990" s="5">
        <v>9249479.1757207997</v>
      </c>
    </row>
    <row r="35991" spans="1:9" x14ac:dyDescent="0.25">
      <c r="A35991" t="s">
        <v>74</v>
      </c>
      <c r="B35991" t="s">
        <v>42</v>
      </c>
      <c r="C35991" t="s">
        <v>97</v>
      </c>
      <c r="D35991" t="s">
        <v>98</v>
      </c>
      <c r="E35991" t="s">
        <v>103</v>
      </c>
      <c r="F35991" t="s">
        <v>104</v>
      </c>
      <c r="G35991" t="s">
        <v>103</v>
      </c>
      <c r="H35991" t="s">
        <v>104</v>
      </c>
      <c r="I35991" s="5">
        <v>99422.959840400013</v>
      </c>
    </row>
    <row r="35992" spans="1:9" x14ac:dyDescent="0.25">
      <c r="A35992" t="s">
        <v>74</v>
      </c>
      <c r="B35992" t="s">
        <v>42</v>
      </c>
      <c r="C35992" t="s">
        <v>97</v>
      </c>
      <c r="D35992" t="s">
        <v>98</v>
      </c>
      <c r="E35992" t="s">
        <v>105</v>
      </c>
      <c r="F35992" t="s">
        <v>106</v>
      </c>
      <c r="G35992" t="s">
        <v>105</v>
      </c>
      <c r="H35992" t="s">
        <v>106</v>
      </c>
      <c r="I35992" s="5">
        <v>-349291.15570860001</v>
      </c>
    </row>
    <row r="35993" spans="1:9" x14ac:dyDescent="0.25">
      <c r="A35993" t="s">
        <v>74</v>
      </c>
      <c r="B35993" t="s">
        <v>42</v>
      </c>
      <c r="C35993" t="s">
        <v>97</v>
      </c>
      <c r="D35993" t="s">
        <v>98</v>
      </c>
      <c r="E35993" t="s">
        <v>107</v>
      </c>
      <c r="F35993" t="s">
        <v>108</v>
      </c>
      <c r="G35993" t="s">
        <v>107</v>
      </c>
      <c r="H35993" t="s">
        <v>108</v>
      </c>
      <c r="I35993" s="5">
        <v>-294170.93074059999</v>
      </c>
    </row>
    <row r="35994" spans="1:9" x14ac:dyDescent="0.25">
      <c r="A35994" t="s">
        <v>74</v>
      </c>
      <c r="B35994" t="s">
        <v>42</v>
      </c>
      <c r="C35994" t="s">
        <v>97</v>
      </c>
      <c r="D35994" t="s">
        <v>98</v>
      </c>
      <c r="E35994" t="s">
        <v>109</v>
      </c>
      <c r="F35994" t="s">
        <v>110</v>
      </c>
      <c r="G35994" t="s">
        <v>109</v>
      </c>
      <c r="H35994" t="s">
        <v>110</v>
      </c>
      <c r="I35994" s="5">
        <v>-97530.444742999985</v>
      </c>
    </row>
    <row r="35995" spans="1:9" x14ac:dyDescent="0.25">
      <c r="A35995" t="s">
        <v>74</v>
      </c>
      <c r="B35995" t="s">
        <v>42</v>
      </c>
      <c r="C35995" t="s">
        <v>111</v>
      </c>
      <c r="D35995" t="s">
        <v>112</v>
      </c>
      <c r="E35995" t="s">
        <v>113</v>
      </c>
      <c r="F35995" t="s">
        <v>114</v>
      </c>
      <c r="G35995" t="s">
        <v>121</v>
      </c>
      <c r="H35995" t="s">
        <v>122</v>
      </c>
      <c r="I35995" s="4">
        <v>237580.29890240004</v>
      </c>
    </row>
    <row r="35996" spans="1:9" x14ac:dyDescent="0.25">
      <c r="A35996" t="s">
        <v>74</v>
      </c>
      <c r="B35996" t="s">
        <v>42</v>
      </c>
      <c r="C35996" t="s">
        <v>111</v>
      </c>
      <c r="D35996" t="s">
        <v>112</v>
      </c>
      <c r="E35996" t="s">
        <v>113</v>
      </c>
      <c r="F35996" t="s">
        <v>114</v>
      </c>
      <c r="G35996" t="s">
        <v>123</v>
      </c>
      <c r="H35996" t="s">
        <v>124</v>
      </c>
      <c r="I35996" s="4">
        <v>3975649.3638275</v>
      </c>
    </row>
    <row r="35997" spans="1:9" x14ac:dyDescent="0.25">
      <c r="A35997" t="s">
        <v>74</v>
      </c>
      <c r="B35997" t="s">
        <v>42</v>
      </c>
      <c r="C35997" t="s">
        <v>111</v>
      </c>
      <c r="D35997" t="s">
        <v>112</v>
      </c>
      <c r="E35997" t="s">
        <v>113</v>
      </c>
      <c r="F35997" t="s">
        <v>114</v>
      </c>
      <c r="G35997" t="s">
        <v>125</v>
      </c>
      <c r="H35997" t="s">
        <v>126</v>
      </c>
      <c r="I35997" s="4">
        <v>141043.5765735</v>
      </c>
    </row>
    <row r="35998" spans="1:9" x14ac:dyDescent="0.25">
      <c r="A35998" t="s">
        <v>74</v>
      </c>
      <c r="B35998" t="s">
        <v>42</v>
      </c>
      <c r="C35998" t="s">
        <v>111</v>
      </c>
      <c r="D35998" t="s">
        <v>112</v>
      </c>
      <c r="E35998" t="s">
        <v>113</v>
      </c>
      <c r="F35998" t="s">
        <v>114</v>
      </c>
      <c r="G35998" t="s">
        <v>127</v>
      </c>
      <c r="H35998" t="s">
        <v>128</v>
      </c>
      <c r="I35998" s="4">
        <v>258323.32819269999</v>
      </c>
    </row>
    <row r="35999" spans="1:9" x14ac:dyDescent="0.25">
      <c r="A35999" t="s">
        <v>74</v>
      </c>
      <c r="B35999" t="s">
        <v>42</v>
      </c>
      <c r="C35999" t="s">
        <v>111</v>
      </c>
      <c r="D35999" t="s">
        <v>112</v>
      </c>
      <c r="E35999" t="s">
        <v>113</v>
      </c>
      <c r="F35999" t="s">
        <v>114</v>
      </c>
      <c r="G35999" t="s">
        <v>129</v>
      </c>
      <c r="H35999" t="s">
        <v>130</v>
      </c>
      <c r="I35999" s="4">
        <v>5803742.2288531996</v>
      </c>
    </row>
    <row r="36000" spans="1:9" x14ac:dyDescent="0.25">
      <c r="A36000" t="s">
        <v>74</v>
      </c>
      <c r="B36000" t="s">
        <v>42</v>
      </c>
      <c r="C36000" t="s">
        <v>111</v>
      </c>
      <c r="D36000" t="s">
        <v>112</v>
      </c>
      <c r="E36000" t="s">
        <v>113</v>
      </c>
      <c r="F36000" t="s">
        <v>114</v>
      </c>
      <c r="G36000" t="s">
        <v>131</v>
      </c>
      <c r="H36000" t="s">
        <v>132</v>
      </c>
      <c r="I36000" s="4">
        <v>13310.603996100001</v>
      </c>
    </row>
    <row r="36001" spans="1:9" x14ac:dyDescent="0.25">
      <c r="A36001" t="s">
        <v>74</v>
      </c>
      <c r="B36001" t="s">
        <v>42</v>
      </c>
      <c r="C36001" t="s">
        <v>111</v>
      </c>
      <c r="D36001" t="s">
        <v>112</v>
      </c>
      <c r="E36001" t="s">
        <v>113</v>
      </c>
      <c r="F36001" t="s">
        <v>114</v>
      </c>
      <c r="G36001" t="s">
        <v>133</v>
      </c>
      <c r="H36001" t="s">
        <v>134</v>
      </c>
      <c r="I36001" s="4">
        <v>648329.58701539994</v>
      </c>
    </row>
    <row r="36002" spans="1:9" x14ac:dyDescent="0.25">
      <c r="A36002" t="s">
        <v>74</v>
      </c>
      <c r="B36002" t="s">
        <v>42</v>
      </c>
      <c r="C36002" t="s">
        <v>111</v>
      </c>
      <c r="D36002" t="s">
        <v>112</v>
      </c>
      <c r="E36002" t="s">
        <v>113</v>
      </c>
      <c r="F36002" t="s">
        <v>114</v>
      </c>
      <c r="G36002" t="s">
        <v>139</v>
      </c>
      <c r="H36002" t="s">
        <v>140</v>
      </c>
      <c r="I36002" s="4">
        <v>2499938.9316882002</v>
      </c>
    </row>
    <row r="36003" spans="1:9" x14ac:dyDescent="0.25">
      <c r="A36003" t="s">
        <v>74</v>
      </c>
      <c r="B36003" t="s">
        <v>42</v>
      </c>
      <c r="C36003" t="s">
        <v>111</v>
      </c>
      <c r="D36003" t="s">
        <v>112</v>
      </c>
      <c r="E36003" t="s">
        <v>113</v>
      </c>
      <c r="F36003" t="s">
        <v>114</v>
      </c>
      <c r="G36003" t="s">
        <v>141</v>
      </c>
      <c r="H36003" t="s">
        <v>142</v>
      </c>
      <c r="I36003" s="4">
        <v>1638805.6869174005</v>
      </c>
    </row>
    <row r="36004" spans="1:9" x14ac:dyDescent="0.25">
      <c r="A36004" t="s">
        <v>74</v>
      </c>
      <c r="B36004" t="s">
        <v>42</v>
      </c>
      <c r="C36004" t="s">
        <v>111</v>
      </c>
      <c r="D36004" t="s">
        <v>112</v>
      </c>
      <c r="E36004" t="s">
        <v>113</v>
      </c>
      <c r="F36004" t="s">
        <v>114</v>
      </c>
      <c r="G36004" t="s">
        <v>145</v>
      </c>
      <c r="H36004" t="s">
        <v>146</v>
      </c>
      <c r="I36004" s="4">
        <v>22785886.625155807</v>
      </c>
    </row>
    <row r="36005" spans="1:9" x14ac:dyDescent="0.25">
      <c r="A36005" t="s">
        <v>74</v>
      </c>
      <c r="B36005" t="s">
        <v>42</v>
      </c>
      <c r="C36005" t="s">
        <v>111</v>
      </c>
      <c r="D36005" t="s">
        <v>112</v>
      </c>
      <c r="E36005" t="s">
        <v>147</v>
      </c>
      <c r="F36005" t="s">
        <v>148</v>
      </c>
      <c r="G36005" t="s">
        <v>149</v>
      </c>
      <c r="H36005" t="s">
        <v>150</v>
      </c>
      <c r="I36005" s="4">
        <v>826839.64712179999</v>
      </c>
    </row>
    <row r="36006" spans="1:9" x14ac:dyDescent="0.25">
      <c r="A36006" t="s">
        <v>74</v>
      </c>
      <c r="B36006" t="s">
        <v>42</v>
      </c>
      <c r="C36006" t="s">
        <v>111</v>
      </c>
      <c r="D36006" t="s">
        <v>112</v>
      </c>
      <c r="E36006" t="s">
        <v>153</v>
      </c>
      <c r="F36006" t="s">
        <v>154</v>
      </c>
      <c r="G36006" t="s">
        <v>155</v>
      </c>
      <c r="H36006" t="s">
        <v>156</v>
      </c>
      <c r="I36006" s="4">
        <v>-12084.67</v>
      </c>
    </row>
    <row r="36007" spans="1:9" x14ac:dyDescent="0.25">
      <c r="A36007" t="s">
        <v>74</v>
      </c>
      <c r="B36007" t="s">
        <v>42</v>
      </c>
      <c r="C36007" t="s">
        <v>111</v>
      </c>
      <c r="D36007" t="s">
        <v>112</v>
      </c>
      <c r="E36007" t="s">
        <v>153</v>
      </c>
      <c r="F36007" t="s">
        <v>154</v>
      </c>
      <c r="G36007" t="s">
        <v>158</v>
      </c>
      <c r="H36007" t="s">
        <v>18</v>
      </c>
      <c r="I36007" s="4">
        <v>-214716.3821394</v>
      </c>
    </row>
    <row r="36008" spans="1:9" x14ac:dyDescent="0.25">
      <c r="A36008" t="s">
        <v>74</v>
      </c>
      <c r="B36008" t="s">
        <v>42</v>
      </c>
      <c r="C36008" t="s">
        <v>111</v>
      </c>
      <c r="D36008" t="s">
        <v>112</v>
      </c>
      <c r="E36008" t="s">
        <v>153</v>
      </c>
      <c r="F36008" t="s">
        <v>154</v>
      </c>
      <c r="G36008" t="s">
        <v>159</v>
      </c>
      <c r="H36008" t="s">
        <v>19</v>
      </c>
      <c r="I36008" s="4">
        <v>-3763705.0748434998</v>
      </c>
    </row>
    <row r="36009" spans="1:9" x14ac:dyDescent="0.25">
      <c r="A36009" t="s">
        <v>74</v>
      </c>
      <c r="B36009" t="s">
        <v>42</v>
      </c>
      <c r="C36009" t="s">
        <v>111</v>
      </c>
      <c r="D36009" t="s">
        <v>112</v>
      </c>
      <c r="E36009" t="s">
        <v>153</v>
      </c>
      <c r="F36009" t="s">
        <v>154</v>
      </c>
      <c r="G36009" t="s">
        <v>160</v>
      </c>
      <c r="H36009" t="s">
        <v>20</v>
      </c>
      <c r="I36009" s="4">
        <v>-118636.68343810001</v>
      </c>
    </row>
    <row r="36010" spans="1:9" x14ac:dyDescent="0.25">
      <c r="A36010" t="s">
        <v>74</v>
      </c>
      <c r="B36010" t="s">
        <v>42</v>
      </c>
      <c r="C36010" t="s">
        <v>111</v>
      </c>
      <c r="D36010" t="s">
        <v>112</v>
      </c>
      <c r="E36010" t="s">
        <v>153</v>
      </c>
      <c r="F36010" t="s">
        <v>154</v>
      </c>
      <c r="G36010" t="s">
        <v>161</v>
      </c>
      <c r="H36010" t="s">
        <v>21</v>
      </c>
      <c r="I36010" s="4">
        <v>-258323.32819269999</v>
      </c>
    </row>
    <row r="36011" spans="1:9" x14ac:dyDescent="0.25">
      <c r="A36011" t="s">
        <v>74</v>
      </c>
      <c r="B36011" t="s">
        <v>42</v>
      </c>
      <c r="C36011" t="s">
        <v>111</v>
      </c>
      <c r="D36011" t="s">
        <v>112</v>
      </c>
      <c r="E36011" t="s">
        <v>153</v>
      </c>
      <c r="F36011" t="s">
        <v>154</v>
      </c>
      <c r="G36011" t="s">
        <v>162</v>
      </c>
      <c r="H36011" t="s">
        <v>22</v>
      </c>
      <c r="I36011" s="4">
        <v>-3642492.8135760003</v>
      </c>
    </row>
    <row r="36012" spans="1:9" x14ac:dyDescent="0.25">
      <c r="A36012" t="s">
        <v>74</v>
      </c>
      <c r="B36012" t="s">
        <v>42</v>
      </c>
      <c r="C36012" t="s">
        <v>111</v>
      </c>
      <c r="D36012" t="s">
        <v>112</v>
      </c>
      <c r="E36012" t="s">
        <v>153</v>
      </c>
      <c r="F36012" t="s">
        <v>154</v>
      </c>
      <c r="G36012" t="s">
        <v>163</v>
      </c>
      <c r="H36012" t="s">
        <v>15</v>
      </c>
      <c r="I36012" s="4">
        <v>-13310.603996100001</v>
      </c>
    </row>
    <row r="36013" spans="1:9" x14ac:dyDescent="0.25">
      <c r="A36013" t="s">
        <v>74</v>
      </c>
      <c r="B36013" t="s">
        <v>42</v>
      </c>
      <c r="C36013" t="s">
        <v>111</v>
      </c>
      <c r="D36013" t="s">
        <v>112</v>
      </c>
      <c r="E36013" t="s">
        <v>153</v>
      </c>
      <c r="F36013" t="s">
        <v>154</v>
      </c>
      <c r="G36013" t="s">
        <v>164</v>
      </c>
      <c r="H36013" t="s">
        <v>23</v>
      </c>
      <c r="I36013" s="4">
        <v>-607657.20785770006</v>
      </c>
    </row>
    <row r="36014" spans="1:9" x14ac:dyDescent="0.25">
      <c r="A36014" t="s">
        <v>74</v>
      </c>
      <c r="B36014" t="s">
        <v>42</v>
      </c>
      <c r="C36014" t="s">
        <v>111</v>
      </c>
      <c r="D36014" t="s">
        <v>112</v>
      </c>
      <c r="E36014" t="s">
        <v>153</v>
      </c>
      <c r="F36014" t="s">
        <v>154</v>
      </c>
      <c r="G36014" t="s">
        <v>169</v>
      </c>
      <c r="H36014" t="s">
        <v>24</v>
      </c>
      <c r="I36014" s="4">
        <v>-1814432.7816690998</v>
      </c>
    </row>
    <row r="36015" spans="1:9" x14ac:dyDescent="0.25">
      <c r="A36015" t="s">
        <v>74</v>
      </c>
      <c r="B36015" t="s">
        <v>42</v>
      </c>
      <c r="C36015" t="s">
        <v>111</v>
      </c>
      <c r="D36015" t="s">
        <v>112</v>
      </c>
      <c r="E36015" t="s">
        <v>153</v>
      </c>
      <c r="F36015" t="s">
        <v>154</v>
      </c>
      <c r="G36015" t="s">
        <v>170</v>
      </c>
      <c r="H36015" t="s">
        <v>25</v>
      </c>
      <c r="I36015" s="4">
        <v>-1347518.2885813999</v>
      </c>
    </row>
    <row r="36016" spans="1:9" x14ac:dyDescent="0.25">
      <c r="A36016" t="s">
        <v>74</v>
      </c>
      <c r="B36016" t="s">
        <v>42</v>
      </c>
      <c r="C36016" t="s">
        <v>111</v>
      </c>
      <c r="D36016" t="s">
        <v>112</v>
      </c>
      <c r="E36016" t="s">
        <v>153</v>
      </c>
      <c r="F36016" t="s">
        <v>154</v>
      </c>
      <c r="G36016" t="s">
        <v>172</v>
      </c>
      <c r="H36016" t="s">
        <v>26</v>
      </c>
      <c r="I36016" s="4">
        <v>-15681170.214226199</v>
      </c>
    </row>
    <row r="36017" spans="1:9" x14ac:dyDescent="0.25">
      <c r="A36017" t="s">
        <v>74</v>
      </c>
      <c r="B36017" t="s">
        <v>42</v>
      </c>
      <c r="C36017" t="s">
        <v>111</v>
      </c>
      <c r="D36017" t="s">
        <v>112</v>
      </c>
      <c r="E36017" t="s">
        <v>153</v>
      </c>
      <c r="F36017" t="s">
        <v>154</v>
      </c>
      <c r="G36017" t="s">
        <v>173</v>
      </c>
      <c r="H36017" t="s">
        <v>174</v>
      </c>
      <c r="I36017" s="4">
        <v>-4551096.3897360004</v>
      </c>
    </row>
    <row r="36018" spans="1:9" x14ac:dyDescent="0.25">
      <c r="A36018" t="s">
        <v>74</v>
      </c>
      <c r="B36018" t="s">
        <v>42</v>
      </c>
      <c r="C36018" t="s">
        <v>177</v>
      </c>
      <c r="D36018" t="s">
        <v>178</v>
      </c>
      <c r="E36018" t="s">
        <v>179</v>
      </c>
      <c r="F36018" t="s">
        <v>180</v>
      </c>
      <c r="G36018" t="s">
        <v>181</v>
      </c>
      <c r="H36018" t="s">
        <v>182</v>
      </c>
      <c r="I36018" s="4">
        <v>1817643.6970799</v>
      </c>
    </row>
    <row r="36019" spans="1:9" x14ac:dyDescent="0.25">
      <c r="A36019" t="s">
        <v>74</v>
      </c>
      <c r="B36019" t="s">
        <v>42</v>
      </c>
      <c r="C36019" t="s">
        <v>177</v>
      </c>
      <c r="D36019" t="s">
        <v>178</v>
      </c>
      <c r="E36019" t="s">
        <v>185</v>
      </c>
      <c r="F36019" t="s">
        <v>186</v>
      </c>
      <c r="G36019" t="s">
        <v>187</v>
      </c>
      <c r="H36019" t="s">
        <v>27</v>
      </c>
      <c r="I36019" s="4">
        <v>-1817643.6970799</v>
      </c>
    </row>
    <row r="36020" spans="1:9" x14ac:dyDescent="0.25">
      <c r="A36020" t="s">
        <v>74</v>
      </c>
      <c r="B36020" t="s">
        <v>42</v>
      </c>
      <c r="C36020" t="s">
        <v>192</v>
      </c>
      <c r="D36020" t="s">
        <v>193</v>
      </c>
      <c r="E36020" t="s">
        <v>196</v>
      </c>
      <c r="F36020" t="s">
        <v>197</v>
      </c>
      <c r="G36020" t="s">
        <v>196</v>
      </c>
      <c r="H36020" t="s">
        <v>197</v>
      </c>
      <c r="I36020" s="5">
        <v>301684.97403679992</v>
      </c>
    </row>
    <row r="36021" spans="1:9" x14ac:dyDescent="0.25">
      <c r="A36021" t="s">
        <v>74</v>
      </c>
      <c r="B36021" t="s">
        <v>42</v>
      </c>
      <c r="C36021" t="s">
        <v>192</v>
      </c>
      <c r="D36021" t="s">
        <v>193</v>
      </c>
      <c r="E36021" t="s">
        <v>200</v>
      </c>
      <c r="F36021" t="s">
        <v>201</v>
      </c>
      <c r="G36021" t="s">
        <v>200</v>
      </c>
      <c r="H36021" t="s">
        <v>201</v>
      </c>
      <c r="I36021" s="5">
        <v>72152.042805399993</v>
      </c>
    </row>
    <row r="36022" spans="1:9" x14ac:dyDescent="0.25">
      <c r="A36022" t="s">
        <v>74</v>
      </c>
      <c r="B36022" t="s">
        <v>42</v>
      </c>
      <c r="C36022" t="s">
        <v>192</v>
      </c>
      <c r="D36022" t="s">
        <v>193</v>
      </c>
      <c r="E36022" t="s">
        <v>202</v>
      </c>
      <c r="F36022" t="s">
        <v>203</v>
      </c>
      <c r="G36022" t="s">
        <v>202</v>
      </c>
      <c r="H36022" t="s">
        <v>203</v>
      </c>
      <c r="I36022" s="5">
        <v>4868744.0229676003</v>
      </c>
    </row>
    <row r="36023" spans="1:9" x14ac:dyDescent="0.25">
      <c r="A36023" t="s">
        <v>74</v>
      </c>
      <c r="B36023" t="s">
        <v>42</v>
      </c>
      <c r="C36023" t="s">
        <v>192</v>
      </c>
      <c r="D36023" t="s">
        <v>193</v>
      </c>
      <c r="E36023" t="s">
        <v>210</v>
      </c>
      <c r="F36023" t="s">
        <v>211</v>
      </c>
      <c r="G36023" t="s">
        <v>210</v>
      </c>
      <c r="H36023" t="s">
        <v>211</v>
      </c>
      <c r="I36023" s="5">
        <v>613254.40868620004</v>
      </c>
    </row>
    <row r="36024" spans="1:9" x14ac:dyDescent="0.25">
      <c r="A36024" t="s">
        <v>74</v>
      </c>
      <c r="B36024" t="s">
        <v>42</v>
      </c>
      <c r="C36024" t="s">
        <v>192</v>
      </c>
      <c r="D36024" t="s">
        <v>193</v>
      </c>
      <c r="E36024" t="s">
        <v>214</v>
      </c>
      <c r="F36024" t="s">
        <v>215</v>
      </c>
      <c r="G36024" t="s">
        <v>214</v>
      </c>
      <c r="H36024" t="s">
        <v>215</v>
      </c>
      <c r="I36024" s="5">
        <v>65357.678791300008</v>
      </c>
    </row>
    <row r="36025" spans="1:9" x14ac:dyDescent="0.25">
      <c r="A36025" t="s">
        <v>74</v>
      </c>
      <c r="B36025" t="s">
        <v>42</v>
      </c>
      <c r="C36025" t="s">
        <v>192</v>
      </c>
      <c r="D36025" t="s">
        <v>193</v>
      </c>
      <c r="E36025" t="s">
        <v>220</v>
      </c>
      <c r="F36025" t="s">
        <v>221</v>
      </c>
      <c r="G36025" t="s">
        <v>220</v>
      </c>
      <c r="H36025" t="s">
        <v>221</v>
      </c>
      <c r="I36025" s="5">
        <v>0.31606060000000002</v>
      </c>
    </row>
    <row r="36026" spans="1:9" x14ac:dyDescent="0.25">
      <c r="A36026" t="s">
        <v>74</v>
      </c>
      <c r="B36026" t="s">
        <v>42</v>
      </c>
      <c r="C36026" t="s">
        <v>226</v>
      </c>
      <c r="D36026" t="s">
        <v>227</v>
      </c>
      <c r="E36026" t="s">
        <v>231</v>
      </c>
      <c r="F36026" t="s">
        <v>232</v>
      </c>
      <c r="G36026" t="s">
        <v>233</v>
      </c>
      <c r="H36026" t="s">
        <v>234</v>
      </c>
      <c r="I36026" s="5">
        <v>795099.99999999977</v>
      </c>
    </row>
    <row r="36027" spans="1:9" x14ac:dyDescent="0.25">
      <c r="A36027" t="s">
        <v>74</v>
      </c>
      <c r="B36027" t="s">
        <v>42</v>
      </c>
      <c r="C36027" t="s">
        <v>226</v>
      </c>
      <c r="D36027" t="s">
        <v>227</v>
      </c>
      <c r="E36027" t="s">
        <v>235</v>
      </c>
      <c r="F36027" t="s">
        <v>236</v>
      </c>
      <c r="G36027" t="s">
        <v>237</v>
      </c>
      <c r="H36027" t="s">
        <v>238</v>
      </c>
      <c r="I36027" s="5">
        <v>-29887075.151371401</v>
      </c>
    </row>
    <row r="36028" spans="1:9" x14ac:dyDescent="0.25">
      <c r="A36028" t="s">
        <v>74</v>
      </c>
      <c r="B36028" t="s">
        <v>42</v>
      </c>
      <c r="C36028" t="s">
        <v>239</v>
      </c>
      <c r="D36028" t="s">
        <v>240</v>
      </c>
      <c r="E36028" t="s">
        <v>247</v>
      </c>
      <c r="F36028" t="s">
        <v>248</v>
      </c>
      <c r="G36028" t="s">
        <v>249</v>
      </c>
      <c r="H36028" t="s">
        <v>250</v>
      </c>
      <c r="I36028" s="4">
        <v>-105671857</v>
      </c>
    </row>
    <row r="36029" spans="1:9" x14ac:dyDescent="0.25">
      <c r="A36029" t="s">
        <v>74</v>
      </c>
      <c r="B36029" t="s">
        <v>42</v>
      </c>
      <c r="C36029" t="s">
        <v>263</v>
      </c>
      <c r="D36029" t="s">
        <v>264</v>
      </c>
      <c r="E36029" t="s">
        <v>265</v>
      </c>
      <c r="F36029" t="s">
        <v>264</v>
      </c>
      <c r="G36029" t="s">
        <v>266</v>
      </c>
      <c r="H36029" t="s">
        <v>267</v>
      </c>
      <c r="I36029" s="5">
        <v>418315.5</v>
      </c>
    </row>
    <row r="36030" spans="1:9" x14ac:dyDescent="0.25">
      <c r="A36030" t="s">
        <v>74</v>
      </c>
      <c r="B36030" t="s">
        <v>42</v>
      </c>
      <c r="C36030" t="s">
        <v>263</v>
      </c>
      <c r="D36030" t="s">
        <v>264</v>
      </c>
      <c r="E36030" t="s">
        <v>265</v>
      </c>
      <c r="F36030" t="s">
        <v>264</v>
      </c>
      <c r="G36030" t="s">
        <v>268</v>
      </c>
      <c r="H36030" t="s">
        <v>269</v>
      </c>
      <c r="I36030" s="5">
        <v>2245.3781654999998</v>
      </c>
    </row>
    <row r="36031" spans="1:9" x14ac:dyDescent="0.25">
      <c r="A36031" t="s">
        <v>74</v>
      </c>
      <c r="B36031" t="s">
        <v>42</v>
      </c>
      <c r="C36031" t="s">
        <v>263</v>
      </c>
      <c r="D36031" t="s">
        <v>264</v>
      </c>
      <c r="E36031" t="s">
        <v>265</v>
      </c>
      <c r="F36031" t="s">
        <v>264</v>
      </c>
      <c r="G36031" t="s">
        <v>270</v>
      </c>
      <c r="H36031" t="s">
        <v>271</v>
      </c>
      <c r="I36031" s="5">
        <v>1322525.9825543999</v>
      </c>
    </row>
    <row r="36032" spans="1:9" x14ac:dyDescent="0.25">
      <c r="A36032" t="s">
        <v>74</v>
      </c>
      <c r="B36032" t="s">
        <v>42</v>
      </c>
      <c r="C36032" t="s">
        <v>263</v>
      </c>
      <c r="D36032" t="s">
        <v>264</v>
      </c>
      <c r="E36032" t="s">
        <v>265</v>
      </c>
      <c r="F36032" t="s">
        <v>264</v>
      </c>
      <c r="G36032" t="s">
        <v>272</v>
      </c>
      <c r="H36032" t="s">
        <v>273</v>
      </c>
      <c r="I36032" s="5">
        <v>1957139.7944763</v>
      </c>
    </row>
    <row r="36033" spans="1:9" x14ac:dyDescent="0.25">
      <c r="A36033" t="s">
        <v>74</v>
      </c>
      <c r="B36033" t="s">
        <v>42</v>
      </c>
      <c r="C36033" t="s">
        <v>278</v>
      </c>
      <c r="D36033" t="s">
        <v>279</v>
      </c>
      <c r="E36033" t="s">
        <v>283</v>
      </c>
      <c r="F36033" t="s">
        <v>284</v>
      </c>
      <c r="G36033" t="s">
        <v>285</v>
      </c>
      <c r="H36033" t="s">
        <v>286</v>
      </c>
      <c r="I36033" s="6">
        <v>-5.7480065152049147E-10</v>
      </c>
    </row>
    <row r="36034" spans="1:9" x14ac:dyDescent="0.25">
      <c r="A36034" t="s">
        <v>74</v>
      </c>
      <c r="B36034" t="s">
        <v>42</v>
      </c>
      <c r="C36034" t="s">
        <v>278</v>
      </c>
      <c r="D36034" t="s">
        <v>279</v>
      </c>
      <c r="E36034" t="s">
        <v>287</v>
      </c>
      <c r="F36034" t="s">
        <v>288</v>
      </c>
      <c r="G36034" t="s">
        <v>289</v>
      </c>
      <c r="H36034" t="s">
        <v>290</v>
      </c>
      <c r="I36034" s="6">
        <v>1286.9087985029764</v>
      </c>
    </row>
    <row r="36035" spans="1:9" x14ac:dyDescent="0.25">
      <c r="A36035" t="s">
        <v>74</v>
      </c>
      <c r="B36035" t="s">
        <v>42</v>
      </c>
      <c r="C36035" t="s">
        <v>291</v>
      </c>
      <c r="D36035" t="s">
        <v>292</v>
      </c>
      <c r="E36035" t="s">
        <v>293</v>
      </c>
      <c r="F36035" t="s">
        <v>294</v>
      </c>
      <c r="G36035" t="s">
        <v>293</v>
      </c>
      <c r="H36035" t="s">
        <v>294</v>
      </c>
      <c r="I36035" s="6">
        <v>-6680071.3883949993</v>
      </c>
    </row>
    <row r="36036" spans="1:9" x14ac:dyDescent="0.25">
      <c r="A36036" t="s">
        <v>74</v>
      </c>
      <c r="B36036" t="s">
        <v>42</v>
      </c>
      <c r="C36036" t="s">
        <v>291</v>
      </c>
      <c r="D36036" t="s">
        <v>292</v>
      </c>
      <c r="E36036" t="s">
        <v>297</v>
      </c>
      <c r="F36036" t="s">
        <v>298</v>
      </c>
      <c r="G36036" t="s">
        <v>297</v>
      </c>
      <c r="H36036" t="s">
        <v>298</v>
      </c>
      <c r="I36036" s="6">
        <v>-1253786.5668938998</v>
      </c>
    </row>
    <row r="36037" spans="1:9" x14ac:dyDescent="0.25">
      <c r="A36037" t="s">
        <v>74</v>
      </c>
      <c r="B36037" t="s">
        <v>42</v>
      </c>
      <c r="C36037" t="s">
        <v>356</v>
      </c>
      <c r="D36037" t="s">
        <v>357</v>
      </c>
      <c r="E36037" t="s">
        <v>311</v>
      </c>
      <c r="F36037" t="s">
        <v>312</v>
      </c>
      <c r="G36037" t="s">
        <v>311</v>
      </c>
      <c r="H36037" t="s">
        <v>312</v>
      </c>
      <c r="I36037" s="6">
        <v>-1074551.3057408</v>
      </c>
    </row>
    <row r="36038" spans="1:9" x14ac:dyDescent="0.25">
      <c r="A36038" t="s">
        <v>74</v>
      </c>
      <c r="B36038" t="s">
        <v>42</v>
      </c>
      <c r="C36038" t="s">
        <v>356</v>
      </c>
      <c r="D36038" t="s">
        <v>357</v>
      </c>
      <c r="E36038" t="s">
        <v>315</v>
      </c>
      <c r="F36038" t="s">
        <v>316</v>
      </c>
      <c r="G36038" t="s">
        <v>315</v>
      </c>
      <c r="H36038" t="s">
        <v>316</v>
      </c>
      <c r="I36038" s="6">
        <v>-57223.3147494</v>
      </c>
    </row>
    <row r="36039" spans="1:9" x14ac:dyDescent="0.25">
      <c r="A36039" t="s">
        <v>74</v>
      </c>
      <c r="B36039" t="s">
        <v>42</v>
      </c>
      <c r="C36039" t="s">
        <v>356</v>
      </c>
      <c r="D36039" t="s">
        <v>357</v>
      </c>
      <c r="E36039" t="s">
        <v>317</v>
      </c>
      <c r="F36039" t="s">
        <v>318</v>
      </c>
      <c r="G36039" t="s">
        <v>317</v>
      </c>
      <c r="H36039" t="s">
        <v>318</v>
      </c>
      <c r="I36039" s="6">
        <v>-587072.49352480005</v>
      </c>
    </row>
    <row r="36040" spans="1:9" x14ac:dyDescent="0.25">
      <c r="A36040" t="s">
        <v>74</v>
      </c>
      <c r="B36040" t="s">
        <v>42</v>
      </c>
      <c r="C36040" t="s">
        <v>356</v>
      </c>
      <c r="D36040" t="s">
        <v>357</v>
      </c>
      <c r="E36040" t="s">
        <v>323</v>
      </c>
      <c r="F36040" t="s">
        <v>324</v>
      </c>
      <c r="G36040" t="s">
        <v>323</v>
      </c>
      <c r="H36040" t="s">
        <v>324</v>
      </c>
      <c r="I36040" s="6">
        <v>-947070.62388940004</v>
      </c>
    </row>
    <row r="36041" spans="1:9" x14ac:dyDescent="0.25">
      <c r="A36041" t="s">
        <v>74</v>
      </c>
      <c r="B36041" t="s">
        <v>42</v>
      </c>
      <c r="C36041" t="s">
        <v>356</v>
      </c>
      <c r="D36041" t="s">
        <v>357</v>
      </c>
      <c r="E36041" t="s">
        <v>325</v>
      </c>
      <c r="F36041" t="s">
        <v>326</v>
      </c>
      <c r="G36041" t="s">
        <v>325</v>
      </c>
      <c r="H36041" t="s">
        <v>326</v>
      </c>
      <c r="I36041" s="6">
        <v>-962.36338619999992</v>
      </c>
    </row>
    <row r="36042" spans="1:9" x14ac:dyDescent="0.25">
      <c r="A36042" t="s">
        <v>74</v>
      </c>
      <c r="B36042" t="s">
        <v>42</v>
      </c>
      <c r="C36042" t="s">
        <v>356</v>
      </c>
      <c r="D36042" t="s">
        <v>357</v>
      </c>
      <c r="E36042" t="s">
        <v>335</v>
      </c>
      <c r="F36042" t="s">
        <v>336</v>
      </c>
      <c r="G36042" t="s">
        <v>335</v>
      </c>
      <c r="H36042" t="s">
        <v>336</v>
      </c>
      <c r="I36042" s="6">
        <v>-5.5775400000000003E-2</v>
      </c>
    </row>
    <row r="36043" spans="1:9" x14ac:dyDescent="0.25">
      <c r="A36043" t="s">
        <v>74</v>
      </c>
      <c r="B36043" t="s">
        <v>42</v>
      </c>
      <c r="C36043" t="s">
        <v>356</v>
      </c>
      <c r="D36043" t="s">
        <v>357</v>
      </c>
      <c r="E36043" t="s">
        <v>340</v>
      </c>
      <c r="F36043" t="s">
        <v>341</v>
      </c>
      <c r="G36043" t="s">
        <v>340</v>
      </c>
      <c r="H36043" t="s">
        <v>341</v>
      </c>
      <c r="I36043" s="6">
        <v>-220008.72118200001</v>
      </c>
    </row>
    <row r="36044" spans="1:9" x14ac:dyDescent="0.25">
      <c r="A36044" t="s">
        <v>74</v>
      </c>
      <c r="B36044" t="s">
        <v>42</v>
      </c>
      <c r="C36044" t="s">
        <v>356</v>
      </c>
      <c r="D36044" t="s">
        <v>357</v>
      </c>
      <c r="E36044" t="s">
        <v>342</v>
      </c>
      <c r="F36044" t="s">
        <v>343</v>
      </c>
      <c r="G36044" t="s">
        <v>342</v>
      </c>
      <c r="H36044" t="s">
        <v>343</v>
      </c>
      <c r="I36044" s="6">
        <v>-57561.049430999999</v>
      </c>
    </row>
    <row r="36045" spans="1:9" x14ac:dyDescent="0.25">
      <c r="A36045" t="s">
        <v>74</v>
      </c>
      <c r="B36045" t="s">
        <v>42</v>
      </c>
      <c r="C36045" t="s">
        <v>356</v>
      </c>
      <c r="D36045" t="s">
        <v>357</v>
      </c>
      <c r="E36045" t="s">
        <v>348</v>
      </c>
      <c r="F36045" t="s">
        <v>349</v>
      </c>
      <c r="G36045" t="s">
        <v>348</v>
      </c>
      <c r="H36045" t="s">
        <v>349</v>
      </c>
      <c r="I36045" s="6">
        <v>-1825861.1615992002</v>
      </c>
    </row>
    <row r="36046" spans="1:9" x14ac:dyDescent="0.25">
      <c r="A36046" t="s">
        <v>74</v>
      </c>
      <c r="B36046" t="s">
        <v>42</v>
      </c>
      <c r="C36046" t="s">
        <v>358</v>
      </c>
      <c r="D36046" t="s">
        <v>359</v>
      </c>
      <c r="E36046" t="s">
        <v>360</v>
      </c>
      <c r="F36046" t="s">
        <v>361</v>
      </c>
      <c r="G36046" t="s">
        <v>299</v>
      </c>
      <c r="H36046" t="s">
        <v>300</v>
      </c>
      <c r="I36046" s="6">
        <v>-169260.9463711</v>
      </c>
    </row>
    <row r="36047" spans="1:9" x14ac:dyDescent="0.25">
      <c r="A36047" t="s">
        <v>74</v>
      </c>
      <c r="B36047" t="s">
        <v>42</v>
      </c>
      <c r="C36047" t="s">
        <v>376</v>
      </c>
      <c r="D36047" t="s">
        <v>377</v>
      </c>
      <c r="E36047" t="s">
        <v>378</v>
      </c>
      <c r="F36047" t="s">
        <v>379</v>
      </c>
      <c r="G36047" t="s">
        <v>362</v>
      </c>
      <c r="H36047" t="s">
        <v>363</v>
      </c>
      <c r="I36047" s="2">
        <v>-23629</v>
      </c>
    </row>
    <row r="36048" spans="1:9" x14ac:dyDescent="0.25">
      <c r="A36048" t="s">
        <v>74</v>
      </c>
      <c r="B36048" t="s">
        <v>42</v>
      </c>
      <c r="C36048" t="s">
        <v>376</v>
      </c>
      <c r="D36048" t="s">
        <v>377</v>
      </c>
      <c r="E36048" t="s">
        <v>380</v>
      </c>
      <c r="F36048" t="s">
        <v>381</v>
      </c>
      <c r="G36048" t="s">
        <v>364</v>
      </c>
      <c r="H36048" t="s">
        <v>365</v>
      </c>
      <c r="I36048" s="2">
        <v>-8743</v>
      </c>
    </row>
    <row r="36049" spans="1:9" x14ac:dyDescent="0.25">
      <c r="A36049" t="s">
        <v>74</v>
      </c>
      <c r="B36049" t="s">
        <v>42</v>
      </c>
      <c r="C36049" t="s">
        <v>388</v>
      </c>
      <c r="D36049" t="s">
        <v>389</v>
      </c>
      <c r="E36049" t="s">
        <v>392</v>
      </c>
      <c r="F36049" t="s">
        <v>393</v>
      </c>
      <c r="G36049" t="s">
        <v>394</v>
      </c>
      <c r="H36049" t="s">
        <v>393</v>
      </c>
      <c r="I36049" s="2">
        <v>-0.20000000298023199</v>
      </c>
    </row>
    <row r="36050" spans="1:9" x14ac:dyDescent="0.25">
      <c r="A36050" t="s">
        <v>74</v>
      </c>
      <c r="B36050" t="s">
        <v>42</v>
      </c>
      <c r="C36050" t="s">
        <v>395</v>
      </c>
      <c r="D36050" t="s">
        <v>396</v>
      </c>
      <c r="E36050" t="s">
        <v>397</v>
      </c>
      <c r="F36050" t="s">
        <v>398</v>
      </c>
      <c r="G36050" t="s">
        <v>399</v>
      </c>
      <c r="H36050" t="s">
        <v>400</v>
      </c>
      <c r="I36050" s="2">
        <v>119285285.359981</v>
      </c>
    </row>
    <row r="36051" spans="1:9" x14ac:dyDescent="0.25">
      <c r="A36051" t="s">
        <v>74</v>
      </c>
      <c r="B36051" t="s">
        <v>42</v>
      </c>
      <c r="C36051" t="s">
        <v>405</v>
      </c>
      <c r="D36051" t="s">
        <v>406</v>
      </c>
      <c r="E36051" t="s">
        <v>407</v>
      </c>
      <c r="F36051" t="s">
        <v>408</v>
      </c>
      <c r="G36051" t="s">
        <v>409</v>
      </c>
      <c r="H36051" t="s">
        <v>410</v>
      </c>
      <c r="I36051" s="2">
        <v>8095884.7911141012</v>
      </c>
    </row>
    <row r="36052" spans="1:9" x14ac:dyDescent="0.25">
      <c r="A36052" t="s">
        <v>74</v>
      </c>
      <c r="B36052" t="s">
        <v>42</v>
      </c>
      <c r="C36052" t="s">
        <v>411</v>
      </c>
      <c r="D36052" t="s">
        <v>412</v>
      </c>
      <c r="E36052" t="s">
        <v>417</v>
      </c>
      <c r="F36052" t="s">
        <v>418</v>
      </c>
      <c r="G36052" t="s">
        <v>419</v>
      </c>
      <c r="H36052" t="s">
        <v>420</v>
      </c>
      <c r="I36052" s="2">
        <v>-5146917.1078688204</v>
      </c>
    </row>
    <row r="36053" spans="1:9" x14ac:dyDescent="0.25">
      <c r="A36053" t="s">
        <v>74</v>
      </c>
      <c r="B36053" t="s">
        <v>43</v>
      </c>
      <c r="C36053" t="s">
        <v>97</v>
      </c>
      <c r="D36053" t="s">
        <v>98</v>
      </c>
      <c r="E36053" t="s">
        <v>99</v>
      </c>
      <c r="F36053" t="s">
        <v>100</v>
      </c>
      <c r="G36053" t="s">
        <v>99</v>
      </c>
      <c r="H36053" t="s">
        <v>100</v>
      </c>
      <c r="I36053" s="5">
        <v>845740.12428360002</v>
      </c>
    </row>
    <row r="36054" spans="1:9" x14ac:dyDescent="0.25">
      <c r="A36054" t="s">
        <v>74</v>
      </c>
      <c r="B36054" t="s">
        <v>43</v>
      </c>
      <c r="C36054" t="s">
        <v>97</v>
      </c>
      <c r="D36054" t="s">
        <v>98</v>
      </c>
      <c r="E36054" t="s">
        <v>101</v>
      </c>
      <c r="F36054" t="s">
        <v>102</v>
      </c>
      <c r="G36054" t="s">
        <v>101</v>
      </c>
      <c r="H36054" t="s">
        <v>102</v>
      </c>
      <c r="I36054" s="5">
        <v>12034535.331545999</v>
      </c>
    </row>
    <row r="36055" spans="1:9" x14ac:dyDescent="0.25">
      <c r="A36055" t="s">
        <v>74</v>
      </c>
      <c r="B36055" t="s">
        <v>43</v>
      </c>
      <c r="C36055" t="s">
        <v>97</v>
      </c>
      <c r="D36055" t="s">
        <v>98</v>
      </c>
      <c r="E36055" t="s">
        <v>105</v>
      </c>
      <c r="F36055" t="s">
        <v>106</v>
      </c>
      <c r="G36055" t="s">
        <v>105</v>
      </c>
      <c r="H36055" t="s">
        <v>106</v>
      </c>
      <c r="I36055" s="5">
        <v>-435176.99545320007</v>
      </c>
    </row>
    <row r="36056" spans="1:9" x14ac:dyDescent="0.25">
      <c r="A36056" t="s">
        <v>74</v>
      </c>
      <c r="B36056" t="s">
        <v>43</v>
      </c>
      <c r="C36056" t="s">
        <v>97</v>
      </c>
      <c r="D36056" t="s">
        <v>98</v>
      </c>
      <c r="E36056" t="s">
        <v>107</v>
      </c>
      <c r="F36056" t="s">
        <v>108</v>
      </c>
      <c r="G36056" t="s">
        <v>107</v>
      </c>
      <c r="H36056" t="s">
        <v>108</v>
      </c>
      <c r="I36056" s="5">
        <v>-573214.13047079998</v>
      </c>
    </row>
    <row r="36057" spans="1:9" x14ac:dyDescent="0.25">
      <c r="A36057" t="s">
        <v>74</v>
      </c>
      <c r="B36057" t="s">
        <v>43</v>
      </c>
      <c r="C36057" t="s">
        <v>97</v>
      </c>
      <c r="D36057" t="s">
        <v>98</v>
      </c>
      <c r="E36057" t="s">
        <v>109</v>
      </c>
      <c r="F36057" t="s">
        <v>110</v>
      </c>
      <c r="G36057" t="s">
        <v>109</v>
      </c>
      <c r="H36057" t="s">
        <v>110</v>
      </c>
      <c r="I36057" s="5">
        <v>-751924.58664959995</v>
      </c>
    </row>
    <row r="36058" spans="1:9" x14ac:dyDescent="0.25">
      <c r="A36058" t="s">
        <v>74</v>
      </c>
      <c r="B36058" t="s">
        <v>43</v>
      </c>
      <c r="C36058" t="s">
        <v>111</v>
      </c>
      <c r="D36058" t="s">
        <v>112</v>
      </c>
      <c r="E36058" t="s">
        <v>113</v>
      </c>
      <c r="F36058" t="s">
        <v>114</v>
      </c>
      <c r="G36058" t="s">
        <v>123</v>
      </c>
      <c r="H36058" t="s">
        <v>124</v>
      </c>
      <c r="I36058" s="4">
        <v>1742338.3860792001</v>
      </c>
    </row>
    <row r="36059" spans="1:9" x14ac:dyDescent="0.25">
      <c r="A36059" t="s">
        <v>74</v>
      </c>
      <c r="B36059" t="s">
        <v>43</v>
      </c>
      <c r="C36059" t="s">
        <v>111</v>
      </c>
      <c r="D36059" t="s">
        <v>112</v>
      </c>
      <c r="E36059" t="s">
        <v>113</v>
      </c>
      <c r="F36059" t="s">
        <v>114</v>
      </c>
      <c r="G36059" t="s">
        <v>125</v>
      </c>
      <c r="H36059" t="s">
        <v>126</v>
      </c>
      <c r="I36059" s="4">
        <v>31720.625773200001</v>
      </c>
    </row>
    <row r="36060" spans="1:9" x14ac:dyDescent="0.25">
      <c r="A36060" t="s">
        <v>74</v>
      </c>
      <c r="B36060" t="s">
        <v>43</v>
      </c>
      <c r="C36060" t="s">
        <v>111</v>
      </c>
      <c r="D36060" t="s">
        <v>112</v>
      </c>
      <c r="E36060" t="s">
        <v>113</v>
      </c>
      <c r="F36060" t="s">
        <v>114</v>
      </c>
      <c r="G36060" t="s">
        <v>127</v>
      </c>
      <c r="H36060" t="s">
        <v>128</v>
      </c>
      <c r="I36060" s="4">
        <v>41021.217619199997</v>
      </c>
    </row>
    <row r="36061" spans="1:9" x14ac:dyDescent="0.25">
      <c r="A36061" t="s">
        <v>74</v>
      </c>
      <c r="B36061" t="s">
        <v>43</v>
      </c>
      <c r="C36061" t="s">
        <v>111</v>
      </c>
      <c r="D36061" t="s">
        <v>112</v>
      </c>
      <c r="E36061" t="s">
        <v>113</v>
      </c>
      <c r="F36061" t="s">
        <v>114</v>
      </c>
      <c r="G36061" t="s">
        <v>129</v>
      </c>
      <c r="H36061" t="s">
        <v>130</v>
      </c>
      <c r="I36061" s="4">
        <v>1481397.4286748001</v>
      </c>
    </row>
    <row r="36062" spans="1:9" x14ac:dyDescent="0.25">
      <c r="A36062" t="s">
        <v>74</v>
      </c>
      <c r="B36062" t="s">
        <v>43</v>
      </c>
      <c r="C36062" t="s">
        <v>111</v>
      </c>
      <c r="D36062" t="s">
        <v>112</v>
      </c>
      <c r="E36062" t="s">
        <v>113</v>
      </c>
      <c r="F36062" t="s">
        <v>114</v>
      </c>
      <c r="G36062" t="s">
        <v>131</v>
      </c>
      <c r="H36062" t="s">
        <v>132</v>
      </c>
      <c r="I36062" s="4">
        <v>5271.4771199999996</v>
      </c>
    </row>
    <row r="36063" spans="1:9" x14ac:dyDescent="0.25">
      <c r="A36063" t="s">
        <v>74</v>
      </c>
      <c r="B36063" t="s">
        <v>43</v>
      </c>
      <c r="C36063" t="s">
        <v>111</v>
      </c>
      <c r="D36063" t="s">
        <v>112</v>
      </c>
      <c r="E36063" t="s">
        <v>113</v>
      </c>
      <c r="F36063" t="s">
        <v>114</v>
      </c>
      <c r="G36063" t="s">
        <v>133</v>
      </c>
      <c r="H36063" t="s">
        <v>134</v>
      </c>
      <c r="I36063" s="4">
        <v>369867.47714279999</v>
      </c>
    </row>
    <row r="36064" spans="1:9" x14ac:dyDescent="0.25">
      <c r="A36064" t="s">
        <v>74</v>
      </c>
      <c r="B36064" t="s">
        <v>43</v>
      </c>
      <c r="C36064" t="s">
        <v>111</v>
      </c>
      <c r="D36064" t="s">
        <v>112</v>
      </c>
      <c r="E36064" t="s">
        <v>113</v>
      </c>
      <c r="F36064" t="s">
        <v>114</v>
      </c>
      <c r="G36064" t="s">
        <v>139</v>
      </c>
      <c r="H36064" t="s">
        <v>140</v>
      </c>
      <c r="I36064" s="4">
        <v>261574.2419472</v>
      </c>
    </row>
    <row r="36065" spans="1:9" x14ac:dyDescent="0.25">
      <c r="A36065" t="s">
        <v>74</v>
      </c>
      <c r="B36065" t="s">
        <v>43</v>
      </c>
      <c r="C36065" t="s">
        <v>111</v>
      </c>
      <c r="D36065" t="s">
        <v>112</v>
      </c>
      <c r="E36065" t="s">
        <v>113</v>
      </c>
      <c r="F36065" t="s">
        <v>114</v>
      </c>
      <c r="G36065" t="s">
        <v>141</v>
      </c>
      <c r="H36065" t="s">
        <v>142</v>
      </c>
      <c r="I36065" s="4">
        <v>126164.794392</v>
      </c>
    </row>
    <row r="36066" spans="1:9" x14ac:dyDescent="0.25">
      <c r="A36066" t="s">
        <v>74</v>
      </c>
      <c r="B36066" t="s">
        <v>43</v>
      </c>
      <c r="C36066" t="s">
        <v>111</v>
      </c>
      <c r="D36066" t="s">
        <v>112</v>
      </c>
      <c r="E36066" t="s">
        <v>113</v>
      </c>
      <c r="F36066" t="s">
        <v>114</v>
      </c>
      <c r="G36066" t="s">
        <v>145</v>
      </c>
      <c r="H36066" t="s">
        <v>146</v>
      </c>
      <c r="I36066" s="4">
        <v>3329641.4487335999</v>
      </c>
    </row>
    <row r="36067" spans="1:9" x14ac:dyDescent="0.25">
      <c r="A36067" t="s">
        <v>74</v>
      </c>
      <c r="B36067" t="s">
        <v>43</v>
      </c>
      <c r="C36067" t="s">
        <v>111</v>
      </c>
      <c r="D36067" t="s">
        <v>112</v>
      </c>
      <c r="E36067" t="s">
        <v>147</v>
      </c>
      <c r="F36067" t="s">
        <v>148</v>
      </c>
      <c r="G36067" t="s">
        <v>149</v>
      </c>
      <c r="H36067" t="s">
        <v>150</v>
      </c>
      <c r="I36067" s="4">
        <v>23978697.363784801</v>
      </c>
    </row>
    <row r="36068" spans="1:9" x14ac:dyDescent="0.25">
      <c r="A36068" t="s">
        <v>74</v>
      </c>
      <c r="B36068" t="s">
        <v>43</v>
      </c>
      <c r="C36068" t="s">
        <v>111</v>
      </c>
      <c r="D36068" t="s">
        <v>112</v>
      </c>
      <c r="E36068" t="s">
        <v>153</v>
      </c>
      <c r="F36068" t="s">
        <v>154</v>
      </c>
      <c r="G36068" t="s">
        <v>155</v>
      </c>
      <c r="H36068" t="s">
        <v>156</v>
      </c>
      <c r="I36068" s="4">
        <v>-3983006.6440164</v>
      </c>
    </row>
    <row r="36069" spans="1:9" x14ac:dyDescent="0.25">
      <c r="A36069" t="s">
        <v>74</v>
      </c>
      <c r="B36069" t="s">
        <v>43</v>
      </c>
      <c r="C36069" t="s">
        <v>111</v>
      </c>
      <c r="D36069" t="s">
        <v>112</v>
      </c>
      <c r="E36069" t="s">
        <v>153</v>
      </c>
      <c r="F36069" t="s">
        <v>154</v>
      </c>
      <c r="G36069" t="s">
        <v>159</v>
      </c>
      <c r="H36069" t="s">
        <v>19</v>
      </c>
      <c r="I36069" s="4">
        <v>-807370.5803435999</v>
      </c>
    </row>
    <row r="36070" spans="1:9" x14ac:dyDescent="0.25">
      <c r="A36070" t="s">
        <v>74</v>
      </c>
      <c r="B36070" t="s">
        <v>43</v>
      </c>
      <c r="C36070" t="s">
        <v>111</v>
      </c>
      <c r="D36070" t="s">
        <v>112</v>
      </c>
      <c r="E36070" t="s">
        <v>153</v>
      </c>
      <c r="F36070" t="s">
        <v>154</v>
      </c>
      <c r="G36070" t="s">
        <v>160</v>
      </c>
      <c r="H36070" t="s">
        <v>20</v>
      </c>
      <c r="I36070" s="4">
        <v>-16975.594490399999</v>
      </c>
    </row>
    <row r="36071" spans="1:9" x14ac:dyDescent="0.25">
      <c r="A36071" t="s">
        <v>74</v>
      </c>
      <c r="B36071" t="s">
        <v>43</v>
      </c>
      <c r="C36071" t="s">
        <v>111</v>
      </c>
      <c r="D36071" t="s">
        <v>112</v>
      </c>
      <c r="E36071" t="s">
        <v>153</v>
      </c>
      <c r="F36071" t="s">
        <v>154</v>
      </c>
      <c r="G36071" t="s">
        <v>161</v>
      </c>
      <c r="H36071" t="s">
        <v>21</v>
      </c>
      <c r="I36071" s="4">
        <v>-19150.9036992</v>
      </c>
    </row>
    <row r="36072" spans="1:9" x14ac:dyDescent="0.25">
      <c r="A36072" t="s">
        <v>74</v>
      </c>
      <c r="B36072" t="s">
        <v>43</v>
      </c>
      <c r="C36072" t="s">
        <v>111</v>
      </c>
      <c r="D36072" t="s">
        <v>112</v>
      </c>
      <c r="E36072" t="s">
        <v>153</v>
      </c>
      <c r="F36072" t="s">
        <v>154</v>
      </c>
      <c r="G36072" t="s">
        <v>162</v>
      </c>
      <c r="H36072" t="s">
        <v>22</v>
      </c>
      <c r="I36072" s="4">
        <v>-250258.1025672</v>
      </c>
    </row>
    <row r="36073" spans="1:9" x14ac:dyDescent="0.25">
      <c r="A36073" t="s">
        <v>74</v>
      </c>
      <c r="B36073" t="s">
        <v>43</v>
      </c>
      <c r="C36073" t="s">
        <v>111</v>
      </c>
      <c r="D36073" t="s">
        <v>112</v>
      </c>
      <c r="E36073" t="s">
        <v>153</v>
      </c>
      <c r="F36073" t="s">
        <v>154</v>
      </c>
      <c r="G36073" t="s">
        <v>163</v>
      </c>
      <c r="H36073" t="s">
        <v>15</v>
      </c>
      <c r="I36073" s="4">
        <v>-2822.8233852000003</v>
      </c>
    </row>
    <row r="36074" spans="1:9" x14ac:dyDescent="0.25">
      <c r="A36074" t="s">
        <v>74</v>
      </c>
      <c r="B36074" t="s">
        <v>43</v>
      </c>
      <c r="C36074" t="s">
        <v>111</v>
      </c>
      <c r="D36074" t="s">
        <v>112</v>
      </c>
      <c r="E36074" t="s">
        <v>153</v>
      </c>
      <c r="F36074" t="s">
        <v>154</v>
      </c>
      <c r="G36074" t="s">
        <v>164</v>
      </c>
      <c r="H36074" t="s">
        <v>23</v>
      </c>
      <c r="I36074" s="4">
        <v>-182737.24134119999</v>
      </c>
    </row>
    <row r="36075" spans="1:9" x14ac:dyDescent="0.25">
      <c r="A36075" t="s">
        <v>74</v>
      </c>
      <c r="B36075" t="s">
        <v>43</v>
      </c>
      <c r="C36075" t="s">
        <v>111</v>
      </c>
      <c r="D36075" t="s">
        <v>112</v>
      </c>
      <c r="E36075" t="s">
        <v>153</v>
      </c>
      <c r="F36075" t="s">
        <v>154</v>
      </c>
      <c r="G36075" t="s">
        <v>169</v>
      </c>
      <c r="H36075" t="s">
        <v>24</v>
      </c>
      <c r="I36075" s="4">
        <v>-149674.6024956</v>
      </c>
    </row>
    <row r="36076" spans="1:9" x14ac:dyDescent="0.25">
      <c r="A36076" t="s">
        <v>74</v>
      </c>
      <c r="B36076" t="s">
        <v>43</v>
      </c>
      <c r="C36076" t="s">
        <v>111</v>
      </c>
      <c r="D36076" t="s">
        <v>112</v>
      </c>
      <c r="E36076" t="s">
        <v>153</v>
      </c>
      <c r="F36076" t="s">
        <v>154</v>
      </c>
      <c r="G36076" t="s">
        <v>170</v>
      </c>
      <c r="H36076" t="s">
        <v>25</v>
      </c>
      <c r="I36076" s="4">
        <v>-54372.678796799999</v>
      </c>
    </row>
    <row r="36077" spans="1:9" x14ac:dyDescent="0.25">
      <c r="A36077" t="s">
        <v>74</v>
      </c>
      <c r="B36077" t="s">
        <v>43</v>
      </c>
      <c r="C36077" t="s">
        <v>111</v>
      </c>
      <c r="D36077" t="s">
        <v>112</v>
      </c>
      <c r="E36077" t="s">
        <v>153</v>
      </c>
      <c r="F36077" t="s">
        <v>154</v>
      </c>
      <c r="G36077" t="s">
        <v>172</v>
      </c>
      <c r="H36077" t="s">
        <v>26</v>
      </c>
      <c r="I36077" s="4">
        <v>-616525.93777319998</v>
      </c>
    </row>
    <row r="36078" spans="1:9" x14ac:dyDescent="0.25">
      <c r="A36078" t="s">
        <v>74</v>
      </c>
      <c r="B36078" t="s">
        <v>43</v>
      </c>
      <c r="C36078" t="s">
        <v>111</v>
      </c>
      <c r="D36078" t="s">
        <v>112</v>
      </c>
      <c r="E36078" t="s">
        <v>153</v>
      </c>
      <c r="F36078" t="s">
        <v>154</v>
      </c>
      <c r="G36078" t="s">
        <v>173</v>
      </c>
      <c r="H36078" t="s">
        <v>174</v>
      </c>
      <c r="I36078" s="4">
        <v>-19092838.8924</v>
      </c>
    </row>
    <row r="36079" spans="1:9" x14ac:dyDescent="0.25">
      <c r="A36079" t="s">
        <v>74</v>
      </c>
      <c r="B36079" t="s">
        <v>43</v>
      </c>
      <c r="C36079" t="s">
        <v>192</v>
      </c>
      <c r="D36079" t="s">
        <v>193</v>
      </c>
      <c r="E36079" t="s">
        <v>194</v>
      </c>
      <c r="F36079" t="s">
        <v>195</v>
      </c>
      <c r="G36079" t="s">
        <v>194</v>
      </c>
      <c r="H36079" t="s">
        <v>195</v>
      </c>
      <c r="I36079" s="5">
        <v>24871.3767052</v>
      </c>
    </row>
    <row r="36080" spans="1:9" x14ac:dyDescent="0.25">
      <c r="A36080" t="s">
        <v>74</v>
      </c>
      <c r="B36080" t="s">
        <v>43</v>
      </c>
      <c r="C36080" t="s">
        <v>192</v>
      </c>
      <c r="D36080" t="s">
        <v>193</v>
      </c>
      <c r="E36080" t="s">
        <v>196</v>
      </c>
      <c r="F36080" t="s">
        <v>197</v>
      </c>
      <c r="G36080" t="s">
        <v>196</v>
      </c>
      <c r="H36080" t="s">
        <v>197</v>
      </c>
      <c r="I36080" s="5">
        <v>48538.2649752</v>
      </c>
    </row>
    <row r="36081" spans="1:9" x14ac:dyDescent="0.25">
      <c r="A36081" t="s">
        <v>74</v>
      </c>
      <c r="B36081" t="s">
        <v>43</v>
      </c>
      <c r="C36081" t="s">
        <v>192</v>
      </c>
      <c r="D36081" t="s">
        <v>193</v>
      </c>
      <c r="E36081" t="s">
        <v>200</v>
      </c>
      <c r="F36081" t="s">
        <v>201</v>
      </c>
      <c r="G36081" t="s">
        <v>200</v>
      </c>
      <c r="H36081" t="s">
        <v>201</v>
      </c>
      <c r="I36081" s="5">
        <v>20640.698442000001</v>
      </c>
    </row>
    <row r="36082" spans="1:9" x14ac:dyDescent="0.25">
      <c r="A36082" t="s">
        <v>74</v>
      </c>
      <c r="B36082" t="s">
        <v>43</v>
      </c>
      <c r="C36082" t="s">
        <v>192</v>
      </c>
      <c r="D36082" t="s">
        <v>193</v>
      </c>
      <c r="E36082" t="s">
        <v>202</v>
      </c>
      <c r="F36082" t="s">
        <v>203</v>
      </c>
      <c r="G36082" t="s">
        <v>202</v>
      </c>
      <c r="H36082" t="s">
        <v>203</v>
      </c>
      <c r="I36082" s="5">
        <v>10912672.324663199</v>
      </c>
    </row>
    <row r="36083" spans="1:9" x14ac:dyDescent="0.25">
      <c r="A36083" t="s">
        <v>74</v>
      </c>
      <c r="B36083" t="s">
        <v>43</v>
      </c>
      <c r="C36083" t="s">
        <v>192</v>
      </c>
      <c r="D36083" t="s">
        <v>193</v>
      </c>
      <c r="E36083" t="s">
        <v>208</v>
      </c>
      <c r="F36083" t="s">
        <v>209</v>
      </c>
      <c r="G36083" t="s">
        <v>208</v>
      </c>
      <c r="H36083" t="s">
        <v>209</v>
      </c>
      <c r="I36083" s="5">
        <v>1632612.8224223999</v>
      </c>
    </row>
    <row r="36084" spans="1:9" x14ac:dyDescent="0.25">
      <c r="A36084" t="s">
        <v>74</v>
      </c>
      <c r="B36084" t="s">
        <v>43</v>
      </c>
      <c r="C36084" t="s">
        <v>192</v>
      </c>
      <c r="D36084" t="s">
        <v>193</v>
      </c>
      <c r="E36084" t="s">
        <v>210</v>
      </c>
      <c r="F36084" t="s">
        <v>211</v>
      </c>
      <c r="G36084" t="s">
        <v>210</v>
      </c>
      <c r="H36084" t="s">
        <v>211</v>
      </c>
      <c r="I36084" s="5">
        <v>374490.92903039994</v>
      </c>
    </row>
    <row r="36085" spans="1:9" x14ac:dyDescent="0.25">
      <c r="A36085" t="s">
        <v>74</v>
      </c>
      <c r="B36085" t="s">
        <v>43</v>
      </c>
      <c r="C36085" t="s">
        <v>192</v>
      </c>
      <c r="D36085" t="s">
        <v>193</v>
      </c>
      <c r="E36085" t="s">
        <v>212</v>
      </c>
      <c r="F36085" t="s">
        <v>213</v>
      </c>
      <c r="G36085" t="s">
        <v>212</v>
      </c>
      <c r="H36085" t="s">
        <v>213</v>
      </c>
      <c r="I36085" s="5">
        <v>400421.41972559999</v>
      </c>
    </row>
    <row r="36086" spans="1:9" x14ac:dyDescent="0.25">
      <c r="A36086" t="s">
        <v>74</v>
      </c>
      <c r="B36086" t="s">
        <v>43</v>
      </c>
      <c r="C36086" t="s">
        <v>192</v>
      </c>
      <c r="D36086" t="s">
        <v>193</v>
      </c>
      <c r="E36086" t="s">
        <v>214</v>
      </c>
      <c r="F36086" t="s">
        <v>215</v>
      </c>
      <c r="G36086" t="s">
        <v>214</v>
      </c>
      <c r="H36086" t="s">
        <v>215</v>
      </c>
      <c r="I36086" s="5">
        <v>-315007.93623679999</v>
      </c>
    </row>
    <row r="36087" spans="1:9" x14ac:dyDescent="0.25">
      <c r="A36087" t="s">
        <v>74</v>
      </c>
      <c r="B36087" t="s">
        <v>43</v>
      </c>
      <c r="C36087" t="s">
        <v>192</v>
      </c>
      <c r="D36087" t="s">
        <v>193</v>
      </c>
      <c r="E36087" t="s">
        <v>220</v>
      </c>
      <c r="F36087" t="s">
        <v>221</v>
      </c>
      <c r="G36087" t="s">
        <v>220</v>
      </c>
      <c r="H36087" t="s">
        <v>221</v>
      </c>
      <c r="I36087" s="5">
        <v>7.8624000000000003E-3</v>
      </c>
    </row>
    <row r="36088" spans="1:9" x14ac:dyDescent="0.25">
      <c r="A36088" t="s">
        <v>74</v>
      </c>
      <c r="B36088" t="s">
        <v>43</v>
      </c>
      <c r="C36088" t="s">
        <v>226</v>
      </c>
      <c r="D36088" t="s">
        <v>227</v>
      </c>
      <c r="E36088" t="s">
        <v>231</v>
      </c>
      <c r="F36088" t="s">
        <v>232</v>
      </c>
      <c r="G36088" t="s">
        <v>233</v>
      </c>
      <c r="H36088" t="s">
        <v>234</v>
      </c>
      <c r="I36088" s="5">
        <v>-390851.00000000605</v>
      </c>
    </row>
    <row r="36089" spans="1:9" x14ac:dyDescent="0.25">
      <c r="A36089" t="s">
        <v>74</v>
      </c>
      <c r="B36089" t="s">
        <v>43</v>
      </c>
      <c r="C36089" t="s">
        <v>226</v>
      </c>
      <c r="D36089" t="s">
        <v>227</v>
      </c>
      <c r="E36089" t="s">
        <v>235</v>
      </c>
      <c r="F36089" t="s">
        <v>236</v>
      </c>
      <c r="G36089" t="s">
        <v>237</v>
      </c>
      <c r="H36089" t="s">
        <v>238</v>
      </c>
      <c r="I36089" s="5">
        <v>-65123504.695</v>
      </c>
    </row>
    <row r="36090" spans="1:9" x14ac:dyDescent="0.25">
      <c r="A36090" t="s">
        <v>74</v>
      </c>
      <c r="B36090" t="s">
        <v>43</v>
      </c>
      <c r="C36090" t="s">
        <v>239</v>
      </c>
      <c r="D36090" t="s">
        <v>240</v>
      </c>
      <c r="E36090" t="s">
        <v>241</v>
      </c>
      <c r="F36090" t="s">
        <v>242</v>
      </c>
      <c r="G36090" t="s">
        <v>243</v>
      </c>
      <c r="H36090" t="s">
        <v>244</v>
      </c>
      <c r="I36090" s="4">
        <v>66448.785651800004</v>
      </c>
    </row>
    <row r="36091" spans="1:9" x14ac:dyDescent="0.25">
      <c r="A36091" t="s">
        <v>74</v>
      </c>
      <c r="B36091" t="s">
        <v>43</v>
      </c>
      <c r="C36091" t="s">
        <v>239</v>
      </c>
      <c r="D36091" t="s">
        <v>240</v>
      </c>
      <c r="E36091" t="s">
        <v>247</v>
      </c>
      <c r="F36091" t="s">
        <v>248</v>
      </c>
      <c r="G36091" t="s">
        <v>249</v>
      </c>
      <c r="H36091" t="s">
        <v>250</v>
      </c>
      <c r="I36091" s="4">
        <v>-11204049</v>
      </c>
    </row>
    <row r="36092" spans="1:9" x14ac:dyDescent="0.25">
      <c r="A36092" t="s">
        <v>74</v>
      </c>
      <c r="B36092" t="s">
        <v>43</v>
      </c>
      <c r="C36092" t="s">
        <v>263</v>
      </c>
      <c r="D36092" t="s">
        <v>264</v>
      </c>
      <c r="E36092" t="s">
        <v>265</v>
      </c>
      <c r="F36092" t="s">
        <v>264</v>
      </c>
      <c r="G36092" t="s">
        <v>266</v>
      </c>
      <c r="H36092" t="s">
        <v>267</v>
      </c>
      <c r="I36092" s="5">
        <v>73546.2</v>
      </c>
    </row>
    <row r="36093" spans="1:9" x14ac:dyDescent="0.25">
      <c r="A36093" t="s">
        <v>74</v>
      </c>
      <c r="B36093" t="s">
        <v>43</v>
      </c>
      <c r="C36093" t="s">
        <v>263</v>
      </c>
      <c r="D36093" t="s">
        <v>264</v>
      </c>
      <c r="E36093" t="s">
        <v>265</v>
      </c>
      <c r="F36093" t="s">
        <v>264</v>
      </c>
      <c r="G36093" t="s">
        <v>268</v>
      </c>
      <c r="H36093" t="s">
        <v>269</v>
      </c>
      <c r="I36093" s="5">
        <v>265.1469912</v>
      </c>
    </row>
    <row r="36094" spans="1:9" x14ac:dyDescent="0.25">
      <c r="A36094" t="s">
        <v>74</v>
      </c>
      <c r="B36094" t="s">
        <v>43</v>
      </c>
      <c r="C36094" t="s">
        <v>263</v>
      </c>
      <c r="D36094" t="s">
        <v>264</v>
      </c>
      <c r="E36094" t="s">
        <v>265</v>
      </c>
      <c r="F36094" t="s">
        <v>264</v>
      </c>
      <c r="G36094" t="s">
        <v>270</v>
      </c>
      <c r="H36094" t="s">
        <v>271</v>
      </c>
      <c r="I36094" s="5">
        <v>245456.16011280002</v>
      </c>
    </row>
    <row r="36095" spans="1:9" x14ac:dyDescent="0.25">
      <c r="A36095" t="s">
        <v>74</v>
      </c>
      <c r="B36095" t="s">
        <v>43</v>
      </c>
      <c r="C36095" t="s">
        <v>263</v>
      </c>
      <c r="D36095" t="s">
        <v>264</v>
      </c>
      <c r="E36095" t="s">
        <v>265</v>
      </c>
      <c r="F36095" t="s">
        <v>264</v>
      </c>
      <c r="G36095" t="s">
        <v>272</v>
      </c>
      <c r="H36095" t="s">
        <v>273</v>
      </c>
      <c r="I36095" s="5">
        <v>2899675.4479056001</v>
      </c>
    </row>
    <row r="36096" spans="1:9" x14ac:dyDescent="0.25">
      <c r="A36096" t="s">
        <v>74</v>
      </c>
      <c r="B36096" t="s">
        <v>43</v>
      </c>
      <c r="C36096" t="s">
        <v>263</v>
      </c>
      <c r="D36096" t="s">
        <v>264</v>
      </c>
      <c r="E36096" t="s">
        <v>276</v>
      </c>
      <c r="F36096" t="s">
        <v>277</v>
      </c>
      <c r="G36096" t="s">
        <v>276</v>
      </c>
      <c r="H36096" t="s">
        <v>277</v>
      </c>
      <c r="I36096" s="5">
        <v>-3.8532312000000002</v>
      </c>
    </row>
    <row r="36097" spans="1:9" x14ac:dyDescent="0.25">
      <c r="A36097" t="s">
        <v>74</v>
      </c>
      <c r="B36097" t="s">
        <v>43</v>
      </c>
      <c r="C36097" t="s">
        <v>278</v>
      </c>
      <c r="D36097" t="s">
        <v>279</v>
      </c>
      <c r="E36097" t="s">
        <v>283</v>
      </c>
      <c r="F36097" t="s">
        <v>284</v>
      </c>
      <c r="G36097" t="s">
        <v>285</v>
      </c>
      <c r="H36097" t="s">
        <v>286</v>
      </c>
      <c r="I36097" s="6">
        <v>1.8626451492309579E-9</v>
      </c>
    </row>
    <row r="36098" spans="1:9" x14ac:dyDescent="0.25">
      <c r="A36098" t="s">
        <v>74</v>
      </c>
      <c r="B36098" t="s">
        <v>43</v>
      </c>
      <c r="C36098" t="s">
        <v>278</v>
      </c>
      <c r="D36098" t="s">
        <v>279</v>
      </c>
      <c r="E36098" t="s">
        <v>287</v>
      </c>
      <c r="F36098" t="s">
        <v>288</v>
      </c>
      <c r="G36098" t="s">
        <v>289</v>
      </c>
      <c r="H36098" t="s">
        <v>290</v>
      </c>
      <c r="I36098" s="6">
        <v>-4.0212799983128198</v>
      </c>
    </row>
    <row r="36099" spans="1:9" x14ac:dyDescent="0.25">
      <c r="A36099" t="s">
        <v>74</v>
      </c>
      <c r="B36099" t="s">
        <v>43</v>
      </c>
      <c r="C36099" t="s">
        <v>291</v>
      </c>
      <c r="D36099" t="s">
        <v>292</v>
      </c>
      <c r="E36099" t="s">
        <v>293</v>
      </c>
      <c r="F36099" t="s">
        <v>294</v>
      </c>
      <c r="G36099" t="s">
        <v>293</v>
      </c>
      <c r="H36099" t="s">
        <v>294</v>
      </c>
      <c r="I36099" s="6">
        <v>-3799672.5443040002</v>
      </c>
    </row>
    <row r="36100" spans="1:9" x14ac:dyDescent="0.25">
      <c r="A36100" t="s">
        <v>74</v>
      </c>
      <c r="B36100" t="s">
        <v>43</v>
      </c>
      <c r="C36100" t="s">
        <v>291</v>
      </c>
      <c r="D36100" t="s">
        <v>292</v>
      </c>
      <c r="E36100" t="s">
        <v>297</v>
      </c>
      <c r="F36100" t="s">
        <v>298</v>
      </c>
      <c r="G36100" t="s">
        <v>297</v>
      </c>
      <c r="H36100" t="s">
        <v>298</v>
      </c>
      <c r="I36100" s="6">
        <v>-895496.24586240004</v>
      </c>
    </row>
    <row r="36101" spans="1:9" x14ac:dyDescent="0.25">
      <c r="A36101" t="s">
        <v>74</v>
      </c>
      <c r="B36101" t="s">
        <v>43</v>
      </c>
      <c r="C36101" t="s">
        <v>356</v>
      </c>
      <c r="D36101" t="s">
        <v>357</v>
      </c>
      <c r="E36101" t="s">
        <v>307</v>
      </c>
      <c r="F36101" t="s">
        <v>308</v>
      </c>
      <c r="G36101" t="s">
        <v>307</v>
      </c>
      <c r="H36101" t="s">
        <v>308</v>
      </c>
      <c r="I36101" s="6">
        <v>-80107.57722240001</v>
      </c>
    </row>
    <row r="36102" spans="1:9" x14ac:dyDescent="0.25">
      <c r="A36102" t="s">
        <v>74</v>
      </c>
      <c r="B36102" t="s">
        <v>43</v>
      </c>
      <c r="C36102" t="s">
        <v>356</v>
      </c>
      <c r="D36102" t="s">
        <v>357</v>
      </c>
      <c r="E36102" t="s">
        <v>311</v>
      </c>
      <c r="F36102" t="s">
        <v>312</v>
      </c>
      <c r="G36102" t="s">
        <v>311</v>
      </c>
      <c r="H36102" t="s">
        <v>312</v>
      </c>
      <c r="I36102" s="6">
        <v>-635617.85938559996</v>
      </c>
    </row>
    <row r="36103" spans="1:9" x14ac:dyDescent="0.25">
      <c r="A36103" t="s">
        <v>74</v>
      </c>
      <c r="B36103" t="s">
        <v>43</v>
      </c>
      <c r="C36103" t="s">
        <v>356</v>
      </c>
      <c r="D36103" t="s">
        <v>357</v>
      </c>
      <c r="E36103" t="s">
        <v>315</v>
      </c>
      <c r="F36103" t="s">
        <v>316</v>
      </c>
      <c r="G36103" t="s">
        <v>315</v>
      </c>
      <c r="H36103" t="s">
        <v>316</v>
      </c>
      <c r="I36103" s="6">
        <v>91955.325243600004</v>
      </c>
    </row>
    <row r="36104" spans="1:9" x14ac:dyDescent="0.25">
      <c r="A36104" t="s">
        <v>74</v>
      </c>
      <c r="B36104" t="s">
        <v>43</v>
      </c>
      <c r="C36104" t="s">
        <v>356</v>
      </c>
      <c r="D36104" t="s">
        <v>357</v>
      </c>
      <c r="E36104" t="s">
        <v>317</v>
      </c>
      <c r="F36104" t="s">
        <v>318</v>
      </c>
      <c r="G36104" t="s">
        <v>317</v>
      </c>
      <c r="H36104" t="s">
        <v>318</v>
      </c>
      <c r="I36104" s="6">
        <v>7003.4259203999973</v>
      </c>
    </row>
    <row r="36105" spans="1:9" x14ac:dyDescent="0.25">
      <c r="A36105" t="s">
        <v>74</v>
      </c>
      <c r="B36105" t="s">
        <v>43</v>
      </c>
      <c r="C36105" t="s">
        <v>356</v>
      </c>
      <c r="D36105" t="s">
        <v>357</v>
      </c>
      <c r="E36105" t="s">
        <v>323</v>
      </c>
      <c r="F36105" t="s">
        <v>324</v>
      </c>
      <c r="G36105" t="s">
        <v>323</v>
      </c>
      <c r="H36105" t="s">
        <v>324</v>
      </c>
      <c r="I36105" s="6">
        <v>-8799161.3970624004</v>
      </c>
    </row>
    <row r="36106" spans="1:9" x14ac:dyDescent="0.25">
      <c r="A36106" t="s">
        <v>74</v>
      </c>
      <c r="B36106" t="s">
        <v>43</v>
      </c>
      <c r="C36106" t="s">
        <v>356</v>
      </c>
      <c r="D36106" t="s">
        <v>357</v>
      </c>
      <c r="E36106" t="s">
        <v>325</v>
      </c>
      <c r="F36106" t="s">
        <v>326</v>
      </c>
      <c r="G36106" t="s">
        <v>325</v>
      </c>
      <c r="H36106" t="s">
        <v>326</v>
      </c>
      <c r="I36106" s="6">
        <v>-63887.780504000002</v>
      </c>
    </row>
    <row r="36107" spans="1:9" x14ac:dyDescent="0.25">
      <c r="A36107" t="s">
        <v>74</v>
      </c>
      <c r="B36107" t="s">
        <v>43</v>
      </c>
      <c r="C36107" t="s">
        <v>356</v>
      </c>
      <c r="D36107" t="s">
        <v>357</v>
      </c>
      <c r="E36107" t="s">
        <v>335</v>
      </c>
      <c r="F36107" t="s">
        <v>336</v>
      </c>
      <c r="G36107" t="s">
        <v>335</v>
      </c>
      <c r="H36107" t="s">
        <v>336</v>
      </c>
      <c r="I36107" s="6">
        <v>-941357.4366923999</v>
      </c>
    </row>
    <row r="36108" spans="1:9" x14ac:dyDescent="0.25">
      <c r="A36108" t="s">
        <v>74</v>
      </c>
      <c r="B36108" t="s">
        <v>43</v>
      </c>
      <c r="C36108" t="s">
        <v>356</v>
      </c>
      <c r="D36108" t="s">
        <v>357</v>
      </c>
      <c r="E36108" t="s">
        <v>340</v>
      </c>
      <c r="F36108" t="s">
        <v>341</v>
      </c>
      <c r="G36108" t="s">
        <v>340</v>
      </c>
      <c r="H36108" t="s">
        <v>341</v>
      </c>
      <c r="I36108" s="6">
        <v>-394340.7853476</v>
      </c>
    </row>
    <row r="36109" spans="1:9" x14ac:dyDescent="0.25">
      <c r="A36109" t="s">
        <v>74</v>
      </c>
      <c r="B36109" t="s">
        <v>43</v>
      </c>
      <c r="C36109" t="s">
        <v>356</v>
      </c>
      <c r="D36109" t="s">
        <v>357</v>
      </c>
      <c r="E36109" t="s">
        <v>342</v>
      </c>
      <c r="F36109" t="s">
        <v>343</v>
      </c>
      <c r="G36109" t="s">
        <v>342</v>
      </c>
      <c r="H36109" t="s">
        <v>343</v>
      </c>
      <c r="I36109" s="6">
        <v>31943.437999199999</v>
      </c>
    </row>
    <row r="36110" spans="1:9" x14ac:dyDescent="0.25">
      <c r="A36110" t="s">
        <v>74</v>
      </c>
      <c r="B36110" t="s">
        <v>43</v>
      </c>
      <c r="C36110" t="s">
        <v>356</v>
      </c>
      <c r="D36110" t="s">
        <v>357</v>
      </c>
      <c r="E36110" t="s">
        <v>348</v>
      </c>
      <c r="F36110" t="s">
        <v>349</v>
      </c>
      <c r="G36110" t="s">
        <v>348</v>
      </c>
      <c r="H36110" t="s">
        <v>349</v>
      </c>
      <c r="I36110" s="6">
        <v>-3092474.2834439999</v>
      </c>
    </row>
    <row r="36111" spans="1:9" x14ac:dyDescent="0.25">
      <c r="A36111" t="s">
        <v>74</v>
      </c>
      <c r="B36111" t="s">
        <v>43</v>
      </c>
      <c r="C36111" t="s">
        <v>356</v>
      </c>
      <c r="D36111" t="s">
        <v>357</v>
      </c>
      <c r="E36111" t="s">
        <v>350</v>
      </c>
      <c r="F36111" t="s">
        <v>351</v>
      </c>
      <c r="G36111" t="s">
        <v>350</v>
      </c>
      <c r="H36111" t="s">
        <v>351</v>
      </c>
      <c r="I36111" s="6">
        <v>-1058460.9828156</v>
      </c>
    </row>
    <row r="36112" spans="1:9" x14ac:dyDescent="0.25">
      <c r="A36112" t="s">
        <v>74</v>
      </c>
      <c r="B36112" t="s">
        <v>43</v>
      </c>
      <c r="C36112" t="s">
        <v>358</v>
      </c>
      <c r="D36112" t="s">
        <v>359</v>
      </c>
      <c r="E36112" t="s">
        <v>360</v>
      </c>
      <c r="F36112" t="s">
        <v>361</v>
      </c>
      <c r="G36112" t="s">
        <v>299</v>
      </c>
      <c r="H36112" t="s">
        <v>300</v>
      </c>
      <c r="I36112" s="6">
        <v>-189386.45369279999</v>
      </c>
    </row>
    <row r="36113" spans="1:9" x14ac:dyDescent="0.25">
      <c r="A36113" t="s">
        <v>74</v>
      </c>
      <c r="B36113" t="s">
        <v>43</v>
      </c>
      <c r="C36113" t="s">
        <v>376</v>
      </c>
      <c r="D36113" t="s">
        <v>377</v>
      </c>
      <c r="E36113" t="s">
        <v>378</v>
      </c>
      <c r="F36113" t="s">
        <v>379</v>
      </c>
      <c r="G36113" t="s">
        <v>362</v>
      </c>
      <c r="H36113" t="s">
        <v>363</v>
      </c>
      <c r="I36113" s="2">
        <v>-618117</v>
      </c>
    </row>
    <row r="36114" spans="1:9" x14ac:dyDescent="0.25">
      <c r="A36114" t="s">
        <v>74</v>
      </c>
      <c r="B36114" t="s">
        <v>43</v>
      </c>
      <c r="C36114" t="s">
        <v>376</v>
      </c>
      <c r="D36114" t="s">
        <v>377</v>
      </c>
      <c r="E36114" t="s">
        <v>380</v>
      </c>
      <c r="F36114" t="s">
        <v>381</v>
      </c>
      <c r="G36114" t="s">
        <v>364</v>
      </c>
      <c r="H36114" t="s">
        <v>365</v>
      </c>
      <c r="I36114" s="2">
        <v>-228703</v>
      </c>
    </row>
    <row r="36115" spans="1:9" x14ac:dyDescent="0.25">
      <c r="A36115" t="s">
        <v>74</v>
      </c>
      <c r="B36115" t="s">
        <v>43</v>
      </c>
      <c r="C36115" t="s">
        <v>388</v>
      </c>
      <c r="D36115" t="s">
        <v>389</v>
      </c>
      <c r="E36115" t="s">
        <v>392</v>
      </c>
      <c r="F36115" t="s">
        <v>393</v>
      </c>
      <c r="G36115" t="s">
        <v>394</v>
      </c>
      <c r="H36115" t="s">
        <v>393</v>
      </c>
      <c r="I36115" s="2">
        <v>0.35988486744463399</v>
      </c>
    </row>
    <row r="36116" spans="1:9" x14ac:dyDescent="0.25">
      <c r="A36116" t="s">
        <v>74</v>
      </c>
      <c r="B36116" t="s">
        <v>43</v>
      </c>
      <c r="C36116" t="s">
        <v>395</v>
      </c>
      <c r="D36116" t="s">
        <v>396</v>
      </c>
      <c r="E36116" t="s">
        <v>397</v>
      </c>
      <c r="F36116" t="s">
        <v>398</v>
      </c>
      <c r="G36116" t="s">
        <v>399</v>
      </c>
      <c r="H36116" t="s">
        <v>400</v>
      </c>
      <c r="I36116" s="2">
        <v>27251043.617618788</v>
      </c>
    </row>
    <row r="36117" spans="1:9" x14ac:dyDescent="0.25">
      <c r="A36117" t="s">
        <v>74</v>
      </c>
      <c r="B36117" t="s">
        <v>43</v>
      </c>
      <c r="C36117" t="s">
        <v>405</v>
      </c>
      <c r="D36117" t="s">
        <v>406</v>
      </c>
      <c r="E36117" t="s">
        <v>407</v>
      </c>
      <c r="F36117" t="s">
        <v>408</v>
      </c>
      <c r="G36117" t="s">
        <v>409</v>
      </c>
      <c r="H36117" t="s">
        <v>410</v>
      </c>
      <c r="I36117" s="2">
        <v>37392929.948070496</v>
      </c>
    </row>
    <row r="36118" spans="1:9" x14ac:dyDescent="0.25">
      <c r="A36118" t="s">
        <v>74</v>
      </c>
      <c r="B36118" t="s">
        <v>43</v>
      </c>
      <c r="C36118" t="s">
        <v>411</v>
      </c>
      <c r="D36118" t="s">
        <v>412</v>
      </c>
      <c r="E36118" t="s">
        <v>417</v>
      </c>
      <c r="F36118" t="s">
        <v>418</v>
      </c>
      <c r="G36118" t="s">
        <v>419</v>
      </c>
      <c r="H36118" t="s">
        <v>420</v>
      </c>
      <c r="I36118" s="2">
        <v>-956232.05035794887</v>
      </c>
    </row>
    <row r="36119" spans="1:9" x14ac:dyDescent="0.25">
      <c r="A36119" t="s">
        <v>74</v>
      </c>
      <c r="B36119" t="s">
        <v>44</v>
      </c>
      <c r="C36119" t="s">
        <v>97</v>
      </c>
      <c r="D36119" t="s">
        <v>98</v>
      </c>
      <c r="E36119" t="s">
        <v>101</v>
      </c>
      <c r="F36119" t="s">
        <v>102</v>
      </c>
      <c r="G36119" t="s">
        <v>101</v>
      </c>
      <c r="H36119" t="s">
        <v>102</v>
      </c>
      <c r="I36119" s="5">
        <v>5726787.3339999998</v>
      </c>
    </row>
    <row r="36120" spans="1:9" x14ac:dyDescent="0.25">
      <c r="A36120" t="s">
        <v>74</v>
      </c>
      <c r="B36120" t="s">
        <v>44</v>
      </c>
      <c r="C36120" t="s">
        <v>111</v>
      </c>
      <c r="D36120" t="s">
        <v>112</v>
      </c>
      <c r="E36120" t="s">
        <v>113</v>
      </c>
      <c r="F36120" t="s">
        <v>114</v>
      </c>
      <c r="G36120" t="s">
        <v>125</v>
      </c>
      <c r="H36120" t="s">
        <v>126</v>
      </c>
      <c r="I36120" s="4">
        <v>9405.5280000000002</v>
      </c>
    </row>
    <row r="36121" spans="1:9" x14ac:dyDescent="0.25">
      <c r="A36121" t="s">
        <v>74</v>
      </c>
      <c r="B36121" t="s">
        <v>44</v>
      </c>
      <c r="C36121" t="s">
        <v>111</v>
      </c>
      <c r="D36121" t="s">
        <v>112</v>
      </c>
      <c r="E36121" t="s">
        <v>113</v>
      </c>
      <c r="F36121" t="s">
        <v>114</v>
      </c>
      <c r="G36121" t="s">
        <v>133</v>
      </c>
      <c r="H36121" t="s">
        <v>134</v>
      </c>
      <c r="I36121" s="4">
        <v>132097.3488252</v>
      </c>
    </row>
    <row r="36122" spans="1:9" x14ac:dyDescent="0.25">
      <c r="A36122" t="s">
        <v>74</v>
      </c>
      <c r="B36122" t="s">
        <v>44</v>
      </c>
      <c r="C36122" t="s">
        <v>111</v>
      </c>
      <c r="D36122" t="s">
        <v>112</v>
      </c>
      <c r="E36122" t="s">
        <v>113</v>
      </c>
      <c r="F36122" t="s">
        <v>114</v>
      </c>
      <c r="G36122" t="s">
        <v>139</v>
      </c>
      <c r="H36122" t="s">
        <v>140</v>
      </c>
      <c r="I36122" s="4">
        <v>275879.1850848</v>
      </c>
    </row>
    <row r="36123" spans="1:9" x14ac:dyDescent="0.25">
      <c r="A36123" t="s">
        <v>74</v>
      </c>
      <c r="B36123" t="s">
        <v>44</v>
      </c>
      <c r="C36123" t="s">
        <v>111</v>
      </c>
      <c r="D36123" t="s">
        <v>112</v>
      </c>
      <c r="E36123" t="s">
        <v>113</v>
      </c>
      <c r="F36123" t="s">
        <v>114</v>
      </c>
      <c r="G36123" t="s">
        <v>141</v>
      </c>
      <c r="H36123" t="s">
        <v>142</v>
      </c>
      <c r="I36123" s="4">
        <v>1320124.6393500001</v>
      </c>
    </row>
    <row r="36124" spans="1:9" x14ac:dyDescent="0.25">
      <c r="A36124" t="s">
        <v>74</v>
      </c>
      <c r="B36124" t="s">
        <v>44</v>
      </c>
      <c r="C36124" t="s">
        <v>111</v>
      </c>
      <c r="D36124" t="s">
        <v>112</v>
      </c>
      <c r="E36124" t="s">
        <v>113</v>
      </c>
      <c r="F36124" t="s">
        <v>114</v>
      </c>
      <c r="G36124" t="s">
        <v>145</v>
      </c>
      <c r="H36124" t="s">
        <v>146</v>
      </c>
      <c r="I36124" s="4">
        <v>128128.2160092</v>
      </c>
    </row>
    <row r="36125" spans="1:9" x14ac:dyDescent="0.25">
      <c r="A36125" t="s">
        <v>74</v>
      </c>
      <c r="B36125" t="s">
        <v>44</v>
      </c>
      <c r="C36125" t="s">
        <v>111</v>
      </c>
      <c r="D36125" t="s">
        <v>112</v>
      </c>
      <c r="E36125" t="s">
        <v>153</v>
      </c>
      <c r="F36125" t="s">
        <v>154</v>
      </c>
      <c r="G36125" t="s">
        <v>160</v>
      </c>
      <c r="H36125" t="s">
        <v>20</v>
      </c>
      <c r="I36125" s="4">
        <v>-9405.5280000000002</v>
      </c>
    </row>
    <row r="36126" spans="1:9" x14ac:dyDescent="0.25">
      <c r="A36126" t="s">
        <v>74</v>
      </c>
      <c r="B36126" t="s">
        <v>44</v>
      </c>
      <c r="C36126" t="s">
        <v>111</v>
      </c>
      <c r="D36126" t="s">
        <v>112</v>
      </c>
      <c r="E36126" t="s">
        <v>153</v>
      </c>
      <c r="F36126" t="s">
        <v>154</v>
      </c>
      <c r="G36126" t="s">
        <v>164</v>
      </c>
      <c r="H36126" t="s">
        <v>23</v>
      </c>
      <c r="I36126" s="4">
        <v>-116533.55136719999</v>
      </c>
    </row>
    <row r="36127" spans="1:9" x14ac:dyDescent="0.25">
      <c r="A36127" t="s">
        <v>74</v>
      </c>
      <c r="B36127" t="s">
        <v>44</v>
      </c>
      <c r="C36127" t="s">
        <v>111</v>
      </c>
      <c r="D36127" t="s">
        <v>112</v>
      </c>
      <c r="E36127" t="s">
        <v>153</v>
      </c>
      <c r="F36127" t="s">
        <v>154</v>
      </c>
      <c r="G36127" t="s">
        <v>169</v>
      </c>
      <c r="H36127" t="s">
        <v>24</v>
      </c>
      <c r="I36127" s="4">
        <v>-221129.6065968</v>
      </c>
    </row>
    <row r="36128" spans="1:9" x14ac:dyDescent="0.25">
      <c r="A36128" t="s">
        <v>74</v>
      </c>
      <c r="B36128" t="s">
        <v>44</v>
      </c>
      <c r="C36128" t="s">
        <v>111</v>
      </c>
      <c r="D36128" t="s">
        <v>112</v>
      </c>
      <c r="E36128" t="s">
        <v>153</v>
      </c>
      <c r="F36128" t="s">
        <v>154</v>
      </c>
      <c r="G36128" t="s">
        <v>170</v>
      </c>
      <c r="H36128" t="s">
        <v>25</v>
      </c>
      <c r="I36128" s="4">
        <v>-1291468.8171924001</v>
      </c>
    </row>
    <row r="36129" spans="1:9" x14ac:dyDescent="0.25">
      <c r="A36129" t="s">
        <v>74</v>
      </c>
      <c r="B36129" t="s">
        <v>44</v>
      </c>
      <c r="C36129" t="s">
        <v>111</v>
      </c>
      <c r="D36129" t="s">
        <v>112</v>
      </c>
      <c r="E36129" t="s">
        <v>153</v>
      </c>
      <c r="F36129" t="s">
        <v>154</v>
      </c>
      <c r="G36129" t="s">
        <v>172</v>
      </c>
      <c r="H36129" t="s">
        <v>26</v>
      </c>
      <c r="I36129" s="4">
        <v>-61896.839215200001</v>
      </c>
    </row>
    <row r="36130" spans="1:9" x14ac:dyDescent="0.25">
      <c r="A36130" t="s">
        <v>74</v>
      </c>
      <c r="B36130" t="s">
        <v>44</v>
      </c>
      <c r="C36130" t="s">
        <v>177</v>
      </c>
      <c r="D36130" t="s">
        <v>178</v>
      </c>
      <c r="E36130" t="s">
        <v>179</v>
      </c>
      <c r="F36130" t="s">
        <v>180</v>
      </c>
      <c r="G36130" t="s">
        <v>181</v>
      </c>
      <c r="H36130" t="s">
        <v>182</v>
      </c>
      <c r="I36130" s="4">
        <v>1210916.1131891999</v>
      </c>
    </row>
    <row r="36131" spans="1:9" x14ac:dyDescent="0.25">
      <c r="A36131" t="s">
        <v>74</v>
      </c>
      <c r="B36131" t="s">
        <v>44</v>
      </c>
      <c r="C36131" t="s">
        <v>177</v>
      </c>
      <c r="D36131" t="s">
        <v>178</v>
      </c>
      <c r="E36131" t="s">
        <v>179</v>
      </c>
      <c r="F36131" t="s">
        <v>180</v>
      </c>
      <c r="G36131" t="s">
        <v>183</v>
      </c>
      <c r="H36131" t="s">
        <v>184</v>
      </c>
      <c r="I36131" s="4">
        <v>1433738.2445495999</v>
      </c>
    </row>
    <row r="36132" spans="1:9" x14ac:dyDescent="0.25">
      <c r="A36132" t="s">
        <v>74</v>
      </c>
      <c r="B36132" t="s">
        <v>44</v>
      </c>
      <c r="C36132" t="s">
        <v>177</v>
      </c>
      <c r="D36132" t="s">
        <v>178</v>
      </c>
      <c r="E36132" t="s">
        <v>185</v>
      </c>
      <c r="F36132" t="s">
        <v>186</v>
      </c>
      <c r="G36132" t="s">
        <v>187</v>
      </c>
      <c r="H36132" t="s">
        <v>27</v>
      </c>
      <c r="I36132" s="4">
        <v>-1210916.1131891999</v>
      </c>
    </row>
    <row r="36133" spans="1:9" x14ac:dyDescent="0.25">
      <c r="A36133" t="s">
        <v>74</v>
      </c>
      <c r="B36133" t="s">
        <v>44</v>
      </c>
      <c r="C36133" t="s">
        <v>177</v>
      </c>
      <c r="D36133" t="s">
        <v>178</v>
      </c>
      <c r="E36133" t="s">
        <v>185</v>
      </c>
      <c r="F36133" t="s">
        <v>186</v>
      </c>
      <c r="G36133" t="s">
        <v>188</v>
      </c>
      <c r="H36133" t="s">
        <v>189</v>
      </c>
      <c r="I36133" s="4">
        <v>-1227542.2650347999</v>
      </c>
    </row>
    <row r="36134" spans="1:9" x14ac:dyDescent="0.25">
      <c r="A36134" t="s">
        <v>74</v>
      </c>
      <c r="B36134" t="s">
        <v>44</v>
      </c>
      <c r="C36134" t="s">
        <v>192</v>
      </c>
      <c r="D36134" t="s">
        <v>193</v>
      </c>
      <c r="E36134" t="s">
        <v>194</v>
      </c>
      <c r="F36134" t="s">
        <v>195</v>
      </c>
      <c r="G36134" t="s">
        <v>194</v>
      </c>
      <c r="H36134" t="s">
        <v>195</v>
      </c>
      <c r="I36134" s="5">
        <v>152096.79328799999</v>
      </c>
    </row>
    <row r="36135" spans="1:9" x14ac:dyDescent="0.25">
      <c r="A36135" t="s">
        <v>74</v>
      </c>
      <c r="B36135" t="s">
        <v>44</v>
      </c>
      <c r="C36135" t="s">
        <v>192</v>
      </c>
      <c r="D36135" t="s">
        <v>193</v>
      </c>
      <c r="E36135" t="s">
        <v>196</v>
      </c>
      <c r="F36135" t="s">
        <v>197</v>
      </c>
      <c r="G36135" t="s">
        <v>196</v>
      </c>
      <c r="H36135" t="s">
        <v>197</v>
      </c>
      <c r="I36135" s="5">
        <v>91593.383046000003</v>
      </c>
    </row>
    <row r="36136" spans="1:9" x14ac:dyDescent="0.25">
      <c r="A36136" t="s">
        <v>74</v>
      </c>
      <c r="B36136" t="s">
        <v>44</v>
      </c>
      <c r="C36136" t="s">
        <v>192</v>
      </c>
      <c r="D36136" t="s">
        <v>193</v>
      </c>
      <c r="E36136" t="s">
        <v>198</v>
      </c>
      <c r="F36136" t="s">
        <v>199</v>
      </c>
      <c r="G36136" t="s">
        <v>198</v>
      </c>
      <c r="H36136" t="s">
        <v>199</v>
      </c>
      <c r="I36136" s="5">
        <v>1924.3710288</v>
      </c>
    </row>
    <row r="36137" spans="1:9" x14ac:dyDescent="0.25">
      <c r="A36137" t="s">
        <v>74</v>
      </c>
      <c r="B36137" t="s">
        <v>44</v>
      </c>
      <c r="C36137" t="s">
        <v>192</v>
      </c>
      <c r="D36137" t="s">
        <v>193</v>
      </c>
      <c r="E36137" t="s">
        <v>214</v>
      </c>
      <c r="F36137" t="s">
        <v>215</v>
      </c>
      <c r="G36137" t="s">
        <v>214</v>
      </c>
      <c r="H36137" t="s">
        <v>215</v>
      </c>
      <c r="I36137" s="5">
        <v>34870877.941131599</v>
      </c>
    </row>
    <row r="36138" spans="1:9" x14ac:dyDescent="0.25">
      <c r="A36138" t="s">
        <v>74</v>
      </c>
      <c r="B36138" t="s">
        <v>44</v>
      </c>
      <c r="C36138" t="s">
        <v>192</v>
      </c>
      <c r="D36138" t="s">
        <v>193</v>
      </c>
      <c r="E36138" t="s">
        <v>220</v>
      </c>
      <c r="F36138" t="s">
        <v>221</v>
      </c>
      <c r="G36138" t="s">
        <v>220</v>
      </c>
      <c r="H36138" t="s">
        <v>221</v>
      </c>
      <c r="I36138" s="5">
        <v>11.019</v>
      </c>
    </row>
    <row r="36139" spans="1:9" x14ac:dyDescent="0.25">
      <c r="A36139" t="s">
        <v>74</v>
      </c>
      <c r="B36139" t="s">
        <v>44</v>
      </c>
      <c r="C36139" t="s">
        <v>226</v>
      </c>
      <c r="D36139" t="s">
        <v>227</v>
      </c>
      <c r="E36139" t="s">
        <v>231</v>
      </c>
      <c r="F36139" t="s">
        <v>232</v>
      </c>
      <c r="G36139" t="s">
        <v>233</v>
      </c>
      <c r="H36139" t="s">
        <v>234</v>
      </c>
      <c r="I36139" s="5">
        <v>-1.19209289550781E-7</v>
      </c>
    </row>
    <row r="36140" spans="1:9" x14ac:dyDescent="0.25">
      <c r="A36140" t="s">
        <v>74</v>
      </c>
      <c r="B36140" t="s">
        <v>44</v>
      </c>
      <c r="C36140" t="s">
        <v>226</v>
      </c>
      <c r="D36140" t="s">
        <v>227</v>
      </c>
      <c r="E36140" t="s">
        <v>235</v>
      </c>
      <c r="F36140" t="s">
        <v>236</v>
      </c>
      <c r="G36140" t="s">
        <v>237</v>
      </c>
      <c r="H36140" t="s">
        <v>238</v>
      </c>
      <c r="I36140" s="5">
        <v>-4836661.1038531959</v>
      </c>
    </row>
    <row r="36141" spans="1:9" x14ac:dyDescent="0.25">
      <c r="A36141" t="s">
        <v>74</v>
      </c>
      <c r="B36141" t="s">
        <v>44</v>
      </c>
      <c r="C36141" t="s">
        <v>239</v>
      </c>
      <c r="D36141" t="s">
        <v>240</v>
      </c>
      <c r="E36141" t="s">
        <v>247</v>
      </c>
      <c r="F36141" t="s">
        <v>248</v>
      </c>
      <c r="G36141" t="s">
        <v>249</v>
      </c>
      <c r="H36141" t="s">
        <v>250</v>
      </c>
      <c r="I36141" s="4">
        <v>-5</v>
      </c>
    </row>
    <row r="36142" spans="1:9" x14ac:dyDescent="0.25">
      <c r="A36142" t="s">
        <v>74</v>
      </c>
      <c r="B36142" t="s">
        <v>44</v>
      </c>
      <c r="C36142" t="s">
        <v>263</v>
      </c>
      <c r="D36142" t="s">
        <v>264</v>
      </c>
      <c r="E36142" t="s">
        <v>265</v>
      </c>
      <c r="F36142" t="s">
        <v>264</v>
      </c>
      <c r="G36142" t="s">
        <v>272</v>
      </c>
      <c r="H36142" t="s">
        <v>273</v>
      </c>
      <c r="I36142" s="5">
        <v>4076409.9169859998</v>
      </c>
    </row>
    <row r="36143" spans="1:9" x14ac:dyDescent="0.25">
      <c r="A36143" t="s">
        <v>74</v>
      </c>
      <c r="B36143" t="s">
        <v>44</v>
      </c>
      <c r="C36143" t="s">
        <v>263</v>
      </c>
      <c r="D36143" t="s">
        <v>264</v>
      </c>
      <c r="E36143" t="s">
        <v>274</v>
      </c>
      <c r="F36143" t="s">
        <v>275</v>
      </c>
      <c r="G36143" t="s">
        <v>274</v>
      </c>
      <c r="H36143" t="s">
        <v>275</v>
      </c>
      <c r="I36143" s="5">
        <v>-5492801.6417660005</v>
      </c>
    </row>
    <row r="36144" spans="1:9" x14ac:dyDescent="0.25">
      <c r="A36144" t="s">
        <v>74</v>
      </c>
      <c r="B36144" t="s">
        <v>44</v>
      </c>
      <c r="C36144" t="s">
        <v>278</v>
      </c>
      <c r="D36144" t="s">
        <v>279</v>
      </c>
      <c r="E36144" t="s">
        <v>287</v>
      </c>
      <c r="F36144" t="s">
        <v>288</v>
      </c>
      <c r="G36144" t="s">
        <v>289</v>
      </c>
      <c r="H36144" t="s">
        <v>290</v>
      </c>
      <c r="I36144" s="6">
        <v>-436301.85974275996</v>
      </c>
    </row>
    <row r="36145" spans="1:9" x14ac:dyDescent="0.25">
      <c r="A36145" t="s">
        <v>74</v>
      </c>
      <c r="B36145" t="s">
        <v>44</v>
      </c>
      <c r="C36145" t="s">
        <v>291</v>
      </c>
      <c r="D36145" t="s">
        <v>292</v>
      </c>
      <c r="E36145" t="s">
        <v>293</v>
      </c>
      <c r="F36145" t="s">
        <v>294</v>
      </c>
      <c r="G36145" t="s">
        <v>293</v>
      </c>
      <c r="H36145" t="s">
        <v>294</v>
      </c>
      <c r="I36145" s="6">
        <v>-4319499.4220000003</v>
      </c>
    </row>
    <row r="36146" spans="1:9" x14ac:dyDescent="0.25">
      <c r="A36146" t="s">
        <v>74</v>
      </c>
      <c r="B36146" t="s">
        <v>44</v>
      </c>
      <c r="C36146" t="s">
        <v>291</v>
      </c>
      <c r="D36146" t="s">
        <v>292</v>
      </c>
      <c r="E36146" t="s">
        <v>297</v>
      </c>
      <c r="F36146" t="s">
        <v>298</v>
      </c>
      <c r="G36146" t="s">
        <v>297</v>
      </c>
      <c r="H36146" t="s">
        <v>298</v>
      </c>
      <c r="I36146" s="6">
        <v>-14593750.923</v>
      </c>
    </row>
    <row r="36147" spans="1:9" x14ac:dyDescent="0.25">
      <c r="A36147" t="s">
        <v>74</v>
      </c>
      <c r="B36147" t="s">
        <v>44</v>
      </c>
      <c r="C36147" t="s">
        <v>356</v>
      </c>
      <c r="D36147" t="s">
        <v>357</v>
      </c>
      <c r="E36147" t="s">
        <v>311</v>
      </c>
      <c r="F36147" t="s">
        <v>312</v>
      </c>
      <c r="G36147" t="s">
        <v>311</v>
      </c>
      <c r="H36147" t="s">
        <v>312</v>
      </c>
      <c r="I36147" s="6">
        <v>-516357.68599999999</v>
      </c>
    </row>
    <row r="36148" spans="1:9" x14ac:dyDescent="0.25">
      <c r="A36148" t="s">
        <v>74</v>
      </c>
      <c r="B36148" t="s">
        <v>44</v>
      </c>
      <c r="C36148" t="s">
        <v>356</v>
      </c>
      <c r="D36148" t="s">
        <v>357</v>
      </c>
      <c r="E36148" t="s">
        <v>315</v>
      </c>
      <c r="F36148" t="s">
        <v>316</v>
      </c>
      <c r="G36148" t="s">
        <v>315</v>
      </c>
      <c r="H36148" t="s">
        <v>316</v>
      </c>
      <c r="I36148" s="6">
        <v>-26293.153524000001</v>
      </c>
    </row>
    <row r="36149" spans="1:9" x14ac:dyDescent="0.25">
      <c r="A36149" t="s">
        <v>74</v>
      </c>
      <c r="B36149" t="s">
        <v>44</v>
      </c>
      <c r="C36149" t="s">
        <v>356</v>
      </c>
      <c r="D36149" t="s">
        <v>357</v>
      </c>
      <c r="E36149" t="s">
        <v>319</v>
      </c>
      <c r="F36149" t="s">
        <v>320</v>
      </c>
      <c r="G36149" t="s">
        <v>319</v>
      </c>
      <c r="H36149" t="s">
        <v>320</v>
      </c>
      <c r="I36149" s="6">
        <v>-655418.10508679994</v>
      </c>
    </row>
    <row r="36150" spans="1:9" x14ac:dyDescent="0.25">
      <c r="A36150" t="s">
        <v>74</v>
      </c>
      <c r="B36150" t="s">
        <v>44</v>
      </c>
      <c r="C36150" t="s">
        <v>356</v>
      </c>
      <c r="D36150" t="s">
        <v>357</v>
      </c>
      <c r="E36150" t="s">
        <v>325</v>
      </c>
      <c r="F36150" t="s">
        <v>326</v>
      </c>
      <c r="G36150" t="s">
        <v>325</v>
      </c>
      <c r="H36150" t="s">
        <v>326</v>
      </c>
      <c r="I36150" s="6">
        <v>-7115337.2157552</v>
      </c>
    </row>
    <row r="36151" spans="1:9" x14ac:dyDescent="0.25">
      <c r="A36151" t="s">
        <v>74</v>
      </c>
      <c r="B36151" t="s">
        <v>44</v>
      </c>
      <c r="C36151" t="s">
        <v>356</v>
      </c>
      <c r="D36151" t="s">
        <v>357</v>
      </c>
      <c r="E36151" t="s">
        <v>340</v>
      </c>
      <c r="F36151" t="s">
        <v>341</v>
      </c>
      <c r="G36151" t="s">
        <v>340</v>
      </c>
      <c r="H36151" t="s">
        <v>341</v>
      </c>
      <c r="I36151" s="6">
        <v>-55900.344838800003</v>
      </c>
    </row>
    <row r="36152" spans="1:9" x14ac:dyDescent="0.25">
      <c r="A36152" t="s">
        <v>74</v>
      </c>
      <c r="B36152" t="s">
        <v>44</v>
      </c>
      <c r="C36152" t="s">
        <v>356</v>
      </c>
      <c r="D36152" t="s">
        <v>357</v>
      </c>
      <c r="E36152" t="s">
        <v>348</v>
      </c>
      <c r="F36152" t="s">
        <v>349</v>
      </c>
      <c r="G36152" t="s">
        <v>348</v>
      </c>
      <c r="H36152" t="s">
        <v>349</v>
      </c>
      <c r="I36152" s="6">
        <v>-1753960.9786720001</v>
      </c>
    </row>
    <row r="36153" spans="1:9" x14ac:dyDescent="0.25">
      <c r="A36153" t="s">
        <v>74</v>
      </c>
      <c r="B36153" t="s">
        <v>44</v>
      </c>
      <c r="C36153" t="s">
        <v>358</v>
      </c>
      <c r="D36153" t="s">
        <v>359</v>
      </c>
      <c r="E36153" t="s">
        <v>360</v>
      </c>
      <c r="F36153" t="s">
        <v>361</v>
      </c>
      <c r="G36153" t="s">
        <v>303</v>
      </c>
      <c r="H36153" t="s">
        <v>304</v>
      </c>
      <c r="I36153" s="6">
        <v>-585560.89724880003</v>
      </c>
    </row>
    <row r="36154" spans="1:9" x14ac:dyDescent="0.25">
      <c r="A36154" t="s">
        <v>74</v>
      </c>
      <c r="B36154" t="s">
        <v>44</v>
      </c>
      <c r="C36154" t="s">
        <v>383</v>
      </c>
      <c r="D36154" t="s">
        <v>384</v>
      </c>
      <c r="E36154" t="s">
        <v>372</v>
      </c>
      <c r="F36154" t="s">
        <v>373</v>
      </c>
      <c r="G36154" t="s">
        <v>372</v>
      </c>
      <c r="H36154" t="s">
        <v>373</v>
      </c>
      <c r="I36154" s="2">
        <v>-180631.28413439999</v>
      </c>
    </row>
    <row r="36155" spans="1:9" x14ac:dyDescent="0.25">
      <c r="A36155" t="s">
        <v>74</v>
      </c>
      <c r="B36155" t="s">
        <v>44</v>
      </c>
      <c r="C36155" t="s">
        <v>388</v>
      </c>
      <c r="D36155" t="s">
        <v>389</v>
      </c>
      <c r="E36155" t="s">
        <v>392</v>
      </c>
      <c r="F36155" t="s">
        <v>393</v>
      </c>
      <c r="G36155" t="s">
        <v>394</v>
      </c>
      <c r="H36155" t="s">
        <v>393</v>
      </c>
      <c r="I36155" s="2">
        <v>0.11</v>
      </c>
    </row>
    <row r="36156" spans="1:9" x14ac:dyDescent="0.25">
      <c r="A36156" t="s">
        <v>74</v>
      </c>
      <c r="B36156" t="s">
        <v>44</v>
      </c>
      <c r="C36156" t="s">
        <v>395</v>
      </c>
      <c r="D36156" t="s">
        <v>396</v>
      </c>
      <c r="E36156" t="s">
        <v>397</v>
      </c>
      <c r="F36156" t="s">
        <v>398</v>
      </c>
      <c r="G36156" t="s">
        <v>399</v>
      </c>
      <c r="H36156" t="s">
        <v>400</v>
      </c>
      <c r="I36156" s="2">
        <v>-4492102.2834952027</v>
      </c>
    </row>
    <row r="36157" spans="1:9" x14ac:dyDescent="0.25">
      <c r="A36157" t="s">
        <v>74</v>
      </c>
      <c r="B36157" t="s">
        <v>44</v>
      </c>
      <c r="C36157" t="s">
        <v>405</v>
      </c>
      <c r="D36157" t="s">
        <v>406</v>
      </c>
      <c r="E36157" t="s">
        <v>407</v>
      </c>
      <c r="F36157" t="s">
        <v>408</v>
      </c>
      <c r="G36157" t="s">
        <v>409</v>
      </c>
      <c r="H36157" t="s">
        <v>410</v>
      </c>
      <c r="I36157" s="2">
        <v>-3.2040028</v>
      </c>
    </row>
    <row r="36158" spans="1:9" x14ac:dyDescent="0.25">
      <c r="A36158" t="s">
        <v>74</v>
      </c>
      <c r="B36158" t="s">
        <v>44</v>
      </c>
      <c r="C36158" t="s">
        <v>411</v>
      </c>
      <c r="D36158" t="s">
        <v>412</v>
      </c>
      <c r="E36158" t="s">
        <v>417</v>
      </c>
      <c r="F36158" t="s">
        <v>418</v>
      </c>
      <c r="G36158" t="s">
        <v>419</v>
      </c>
      <c r="H36158" t="s">
        <v>420</v>
      </c>
      <c r="I36158" s="2">
        <v>-230512.31977254155</v>
      </c>
    </row>
    <row r="36159" spans="1:9" x14ac:dyDescent="0.25">
      <c r="A36159" t="s">
        <v>74</v>
      </c>
      <c r="B36159" t="s">
        <v>72</v>
      </c>
      <c r="C36159" t="s">
        <v>111</v>
      </c>
      <c r="D36159" t="s">
        <v>112</v>
      </c>
      <c r="E36159" t="s">
        <v>113</v>
      </c>
      <c r="F36159" t="s">
        <v>114</v>
      </c>
      <c r="G36159" t="s">
        <v>139</v>
      </c>
      <c r="H36159" t="s">
        <v>140</v>
      </c>
      <c r="I36159" s="4">
        <v>37138.508121600004</v>
      </c>
    </row>
    <row r="36160" spans="1:9" x14ac:dyDescent="0.25">
      <c r="A36160" t="s">
        <v>74</v>
      </c>
      <c r="B36160" t="s">
        <v>72</v>
      </c>
      <c r="C36160" t="s">
        <v>111</v>
      </c>
      <c r="D36160" t="s">
        <v>112</v>
      </c>
      <c r="E36160" t="s">
        <v>113</v>
      </c>
      <c r="F36160" t="s">
        <v>114</v>
      </c>
      <c r="G36160" t="s">
        <v>141</v>
      </c>
      <c r="H36160" t="s">
        <v>142</v>
      </c>
      <c r="I36160" s="4">
        <v>75991.334632800004</v>
      </c>
    </row>
    <row r="36161" spans="1:9" x14ac:dyDescent="0.25">
      <c r="A36161" t="s">
        <v>74</v>
      </c>
      <c r="B36161" t="s">
        <v>72</v>
      </c>
      <c r="C36161" t="s">
        <v>111</v>
      </c>
      <c r="D36161" t="s">
        <v>112</v>
      </c>
      <c r="E36161" t="s">
        <v>153</v>
      </c>
      <c r="F36161" t="s">
        <v>154</v>
      </c>
      <c r="G36161" t="s">
        <v>169</v>
      </c>
      <c r="H36161" t="s">
        <v>24</v>
      </c>
      <c r="I36161" s="4">
        <v>-2973.5080032000001</v>
      </c>
    </row>
    <row r="36162" spans="1:9" x14ac:dyDescent="0.25">
      <c r="A36162" t="s">
        <v>74</v>
      </c>
      <c r="B36162" t="s">
        <v>72</v>
      </c>
      <c r="C36162" t="s">
        <v>111</v>
      </c>
      <c r="D36162" t="s">
        <v>112</v>
      </c>
      <c r="E36162" t="s">
        <v>153</v>
      </c>
      <c r="F36162" t="s">
        <v>154</v>
      </c>
      <c r="G36162" t="s">
        <v>170</v>
      </c>
      <c r="H36162" t="s">
        <v>25</v>
      </c>
      <c r="I36162" s="4">
        <v>-35352.127675800002</v>
      </c>
    </row>
    <row r="36163" spans="1:9" x14ac:dyDescent="0.25">
      <c r="A36163" t="s">
        <v>74</v>
      </c>
      <c r="B36163" t="s">
        <v>72</v>
      </c>
      <c r="C36163" t="s">
        <v>192</v>
      </c>
      <c r="D36163" t="s">
        <v>193</v>
      </c>
      <c r="E36163" t="s">
        <v>194</v>
      </c>
      <c r="F36163" t="s">
        <v>195</v>
      </c>
      <c r="G36163" t="s">
        <v>194</v>
      </c>
      <c r="H36163" t="s">
        <v>195</v>
      </c>
      <c r="I36163" s="5">
        <v>40642.999696799998</v>
      </c>
    </row>
    <row r="36164" spans="1:9" x14ac:dyDescent="0.25">
      <c r="A36164" t="s">
        <v>74</v>
      </c>
      <c r="B36164" t="s">
        <v>72</v>
      </c>
      <c r="C36164" t="s">
        <v>192</v>
      </c>
      <c r="D36164" t="s">
        <v>193</v>
      </c>
      <c r="E36164" t="s">
        <v>196</v>
      </c>
      <c r="F36164" t="s">
        <v>197</v>
      </c>
      <c r="G36164" t="s">
        <v>196</v>
      </c>
      <c r="H36164" t="s">
        <v>197</v>
      </c>
      <c r="I36164" s="5">
        <v>13547.6665656</v>
      </c>
    </row>
    <row r="36165" spans="1:9" x14ac:dyDescent="0.25">
      <c r="A36165" t="s">
        <v>74</v>
      </c>
      <c r="B36165" t="s">
        <v>72</v>
      </c>
      <c r="C36165" t="s">
        <v>192</v>
      </c>
      <c r="D36165" t="s">
        <v>193</v>
      </c>
      <c r="E36165" t="s">
        <v>202</v>
      </c>
      <c r="F36165" t="s">
        <v>203</v>
      </c>
      <c r="G36165" t="s">
        <v>202</v>
      </c>
      <c r="H36165" t="s">
        <v>203</v>
      </c>
      <c r="I36165" s="5">
        <v>11859.8973546</v>
      </c>
    </row>
    <row r="36166" spans="1:9" x14ac:dyDescent="0.25">
      <c r="A36166" t="s">
        <v>74</v>
      </c>
      <c r="B36166" t="s">
        <v>72</v>
      </c>
      <c r="C36166" t="s">
        <v>226</v>
      </c>
      <c r="D36166" t="s">
        <v>227</v>
      </c>
      <c r="E36166" t="s">
        <v>235</v>
      </c>
      <c r="F36166" t="s">
        <v>236</v>
      </c>
      <c r="G36166" t="s">
        <v>237</v>
      </c>
      <c r="H36166" t="s">
        <v>238</v>
      </c>
      <c r="I36166" s="5">
        <v>-882364.61598160001</v>
      </c>
    </row>
    <row r="36167" spans="1:9" x14ac:dyDescent="0.25">
      <c r="A36167" t="s">
        <v>74</v>
      </c>
      <c r="B36167" t="s">
        <v>72</v>
      </c>
      <c r="C36167" t="s">
        <v>263</v>
      </c>
      <c r="D36167" t="s">
        <v>264</v>
      </c>
      <c r="E36167" t="s">
        <v>265</v>
      </c>
      <c r="F36167" t="s">
        <v>264</v>
      </c>
      <c r="G36167" t="s">
        <v>272</v>
      </c>
      <c r="H36167" t="s">
        <v>273</v>
      </c>
      <c r="I36167" s="5">
        <v>113782.194</v>
      </c>
    </row>
    <row r="36168" spans="1:9" x14ac:dyDescent="0.25">
      <c r="A36168" t="s">
        <v>74</v>
      </c>
      <c r="B36168" t="s">
        <v>72</v>
      </c>
      <c r="C36168" t="s">
        <v>278</v>
      </c>
      <c r="D36168" t="s">
        <v>279</v>
      </c>
      <c r="E36168" t="s">
        <v>287</v>
      </c>
      <c r="F36168" t="s">
        <v>288</v>
      </c>
      <c r="G36168" t="s">
        <v>289</v>
      </c>
      <c r="H36168" t="s">
        <v>290</v>
      </c>
      <c r="I36168" s="6">
        <v>-30179.958117800099</v>
      </c>
    </row>
    <row r="36169" spans="1:9" x14ac:dyDescent="0.25">
      <c r="A36169" t="s">
        <v>74</v>
      </c>
      <c r="B36169" t="s">
        <v>72</v>
      </c>
      <c r="C36169" t="s">
        <v>356</v>
      </c>
      <c r="D36169" t="s">
        <v>357</v>
      </c>
      <c r="E36169" t="s">
        <v>311</v>
      </c>
      <c r="F36169" t="s">
        <v>312</v>
      </c>
      <c r="G36169" t="s">
        <v>311</v>
      </c>
      <c r="H36169" t="s">
        <v>312</v>
      </c>
      <c r="I36169" s="6">
        <v>-625.80206699999997</v>
      </c>
    </row>
    <row r="36170" spans="1:9" x14ac:dyDescent="0.25">
      <c r="A36170" t="s">
        <v>74</v>
      </c>
      <c r="B36170" t="s">
        <v>72</v>
      </c>
      <c r="C36170" t="s">
        <v>356</v>
      </c>
      <c r="D36170" t="s">
        <v>357</v>
      </c>
      <c r="E36170" t="s">
        <v>315</v>
      </c>
      <c r="F36170" t="s">
        <v>316</v>
      </c>
      <c r="G36170" t="s">
        <v>315</v>
      </c>
      <c r="H36170" t="s">
        <v>316</v>
      </c>
      <c r="I36170" s="6">
        <v>-40745.403671400003</v>
      </c>
    </row>
    <row r="36171" spans="1:9" x14ac:dyDescent="0.25">
      <c r="A36171" t="s">
        <v>74</v>
      </c>
      <c r="B36171" t="s">
        <v>72</v>
      </c>
      <c r="C36171" t="s">
        <v>356</v>
      </c>
      <c r="D36171" t="s">
        <v>357</v>
      </c>
      <c r="E36171" t="s">
        <v>317</v>
      </c>
      <c r="F36171" t="s">
        <v>318</v>
      </c>
      <c r="G36171" t="s">
        <v>317</v>
      </c>
      <c r="H36171" t="s">
        <v>318</v>
      </c>
      <c r="I36171" s="6">
        <v>-15436.450986</v>
      </c>
    </row>
    <row r="36172" spans="1:9" x14ac:dyDescent="0.25">
      <c r="A36172" t="s">
        <v>74</v>
      </c>
      <c r="B36172" t="s">
        <v>72</v>
      </c>
      <c r="C36172" t="s">
        <v>356</v>
      </c>
      <c r="D36172" t="s">
        <v>357</v>
      </c>
      <c r="E36172" t="s">
        <v>325</v>
      </c>
      <c r="F36172" t="s">
        <v>326</v>
      </c>
      <c r="G36172" t="s">
        <v>325</v>
      </c>
      <c r="H36172" t="s">
        <v>326</v>
      </c>
      <c r="I36172" s="6">
        <v>-3.7927398000000001</v>
      </c>
    </row>
    <row r="36173" spans="1:9" x14ac:dyDescent="0.25">
      <c r="A36173" t="s">
        <v>74</v>
      </c>
      <c r="B36173" t="s">
        <v>72</v>
      </c>
      <c r="C36173" t="s">
        <v>356</v>
      </c>
      <c r="D36173" t="s">
        <v>357</v>
      </c>
      <c r="E36173" t="s">
        <v>348</v>
      </c>
      <c r="F36173" t="s">
        <v>349</v>
      </c>
      <c r="G36173" t="s">
        <v>348</v>
      </c>
      <c r="H36173" t="s">
        <v>349</v>
      </c>
      <c r="I36173" s="6">
        <v>-212624.7859278</v>
      </c>
    </row>
    <row r="36174" spans="1:9" x14ac:dyDescent="0.25">
      <c r="A36174" t="s">
        <v>74</v>
      </c>
      <c r="B36174" t="s">
        <v>72</v>
      </c>
      <c r="C36174" t="s">
        <v>405</v>
      </c>
      <c r="D36174" t="s">
        <v>406</v>
      </c>
      <c r="E36174" t="s">
        <v>407</v>
      </c>
      <c r="F36174" t="s">
        <v>408</v>
      </c>
      <c r="G36174" t="s">
        <v>409</v>
      </c>
      <c r="H36174" t="s">
        <v>410</v>
      </c>
      <c r="I36174" s="2">
        <v>916760.29917100002</v>
      </c>
    </row>
    <row r="36175" spans="1:9" x14ac:dyDescent="0.25">
      <c r="A36175" t="s">
        <v>74</v>
      </c>
      <c r="B36175" t="s">
        <v>72</v>
      </c>
      <c r="C36175" t="s">
        <v>411</v>
      </c>
      <c r="D36175" t="s">
        <v>412</v>
      </c>
      <c r="E36175" t="s">
        <v>417</v>
      </c>
      <c r="F36175" t="s">
        <v>418</v>
      </c>
      <c r="G36175" t="s">
        <v>419</v>
      </c>
      <c r="H36175" t="s">
        <v>420</v>
      </c>
      <c r="I36175" s="2">
        <v>10583.545628</v>
      </c>
    </row>
    <row r="36176" spans="1:9" x14ac:dyDescent="0.25">
      <c r="A36176" t="s">
        <v>74</v>
      </c>
      <c r="B36176" t="s">
        <v>45</v>
      </c>
      <c r="C36176" t="s">
        <v>111</v>
      </c>
      <c r="D36176" t="s">
        <v>112</v>
      </c>
      <c r="E36176" t="s">
        <v>113</v>
      </c>
      <c r="F36176" t="s">
        <v>114</v>
      </c>
      <c r="G36176" t="s">
        <v>139</v>
      </c>
      <c r="H36176" t="s">
        <v>140</v>
      </c>
      <c r="I36176" s="4">
        <v>35810.163264000003</v>
      </c>
    </row>
    <row r="36177" spans="1:9" x14ac:dyDescent="0.25">
      <c r="A36177" t="s">
        <v>74</v>
      </c>
      <c r="B36177" t="s">
        <v>45</v>
      </c>
      <c r="C36177" t="s">
        <v>111</v>
      </c>
      <c r="D36177" t="s">
        <v>112</v>
      </c>
      <c r="E36177" t="s">
        <v>113</v>
      </c>
      <c r="F36177" t="s">
        <v>114</v>
      </c>
      <c r="G36177" t="s">
        <v>141</v>
      </c>
      <c r="H36177" t="s">
        <v>142</v>
      </c>
      <c r="I36177" s="4">
        <v>177396.3516692</v>
      </c>
    </row>
    <row r="36178" spans="1:9" x14ac:dyDescent="0.25">
      <c r="A36178" t="s">
        <v>74</v>
      </c>
      <c r="B36178" t="s">
        <v>45</v>
      </c>
      <c r="C36178" t="s">
        <v>111</v>
      </c>
      <c r="D36178" t="s">
        <v>112</v>
      </c>
      <c r="E36178" t="s">
        <v>153</v>
      </c>
      <c r="F36178" t="s">
        <v>154</v>
      </c>
      <c r="G36178" t="s">
        <v>169</v>
      </c>
      <c r="H36178" t="s">
        <v>24</v>
      </c>
      <c r="I36178" s="4">
        <v>-25602.511333599999</v>
      </c>
    </row>
    <row r="36179" spans="1:9" x14ac:dyDescent="0.25">
      <c r="A36179" t="s">
        <v>74</v>
      </c>
      <c r="B36179" t="s">
        <v>45</v>
      </c>
      <c r="C36179" t="s">
        <v>111</v>
      </c>
      <c r="D36179" t="s">
        <v>112</v>
      </c>
      <c r="E36179" t="s">
        <v>153</v>
      </c>
      <c r="F36179" t="s">
        <v>154</v>
      </c>
      <c r="G36179" t="s">
        <v>170</v>
      </c>
      <c r="H36179" t="s">
        <v>25</v>
      </c>
      <c r="I36179" s="4">
        <v>-98425.286971199996</v>
      </c>
    </row>
    <row r="36180" spans="1:9" x14ac:dyDescent="0.25">
      <c r="A36180" t="s">
        <v>74</v>
      </c>
      <c r="B36180" t="s">
        <v>45</v>
      </c>
      <c r="C36180" t="s">
        <v>192</v>
      </c>
      <c r="D36180" t="s">
        <v>193</v>
      </c>
      <c r="E36180" t="s">
        <v>194</v>
      </c>
      <c r="F36180" t="s">
        <v>195</v>
      </c>
      <c r="G36180" t="s">
        <v>194</v>
      </c>
      <c r="H36180" t="s">
        <v>195</v>
      </c>
      <c r="I36180" s="5">
        <v>2194.2501999999999</v>
      </c>
    </row>
    <row r="36181" spans="1:9" x14ac:dyDescent="0.25">
      <c r="A36181" t="s">
        <v>74</v>
      </c>
      <c r="B36181" t="s">
        <v>45</v>
      </c>
      <c r="C36181" t="s">
        <v>192</v>
      </c>
      <c r="D36181" t="s">
        <v>193</v>
      </c>
      <c r="E36181" t="s">
        <v>202</v>
      </c>
      <c r="F36181" t="s">
        <v>203</v>
      </c>
      <c r="G36181" t="s">
        <v>202</v>
      </c>
      <c r="H36181" t="s">
        <v>203</v>
      </c>
      <c r="I36181" s="5">
        <v>46300.775768399995</v>
      </c>
    </row>
    <row r="36182" spans="1:9" x14ac:dyDescent="0.25">
      <c r="A36182" t="s">
        <v>74</v>
      </c>
      <c r="B36182" t="s">
        <v>45</v>
      </c>
      <c r="C36182" t="s">
        <v>192</v>
      </c>
      <c r="D36182" t="s">
        <v>193</v>
      </c>
      <c r="E36182" t="s">
        <v>208</v>
      </c>
      <c r="F36182" t="s">
        <v>209</v>
      </c>
      <c r="G36182" t="s">
        <v>208</v>
      </c>
      <c r="H36182" t="s">
        <v>209</v>
      </c>
      <c r="I36182" s="5">
        <v>746.04506800000001</v>
      </c>
    </row>
    <row r="36183" spans="1:9" x14ac:dyDescent="0.25">
      <c r="A36183" t="s">
        <v>74</v>
      </c>
      <c r="B36183" t="s">
        <v>45</v>
      </c>
      <c r="C36183" t="s">
        <v>192</v>
      </c>
      <c r="D36183" t="s">
        <v>193</v>
      </c>
      <c r="E36183" t="s">
        <v>210</v>
      </c>
      <c r="F36183" t="s">
        <v>211</v>
      </c>
      <c r="G36183" t="s">
        <v>210</v>
      </c>
      <c r="H36183" t="s">
        <v>211</v>
      </c>
      <c r="I36183" s="5">
        <v>57306.146000000001</v>
      </c>
    </row>
    <row r="36184" spans="1:9" x14ac:dyDescent="0.25">
      <c r="A36184" t="s">
        <v>74</v>
      </c>
      <c r="B36184" t="s">
        <v>45</v>
      </c>
      <c r="C36184" t="s">
        <v>192</v>
      </c>
      <c r="D36184" t="s">
        <v>193</v>
      </c>
      <c r="E36184" t="s">
        <v>214</v>
      </c>
      <c r="F36184" t="s">
        <v>215</v>
      </c>
      <c r="G36184" t="s">
        <v>214</v>
      </c>
      <c r="H36184" t="s">
        <v>215</v>
      </c>
      <c r="I36184" s="5">
        <v>3292278.7478100001</v>
      </c>
    </row>
    <row r="36185" spans="1:9" x14ac:dyDescent="0.25">
      <c r="A36185" t="s">
        <v>74</v>
      </c>
      <c r="B36185" t="s">
        <v>45</v>
      </c>
      <c r="C36185" t="s">
        <v>226</v>
      </c>
      <c r="D36185" t="s">
        <v>227</v>
      </c>
      <c r="E36185" t="s">
        <v>231</v>
      </c>
      <c r="F36185" t="s">
        <v>232</v>
      </c>
      <c r="G36185" t="s">
        <v>233</v>
      </c>
      <c r="H36185" t="s">
        <v>234</v>
      </c>
      <c r="I36185" s="5">
        <v>-1.4901161193847699E-8</v>
      </c>
    </row>
    <row r="36186" spans="1:9" x14ac:dyDescent="0.25">
      <c r="A36186" t="s">
        <v>74</v>
      </c>
      <c r="B36186" t="s">
        <v>45</v>
      </c>
      <c r="C36186" t="s">
        <v>226</v>
      </c>
      <c r="D36186" t="s">
        <v>227</v>
      </c>
      <c r="E36186" t="s">
        <v>235</v>
      </c>
      <c r="F36186" t="s">
        <v>236</v>
      </c>
      <c r="G36186" t="s">
        <v>237</v>
      </c>
      <c r="H36186" t="s">
        <v>238</v>
      </c>
      <c r="I36186" s="5">
        <v>-14948081.76338589</v>
      </c>
    </row>
    <row r="36187" spans="1:9" x14ac:dyDescent="0.25">
      <c r="A36187" t="s">
        <v>74</v>
      </c>
      <c r="B36187" t="s">
        <v>45</v>
      </c>
      <c r="C36187" t="s">
        <v>239</v>
      </c>
      <c r="D36187" t="s">
        <v>240</v>
      </c>
      <c r="E36187" t="s">
        <v>247</v>
      </c>
      <c r="F36187" t="s">
        <v>248</v>
      </c>
      <c r="G36187" t="s">
        <v>249</v>
      </c>
      <c r="H36187" t="s">
        <v>250</v>
      </c>
      <c r="I36187" s="4">
        <v>-470</v>
      </c>
    </row>
    <row r="36188" spans="1:9" x14ac:dyDescent="0.25">
      <c r="A36188" t="s">
        <v>74</v>
      </c>
      <c r="B36188" t="s">
        <v>45</v>
      </c>
      <c r="C36188" t="s">
        <v>263</v>
      </c>
      <c r="D36188" t="s">
        <v>264</v>
      </c>
      <c r="E36188" t="s">
        <v>265</v>
      </c>
      <c r="F36188" t="s">
        <v>264</v>
      </c>
      <c r="G36188" t="s">
        <v>272</v>
      </c>
      <c r="H36188" t="s">
        <v>273</v>
      </c>
      <c r="I36188" s="5">
        <v>906128.78559119999</v>
      </c>
    </row>
    <row r="36189" spans="1:9" x14ac:dyDescent="0.25">
      <c r="A36189" t="s">
        <v>74</v>
      </c>
      <c r="B36189" t="s">
        <v>45</v>
      </c>
      <c r="C36189" t="s">
        <v>263</v>
      </c>
      <c r="D36189" t="s">
        <v>264</v>
      </c>
      <c r="E36189" t="s">
        <v>274</v>
      </c>
      <c r="F36189" t="s">
        <v>275</v>
      </c>
      <c r="G36189" t="s">
        <v>274</v>
      </c>
      <c r="H36189" t="s">
        <v>275</v>
      </c>
      <c r="I36189" s="5">
        <v>-219289.11900000001</v>
      </c>
    </row>
    <row r="36190" spans="1:9" x14ac:dyDescent="0.25">
      <c r="A36190" t="s">
        <v>74</v>
      </c>
      <c r="B36190" t="s">
        <v>45</v>
      </c>
      <c r="C36190" t="s">
        <v>278</v>
      </c>
      <c r="D36190" t="s">
        <v>279</v>
      </c>
      <c r="E36190" t="s">
        <v>287</v>
      </c>
      <c r="F36190" t="s">
        <v>288</v>
      </c>
      <c r="G36190" t="s">
        <v>289</v>
      </c>
      <c r="H36190" t="s">
        <v>290</v>
      </c>
      <c r="I36190" s="6">
        <v>-525963.11515248986</v>
      </c>
    </row>
    <row r="36191" spans="1:9" x14ac:dyDescent="0.25">
      <c r="A36191" t="s">
        <v>74</v>
      </c>
      <c r="B36191" t="s">
        <v>45</v>
      </c>
      <c r="C36191" t="s">
        <v>291</v>
      </c>
      <c r="D36191" t="s">
        <v>292</v>
      </c>
      <c r="E36191" t="s">
        <v>293</v>
      </c>
      <c r="F36191" t="s">
        <v>294</v>
      </c>
      <c r="G36191" t="s">
        <v>293</v>
      </c>
      <c r="H36191" t="s">
        <v>294</v>
      </c>
      <c r="I36191" s="6">
        <v>601108.48800000001</v>
      </c>
    </row>
    <row r="36192" spans="1:9" x14ac:dyDescent="0.25">
      <c r="A36192" t="s">
        <v>74</v>
      </c>
      <c r="B36192" t="s">
        <v>45</v>
      </c>
      <c r="C36192" t="s">
        <v>291</v>
      </c>
      <c r="D36192" t="s">
        <v>292</v>
      </c>
      <c r="E36192" t="s">
        <v>297</v>
      </c>
      <c r="F36192" t="s">
        <v>298</v>
      </c>
      <c r="G36192" t="s">
        <v>297</v>
      </c>
      <c r="H36192" t="s">
        <v>298</v>
      </c>
      <c r="I36192" s="6">
        <v>-212953.19399999999</v>
      </c>
    </row>
    <row r="36193" spans="1:9" x14ac:dyDescent="0.25">
      <c r="A36193" t="s">
        <v>74</v>
      </c>
      <c r="B36193" t="s">
        <v>45</v>
      </c>
      <c r="C36193" t="s">
        <v>356</v>
      </c>
      <c r="D36193" t="s">
        <v>357</v>
      </c>
      <c r="E36193" t="s">
        <v>311</v>
      </c>
      <c r="F36193" t="s">
        <v>312</v>
      </c>
      <c r="G36193" t="s">
        <v>311</v>
      </c>
      <c r="H36193" t="s">
        <v>312</v>
      </c>
      <c r="I36193" s="6">
        <v>-394388.74670760002</v>
      </c>
    </row>
    <row r="36194" spans="1:9" x14ac:dyDescent="0.25">
      <c r="A36194" t="s">
        <v>74</v>
      </c>
      <c r="B36194" t="s">
        <v>45</v>
      </c>
      <c r="C36194" t="s">
        <v>356</v>
      </c>
      <c r="D36194" t="s">
        <v>357</v>
      </c>
      <c r="E36194" t="s">
        <v>315</v>
      </c>
      <c r="F36194" t="s">
        <v>316</v>
      </c>
      <c r="G36194" t="s">
        <v>315</v>
      </c>
      <c r="H36194" t="s">
        <v>316</v>
      </c>
      <c r="I36194" s="6">
        <v>-2492.6682271999998</v>
      </c>
    </row>
    <row r="36195" spans="1:9" x14ac:dyDescent="0.25">
      <c r="A36195" t="s">
        <v>74</v>
      </c>
      <c r="B36195" t="s">
        <v>45</v>
      </c>
      <c r="C36195" t="s">
        <v>356</v>
      </c>
      <c r="D36195" t="s">
        <v>357</v>
      </c>
      <c r="E36195" t="s">
        <v>317</v>
      </c>
      <c r="F36195" t="s">
        <v>318</v>
      </c>
      <c r="G36195" t="s">
        <v>317</v>
      </c>
      <c r="H36195" t="s">
        <v>318</v>
      </c>
      <c r="I36195" s="6">
        <v>-7030.3776408000003</v>
      </c>
    </row>
    <row r="36196" spans="1:9" x14ac:dyDescent="0.25">
      <c r="A36196" t="s">
        <v>74</v>
      </c>
      <c r="B36196" t="s">
        <v>45</v>
      </c>
      <c r="C36196" t="s">
        <v>356</v>
      </c>
      <c r="D36196" t="s">
        <v>357</v>
      </c>
      <c r="E36196" t="s">
        <v>319</v>
      </c>
      <c r="F36196" t="s">
        <v>320</v>
      </c>
      <c r="G36196" t="s">
        <v>319</v>
      </c>
      <c r="H36196" t="s">
        <v>320</v>
      </c>
      <c r="I36196" s="6">
        <v>-137561.93353839999</v>
      </c>
    </row>
    <row r="36197" spans="1:9" x14ac:dyDescent="0.25">
      <c r="A36197" t="s">
        <v>74</v>
      </c>
      <c r="B36197" t="s">
        <v>45</v>
      </c>
      <c r="C36197" t="s">
        <v>356</v>
      </c>
      <c r="D36197" t="s">
        <v>357</v>
      </c>
      <c r="E36197" t="s">
        <v>325</v>
      </c>
      <c r="F36197" t="s">
        <v>326</v>
      </c>
      <c r="G36197" t="s">
        <v>325</v>
      </c>
      <c r="H36197" t="s">
        <v>326</v>
      </c>
      <c r="I36197" s="6">
        <v>-12.4500008</v>
      </c>
    </row>
    <row r="36198" spans="1:9" x14ac:dyDescent="0.25">
      <c r="A36198" t="s">
        <v>74</v>
      </c>
      <c r="B36198" t="s">
        <v>45</v>
      </c>
      <c r="C36198" t="s">
        <v>356</v>
      </c>
      <c r="D36198" t="s">
        <v>357</v>
      </c>
      <c r="E36198" t="s">
        <v>335</v>
      </c>
      <c r="F36198" t="s">
        <v>336</v>
      </c>
      <c r="G36198" t="s">
        <v>335</v>
      </c>
      <c r="H36198" t="s">
        <v>336</v>
      </c>
      <c r="I36198" s="6">
        <v>356.28100000000001</v>
      </c>
    </row>
    <row r="36199" spans="1:9" x14ac:dyDescent="0.25">
      <c r="A36199" t="s">
        <v>74</v>
      </c>
      <c r="B36199" t="s">
        <v>45</v>
      </c>
      <c r="C36199" t="s">
        <v>356</v>
      </c>
      <c r="D36199" t="s">
        <v>357</v>
      </c>
      <c r="E36199" t="s">
        <v>340</v>
      </c>
      <c r="F36199" t="s">
        <v>341</v>
      </c>
      <c r="G36199" t="s">
        <v>340</v>
      </c>
      <c r="H36199" t="s">
        <v>341</v>
      </c>
      <c r="I36199" s="6">
        <v>-8535.6332779999993</v>
      </c>
    </row>
    <row r="36200" spans="1:9" x14ac:dyDescent="0.25">
      <c r="A36200" t="s">
        <v>74</v>
      </c>
      <c r="B36200" t="s">
        <v>45</v>
      </c>
      <c r="C36200" t="s">
        <v>356</v>
      </c>
      <c r="D36200" t="s">
        <v>357</v>
      </c>
      <c r="E36200" t="s">
        <v>348</v>
      </c>
      <c r="F36200" t="s">
        <v>349</v>
      </c>
      <c r="G36200" t="s">
        <v>348</v>
      </c>
      <c r="H36200" t="s">
        <v>349</v>
      </c>
      <c r="I36200" s="6">
        <v>-671025.55186840007</v>
      </c>
    </row>
    <row r="36201" spans="1:9" x14ac:dyDescent="0.25">
      <c r="A36201" t="s">
        <v>74</v>
      </c>
      <c r="B36201" t="s">
        <v>45</v>
      </c>
      <c r="C36201" t="s">
        <v>395</v>
      </c>
      <c r="D36201" t="s">
        <v>396</v>
      </c>
      <c r="E36201" t="s">
        <v>397</v>
      </c>
      <c r="F36201" t="s">
        <v>398</v>
      </c>
      <c r="G36201" t="s">
        <v>399</v>
      </c>
      <c r="H36201" t="s">
        <v>400</v>
      </c>
      <c r="I36201" s="2">
        <v>5369311.19452052</v>
      </c>
    </row>
    <row r="36202" spans="1:9" x14ac:dyDescent="0.25">
      <c r="A36202" t="s">
        <v>74</v>
      </c>
      <c r="B36202" t="s">
        <v>45</v>
      </c>
      <c r="C36202" t="s">
        <v>405</v>
      </c>
      <c r="D36202" t="s">
        <v>406</v>
      </c>
      <c r="E36202" t="s">
        <v>407</v>
      </c>
      <c r="F36202" t="s">
        <v>408</v>
      </c>
      <c r="G36202" t="s">
        <v>409</v>
      </c>
      <c r="H36202" t="s">
        <v>410</v>
      </c>
      <c r="I36202" s="2">
        <v>7710532.0831228001</v>
      </c>
    </row>
    <row r="36203" spans="1:9" x14ac:dyDescent="0.25">
      <c r="A36203" t="s">
        <v>74</v>
      </c>
      <c r="B36203" t="s">
        <v>45</v>
      </c>
      <c r="C36203" t="s">
        <v>411</v>
      </c>
      <c r="D36203" t="s">
        <v>412</v>
      </c>
      <c r="E36203" t="s">
        <v>417</v>
      </c>
      <c r="F36203" t="s">
        <v>418</v>
      </c>
      <c r="G36203" t="s">
        <v>419</v>
      </c>
      <c r="H36203" t="s">
        <v>420</v>
      </c>
      <c r="I36203" s="2">
        <v>-947636.96090972412</v>
      </c>
    </row>
    <row r="36204" spans="1:9" x14ac:dyDescent="0.25">
      <c r="A36204" t="s">
        <v>74</v>
      </c>
      <c r="B36204" t="s">
        <v>46</v>
      </c>
      <c r="C36204" t="s">
        <v>97</v>
      </c>
      <c r="D36204" t="s">
        <v>98</v>
      </c>
      <c r="E36204" t="s">
        <v>109</v>
      </c>
      <c r="F36204" t="s">
        <v>110</v>
      </c>
      <c r="G36204" t="s">
        <v>109</v>
      </c>
      <c r="H36204" t="s">
        <v>110</v>
      </c>
      <c r="I36204" s="5">
        <v>-6000000</v>
      </c>
    </row>
    <row r="36205" spans="1:9" x14ac:dyDescent="0.25">
      <c r="A36205" t="s">
        <v>74</v>
      </c>
      <c r="B36205" t="s">
        <v>46</v>
      </c>
      <c r="C36205" t="s">
        <v>111</v>
      </c>
      <c r="D36205" t="s">
        <v>112</v>
      </c>
      <c r="E36205" t="s">
        <v>113</v>
      </c>
      <c r="F36205" t="s">
        <v>114</v>
      </c>
      <c r="G36205" t="s">
        <v>125</v>
      </c>
      <c r="H36205" t="s">
        <v>126</v>
      </c>
      <c r="I36205" s="4">
        <v>1626089</v>
      </c>
    </row>
    <row r="36206" spans="1:9" x14ac:dyDescent="0.25">
      <c r="A36206" t="s">
        <v>74</v>
      </c>
      <c r="B36206" t="s">
        <v>46</v>
      </c>
      <c r="C36206" t="s">
        <v>111</v>
      </c>
      <c r="D36206" t="s">
        <v>112</v>
      </c>
      <c r="E36206" t="s">
        <v>113</v>
      </c>
      <c r="F36206" t="s">
        <v>114</v>
      </c>
      <c r="G36206" t="s">
        <v>133</v>
      </c>
      <c r="H36206" t="s">
        <v>134</v>
      </c>
      <c r="I36206" s="4">
        <v>5253270</v>
      </c>
    </row>
    <row r="36207" spans="1:9" x14ac:dyDescent="0.25">
      <c r="A36207" t="s">
        <v>74</v>
      </c>
      <c r="B36207" t="s">
        <v>46</v>
      </c>
      <c r="C36207" t="s">
        <v>111</v>
      </c>
      <c r="D36207" t="s">
        <v>112</v>
      </c>
      <c r="E36207" t="s">
        <v>113</v>
      </c>
      <c r="F36207" t="s">
        <v>114</v>
      </c>
      <c r="G36207" t="s">
        <v>137</v>
      </c>
      <c r="H36207" t="s">
        <v>138</v>
      </c>
      <c r="I36207" s="4">
        <v>133000</v>
      </c>
    </row>
    <row r="36208" spans="1:9" x14ac:dyDescent="0.25">
      <c r="A36208" t="s">
        <v>74</v>
      </c>
      <c r="B36208" t="s">
        <v>46</v>
      </c>
      <c r="C36208" t="s">
        <v>111</v>
      </c>
      <c r="D36208" t="s">
        <v>112</v>
      </c>
      <c r="E36208" t="s">
        <v>113</v>
      </c>
      <c r="F36208" t="s">
        <v>114</v>
      </c>
      <c r="G36208" t="s">
        <v>139</v>
      </c>
      <c r="H36208" t="s">
        <v>140</v>
      </c>
      <c r="I36208" s="4">
        <v>5035566</v>
      </c>
    </row>
    <row r="36209" spans="1:9" x14ac:dyDescent="0.25">
      <c r="A36209" t="s">
        <v>74</v>
      </c>
      <c r="B36209" t="s">
        <v>46</v>
      </c>
      <c r="C36209" t="s">
        <v>111</v>
      </c>
      <c r="D36209" t="s">
        <v>112</v>
      </c>
      <c r="E36209" t="s">
        <v>113</v>
      </c>
      <c r="F36209" t="s">
        <v>114</v>
      </c>
      <c r="G36209" t="s">
        <v>141</v>
      </c>
      <c r="H36209" t="s">
        <v>142</v>
      </c>
      <c r="I36209" s="4">
        <v>9416009</v>
      </c>
    </row>
    <row r="36210" spans="1:9" x14ac:dyDescent="0.25">
      <c r="A36210" t="s">
        <v>74</v>
      </c>
      <c r="B36210" t="s">
        <v>46</v>
      </c>
      <c r="C36210" t="s">
        <v>111</v>
      </c>
      <c r="D36210" t="s">
        <v>112</v>
      </c>
      <c r="E36210" t="s">
        <v>113</v>
      </c>
      <c r="F36210" t="s">
        <v>114</v>
      </c>
      <c r="G36210" t="s">
        <v>145</v>
      </c>
      <c r="H36210" t="s">
        <v>146</v>
      </c>
      <c r="I36210" s="4">
        <v>8550434</v>
      </c>
    </row>
    <row r="36211" spans="1:9" x14ac:dyDescent="0.25">
      <c r="A36211" t="s">
        <v>74</v>
      </c>
      <c r="B36211" t="s">
        <v>46</v>
      </c>
      <c r="C36211" t="s">
        <v>111</v>
      </c>
      <c r="D36211" t="s">
        <v>112</v>
      </c>
      <c r="E36211" t="s">
        <v>147</v>
      </c>
      <c r="F36211" t="s">
        <v>148</v>
      </c>
      <c r="G36211" t="s">
        <v>149</v>
      </c>
      <c r="H36211" t="s">
        <v>150</v>
      </c>
      <c r="I36211" s="4">
        <v>25463712</v>
      </c>
    </row>
    <row r="36212" spans="1:9" x14ac:dyDescent="0.25">
      <c r="A36212" t="s">
        <v>74</v>
      </c>
      <c r="B36212" t="s">
        <v>46</v>
      </c>
      <c r="C36212" t="s">
        <v>111</v>
      </c>
      <c r="D36212" t="s">
        <v>112</v>
      </c>
      <c r="E36212" t="s">
        <v>153</v>
      </c>
      <c r="F36212" t="s">
        <v>154</v>
      </c>
      <c r="G36212" t="s">
        <v>160</v>
      </c>
      <c r="H36212" t="s">
        <v>20</v>
      </c>
      <c r="I36212" s="4">
        <v>-1591089</v>
      </c>
    </row>
    <row r="36213" spans="1:9" x14ac:dyDescent="0.25">
      <c r="A36213" t="s">
        <v>74</v>
      </c>
      <c r="B36213" t="s">
        <v>46</v>
      </c>
      <c r="C36213" t="s">
        <v>111</v>
      </c>
      <c r="D36213" t="s">
        <v>112</v>
      </c>
      <c r="E36213" t="s">
        <v>153</v>
      </c>
      <c r="F36213" t="s">
        <v>154</v>
      </c>
      <c r="G36213" t="s">
        <v>164</v>
      </c>
      <c r="H36213" t="s">
        <v>23</v>
      </c>
      <c r="I36213" s="4">
        <v>-5054704</v>
      </c>
    </row>
    <row r="36214" spans="1:9" x14ac:dyDescent="0.25">
      <c r="A36214" t="s">
        <v>74</v>
      </c>
      <c r="B36214" t="s">
        <v>46</v>
      </c>
      <c r="C36214" t="s">
        <v>111</v>
      </c>
      <c r="D36214" t="s">
        <v>112</v>
      </c>
      <c r="E36214" t="s">
        <v>153</v>
      </c>
      <c r="F36214" t="s">
        <v>154</v>
      </c>
      <c r="G36214" t="s">
        <v>167</v>
      </c>
      <c r="H36214" t="s">
        <v>168</v>
      </c>
      <c r="I36214" s="4">
        <v>-133000</v>
      </c>
    </row>
    <row r="36215" spans="1:9" x14ac:dyDescent="0.25">
      <c r="A36215" t="s">
        <v>74</v>
      </c>
      <c r="B36215" t="s">
        <v>46</v>
      </c>
      <c r="C36215" t="s">
        <v>111</v>
      </c>
      <c r="D36215" t="s">
        <v>112</v>
      </c>
      <c r="E36215" t="s">
        <v>153</v>
      </c>
      <c r="F36215" t="s">
        <v>154</v>
      </c>
      <c r="G36215" t="s">
        <v>169</v>
      </c>
      <c r="H36215" t="s">
        <v>24</v>
      </c>
      <c r="I36215" s="4">
        <v>-3992847</v>
      </c>
    </row>
    <row r="36216" spans="1:9" x14ac:dyDescent="0.25">
      <c r="A36216" t="s">
        <v>74</v>
      </c>
      <c r="B36216" t="s">
        <v>46</v>
      </c>
      <c r="C36216" t="s">
        <v>111</v>
      </c>
      <c r="D36216" t="s">
        <v>112</v>
      </c>
      <c r="E36216" t="s">
        <v>153</v>
      </c>
      <c r="F36216" t="s">
        <v>154</v>
      </c>
      <c r="G36216" t="s">
        <v>170</v>
      </c>
      <c r="H36216" t="s">
        <v>25</v>
      </c>
      <c r="I36216" s="4">
        <v>-8272363</v>
      </c>
    </row>
    <row r="36217" spans="1:9" x14ac:dyDescent="0.25">
      <c r="A36217" t="s">
        <v>74</v>
      </c>
      <c r="B36217" t="s">
        <v>46</v>
      </c>
      <c r="C36217" t="s">
        <v>111</v>
      </c>
      <c r="D36217" t="s">
        <v>112</v>
      </c>
      <c r="E36217" t="s">
        <v>153</v>
      </c>
      <c r="F36217" t="s">
        <v>154</v>
      </c>
      <c r="G36217" t="s">
        <v>172</v>
      </c>
      <c r="H36217" t="s">
        <v>26</v>
      </c>
      <c r="I36217" s="4">
        <v>-4318466</v>
      </c>
    </row>
    <row r="36218" spans="1:9" x14ac:dyDescent="0.25">
      <c r="A36218" t="s">
        <v>74</v>
      </c>
      <c r="B36218" t="s">
        <v>46</v>
      </c>
      <c r="C36218" t="s">
        <v>177</v>
      </c>
      <c r="D36218" t="s">
        <v>178</v>
      </c>
      <c r="E36218" t="s">
        <v>179</v>
      </c>
      <c r="F36218" t="s">
        <v>180</v>
      </c>
      <c r="G36218" t="s">
        <v>181</v>
      </c>
      <c r="H36218" t="s">
        <v>182</v>
      </c>
      <c r="I36218" s="4">
        <v>11061315</v>
      </c>
    </row>
    <row r="36219" spans="1:9" x14ac:dyDescent="0.25">
      <c r="A36219" t="s">
        <v>74</v>
      </c>
      <c r="B36219" t="s">
        <v>46</v>
      </c>
      <c r="C36219" t="s">
        <v>177</v>
      </c>
      <c r="D36219" t="s">
        <v>178</v>
      </c>
      <c r="E36219" t="s">
        <v>185</v>
      </c>
      <c r="F36219" t="s">
        <v>186</v>
      </c>
      <c r="G36219" t="s">
        <v>187</v>
      </c>
      <c r="H36219" t="s">
        <v>27</v>
      </c>
      <c r="I36219" s="4">
        <v>-11061315</v>
      </c>
    </row>
    <row r="36220" spans="1:9" x14ac:dyDescent="0.25">
      <c r="A36220" t="s">
        <v>74</v>
      </c>
      <c r="B36220" t="s">
        <v>46</v>
      </c>
      <c r="C36220" t="s">
        <v>192</v>
      </c>
      <c r="D36220" t="s">
        <v>193</v>
      </c>
      <c r="E36220" t="s">
        <v>194</v>
      </c>
      <c r="F36220" t="s">
        <v>195</v>
      </c>
      <c r="G36220" t="s">
        <v>194</v>
      </c>
      <c r="H36220" t="s">
        <v>195</v>
      </c>
      <c r="I36220" s="5">
        <v>316197</v>
      </c>
    </row>
    <row r="36221" spans="1:9" x14ac:dyDescent="0.25">
      <c r="A36221" t="s">
        <v>74</v>
      </c>
      <c r="B36221" t="s">
        <v>46</v>
      </c>
      <c r="C36221" t="s">
        <v>192</v>
      </c>
      <c r="D36221" t="s">
        <v>193</v>
      </c>
      <c r="E36221" t="s">
        <v>196</v>
      </c>
      <c r="F36221" t="s">
        <v>197</v>
      </c>
      <c r="G36221" t="s">
        <v>196</v>
      </c>
      <c r="H36221" t="s">
        <v>197</v>
      </c>
      <c r="I36221" s="5">
        <v>45271426</v>
      </c>
    </row>
    <row r="36222" spans="1:9" x14ac:dyDescent="0.25">
      <c r="A36222" t="s">
        <v>74</v>
      </c>
      <c r="B36222" t="s">
        <v>46</v>
      </c>
      <c r="C36222" t="s">
        <v>192</v>
      </c>
      <c r="D36222" t="s">
        <v>193</v>
      </c>
      <c r="E36222" t="s">
        <v>200</v>
      </c>
      <c r="F36222" t="s">
        <v>201</v>
      </c>
      <c r="G36222" t="s">
        <v>200</v>
      </c>
      <c r="H36222" t="s">
        <v>201</v>
      </c>
      <c r="I36222" s="5">
        <v>2254564</v>
      </c>
    </row>
    <row r="36223" spans="1:9" x14ac:dyDescent="0.25">
      <c r="A36223" t="s">
        <v>74</v>
      </c>
      <c r="B36223" t="s">
        <v>46</v>
      </c>
      <c r="C36223" t="s">
        <v>192</v>
      </c>
      <c r="D36223" t="s">
        <v>193</v>
      </c>
      <c r="E36223" t="s">
        <v>212</v>
      </c>
      <c r="F36223" t="s">
        <v>213</v>
      </c>
      <c r="G36223" t="s">
        <v>212</v>
      </c>
      <c r="H36223" t="s">
        <v>213</v>
      </c>
      <c r="I36223" s="5">
        <v>95000</v>
      </c>
    </row>
    <row r="36224" spans="1:9" x14ac:dyDescent="0.25">
      <c r="A36224" t="s">
        <v>74</v>
      </c>
      <c r="B36224" t="s">
        <v>46</v>
      </c>
      <c r="C36224" t="s">
        <v>192</v>
      </c>
      <c r="D36224" t="s">
        <v>193</v>
      </c>
      <c r="E36224" t="s">
        <v>214</v>
      </c>
      <c r="F36224" t="s">
        <v>215</v>
      </c>
      <c r="G36224" t="s">
        <v>214</v>
      </c>
      <c r="H36224" t="s">
        <v>215</v>
      </c>
      <c r="I36224" s="5">
        <v>5102827</v>
      </c>
    </row>
    <row r="36225" spans="1:9" x14ac:dyDescent="0.25">
      <c r="A36225" t="s">
        <v>74</v>
      </c>
      <c r="B36225" t="s">
        <v>46</v>
      </c>
      <c r="C36225" t="s">
        <v>192</v>
      </c>
      <c r="D36225" t="s">
        <v>193</v>
      </c>
      <c r="E36225" t="s">
        <v>220</v>
      </c>
      <c r="F36225" t="s">
        <v>221</v>
      </c>
      <c r="G36225" t="s">
        <v>220</v>
      </c>
      <c r="H36225" t="s">
        <v>221</v>
      </c>
      <c r="I36225" s="5">
        <v>67050</v>
      </c>
    </row>
    <row r="36226" spans="1:9" x14ac:dyDescent="0.25">
      <c r="A36226" t="s">
        <v>74</v>
      </c>
      <c r="B36226" t="s">
        <v>46</v>
      </c>
      <c r="C36226" t="s">
        <v>226</v>
      </c>
      <c r="D36226" t="s">
        <v>227</v>
      </c>
      <c r="E36226" t="s">
        <v>228</v>
      </c>
      <c r="F36226" t="s">
        <v>229</v>
      </c>
      <c r="G36226" t="s">
        <v>230</v>
      </c>
      <c r="H36226" t="s">
        <v>229</v>
      </c>
      <c r="I36226" s="5">
        <v>819426195</v>
      </c>
    </row>
    <row r="36227" spans="1:9" x14ac:dyDescent="0.25">
      <c r="A36227" t="s">
        <v>74</v>
      </c>
      <c r="B36227" t="s">
        <v>46</v>
      </c>
      <c r="C36227" t="s">
        <v>226</v>
      </c>
      <c r="D36227" t="s">
        <v>227</v>
      </c>
      <c r="E36227" t="s">
        <v>231</v>
      </c>
      <c r="F36227" t="s">
        <v>232</v>
      </c>
      <c r="G36227" t="s">
        <v>233</v>
      </c>
      <c r="H36227" t="s">
        <v>234</v>
      </c>
      <c r="I36227" s="5">
        <v>5162725</v>
      </c>
    </row>
    <row r="36228" spans="1:9" x14ac:dyDescent="0.25">
      <c r="A36228" t="s">
        <v>74</v>
      </c>
      <c r="B36228" t="s">
        <v>46</v>
      </c>
      <c r="C36228" t="s">
        <v>226</v>
      </c>
      <c r="D36228" t="s">
        <v>227</v>
      </c>
      <c r="E36228" t="s">
        <v>235</v>
      </c>
      <c r="F36228" t="s">
        <v>236</v>
      </c>
      <c r="G36228" t="s">
        <v>237</v>
      </c>
      <c r="H36228" t="s">
        <v>238</v>
      </c>
      <c r="I36228" s="5">
        <v>-2449868321.7816901</v>
      </c>
    </row>
    <row r="36229" spans="1:9" x14ac:dyDescent="0.25">
      <c r="A36229" t="s">
        <v>74</v>
      </c>
      <c r="B36229" t="s">
        <v>46</v>
      </c>
      <c r="C36229" t="s">
        <v>239</v>
      </c>
      <c r="D36229" t="s">
        <v>240</v>
      </c>
      <c r="E36229" t="s">
        <v>247</v>
      </c>
      <c r="F36229" t="s">
        <v>248</v>
      </c>
      <c r="G36229" t="s">
        <v>249</v>
      </c>
      <c r="H36229" t="s">
        <v>250</v>
      </c>
      <c r="I36229" s="4">
        <v>-168300000</v>
      </c>
    </row>
    <row r="36230" spans="1:9" x14ac:dyDescent="0.25">
      <c r="A36230" t="s">
        <v>74</v>
      </c>
      <c r="B36230" t="s">
        <v>46</v>
      </c>
      <c r="C36230" t="s">
        <v>239</v>
      </c>
      <c r="D36230" t="s">
        <v>240</v>
      </c>
      <c r="E36230" t="s">
        <v>247</v>
      </c>
      <c r="F36230" t="s">
        <v>248</v>
      </c>
      <c r="G36230" t="s">
        <v>251</v>
      </c>
      <c r="H36230" t="s">
        <v>252</v>
      </c>
      <c r="I36230" s="4">
        <v>653753080</v>
      </c>
    </row>
    <row r="36231" spans="1:9" x14ac:dyDescent="0.25">
      <c r="A36231" t="s">
        <v>74</v>
      </c>
      <c r="B36231" t="s">
        <v>46</v>
      </c>
      <c r="C36231" t="s">
        <v>239</v>
      </c>
      <c r="D36231" t="s">
        <v>240</v>
      </c>
      <c r="E36231" t="s">
        <v>247</v>
      </c>
      <c r="F36231" t="s">
        <v>248</v>
      </c>
      <c r="G36231" t="s">
        <v>253</v>
      </c>
      <c r="H36231" t="s">
        <v>254</v>
      </c>
      <c r="I36231" s="4">
        <v>1791715541</v>
      </c>
    </row>
    <row r="36232" spans="1:9" x14ac:dyDescent="0.25">
      <c r="A36232" t="s">
        <v>74</v>
      </c>
      <c r="B36232" t="s">
        <v>46</v>
      </c>
      <c r="C36232" t="s">
        <v>263</v>
      </c>
      <c r="D36232" t="s">
        <v>264</v>
      </c>
      <c r="E36232" t="s">
        <v>265</v>
      </c>
      <c r="F36232" t="s">
        <v>264</v>
      </c>
      <c r="G36232" t="s">
        <v>268</v>
      </c>
      <c r="H36232" t="s">
        <v>269</v>
      </c>
      <c r="I36232" s="5">
        <v>37356</v>
      </c>
    </row>
    <row r="36233" spans="1:9" x14ac:dyDescent="0.25">
      <c r="A36233" t="s">
        <v>74</v>
      </c>
      <c r="B36233" t="s">
        <v>46</v>
      </c>
      <c r="C36233" t="s">
        <v>263</v>
      </c>
      <c r="D36233" t="s">
        <v>264</v>
      </c>
      <c r="E36233" t="s">
        <v>265</v>
      </c>
      <c r="F36233" t="s">
        <v>264</v>
      </c>
      <c r="G36233" t="s">
        <v>272</v>
      </c>
      <c r="H36233" t="s">
        <v>273</v>
      </c>
      <c r="I36233" s="5">
        <v>3415653</v>
      </c>
    </row>
    <row r="36234" spans="1:9" x14ac:dyDescent="0.25">
      <c r="A36234" t="s">
        <v>74</v>
      </c>
      <c r="B36234" t="s">
        <v>46</v>
      </c>
      <c r="C36234" t="s">
        <v>278</v>
      </c>
      <c r="D36234" t="s">
        <v>279</v>
      </c>
      <c r="E36234" t="s">
        <v>283</v>
      </c>
      <c r="F36234" t="s">
        <v>284</v>
      </c>
      <c r="G36234" t="s">
        <v>285</v>
      </c>
      <c r="H36234" t="s">
        <v>286</v>
      </c>
      <c r="I36234" s="6">
        <v>-18597627</v>
      </c>
    </row>
    <row r="36235" spans="1:9" x14ac:dyDescent="0.25">
      <c r="A36235" t="s">
        <v>74</v>
      </c>
      <c r="B36235" t="s">
        <v>46</v>
      </c>
      <c r="C36235" t="s">
        <v>278</v>
      </c>
      <c r="D36235" t="s">
        <v>279</v>
      </c>
      <c r="E36235" t="s">
        <v>287</v>
      </c>
      <c r="F36235" t="s">
        <v>288</v>
      </c>
      <c r="G36235" t="s">
        <v>289</v>
      </c>
      <c r="H36235" t="s">
        <v>290</v>
      </c>
      <c r="I36235" s="6">
        <v>1019966.78168984</v>
      </c>
    </row>
    <row r="36236" spans="1:9" x14ac:dyDescent="0.25">
      <c r="A36236" t="s">
        <v>74</v>
      </c>
      <c r="B36236" t="s">
        <v>46</v>
      </c>
      <c r="C36236" t="s">
        <v>291</v>
      </c>
      <c r="D36236" t="s">
        <v>292</v>
      </c>
      <c r="E36236" t="s">
        <v>295</v>
      </c>
      <c r="F36236" t="s">
        <v>296</v>
      </c>
      <c r="G36236" t="s">
        <v>295</v>
      </c>
      <c r="H36236" t="s">
        <v>296</v>
      </c>
      <c r="I36236" s="6">
        <v>-9283732</v>
      </c>
    </row>
    <row r="36237" spans="1:9" x14ac:dyDescent="0.25">
      <c r="A36237" t="s">
        <v>74</v>
      </c>
      <c r="B36237" t="s">
        <v>46</v>
      </c>
      <c r="C36237" t="s">
        <v>356</v>
      </c>
      <c r="D36237" t="s">
        <v>357</v>
      </c>
      <c r="E36237" t="s">
        <v>311</v>
      </c>
      <c r="F36237" t="s">
        <v>312</v>
      </c>
      <c r="G36237" t="s">
        <v>311</v>
      </c>
      <c r="H36237" t="s">
        <v>312</v>
      </c>
      <c r="I36237" s="6">
        <v>-6083682</v>
      </c>
    </row>
    <row r="36238" spans="1:9" x14ac:dyDescent="0.25">
      <c r="A36238" t="s">
        <v>74</v>
      </c>
      <c r="B36238" t="s">
        <v>46</v>
      </c>
      <c r="C36238" t="s">
        <v>356</v>
      </c>
      <c r="D36238" t="s">
        <v>357</v>
      </c>
      <c r="E36238" t="s">
        <v>315</v>
      </c>
      <c r="F36238" t="s">
        <v>316</v>
      </c>
      <c r="G36238" t="s">
        <v>315</v>
      </c>
      <c r="H36238" t="s">
        <v>316</v>
      </c>
      <c r="I36238" s="6">
        <v>-879989</v>
      </c>
    </row>
    <row r="36239" spans="1:9" x14ac:dyDescent="0.25">
      <c r="A36239" t="s">
        <v>74</v>
      </c>
      <c r="B36239" t="s">
        <v>46</v>
      </c>
      <c r="C36239" t="s">
        <v>356</v>
      </c>
      <c r="D36239" t="s">
        <v>357</v>
      </c>
      <c r="E36239" t="s">
        <v>317</v>
      </c>
      <c r="F36239" t="s">
        <v>318</v>
      </c>
      <c r="G36239" t="s">
        <v>317</v>
      </c>
      <c r="H36239" t="s">
        <v>318</v>
      </c>
      <c r="I36239" s="6">
        <v>-5300663</v>
      </c>
    </row>
    <row r="36240" spans="1:9" x14ac:dyDescent="0.25">
      <c r="A36240" t="s">
        <v>74</v>
      </c>
      <c r="B36240" t="s">
        <v>46</v>
      </c>
      <c r="C36240" t="s">
        <v>356</v>
      </c>
      <c r="D36240" t="s">
        <v>357</v>
      </c>
      <c r="E36240" t="s">
        <v>319</v>
      </c>
      <c r="F36240" t="s">
        <v>320</v>
      </c>
      <c r="G36240" t="s">
        <v>319</v>
      </c>
      <c r="H36240" t="s">
        <v>320</v>
      </c>
      <c r="I36240" s="6">
        <v>-19749681</v>
      </c>
    </row>
    <row r="36241" spans="1:9" x14ac:dyDescent="0.25">
      <c r="A36241" t="s">
        <v>74</v>
      </c>
      <c r="B36241" t="s">
        <v>46</v>
      </c>
      <c r="C36241" t="s">
        <v>356</v>
      </c>
      <c r="D36241" t="s">
        <v>357</v>
      </c>
      <c r="E36241" t="s">
        <v>325</v>
      </c>
      <c r="F36241" t="s">
        <v>326</v>
      </c>
      <c r="G36241" t="s">
        <v>325</v>
      </c>
      <c r="H36241" t="s">
        <v>326</v>
      </c>
      <c r="I36241" s="6">
        <v>-14085004</v>
      </c>
    </row>
    <row r="36242" spans="1:9" x14ac:dyDescent="0.25">
      <c r="A36242" t="s">
        <v>74</v>
      </c>
      <c r="B36242" t="s">
        <v>46</v>
      </c>
      <c r="C36242" t="s">
        <v>356</v>
      </c>
      <c r="D36242" t="s">
        <v>357</v>
      </c>
      <c r="E36242" t="s">
        <v>327</v>
      </c>
      <c r="F36242" t="s">
        <v>328</v>
      </c>
      <c r="G36242" t="s">
        <v>327</v>
      </c>
      <c r="H36242" t="s">
        <v>328</v>
      </c>
      <c r="I36242" s="6">
        <v>-242000</v>
      </c>
    </row>
    <row r="36243" spans="1:9" x14ac:dyDescent="0.25">
      <c r="A36243" t="s">
        <v>74</v>
      </c>
      <c r="B36243" t="s">
        <v>46</v>
      </c>
      <c r="C36243" t="s">
        <v>356</v>
      </c>
      <c r="D36243" t="s">
        <v>357</v>
      </c>
      <c r="E36243" t="s">
        <v>337</v>
      </c>
      <c r="F36243" t="s">
        <v>338</v>
      </c>
      <c r="G36243" t="s">
        <v>337</v>
      </c>
      <c r="H36243" t="s">
        <v>338</v>
      </c>
      <c r="I36243" s="6">
        <v>-1029</v>
      </c>
    </row>
    <row r="36244" spans="1:9" x14ac:dyDescent="0.25">
      <c r="A36244" t="s">
        <v>74</v>
      </c>
      <c r="B36244" t="s">
        <v>46</v>
      </c>
      <c r="C36244" t="s">
        <v>356</v>
      </c>
      <c r="D36244" t="s">
        <v>357</v>
      </c>
      <c r="E36244" t="s">
        <v>340</v>
      </c>
      <c r="F36244" t="s">
        <v>341</v>
      </c>
      <c r="G36244" t="s">
        <v>340</v>
      </c>
      <c r="H36244" t="s">
        <v>341</v>
      </c>
      <c r="I36244" s="6">
        <v>-6893886</v>
      </c>
    </row>
    <row r="36245" spans="1:9" x14ac:dyDescent="0.25">
      <c r="A36245" t="s">
        <v>74</v>
      </c>
      <c r="B36245" t="s">
        <v>46</v>
      </c>
      <c r="C36245" t="s">
        <v>356</v>
      </c>
      <c r="D36245" t="s">
        <v>357</v>
      </c>
      <c r="E36245" t="s">
        <v>342</v>
      </c>
      <c r="F36245" t="s">
        <v>343</v>
      </c>
      <c r="G36245" t="s">
        <v>342</v>
      </c>
      <c r="H36245" t="s">
        <v>343</v>
      </c>
      <c r="I36245" s="6">
        <v>11586962</v>
      </c>
    </row>
    <row r="36246" spans="1:9" x14ac:dyDescent="0.25">
      <c r="A36246" t="s">
        <v>74</v>
      </c>
      <c r="B36246" t="s">
        <v>46</v>
      </c>
      <c r="C36246" t="s">
        <v>356</v>
      </c>
      <c r="D36246" t="s">
        <v>357</v>
      </c>
      <c r="E36246" t="s">
        <v>348</v>
      </c>
      <c r="F36246" t="s">
        <v>349</v>
      </c>
      <c r="G36246" t="s">
        <v>348</v>
      </c>
      <c r="H36246" t="s">
        <v>349</v>
      </c>
      <c r="I36246" s="6">
        <v>-47355525</v>
      </c>
    </row>
    <row r="36247" spans="1:9" x14ac:dyDescent="0.25">
      <c r="A36247" t="s">
        <v>74</v>
      </c>
      <c r="B36247" t="s">
        <v>46</v>
      </c>
      <c r="C36247" t="s">
        <v>356</v>
      </c>
      <c r="D36247" t="s">
        <v>357</v>
      </c>
      <c r="E36247" t="s">
        <v>350</v>
      </c>
      <c r="F36247" t="s">
        <v>351</v>
      </c>
      <c r="G36247" t="s">
        <v>350</v>
      </c>
      <c r="H36247" t="s">
        <v>351</v>
      </c>
      <c r="I36247" s="6">
        <v>-24499900</v>
      </c>
    </row>
    <row r="36248" spans="1:9" x14ac:dyDescent="0.25">
      <c r="A36248" t="s">
        <v>74</v>
      </c>
      <c r="B36248" t="s">
        <v>46</v>
      </c>
      <c r="C36248" t="s">
        <v>358</v>
      </c>
      <c r="D36248" t="s">
        <v>359</v>
      </c>
      <c r="E36248" t="s">
        <v>360</v>
      </c>
      <c r="F36248" t="s">
        <v>361</v>
      </c>
      <c r="G36248" t="s">
        <v>301</v>
      </c>
      <c r="H36248" t="s">
        <v>302</v>
      </c>
      <c r="I36248" s="6">
        <v>-9499576</v>
      </c>
    </row>
    <row r="36249" spans="1:9" x14ac:dyDescent="0.25">
      <c r="A36249" t="s">
        <v>74</v>
      </c>
      <c r="B36249" t="s">
        <v>46</v>
      </c>
      <c r="C36249" t="s">
        <v>358</v>
      </c>
      <c r="D36249" t="s">
        <v>359</v>
      </c>
      <c r="E36249" t="s">
        <v>360</v>
      </c>
      <c r="F36249" t="s">
        <v>361</v>
      </c>
      <c r="G36249" t="s">
        <v>303</v>
      </c>
      <c r="H36249" t="s">
        <v>304</v>
      </c>
      <c r="I36249" s="6">
        <v>-46784170</v>
      </c>
    </row>
    <row r="36250" spans="1:9" x14ac:dyDescent="0.25">
      <c r="A36250" t="s">
        <v>74</v>
      </c>
      <c r="B36250" t="s">
        <v>46</v>
      </c>
      <c r="C36250" t="s">
        <v>376</v>
      </c>
      <c r="D36250" t="s">
        <v>377</v>
      </c>
      <c r="E36250" t="s">
        <v>378</v>
      </c>
      <c r="F36250" t="s">
        <v>379</v>
      </c>
      <c r="G36250" t="s">
        <v>362</v>
      </c>
      <c r="H36250" t="s">
        <v>363</v>
      </c>
      <c r="I36250" s="2">
        <v>-68653563</v>
      </c>
    </row>
    <row r="36251" spans="1:9" x14ac:dyDescent="0.25">
      <c r="A36251" t="s">
        <v>74</v>
      </c>
      <c r="B36251" t="s">
        <v>46</v>
      </c>
      <c r="C36251" t="s">
        <v>376</v>
      </c>
      <c r="D36251" t="s">
        <v>377</v>
      </c>
      <c r="E36251" t="s">
        <v>380</v>
      </c>
      <c r="F36251" t="s">
        <v>381</v>
      </c>
      <c r="G36251" t="s">
        <v>364</v>
      </c>
      <c r="H36251" t="s">
        <v>365</v>
      </c>
      <c r="I36251" s="2">
        <v>26120054</v>
      </c>
    </row>
    <row r="36252" spans="1:9" x14ac:dyDescent="0.25">
      <c r="A36252" t="s">
        <v>74</v>
      </c>
      <c r="B36252" t="s">
        <v>46</v>
      </c>
      <c r="C36252" t="s">
        <v>376</v>
      </c>
      <c r="D36252" t="s">
        <v>377</v>
      </c>
      <c r="E36252" t="s">
        <v>374</v>
      </c>
      <c r="F36252" t="s">
        <v>375</v>
      </c>
      <c r="G36252" t="s">
        <v>374</v>
      </c>
      <c r="H36252" t="s">
        <v>375</v>
      </c>
      <c r="I36252" s="2">
        <v>-29322971</v>
      </c>
    </row>
    <row r="36253" spans="1:9" x14ac:dyDescent="0.25">
      <c r="A36253" t="s">
        <v>74</v>
      </c>
      <c r="B36253" t="s">
        <v>46</v>
      </c>
      <c r="C36253" t="s">
        <v>388</v>
      </c>
      <c r="D36253" t="s">
        <v>389</v>
      </c>
      <c r="E36253" t="s">
        <v>390</v>
      </c>
      <c r="F36253" t="s">
        <v>389</v>
      </c>
      <c r="G36253" t="s">
        <v>391</v>
      </c>
      <c r="H36253" t="s">
        <v>389</v>
      </c>
      <c r="I36253" s="2">
        <v>-1679124153</v>
      </c>
    </row>
    <row r="36254" spans="1:9" x14ac:dyDescent="0.25">
      <c r="A36254" t="s">
        <v>74</v>
      </c>
      <c r="B36254" t="s">
        <v>46</v>
      </c>
      <c r="C36254" t="s">
        <v>395</v>
      </c>
      <c r="D36254" t="s">
        <v>396</v>
      </c>
      <c r="E36254" t="s">
        <v>397</v>
      </c>
      <c r="F36254" t="s">
        <v>398</v>
      </c>
      <c r="G36254" t="s">
        <v>399</v>
      </c>
      <c r="H36254" t="s">
        <v>400</v>
      </c>
      <c r="I36254" s="2">
        <v>1846915423</v>
      </c>
    </row>
    <row r="36255" spans="1:9" x14ac:dyDescent="0.25">
      <c r="A36255" t="s">
        <v>74</v>
      </c>
      <c r="B36255" t="s">
        <v>46</v>
      </c>
      <c r="C36255" t="s">
        <v>395</v>
      </c>
      <c r="D36255" t="s">
        <v>396</v>
      </c>
      <c r="E36255" t="s">
        <v>401</v>
      </c>
      <c r="F36255" t="s">
        <v>402</v>
      </c>
      <c r="G36255" t="s">
        <v>403</v>
      </c>
      <c r="H36255" t="s">
        <v>404</v>
      </c>
      <c r="I36255" s="2">
        <v>-931029394</v>
      </c>
    </row>
    <row r="36256" spans="1:9" x14ac:dyDescent="0.25">
      <c r="A36256" t="s">
        <v>74</v>
      </c>
      <c r="B36256" t="s">
        <v>46</v>
      </c>
      <c r="C36256" t="s">
        <v>405</v>
      </c>
      <c r="D36256" t="s">
        <v>406</v>
      </c>
      <c r="E36256" t="s">
        <v>407</v>
      </c>
      <c r="F36256" t="s">
        <v>408</v>
      </c>
      <c r="G36256" t="s">
        <v>409</v>
      </c>
      <c r="H36256" t="s">
        <v>410</v>
      </c>
      <c r="I36256" s="2">
        <v>211068018</v>
      </c>
    </row>
    <row r="36257" spans="1:9" x14ac:dyDescent="0.25">
      <c r="A36257" t="s">
        <v>74</v>
      </c>
      <c r="B36257" t="s">
        <v>46</v>
      </c>
      <c r="C36257" t="s">
        <v>411</v>
      </c>
      <c r="D36257" t="s">
        <v>412</v>
      </c>
      <c r="E36257" t="s">
        <v>413</v>
      </c>
      <c r="F36257" t="s">
        <v>414</v>
      </c>
      <c r="G36257" t="s">
        <v>415</v>
      </c>
      <c r="H36257" t="s">
        <v>416</v>
      </c>
      <c r="I36257" s="2">
        <v>86111218</v>
      </c>
    </row>
    <row r="36258" spans="1:9" x14ac:dyDescent="0.25">
      <c r="A36258" t="s">
        <v>74</v>
      </c>
      <c r="B36258" t="s">
        <v>47</v>
      </c>
      <c r="C36258" t="s">
        <v>111</v>
      </c>
      <c r="D36258" t="s">
        <v>112</v>
      </c>
      <c r="E36258" t="s">
        <v>113</v>
      </c>
      <c r="F36258" t="s">
        <v>114</v>
      </c>
      <c r="G36258" t="s">
        <v>125</v>
      </c>
      <c r="H36258" t="s">
        <v>126</v>
      </c>
      <c r="I36258" s="4">
        <v>551403.23389009992</v>
      </c>
    </row>
    <row r="36259" spans="1:9" x14ac:dyDescent="0.25">
      <c r="A36259" t="s">
        <v>74</v>
      </c>
      <c r="B36259" t="s">
        <v>47</v>
      </c>
      <c r="C36259" t="s">
        <v>111</v>
      </c>
      <c r="D36259" t="s">
        <v>112</v>
      </c>
      <c r="E36259" t="s">
        <v>113</v>
      </c>
      <c r="F36259" t="s">
        <v>114</v>
      </c>
      <c r="G36259" t="s">
        <v>133</v>
      </c>
      <c r="H36259" t="s">
        <v>134</v>
      </c>
      <c r="I36259" s="4">
        <v>837477</v>
      </c>
    </row>
    <row r="36260" spans="1:9" x14ac:dyDescent="0.25">
      <c r="A36260" t="s">
        <v>74</v>
      </c>
      <c r="B36260" t="s">
        <v>47</v>
      </c>
      <c r="C36260" t="s">
        <v>111</v>
      </c>
      <c r="D36260" t="s">
        <v>112</v>
      </c>
      <c r="E36260" t="s">
        <v>113</v>
      </c>
      <c r="F36260" t="s">
        <v>114</v>
      </c>
      <c r="G36260" t="s">
        <v>139</v>
      </c>
      <c r="H36260" t="s">
        <v>140</v>
      </c>
      <c r="I36260" s="4">
        <v>6301994.6288105994</v>
      </c>
    </row>
    <row r="36261" spans="1:9" x14ac:dyDescent="0.25">
      <c r="A36261" t="s">
        <v>74</v>
      </c>
      <c r="B36261" t="s">
        <v>47</v>
      </c>
      <c r="C36261" t="s">
        <v>111</v>
      </c>
      <c r="D36261" t="s">
        <v>112</v>
      </c>
      <c r="E36261" t="s">
        <v>113</v>
      </c>
      <c r="F36261" t="s">
        <v>114</v>
      </c>
      <c r="G36261" t="s">
        <v>141</v>
      </c>
      <c r="H36261" t="s">
        <v>142</v>
      </c>
      <c r="I36261" s="4">
        <v>242345820</v>
      </c>
    </row>
    <row r="36262" spans="1:9" x14ac:dyDescent="0.25">
      <c r="A36262" t="s">
        <v>74</v>
      </c>
      <c r="B36262" t="s">
        <v>47</v>
      </c>
      <c r="C36262" t="s">
        <v>111</v>
      </c>
      <c r="D36262" t="s">
        <v>112</v>
      </c>
      <c r="E36262" t="s">
        <v>113</v>
      </c>
      <c r="F36262" t="s">
        <v>114</v>
      </c>
      <c r="G36262" t="s">
        <v>145</v>
      </c>
      <c r="H36262" t="s">
        <v>146</v>
      </c>
      <c r="I36262" s="4">
        <v>4490145</v>
      </c>
    </row>
    <row r="36263" spans="1:9" x14ac:dyDescent="0.25">
      <c r="A36263" t="s">
        <v>74</v>
      </c>
      <c r="B36263" t="s">
        <v>47</v>
      </c>
      <c r="C36263" t="s">
        <v>111</v>
      </c>
      <c r="D36263" t="s">
        <v>112</v>
      </c>
      <c r="E36263" t="s">
        <v>147</v>
      </c>
      <c r="F36263" t="s">
        <v>148</v>
      </c>
      <c r="G36263" t="s">
        <v>149</v>
      </c>
      <c r="H36263" t="s">
        <v>150</v>
      </c>
      <c r="I36263" s="4">
        <v>16242254</v>
      </c>
    </row>
    <row r="36264" spans="1:9" x14ac:dyDescent="0.25">
      <c r="A36264" t="s">
        <v>74</v>
      </c>
      <c r="B36264" t="s">
        <v>47</v>
      </c>
      <c r="C36264" t="s">
        <v>111</v>
      </c>
      <c r="D36264" t="s">
        <v>112</v>
      </c>
      <c r="E36264" t="s">
        <v>153</v>
      </c>
      <c r="F36264" t="s">
        <v>154</v>
      </c>
      <c r="G36264" t="s">
        <v>160</v>
      </c>
      <c r="H36264" t="s">
        <v>20</v>
      </c>
      <c r="I36264" s="4">
        <v>-361194.24838180002</v>
      </c>
    </row>
    <row r="36265" spans="1:9" x14ac:dyDescent="0.25">
      <c r="A36265" t="s">
        <v>74</v>
      </c>
      <c r="B36265" t="s">
        <v>47</v>
      </c>
      <c r="C36265" t="s">
        <v>111</v>
      </c>
      <c r="D36265" t="s">
        <v>112</v>
      </c>
      <c r="E36265" t="s">
        <v>153</v>
      </c>
      <c r="F36265" t="s">
        <v>154</v>
      </c>
      <c r="G36265" t="s">
        <v>164</v>
      </c>
      <c r="H36265" t="s">
        <v>23</v>
      </c>
      <c r="I36265" s="4">
        <v>-672033</v>
      </c>
    </row>
    <row r="36266" spans="1:9" x14ac:dyDescent="0.25">
      <c r="A36266" t="s">
        <v>74</v>
      </c>
      <c r="B36266" t="s">
        <v>47</v>
      </c>
      <c r="C36266" t="s">
        <v>111</v>
      </c>
      <c r="D36266" t="s">
        <v>112</v>
      </c>
      <c r="E36266" t="s">
        <v>153</v>
      </c>
      <c r="F36266" t="s">
        <v>154</v>
      </c>
      <c r="G36266" t="s">
        <v>169</v>
      </c>
      <c r="H36266" t="s">
        <v>24</v>
      </c>
      <c r="I36266" s="4">
        <v>-4042489.8530740002</v>
      </c>
    </row>
    <row r="36267" spans="1:9" x14ac:dyDescent="0.25">
      <c r="A36267" t="s">
        <v>74</v>
      </c>
      <c r="B36267" t="s">
        <v>47</v>
      </c>
      <c r="C36267" t="s">
        <v>111</v>
      </c>
      <c r="D36267" t="s">
        <v>112</v>
      </c>
      <c r="E36267" t="s">
        <v>153</v>
      </c>
      <c r="F36267" t="s">
        <v>154</v>
      </c>
      <c r="G36267" t="s">
        <v>170</v>
      </c>
      <c r="H36267" t="s">
        <v>25</v>
      </c>
      <c r="I36267" s="4">
        <v>-182689995</v>
      </c>
    </row>
    <row r="36268" spans="1:9" x14ac:dyDescent="0.25">
      <c r="A36268" t="s">
        <v>74</v>
      </c>
      <c r="B36268" t="s">
        <v>47</v>
      </c>
      <c r="C36268" t="s">
        <v>111</v>
      </c>
      <c r="D36268" t="s">
        <v>112</v>
      </c>
      <c r="E36268" t="s">
        <v>153</v>
      </c>
      <c r="F36268" t="s">
        <v>154</v>
      </c>
      <c r="G36268" t="s">
        <v>172</v>
      </c>
      <c r="H36268" t="s">
        <v>26</v>
      </c>
      <c r="I36268" s="4">
        <v>-1330791</v>
      </c>
    </row>
    <row r="36269" spans="1:9" x14ac:dyDescent="0.25">
      <c r="A36269" t="s">
        <v>74</v>
      </c>
      <c r="B36269" t="s">
        <v>47</v>
      </c>
      <c r="C36269" t="s">
        <v>177</v>
      </c>
      <c r="D36269" t="s">
        <v>178</v>
      </c>
      <c r="E36269" t="s">
        <v>179</v>
      </c>
      <c r="F36269" t="s">
        <v>180</v>
      </c>
      <c r="G36269" t="s">
        <v>183</v>
      </c>
      <c r="H36269" t="s">
        <v>184</v>
      </c>
      <c r="I36269" s="4">
        <v>2459104.9514132999</v>
      </c>
    </row>
    <row r="36270" spans="1:9" x14ac:dyDescent="0.25">
      <c r="A36270" t="s">
        <v>74</v>
      </c>
      <c r="B36270" t="s">
        <v>47</v>
      </c>
      <c r="C36270" t="s">
        <v>177</v>
      </c>
      <c r="D36270" t="s">
        <v>178</v>
      </c>
      <c r="E36270" t="s">
        <v>185</v>
      </c>
      <c r="F36270" t="s">
        <v>186</v>
      </c>
      <c r="G36270" t="s">
        <v>188</v>
      </c>
      <c r="H36270" t="s">
        <v>189</v>
      </c>
      <c r="I36270" s="4">
        <v>-1434477.8845746</v>
      </c>
    </row>
    <row r="36271" spans="1:9" x14ac:dyDescent="0.25">
      <c r="A36271" t="s">
        <v>74</v>
      </c>
      <c r="B36271" t="s">
        <v>47</v>
      </c>
      <c r="C36271" t="s">
        <v>192</v>
      </c>
      <c r="D36271" t="s">
        <v>193</v>
      </c>
      <c r="E36271" t="s">
        <v>194</v>
      </c>
      <c r="F36271" t="s">
        <v>195</v>
      </c>
      <c r="G36271" t="s">
        <v>194</v>
      </c>
      <c r="H36271" t="s">
        <v>195</v>
      </c>
      <c r="I36271" s="5">
        <v>354438.04224139999</v>
      </c>
    </row>
    <row r="36272" spans="1:9" x14ac:dyDescent="0.25">
      <c r="A36272" t="s">
        <v>74</v>
      </c>
      <c r="B36272" t="s">
        <v>47</v>
      </c>
      <c r="C36272" t="s">
        <v>192</v>
      </c>
      <c r="D36272" t="s">
        <v>193</v>
      </c>
      <c r="E36272" t="s">
        <v>196</v>
      </c>
      <c r="F36272" t="s">
        <v>197</v>
      </c>
      <c r="G36272" t="s">
        <v>196</v>
      </c>
      <c r="H36272" t="s">
        <v>197</v>
      </c>
      <c r="I36272" s="5">
        <v>627994.79933279997</v>
      </c>
    </row>
    <row r="36273" spans="1:9" x14ac:dyDescent="0.25">
      <c r="A36273" t="s">
        <v>74</v>
      </c>
      <c r="B36273" t="s">
        <v>47</v>
      </c>
      <c r="C36273" t="s">
        <v>192</v>
      </c>
      <c r="D36273" t="s">
        <v>193</v>
      </c>
      <c r="E36273" t="s">
        <v>200</v>
      </c>
      <c r="F36273" t="s">
        <v>201</v>
      </c>
      <c r="G36273" t="s">
        <v>200</v>
      </c>
      <c r="H36273" t="s">
        <v>201</v>
      </c>
      <c r="I36273" s="5">
        <v>296132</v>
      </c>
    </row>
    <row r="36274" spans="1:9" x14ac:dyDescent="0.25">
      <c r="A36274" t="s">
        <v>74</v>
      </c>
      <c r="B36274" t="s">
        <v>47</v>
      </c>
      <c r="C36274" t="s">
        <v>192</v>
      </c>
      <c r="D36274" t="s">
        <v>193</v>
      </c>
      <c r="E36274" t="s">
        <v>202</v>
      </c>
      <c r="F36274" t="s">
        <v>203</v>
      </c>
      <c r="G36274" t="s">
        <v>202</v>
      </c>
      <c r="H36274" t="s">
        <v>203</v>
      </c>
      <c r="I36274" s="5">
        <v>3053775.8688086998</v>
      </c>
    </row>
    <row r="36275" spans="1:9" x14ac:dyDescent="0.25">
      <c r="A36275" t="s">
        <v>74</v>
      </c>
      <c r="B36275" t="s">
        <v>47</v>
      </c>
      <c r="C36275" t="s">
        <v>192</v>
      </c>
      <c r="D36275" t="s">
        <v>193</v>
      </c>
      <c r="E36275" t="s">
        <v>204</v>
      </c>
      <c r="F36275" t="s">
        <v>205</v>
      </c>
      <c r="G36275" t="s">
        <v>204</v>
      </c>
      <c r="H36275" t="s">
        <v>205</v>
      </c>
      <c r="I36275" s="5">
        <v>34705.395339299997</v>
      </c>
    </row>
    <row r="36276" spans="1:9" x14ac:dyDescent="0.25">
      <c r="A36276" t="s">
        <v>74</v>
      </c>
      <c r="B36276" t="s">
        <v>47</v>
      </c>
      <c r="C36276" t="s">
        <v>192</v>
      </c>
      <c r="D36276" t="s">
        <v>193</v>
      </c>
      <c r="E36276" t="s">
        <v>206</v>
      </c>
      <c r="F36276" t="s">
        <v>207</v>
      </c>
      <c r="G36276" t="s">
        <v>206</v>
      </c>
      <c r="H36276" t="s">
        <v>207</v>
      </c>
      <c r="I36276" s="5">
        <v>565173.62399999995</v>
      </c>
    </row>
    <row r="36277" spans="1:9" x14ac:dyDescent="0.25">
      <c r="A36277" t="s">
        <v>74</v>
      </c>
      <c r="B36277" t="s">
        <v>47</v>
      </c>
      <c r="C36277" t="s">
        <v>192</v>
      </c>
      <c r="D36277" t="s">
        <v>193</v>
      </c>
      <c r="E36277" t="s">
        <v>212</v>
      </c>
      <c r="F36277" t="s">
        <v>213</v>
      </c>
      <c r="G36277" t="s">
        <v>212</v>
      </c>
      <c r="H36277" t="s">
        <v>213</v>
      </c>
      <c r="I36277" s="5">
        <v>37220.777949299998</v>
      </c>
    </row>
    <row r="36278" spans="1:9" x14ac:dyDescent="0.25">
      <c r="A36278" t="s">
        <v>74</v>
      </c>
      <c r="B36278" t="s">
        <v>47</v>
      </c>
      <c r="C36278" t="s">
        <v>192</v>
      </c>
      <c r="D36278" t="s">
        <v>193</v>
      </c>
      <c r="E36278" t="s">
        <v>214</v>
      </c>
      <c r="F36278" t="s">
        <v>215</v>
      </c>
      <c r="G36278" t="s">
        <v>214</v>
      </c>
      <c r="H36278" t="s">
        <v>215</v>
      </c>
      <c r="I36278" s="5">
        <v>4761679</v>
      </c>
    </row>
    <row r="36279" spans="1:9" x14ac:dyDescent="0.25">
      <c r="A36279" t="s">
        <v>74</v>
      </c>
      <c r="B36279" t="s">
        <v>47</v>
      </c>
      <c r="C36279" t="s">
        <v>192</v>
      </c>
      <c r="D36279" t="s">
        <v>193</v>
      </c>
      <c r="E36279" t="s">
        <v>220</v>
      </c>
      <c r="F36279" t="s">
        <v>221</v>
      </c>
      <c r="G36279" t="s">
        <v>220</v>
      </c>
      <c r="H36279" t="s">
        <v>221</v>
      </c>
      <c r="I36279" s="5">
        <v>1850289.4592222001</v>
      </c>
    </row>
    <row r="36280" spans="1:9" x14ac:dyDescent="0.25">
      <c r="A36280" t="s">
        <v>74</v>
      </c>
      <c r="B36280" t="s">
        <v>47</v>
      </c>
      <c r="C36280" t="s">
        <v>226</v>
      </c>
      <c r="D36280" t="s">
        <v>227</v>
      </c>
      <c r="E36280" t="s">
        <v>231</v>
      </c>
      <c r="F36280" t="s">
        <v>232</v>
      </c>
      <c r="G36280" t="s">
        <v>233</v>
      </c>
      <c r="H36280" t="s">
        <v>234</v>
      </c>
      <c r="I36280" s="5">
        <v>857193354.70959187</v>
      </c>
    </row>
    <row r="36281" spans="1:9" x14ac:dyDescent="0.25">
      <c r="A36281" t="s">
        <v>74</v>
      </c>
      <c r="B36281" t="s">
        <v>47</v>
      </c>
      <c r="C36281" t="s">
        <v>226</v>
      </c>
      <c r="D36281" t="s">
        <v>227</v>
      </c>
      <c r="E36281" t="s">
        <v>235</v>
      </c>
      <c r="F36281" t="s">
        <v>236</v>
      </c>
      <c r="G36281" t="s">
        <v>237</v>
      </c>
      <c r="H36281" t="s">
        <v>238</v>
      </c>
      <c r="I36281" s="5">
        <v>-57668005.499642</v>
      </c>
    </row>
    <row r="36282" spans="1:9" x14ac:dyDescent="0.25">
      <c r="A36282" t="s">
        <v>74</v>
      </c>
      <c r="B36282" t="s">
        <v>47</v>
      </c>
      <c r="C36282" t="s">
        <v>239</v>
      </c>
      <c r="D36282" t="s">
        <v>240</v>
      </c>
      <c r="E36282" t="s">
        <v>247</v>
      </c>
      <c r="F36282" t="s">
        <v>248</v>
      </c>
      <c r="G36282" t="s">
        <v>249</v>
      </c>
      <c r="H36282" t="s">
        <v>250</v>
      </c>
      <c r="I36282" s="4">
        <v>-3131983</v>
      </c>
    </row>
    <row r="36283" spans="1:9" x14ac:dyDescent="0.25">
      <c r="A36283" t="s">
        <v>74</v>
      </c>
      <c r="B36283" t="s">
        <v>47</v>
      </c>
      <c r="C36283" t="s">
        <v>263</v>
      </c>
      <c r="D36283" t="s">
        <v>264</v>
      </c>
      <c r="E36283" t="s">
        <v>265</v>
      </c>
      <c r="F36283" t="s">
        <v>264</v>
      </c>
      <c r="G36283" t="s">
        <v>272</v>
      </c>
      <c r="H36283" t="s">
        <v>273</v>
      </c>
      <c r="I36283" s="5">
        <v>5723511.0853509</v>
      </c>
    </row>
    <row r="36284" spans="1:9" x14ac:dyDescent="0.25">
      <c r="A36284" t="s">
        <v>74</v>
      </c>
      <c r="B36284" t="s">
        <v>47</v>
      </c>
      <c r="C36284" t="s">
        <v>278</v>
      </c>
      <c r="D36284" t="s">
        <v>279</v>
      </c>
      <c r="E36284" t="s">
        <v>283</v>
      </c>
      <c r="F36284" t="s">
        <v>284</v>
      </c>
      <c r="G36284" t="s">
        <v>285</v>
      </c>
      <c r="H36284" t="s">
        <v>286</v>
      </c>
      <c r="I36284" s="6">
        <v>-1494370798</v>
      </c>
    </row>
    <row r="36285" spans="1:9" x14ac:dyDescent="0.25">
      <c r="A36285" t="s">
        <v>74</v>
      </c>
      <c r="B36285" t="s">
        <v>47</v>
      </c>
      <c r="C36285" t="s">
        <v>278</v>
      </c>
      <c r="D36285" t="s">
        <v>279</v>
      </c>
      <c r="E36285" t="s">
        <v>287</v>
      </c>
      <c r="F36285" t="s">
        <v>288</v>
      </c>
      <c r="G36285" t="s">
        <v>289</v>
      </c>
      <c r="H36285" t="s">
        <v>290</v>
      </c>
      <c r="I36285" s="6">
        <v>-40.453149299999801</v>
      </c>
    </row>
    <row r="36286" spans="1:9" x14ac:dyDescent="0.25">
      <c r="A36286" t="s">
        <v>74</v>
      </c>
      <c r="B36286" t="s">
        <v>47</v>
      </c>
      <c r="C36286" t="s">
        <v>291</v>
      </c>
      <c r="D36286" t="s">
        <v>292</v>
      </c>
      <c r="E36286" t="s">
        <v>295</v>
      </c>
      <c r="F36286" t="s">
        <v>296</v>
      </c>
      <c r="G36286" t="s">
        <v>295</v>
      </c>
      <c r="H36286" t="s">
        <v>296</v>
      </c>
      <c r="I36286" s="6">
        <v>-494256</v>
      </c>
    </row>
    <row r="36287" spans="1:9" x14ac:dyDescent="0.25">
      <c r="A36287" t="s">
        <v>74</v>
      </c>
      <c r="B36287" t="s">
        <v>47</v>
      </c>
      <c r="C36287" t="s">
        <v>356</v>
      </c>
      <c r="D36287" t="s">
        <v>357</v>
      </c>
      <c r="E36287" t="s">
        <v>311</v>
      </c>
      <c r="F36287" t="s">
        <v>312</v>
      </c>
      <c r="G36287" t="s">
        <v>311</v>
      </c>
      <c r="H36287" t="s">
        <v>312</v>
      </c>
      <c r="I36287" s="6">
        <v>-2465770.8326233998</v>
      </c>
    </row>
    <row r="36288" spans="1:9" x14ac:dyDescent="0.25">
      <c r="A36288" t="s">
        <v>74</v>
      </c>
      <c r="B36288" t="s">
        <v>47</v>
      </c>
      <c r="C36288" t="s">
        <v>356</v>
      </c>
      <c r="D36288" t="s">
        <v>357</v>
      </c>
      <c r="E36288" t="s">
        <v>315</v>
      </c>
      <c r="F36288" t="s">
        <v>316</v>
      </c>
      <c r="G36288" t="s">
        <v>315</v>
      </c>
      <c r="H36288" t="s">
        <v>316</v>
      </c>
      <c r="I36288" s="6">
        <v>-268598.94635660003</v>
      </c>
    </row>
    <row r="36289" spans="1:9" x14ac:dyDescent="0.25">
      <c r="A36289" t="s">
        <v>74</v>
      </c>
      <c r="B36289" t="s">
        <v>47</v>
      </c>
      <c r="C36289" t="s">
        <v>356</v>
      </c>
      <c r="D36289" t="s">
        <v>357</v>
      </c>
      <c r="E36289" t="s">
        <v>317</v>
      </c>
      <c r="F36289" t="s">
        <v>318</v>
      </c>
      <c r="G36289" t="s">
        <v>317</v>
      </c>
      <c r="H36289" t="s">
        <v>318</v>
      </c>
      <c r="I36289" s="6">
        <v>-148095.9185346</v>
      </c>
    </row>
    <row r="36290" spans="1:9" x14ac:dyDescent="0.25">
      <c r="A36290" t="s">
        <v>74</v>
      </c>
      <c r="B36290" t="s">
        <v>47</v>
      </c>
      <c r="C36290" t="s">
        <v>356</v>
      </c>
      <c r="D36290" t="s">
        <v>357</v>
      </c>
      <c r="E36290" t="s">
        <v>319</v>
      </c>
      <c r="F36290" t="s">
        <v>320</v>
      </c>
      <c r="G36290" t="s">
        <v>319</v>
      </c>
      <c r="H36290" t="s">
        <v>320</v>
      </c>
      <c r="I36290" s="6">
        <v>-640.05012959999999</v>
      </c>
    </row>
    <row r="36291" spans="1:9" x14ac:dyDescent="0.25">
      <c r="A36291" t="s">
        <v>74</v>
      </c>
      <c r="B36291" t="s">
        <v>47</v>
      </c>
      <c r="C36291" t="s">
        <v>356</v>
      </c>
      <c r="D36291" t="s">
        <v>357</v>
      </c>
      <c r="E36291" t="s">
        <v>321</v>
      </c>
      <c r="F36291" t="s">
        <v>322</v>
      </c>
      <c r="G36291" t="s">
        <v>321</v>
      </c>
      <c r="H36291" t="s">
        <v>322</v>
      </c>
      <c r="I36291" s="6">
        <v>-39790.8330078</v>
      </c>
    </row>
    <row r="36292" spans="1:9" x14ac:dyDescent="0.25">
      <c r="A36292" t="s">
        <v>74</v>
      </c>
      <c r="B36292" t="s">
        <v>47</v>
      </c>
      <c r="C36292" t="s">
        <v>356</v>
      </c>
      <c r="D36292" t="s">
        <v>357</v>
      </c>
      <c r="E36292" t="s">
        <v>323</v>
      </c>
      <c r="F36292" t="s">
        <v>324</v>
      </c>
      <c r="G36292" t="s">
        <v>323</v>
      </c>
      <c r="H36292" t="s">
        <v>324</v>
      </c>
      <c r="I36292" s="6">
        <v>2236.5756216</v>
      </c>
    </row>
    <row r="36293" spans="1:9" x14ac:dyDescent="0.25">
      <c r="A36293" t="s">
        <v>74</v>
      </c>
      <c r="B36293" t="s">
        <v>47</v>
      </c>
      <c r="C36293" t="s">
        <v>356</v>
      </c>
      <c r="D36293" t="s">
        <v>357</v>
      </c>
      <c r="E36293" t="s">
        <v>325</v>
      </c>
      <c r="F36293" t="s">
        <v>326</v>
      </c>
      <c r="G36293" t="s">
        <v>325</v>
      </c>
      <c r="H36293" t="s">
        <v>326</v>
      </c>
      <c r="I36293" s="6">
        <v>-17261.114490399999</v>
      </c>
    </row>
    <row r="36294" spans="1:9" x14ac:dyDescent="0.25">
      <c r="A36294" t="s">
        <v>74</v>
      </c>
      <c r="B36294" t="s">
        <v>47</v>
      </c>
      <c r="C36294" t="s">
        <v>356</v>
      </c>
      <c r="D36294" t="s">
        <v>357</v>
      </c>
      <c r="E36294" t="s">
        <v>340</v>
      </c>
      <c r="F36294" t="s">
        <v>341</v>
      </c>
      <c r="G36294" t="s">
        <v>340</v>
      </c>
      <c r="H36294" t="s">
        <v>341</v>
      </c>
      <c r="I36294" s="6">
        <v>-4032107.7388460999</v>
      </c>
    </row>
    <row r="36295" spans="1:9" x14ac:dyDescent="0.25">
      <c r="A36295" t="s">
        <v>74</v>
      </c>
      <c r="B36295" t="s">
        <v>47</v>
      </c>
      <c r="C36295" t="s">
        <v>356</v>
      </c>
      <c r="D36295" t="s">
        <v>357</v>
      </c>
      <c r="E36295" t="s">
        <v>342</v>
      </c>
      <c r="F36295" t="s">
        <v>343</v>
      </c>
      <c r="G36295" t="s">
        <v>342</v>
      </c>
      <c r="H36295" t="s">
        <v>343</v>
      </c>
      <c r="I36295" s="6">
        <v>-1484250</v>
      </c>
    </row>
    <row r="36296" spans="1:9" x14ac:dyDescent="0.25">
      <c r="A36296" t="s">
        <v>74</v>
      </c>
      <c r="B36296" t="s">
        <v>47</v>
      </c>
      <c r="C36296" t="s">
        <v>356</v>
      </c>
      <c r="D36296" t="s">
        <v>357</v>
      </c>
      <c r="E36296" t="s">
        <v>348</v>
      </c>
      <c r="F36296" t="s">
        <v>349</v>
      </c>
      <c r="G36296" t="s">
        <v>348</v>
      </c>
      <c r="H36296" t="s">
        <v>349</v>
      </c>
      <c r="I36296" s="6">
        <v>-30622392.2800119</v>
      </c>
    </row>
    <row r="36297" spans="1:9" x14ac:dyDescent="0.25">
      <c r="A36297" t="s">
        <v>74</v>
      </c>
      <c r="B36297" t="s">
        <v>47</v>
      </c>
      <c r="C36297" t="s">
        <v>356</v>
      </c>
      <c r="D36297" t="s">
        <v>357</v>
      </c>
      <c r="E36297" t="s">
        <v>350</v>
      </c>
      <c r="F36297" t="s">
        <v>351</v>
      </c>
      <c r="G36297" t="s">
        <v>350</v>
      </c>
      <c r="H36297" t="s">
        <v>351</v>
      </c>
      <c r="I36297" s="6">
        <v>-1051033</v>
      </c>
    </row>
    <row r="36298" spans="1:9" x14ac:dyDescent="0.25">
      <c r="A36298" t="s">
        <v>74</v>
      </c>
      <c r="B36298" t="s">
        <v>47</v>
      </c>
      <c r="C36298" t="s">
        <v>358</v>
      </c>
      <c r="D36298" t="s">
        <v>359</v>
      </c>
      <c r="E36298" t="s">
        <v>360</v>
      </c>
      <c r="F36298" t="s">
        <v>361</v>
      </c>
      <c r="G36298" t="s">
        <v>303</v>
      </c>
      <c r="H36298" t="s">
        <v>304</v>
      </c>
      <c r="I36298" s="6">
        <v>-6599448.2363882</v>
      </c>
    </row>
    <row r="36299" spans="1:9" x14ac:dyDescent="0.25">
      <c r="A36299" t="s">
        <v>74</v>
      </c>
      <c r="B36299" t="s">
        <v>47</v>
      </c>
      <c r="C36299" t="s">
        <v>376</v>
      </c>
      <c r="D36299" t="s">
        <v>377</v>
      </c>
      <c r="E36299" t="s">
        <v>378</v>
      </c>
      <c r="F36299" t="s">
        <v>379</v>
      </c>
      <c r="G36299" t="s">
        <v>362</v>
      </c>
      <c r="H36299" t="s">
        <v>363</v>
      </c>
      <c r="I36299" s="2">
        <v>-5606992.5783601999</v>
      </c>
    </row>
    <row r="36300" spans="1:9" x14ac:dyDescent="0.25">
      <c r="A36300" t="s">
        <v>74</v>
      </c>
      <c r="B36300" t="s">
        <v>47</v>
      </c>
      <c r="C36300" t="s">
        <v>376</v>
      </c>
      <c r="D36300" t="s">
        <v>377</v>
      </c>
      <c r="E36300" t="s">
        <v>380</v>
      </c>
      <c r="F36300" t="s">
        <v>381</v>
      </c>
      <c r="G36300" t="s">
        <v>364</v>
      </c>
      <c r="H36300" t="s">
        <v>365</v>
      </c>
      <c r="I36300" s="2">
        <v>-1100104</v>
      </c>
    </row>
    <row r="36301" spans="1:9" x14ac:dyDescent="0.25">
      <c r="A36301" t="s">
        <v>74</v>
      </c>
      <c r="B36301" t="s">
        <v>47</v>
      </c>
      <c r="C36301" t="s">
        <v>383</v>
      </c>
      <c r="D36301" t="s">
        <v>384</v>
      </c>
      <c r="E36301" t="s">
        <v>372</v>
      </c>
      <c r="F36301" t="s">
        <v>373</v>
      </c>
      <c r="G36301" t="s">
        <v>372</v>
      </c>
      <c r="H36301" t="s">
        <v>373</v>
      </c>
      <c r="I36301" s="2">
        <v>-1259428.8089127</v>
      </c>
    </row>
    <row r="36302" spans="1:9" x14ac:dyDescent="0.25">
      <c r="A36302" t="s">
        <v>74</v>
      </c>
      <c r="B36302" t="s">
        <v>47</v>
      </c>
      <c r="C36302" t="s">
        <v>388</v>
      </c>
      <c r="D36302" t="s">
        <v>389</v>
      </c>
      <c r="E36302" t="s">
        <v>392</v>
      </c>
      <c r="F36302" t="s">
        <v>393</v>
      </c>
      <c r="G36302" t="s">
        <v>394</v>
      </c>
      <c r="H36302" t="s">
        <v>393</v>
      </c>
      <c r="I36302" s="2">
        <v>-150001.25000000093</v>
      </c>
    </row>
    <row r="36303" spans="1:9" x14ac:dyDescent="0.25">
      <c r="A36303" t="s">
        <v>74</v>
      </c>
      <c r="B36303" t="s">
        <v>47</v>
      </c>
      <c r="C36303" t="s">
        <v>395</v>
      </c>
      <c r="D36303" t="s">
        <v>396</v>
      </c>
      <c r="E36303" t="s">
        <v>397</v>
      </c>
      <c r="F36303" t="s">
        <v>398</v>
      </c>
      <c r="G36303" t="s">
        <v>399</v>
      </c>
      <c r="H36303" t="s">
        <v>400</v>
      </c>
      <c r="I36303" s="2">
        <v>510274256.48939878</v>
      </c>
    </row>
    <row r="36304" spans="1:9" x14ac:dyDescent="0.25">
      <c r="A36304" t="s">
        <v>74</v>
      </c>
      <c r="B36304" t="s">
        <v>47</v>
      </c>
      <c r="C36304" t="s">
        <v>405</v>
      </c>
      <c r="D36304" t="s">
        <v>406</v>
      </c>
      <c r="E36304" t="s">
        <v>407</v>
      </c>
      <c r="F36304" t="s">
        <v>408</v>
      </c>
      <c r="G36304" t="s">
        <v>409</v>
      </c>
      <c r="H36304" t="s">
        <v>410</v>
      </c>
      <c r="I36304" s="2">
        <v>142279459.69477779</v>
      </c>
    </row>
    <row r="36305" spans="1:9" x14ac:dyDescent="0.25">
      <c r="A36305" t="s">
        <v>74</v>
      </c>
      <c r="B36305" t="s">
        <v>47</v>
      </c>
      <c r="C36305" t="s">
        <v>411</v>
      </c>
      <c r="D36305" t="s">
        <v>412</v>
      </c>
      <c r="E36305" t="s">
        <v>417</v>
      </c>
      <c r="F36305" t="s">
        <v>418</v>
      </c>
      <c r="G36305" t="s">
        <v>419</v>
      </c>
      <c r="H36305" t="s">
        <v>420</v>
      </c>
      <c r="I36305" s="2">
        <v>867232.04048699897</v>
      </c>
    </row>
    <row r="36306" spans="1:9" x14ac:dyDescent="0.25">
      <c r="A36306" t="s">
        <v>74</v>
      </c>
      <c r="B36306" t="s">
        <v>52</v>
      </c>
      <c r="C36306" t="s">
        <v>111</v>
      </c>
      <c r="D36306" t="s">
        <v>112</v>
      </c>
      <c r="E36306" t="s">
        <v>147</v>
      </c>
      <c r="F36306" t="s">
        <v>148</v>
      </c>
      <c r="G36306" t="s">
        <v>149</v>
      </c>
      <c r="H36306" t="s">
        <v>150</v>
      </c>
      <c r="I36306" s="4">
        <v>7712250</v>
      </c>
    </row>
    <row r="36307" spans="1:9" x14ac:dyDescent="0.25">
      <c r="A36307" t="s">
        <v>74</v>
      </c>
      <c r="B36307" t="s">
        <v>52</v>
      </c>
      <c r="C36307" t="s">
        <v>192</v>
      </c>
      <c r="D36307" t="s">
        <v>193</v>
      </c>
      <c r="E36307" t="s">
        <v>196</v>
      </c>
      <c r="F36307" t="s">
        <v>197</v>
      </c>
      <c r="G36307" t="s">
        <v>196</v>
      </c>
      <c r="H36307" t="s">
        <v>197</v>
      </c>
      <c r="I36307" s="5">
        <v>10989</v>
      </c>
    </row>
    <row r="36308" spans="1:9" x14ac:dyDescent="0.25">
      <c r="A36308" t="s">
        <v>74</v>
      </c>
      <c r="B36308" t="s">
        <v>52</v>
      </c>
      <c r="C36308" t="s">
        <v>192</v>
      </c>
      <c r="D36308" t="s">
        <v>193</v>
      </c>
      <c r="E36308" t="s">
        <v>214</v>
      </c>
      <c r="F36308" t="s">
        <v>215</v>
      </c>
      <c r="G36308" t="s">
        <v>214</v>
      </c>
      <c r="H36308" t="s">
        <v>215</v>
      </c>
      <c r="I36308" s="5">
        <v>-496966</v>
      </c>
    </row>
    <row r="36309" spans="1:9" x14ac:dyDescent="0.25">
      <c r="A36309" t="s">
        <v>74</v>
      </c>
      <c r="B36309" t="s">
        <v>52</v>
      </c>
      <c r="C36309" t="s">
        <v>226</v>
      </c>
      <c r="D36309" t="s">
        <v>227</v>
      </c>
      <c r="E36309" t="s">
        <v>235</v>
      </c>
      <c r="F36309" t="s">
        <v>236</v>
      </c>
      <c r="G36309" t="s">
        <v>237</v>
      </c>
      <c r="H36309" t="s">
        <v>238</v>
      </c>
      <c r="I36309" s="5">
        <v>-12607525</v>
      </c>
    </row>
    <row r="36310" spans="1:9" x14ac:dyDescent="0.25">
      <c r="A36310" t="s">
        <v>74</v>
      </c>
      <c r="B36310" t="s">
        <v>52</v>
      </c>
      <c r="C36310" t="s">
        <v>395</v>
      </c>
      <c r="D36310" t="s">
        <v>396</v>
      </c>
      <c r="E36310" t="s">
        <v>397</v>
      </c>
      <c r="F36310" t="s">
        <v>398</v>
      </c>
      <c r="G36310" t="s">
        <v>399</v>
      </c>
      <c r="H36310" t="s">
        <v>400</v>
      </c>
      <c r="I36310" s="2">
        <v>2344462</v>
      </c>
    </row>
    <row r="36311" spans="1:9" x14ac:dyDescent="0.25">
      <c r="A36311" t="s">
        <v>74</v>
      </c>
      <c r="B36311" t="s">
        <v>52</v>
      </c>
      <c r="C36311" t="s">
        <v>405</v>
      </c>
      <c r="D36311" t="s">
        <v>406</v>
      </c>
      <c r="E36311" t="s">
        <v>407</v>
      </c>
      <c r="F36311" t="s">
        <v>408</v>
      </c>
      <c r="G36311" t="s">
        <v>409</v>
      </c>
      <c r="H36311" t="s">
        <v>410</v>
      </c>
      <c r="I36311" s="2">
        <v>3036790</v>
      </c>
    </row>
    <row r="36312" spans="1:9" x14ac:dyDescent="0.25">
      <c r="A36312" t="s">
        <v>74</v>
      </c>
      <c r="B36312" t="s">
        <v>48</v>
      </c>
      <c r="C36312" t="s">
        <v>192</v>
      </c>
      <c r="D36312" t="s">
        <v>193</v>
      </c>
      <c r="E36312" t="s">
        <v>194</v>
      </c>
      <c r="F36312" t="s">
        <v>195</v>
      </c>
      <c r="G36312" t="s">
        <v>194</v>
      </c>
      <c r="H36312" t="s">
        <v>195</v>
      </c>
      <c r="I36312" s="5">
        <v>18750</v>
      </c>
    </row>
    <row r="36313" spans="1:9" x14ac:dyDescent="0.25">
      <c r="A36313" t="s">
        <v>74</v>
      </c>
      <c r="B36313" t="s">
        <v>48</v>
      </c>
      <c r="C36313" t="s">
        <v>192</v>
      </c>
      <c r="D36313" t="s">
        <v>193</v>
      </c>
      <c r="E36313" t="s">
        <v>200</v>
      </c>
      <c r="F36313" t="s">
        <v>201</v>
      </c>
      <c r="G36313" t="s">
        <v>200</v>
      </c>
      <c r="H36313" t="s">
        <v>201</v>
      </c>
      <c r="I36313" s="5">
        <v>-102</v>
      </c>
    </row>
    <row r="36314" spans="1:9" x14ac:dyDescent="0.25">
      <c r="A36314" t="s">
        <v>74</v>
      </c>
      <c r="B36314" t="s">
        <v>48</v>
      </c>
      <c r="C36314" t="s">
        <v>192</v>
      </c>
      <c r="D36314" t="s">
        <v>193</v>
      </c>
      <c r="E36314" t="s">
        <v>220</v>
      </c>
      <c r="F36314" t="s">
        <v>221</v>
      </c>
      <c r="G36314" t="s">
        <v>220</v>
      </c>
      <c r="H36314" t="s">
        <v>221</v>
      </c>
      <c r="I36314" s="5">
        <v>1</v>
      </c>
    </row>
    <row r="36315" spans="1:9" x14ac:dyDescent="0.25">
      <c r="A36315" t="s">
        <v>74</v>
      </c>
      <c r="B36315" t="s">
        <v>48</v>
      </c>
      <c r="C36315" t="s">
        <v>226</v>
      </c>
      <c r="D36315" t="s">
        <v>227</v>
      </c>
      <c r="E36315" t="s">
        <v>235</v>
      </c>
      <c r="F36315" t="s">
        <v>236</v>
      </c>
      <c r="G36315" t="s">
        <v>237</v>
      </c>
      <c r="H36315" t="s">
        <v>238</v>
      </c>
      <c r="I36315" s="5">
        <v>-11276276</v>
      </c>
    </row>
    <row r="36316" spans="1:9" x14ac:dyDescent="0.25">
      <c r="A36316" t="s">
        <v>74</v>
      </c>
      <c r="B36316" t="s">
        <v>48</v>
      </c>
      <c r="C36316" t="s">
        <v>356</v>
      </c>
      <c r="D36316" t="s">
        <v>357</v>
      </c>
      <c r="E36316" t="s">
        <v>325</v>
      </c>
      <c r="F36316" t="s">
        <v>326</v>
      </c>
      <c r="G36316" t="s">
        <v>325</v>
      </c>
      <c r="H36316" t="s">
        <v>326</v>
      </c>
      <c r="I36316" s="6">
        <v>50923</v>
      </c>
    </row>
    <row r="36317" spans="1:9" x14ac:dyDescent="0.25">
      <c r="A36317" t="s">
        <v>74</v>
      </c>
      <c r="B36317" t="s">
        <v>48</v>
      </c>
      <c r="C36317" t="s">
        <v>356</v>
      </c>
      <c r="D36317" t="s">
        <v>357</v>
      </c>
      <c r="E36317" t="s">
        <v>340</v>
      </c>
      <c r="F36317" t="s">
        <v>341</v>
      </c>
      <c r="G36317" t="s">
        <v>340</v>
      </c>
      <c r="H36317" t="s">
        <v>341</v>
      </c>
      <c r="I36317" s="6">
        <v>-139309</v>
      </c>
    </row>
    <row r="36318" spans="1:9" x14ac:dyDescent="0.25">
      <c r="A36318" t="s">
        <v>74</v>
      </c>
      <c r="B36318" t="s">
        <v>48</v>
      </c>
      <c r="C36318" t="s">
        <v>356</v>
      </c>
      <c r="D36318" t="s">
        <v>357</v>
      </c>
      <c r="E36318" t="s">
        <v>348</v>
      </c>
      <c r="F36318" t="s">
        <v>349</v>
      </c>
      <c r="G36318" t="s">
        <v>348</v>
      </c>
      <c r="H36318" t="s">
        <v>349</v>
      </c>
      <c r="I36318" s="6">
        <v>-53611</v>
      </c>
    </row>
    <row r="36319" spans="1:9" x14ac:dyDescent="0.25">
      <c r="A36319" t="s">
        <v>74</v>
      </c>
      <c r="B36319" t="s">
        <v>48</v>
      </c>
      <c r="C36319" t="s">
        <v>376</v>
      </c>
      <c r="D36319" t="s">
        <v>377</v>
      </c>
      <c r="E36319" t="s">
        <v>378</v>
      </c>
      <c r="F36319" t="s">
        <v>379</v>
      </c>
      <c r="G36319" t="s">
        <v>362</v>
      </c>
      <c r="H36319" t="s">
        <v>363</v>
      </c>
      <c r="I36319" s="2">
        <v>-314492</v>
      </c>
    </row>
    <row r="36320" spans="1:9" x14ac:dyDescent="0.25">
      <c r="A36320" t="s">
        <v>74</v>
      </c>
      <c r="B36320" t="s">
        <v>48</v>
      </c>
      <c r="C36320" t="s">
        <v>395</v>
      </c>
      <c r="D36320" t="s">
        <v>396</v>
      </c>
      <c r="E36320" t="s">
        <v>397</v>
      </c>
      <c r="F36320" t="s">
        <v>398</v>
      </c>
      <c r="G36320" t="s">
        <v>399</v>
      </c>
      <c r="H36320" t="s">
        <v>400</v>
      </c>
      <c r="I36320" s="2">
        <v>6256957</v>
      </c>
    </row>
    <row r="36321" spans="1:9" x14ac:dyDescent="0.25">
      <c r="A36321" t="s">
        <v>74</v>
      </c>
      <c r="B36321" t="s">
        <v>48</v>
      </c>
      <c r="C36321" t="s">
        <v>405</v>
      </c>
      <c r="D36321" t="s">
        <v>406</v>
      </c>
      <c r="E36321" t="s">
        <v>407</v>
      </c>
      <c r="F36321" t="s">
        <v>408</v>
      </c>
      <c r="G36321" t="s">
        <v>409</v>
      </c>
      <c r="H36321" t="s">
        <v>410</v>
      </c>
      <c r="I36321" s="2">
        <v>5457159</v>
      </c>
    </row>
    <row r="36322" spans="1:9" x14ac:dyDescent="0.25">
      <c r="A36322" t="s">
        <v>74</v>
      </c>
      <c r="B36322" t="s">
        <v>79</v>
      </c>
      <c r="C36322" t="s">
        <v>226</v>
      </c>
      <c r="D36322" t="s">
        <v>227</v>
      </c>
      <c r="E36322" t="s">
        <v>235</v>
      </c>
      <c r="F36322" t="s">
        <v>236</v>
      </c>
      <c r="G36322" t="s">
        <v>237</v>
      </c>
      <c r="H36322" t="s">
        <v>238</v>
      </c>
      <c r="I36322" s="5">
        <v>-1652625</v>
      </c>
    </row>
    <row r="36323" spans="1:9" x14ac:dyDescent="0.25">
      <c r="A36323" t="s">
        <v>74</v>
      </c>
      <c r="B36323" t="s">
        <v>79</v>
      </c>
      <c r="C36323" t="s">
        <v>395</v>
      </c>
      <c r="D36323" t="s">
        <v>396</v>
      </c>
      <c r="E36323" t="s">
        <v>397</v>
      </c>
      <c r="F36323" t="s">
        <v>398</v>
      </c>
      <c r="G36323" t="s">
        <v>399</v>
      </c>
      <c r="H36323" t="s">
        <v>400</v>
      </c>
      <c r="I36323" s="2">
        <v>1652625</v>
      </c>
    </row>
    <row r="36324" spans="1:9" x14ac:dyDescent="0.25">
      <c r="A36324" t="s">
        <v>74</v>
      </c>
      <c r="B36324" t="s">
        <v>49</v>
      </c>
      <c r="C36324" t="s">
        <v>192</v>
      </c>
      <c r="D36324" t="s">
        <v>193</v>
      </c>
      <c r="E36324" t="s">
        <v>200</v>
      </c>
      <c r="F36324" t="s">
        <v>201</v>
      </c>
      <c r="G36324" t="s">
        <v>200</v>
      </c>
      <c r="H36324" t="s">
        <v>201</v>
      </c>
      <c r="I36324" s="5">
        <v>1.0471252</v>
      </c>
    </row>
    <row r="36325" spans="1:9" x14ac:dyDescent="0.25">
      <c r="A36325" t="s">
        <v>74</v>
      </c>
      <c r="B36325" t="s">
        <v>49</v>
      </c>
      <c r="C36325" t="s">
        <v>192</v>
      </c>
      <c r="D36325" t="s">
        <v>193</v>
      </c>
      <c r="E36325" t="s">
        <v>202</v>
      </c>
      <c r="F36325" t="s">
        <v>203</v>
      </c>
      <c r="G36325" t="s">
        <v>202</v>
      </c>
      <c r="H36325" t="s">
        <v>203</v>
      </c>
      <c r="I36325" s="5">
        <v>2496214.2411344</v>
      </c>
    </row>
    <row r="36326" spans="1:9" x14ac:dyDescent="0.25">
      <c r="A36326" t="s">
        <v>74</v>
      </c>
      <c r="B36326" t="s">
        <v>49</v>
      </c>
      <c r="C36326" t="s">
        <v>192</v>
      </c>
      <c r="D36326" t="s">
        <v>193</v>
      </c>
      <c r="E36326" t="s">
        <v>212</v>
      </c>
      <c r="F36326" t="s">
        <v>213</v>
      </c>
      <c r="G36326" t="s">
        <v>212</v>
      </c>
      <c r="H36326" t="s">
        <v>213</v>
      </c>
      <c r="I36326" s="5">
        <v>1.1938384</v>
      </c>
    </row>
    <row r="36327" spans="1:9" x14ac:dyDescent="0.25">
      <c r="A36327" t="s">
        <v>74</v>
      </c>
      <c r="B36327" t="s">
        <v>49</v>
      </c>
      <c r="C36327" t="s">
        <v>226</v>
      </c>
      <c r="D36327" t="s">
        <v>227</v>
      </c>
      <c r="E36327" t="s">
        <v>235</v>
      </c>
      <c r="F36327" t="s">
        <v>236</v>
      </c>
      <c r="G36327" t="s">
        <v>237</v>
      </c>
      <c r="H36327" t="s">
        <v>238</v>
      </c>
      <c r="I36327" s="5">
        <v>-9215146</v>
      </c>
    </row>
    <row r="36328" spans="1:9" x14ac:dyDescent="0.25">
      <c r="A36328" t="s">
        <v>74</v>
      </c>
      <c r="B36328" t="s">
        <v>49</v>
      </c>
      <c r="C36328" t="s">
        <v>239</v>
      </c>
      <c r="D36328" t="s">
        <v>240</v>
      </c>
      <c r="E36328" t="s">
        <v>247</v>
      </c>
      <c r="F36328" t="s">
        <v>248</v>
      </c>
      <c r="G36328" t="s">
        <v>249</v>
      </c>
      <c r="H36328" t="s">
        <v>250</v>
      </c>
      <c r="I36328" s="4">
        <v>-85632936</v>
      </c>
    </row>
    <row r="36329" spans="1:9" x14ac:dyDescent="0.25">
      <c r="A36329" t="s">
        <v>74</v>
      </c>
      <c r="B36329" t="s">
        <v>49</v>
      </c>
      <c r="C36329" t="s">
        <v>263</v>
      </c>
      <c r="D36329" t="s">
        <v>264</v>
      </c>
      <c r="E36329" t="s">
        <v>265</v>
      </c>
      <c r="F36329" t="s">
        <v>264</v>
      </c>
      <c r="G36329" t="s">
        <v>270</v>
      </c>
      <c r="H36329" t="s">
        <v>271</v>
      </c>
      <c r="I36329" s="5">
        <v>-7.8542000000000004E-3</v>
      </c>
    </row>
    <row r="36330" spans="1:9" x14ac:dyDescent="0.25">
      <c r="A36330" t="s">
        <v>74</v>
      </c>
      <c r="B36330" t="s">
        <v>49</v>
      </c>
      <c r="C36330" t="s">
        <v>263</v>
      </c>
      <c r="D36330" t="s">
        <v>264</v>
      </c>
      <c r="E36330" t="s">
        <v>265</v>
      </c>
      <c r="F36330" t="s">
        <v>264</v>
      </c>
      <c r="G36330" t="s">
        <v>272</v>
      </c>
      <c r="H36330" t="s">
        <v>273</v>
      </c>
      <c r="I36330" s="5">
        <v>251983.0076902</v>
      </c>
    </row>
    <row r="36331" spans="1:9" x14ac:dyDescent="0.25">
      <c r="A36331" t="s">
        <v>74</v>
      </c>
      <c r="B36331" t="s">
        <v>49</v>
      </c>
      <c r="C36331" t="s">
        <v>263</v>
      </c>
      <c r="D36331" t="s">
        <v>264</v>
      </c>
      <c r="E36331" t="s">
        <v>276</v>
      </c>
      <c r="F36331" t="s">
        <v>277</v>
      </c>
      <c r="G36331" t="s">
        <v>276</v>
      </c>
      <c r="H36331" t="s">
        <v>277</v>
      </c>
      <c r="I36331" s="5">
        <v>-7.0687799999999995E-2</v>
      </c>
    </row>
    <row r="36332" spans="1:9" x14ac:dyDescent="0.25">
      <c r="A36332" t="s">
        <v>74</v>
      </c>
      <c r="B36332" t="s">
        <v>49</v>
      </c>
      <c r="C36332" t="s">
        <v>278</v>
      </c>
      <c r="D36332" t="s">
        <v>279</v>
      </c>
      <c r="E36332" t="s">
        <v>287</v>
      </c>
      <c r="F36332" t="s">
        <v>288</v>
      </c>
      <c r="G36332" t="s">
        <v>289</v>
      </c>
      <c r="H36332" t="s">
        <v>290</v>
      </c>
      <c r="I36332" s="6">
        <v>3.1416796147823299E-2</v>
      </c>
    </row>
    <row r="36333" spans="1:9" x14ac:dyDescent="0.25">
      <c r="A36333" t="s">
        <v>74</v>
      </c>
      <c r="B36333" t="s">
        <v>49</v>
      </c>
      <c r="C36333" t="s">
        <v>291</v>
      </c>
      <c r="D36333" t="s">
        <v>292</v>
      </c>
      <c r="E36333" t="s">
        <v>293</v>
      </c>
      <c r="F36333" t="s">
        <v>294</v>
      </c>
      <c r="G36333" t="s">
        <v>293</v>
      </c>
      <c r="H36333" t="s">
        <v>294</v>
      </c>
      <c r="I36333" s="6">
        <v>-9326.4697899999992</v>
      </c>
    </row>
    <row r="36334" spans="1:9" x14ac:dyDescent="0.25">
      <c r="A36334" t="s">
        <v>74</v>
      </c>
      <c r="B36334" t="s">
        <v>49</v>
      </c>
      <c r="C36334" t="s">
        <v>356</v>
      </c>
      <c r="D36334" t="s">
        <v>357</v>
      </c>
      <c r="E36334" t="s">
        <v>311</v>
      </c>
      <c r="F36334" t="s">
        <v>312</v>
      </c>
      <c r="G36334" t="s">
        <v>311</v>
      </c>
      <c r="H36334" t="s">
        <v>312</v>
      </c>
      <c r="I36334" s="6">
        <v>-1854.1724108000001</v>
      </c>
    </row>
    <row r="36335" spans="1:9" x14ac:dyDescent="0.25">
      <c r="A36335" t="s">
        <v>74</v>
      </c>
      <c r="B36335" t="s">
        <v>49</v>
      </c>
      <c r="C36335" t="s">
        <v>356</v>
      </c>
      <c r="D36335" t="s">
        <v>357</v>
      </c>
      <c r="E36335" t="s">
        <v>325</v>
      </c>
      <c r="F36335" t="s">
        <v>326</v>
      </c>
      <c r="G36335" t="s">
        <v>325</v>
      </c>
      <c r="H36335" t="s">
        <v>326</v>
      </c>
      <c r="I36335" s="6">
        <v>44908.0928614</v>
      </c>
    </row>
    <row r="36336" spans="1:9" x14ac:dyDescent="0.25">
      <c r="A36336" t="s">
        <v>74</v>
      </c>
      <c r="B36336" t="s">
        <v>49</v>
      </c>
      <c r="C36336" t="s">
        <v>356</v>
      </c>
      <c r="D36336" t="s">
        <v>357</v>
      </c>
      <c r="E36336" t="s">
        <v>348</v>
      </c>
      <c r="F36336" t="s">
        <v>349</v>
      </c>
      <c r="G36336" t="s">
        <v>348</v>
      </c>
      <c r="H36336" t="s">
        <v>349</v>
      </c>
      <c r="I36336" s="6">
        <v>-3431000.34185</v>
      </c>
    </row>
    <row r="36337" spans="1:9" x14ac:dyDescent="0.25">
      <c r="A36337" t="s">
        <v>74</v>
      </c>
      <c r="B36337" t="s">
        <v>49</v>
      </c>
      <c r="C36337" t="s">
        <v>388</v>
      </c>
      <c r="D36337" t="s">
        <v>389</v>
      </c>
      <c r="E36337" t="s">
        <v>392</v>
      </c>
      <c r="F36337" t="s">
        <v>393</v>
      </c>
      <c r="G36337" t="s">
        <v>394</v>
      </c>
      <c r="H36337" t="s">
        <v>393</v>
      </c>
      <c r="I36337" s="2">
        <v>0.366412803530693</v>
      </c>
    </row>
    <row r="36338" spans="1:9" x14ac:dyDescent="0.25">
      <c r="A36338" t="s">
        <v>74</v>
      </c>
      <c r="B36338" t="s">
        <v>49</v>
      </c>
      <c r="C36338" t="s">
        <v>395</v>
      </c>
      <c r="D36338" t="s">
        <v>396</v>
      </c>
      <c r="E36338" t="s">
        <v>397</v>
      </c>
      <c r="F36338" t="s">
        <v>398</v>
      </c>
      <c r="G36338" t="s">
        <v>399</v>
      </c>
      <c r="H36338" t="s">
        <v>400</v>
      </c>
      <c r="I36338" s="2">
        <v>83366187.298556298</v>
      </c>
    </row>
    <row r="36339" spans="1:9" x14ac:dyDescent="0.25">
      <c r="A36339" t="s">
        <v>74</v>
      </c>
      <c r="B36339" t="s">
        <v>49</v>
      </c>
      <c r="C36339" t="s">
        <v>405</v>
      </c>
      <c r="D36339" t="s">
        <v>406</v>
      </c>
      <c r="E36339" t="s">
        <v>407</v>
      </c>
      <c r="F36339" t="s">
        <v>408</v>
      </c>
      <c r="G36339" t="s">
        <v>409</v>
      </c>
      <c r="H36339" t="s">
        <v>410</v>
      </c>
      <c r="I36339" s="2">
        <v>-8570.3790120000012</v>
      </c>
    </row>
    <row r="36340" spans="1:9" x14ac:dyDescent="0.25">
      <c r="A36340" t="s">
        <v>74</v>
      </c>
      <c r="B36340" t="s">
        <v>49</v>
      </c>
      <c r="C36340" t="s">
        <v>411</v>
      </c>
      <c r="D36340" t="s">
        <v>412</v>
      </c>
      <c r="E36340" t="s">
        <v>417</v>
      </c>
      <c r="F36340" t="s">
        <v>418</v>
      </c>
      <c r="G36340" t="s">
        <v>419</v>
      </c>
      <c r="H36340" t="s">
        <v>420</v>
      </c>
      <c r="I36340" s="2">
        <v>12139538.162569303</v>
      </c>
    </row>
    <row r="36341" spans="1:9" x14ac:dyDescent="0.25">
      <c r="A36341" t="s">
        <v>74</v>
      </c>
      <c r="B36341" t="s">
        <v>50</v>
      </c>
      <c r="C36341" t="s">
        <v>97</v>
      </c>
      <c r="D36341" t="s">
        <v>98</v>
      </c>
      <c r="E36341" t="s">
        <v>101</v>
      </c>
      <c r="F36341" t="s">
        <v>102</v>
      </c>
      <c r="G36341" t="s">
        <v>101</v>
      </c>
      <c r="H36341" t="s">
        <v>102</v>
      </c>
      <c r="I36341" s="5">
        <v>60469.4025243</v>
      </c>
    </row>
    <row r="36342" spans="1:9" x14ac:dyDescent="0.25">
      <c r="A36342" t="s">
        <v>74</v>
      </c>
      <c r="B36342" t="s">
        <v>50</v>
      </c>
      <c r="C36342" t="s">
        <v>97</v>
      </c>
      <c r="D36342" t="s">
        <v>98</v>
      </c>
      <c r="E36342" t="s">
        <v>107</v>
      </c>
      <c r="F36342" t="s">
        <v>108</v>
      </c>
      <c r="G36342" t="s">
        <v>107</v>
      </c>
      <c r="H36342" t="s">
        <v>108</v>
      </c>
      <c r="I36342" s="5">
        <v>-5884.7644547999998</v>
      </c>
    </row>
    <row r="36343" spans="1:9" x14ac:dyDescent="0.25">
      <c r="A36343" t="s">
        <v>74</v>
      </c>
      <c r="B36343" t="s">
        <v>50</v>
      </c>
      <c r="C36343" t="s">
        <v>97</v>
      </c>
      <c r="D36343" t="s">
        <v>98</v>
      </c>
      <c r="E36343" t="s">
        <v>109</v>
      </c>
      <c r="F36343" t="s">
        <v>110</v>
      </c>
      <c r="G36343" t="s">
        <v>109</v>
      </c>
      <c r="H36343" t="s">
        <v>110</v>
      </c>
      <c r="I36343" s="5">
        <v>-54584.638069499997</v>
      </c>
    </row>
    <row r="36344" spans="1:9" x14ac:dyDescent="0.25">
      <c r="A36344" t="s">
        <v>74</v>
      </c>
      <c r="B36344" t="s">
        <v>50</v>
      </c>
      <c r="C36344" t="s">
        <v>111</v>
      </c>
      <c r="D36344" t="s">
        <v>112</v>
      </c>
      <c r="E36344" t="s">
        <v>113</v>
      </c>
      <c r="F36344" t="s">
        <v>114</v>
      </c>
      <c r="G36344" t="s">
        <v>121</v>
      </c>
      <c r="H36344" t="s">
        <v>122</v>
      </c>
      <c r="I36344" s="4">
        <v>2214.5126157</v>
      </c>
    </row>
    <row r="36345" spans="1:9" x14ac:dyDescent="0.25">
      <c r="A36345" t="s">
        <v>74</v>
      </c>
      <c r="B36345" t="s">
        <v>50</v>
      </c>
      <c r="C36345" t="s">
        <v>111</v>
      </c>
      <c r="D36345" t="s">
        <v>112</v>
      </c>
      <c r="E36345" t="s">
        <v>113</v>
      </c>
      <c r="F36345" t="s">
        <v>114</v>
      </c>
      <c r="G36345" t="s">
        <v>123</v>
      </c>
      <c r="H36345" t="s">
        <v>124</v>
      </c>
      <c r="I36345" s="4">
        <v>99691.384623599995</v>
      </c>
    </row>
    <row r="36346" spans="1:9" x14ac:dyDescent="0.25">
      <c r="A36346" t="s">
        <v>74</v>
      </c>
      <c r="B36346" t="s">
        <v>50</v>
      </c>
      <c r="C36346" t="s">
        <v>111</v>
      </c>
      <c r="D36346" t="s">
        <v>112</v>
      </c>
      <c r="E36346" t="s">
        <v>113</v>
      </c>
      <c r="F36346" t="s">
        <v>114</v>
      </c>
      <c r="G36346" t="s">
        <v>125</v>
      </c>
      <c r="H36346" t="s">
        <v>126</v>
      </c>
      <c r="I36346" s="4">
        <v>3510.4109039999998</v>
      </c>
    </row>
    <row r="36347" spans="1:9" x14ac:dyDescent="0.25">
      <c r="A36347" t="s">
        <v>74</v>
      </c>
      <c r="B36347" t="s">
        <v>50</v>
      </c>
      <c r="C36347" t="s">
        <v>111</v>
      </c>
      <c r="D36347" t="s">
        <v>112</v>
      </c>
      <c r="E36347" t="s">
        <v>113</v>
      </c>
      <c r="F36347" t="s">
        <v>114</v>
      </c>
      <c r="G36347" t="s">
        <v>127</v>
      </c>
      <c r="H36347" t="s">
        <v>128</v>
      </c>
      <c r="I36347" s="4">
        <v>6871.9958999999999</v>
      </c>
    </row>
    <row r="36348" spans="1:9" x14ac:dyDescent="0.25">
      <c r="A36348" t="s">
        <v>74</v>
      </c>
      <c r="B36348" t="s">
        <v>50</v>
      </c>
      <c r="C36348" t="s">
        <v>111</v>
      </c>
      <c r="D36348" t="s">
        <v>112</v>
      </c>
      <c r="E36348" t="s">
        <v>113</v>
      </c>
      <c r="F36348" t="s">
        <v>114</v>
      </c>
      <c r="G36348" t="s">
        <v>129</v>
      </c>
      <c r="H36348" t="s">
        <v>130</v>
      </c>
      <c r="I36348" s="4">
        <v>73458.167729099994</v>
      </c>
    </row>
    <row r="36349" spans="1:9" x14ac:dyDescent="0.25">
      <c r="A36349" t="s">
        <v>74</v>
      </c>
      <c r="B36349" t="s">
        <v>50</v>
      </c>
      <c r="C36349" t="s">
        <v>111</v>
      </c>
      <c r="D36349" t="s">
        <v>112</v>
      </c>
      <c r="E36349" t="s">
        <v>113</v>
      </c>
      <c r="F36349" t="s">
        <v>114</v>
      </c>
      <c r="G36349" t="s">
        <v>133</v>
      </c>
      <c r="H36349" t="s">
        <v>134</v>
      </c>
      <c r="I36349" s="4">
        <v>13536.3541929</v>
      </c>
    </row>
    <row r="36350" spans="1:9" x14ac:dyDescent="0.25">
      <c r="A36350" t="s">
        <v>74</v>
      </c>
      <c r="B36350" t="s">
        <v>50</v>
      </c>
      <c r="C36350" t="s">
        <v>111</v>
      </c>
      <c r="D36350" t="s">
        <v>112</v>
      </c>
      <c r="E36350" t="s">
        <v>113</v>
      </c>
      <c r="F36350" t="s">
        <v>114</v>
      </c>
      <c r="G36350" t="s">
        <v>139</v>
      </c>
      <c r="H36350" t="s">
        <v>140</v>
      </c>
      <c r="I36350" s="4">
        <v>42561.893312400003</v>
      </c>
    </row>
    <row r="36351" spans="1:9" x14ac:dyDescent="0.25">
      <c r="A36351" t="s">
        <v>74</v>
      </c>
      <c r="B36351" t="s">
        <v>50</v>
      </c>
      <c r="C36351" t="s">
        <v>111</v>
      </c>
      <c r="D36351" t="s">
        <v>112</v>
      </c>
      <c r="E36351" t="s">
        <v>113</v>
      </c>
      <c r="F36351" t="s">
        <v>114</v>
      </c>
      <c r="G36351" t="s">
        <v>141</v>
      </c>
      <c r="H36351" t="s">
        <v>142</v>
      </c>
      <c r="I36351" s="4">
        <v>16479.6032247</v>
      </c>
    </row>
    <row r="36352" spans="1:9" x14ac:dyDescent="0.25">
      <c r="A36352" t="s">
        <v>74</v>
      </c>
      <c r="B36352" t="s">
        <v>50</v>
      </c>
      <c r="C36352" t="s">
        <v>111</v>
      </c>
      <c r="D36352" t="s">
        <v>112</v>
      </c>
      <c r="E36352" t="s">
        <v>113</v>
      </c>
      <c r="F36352" t="s">
        <v>114</v>
      </c>
      <c r="G36352" t="s">
        <v>145</v>
      </c>
      <c r="H36352" t="s">
        <v>146</v>
      </c>
      <c r="I36352" s="4">
        <v>363630.5220009</v>
      </c>
    </row>
    <row r="36353" spans="1:9" x14ac:dyDescent="0.25">
      <c r="A36353" t="s">
        <v>74</v>
      </c>
      <c r="B36353" t="s">
        <v>50</v>
      </c>
      <c r="C36353" t="s">
        <v>111</v>
      </c>
      <c r="D36353" t="s">
        <v>112</v>
      </c>
      <c r="E36353" t="s">
        <v>153</v>
      </c>
      <c r="F36353" t="s">
        <v>154</v>
      </c>
      <c r="G36353" t="s">
        <v>155</v>
      </c>
      <c r="H36353" t="s">
        <v>156</v>
      </c>
      <c r="I36353" s="4">
        <v>1.3393841999999996</v>
      </c>
    </row>
    <row r="36354" spans="1:9" x14ac:dyDescent="0.25">
      <c r="A36354" t="s">
        <v>74</v>
      </c>
      <c r="B36354" t="s">
        <v>50</v>
      </c>
      <c r="C36354" t="s">
        <v>111</v>
      </c>
      <c r="D36354" t="s">
        <v>112</v>
      </c>
      <c r="E36354" t="s">
        <v>153</v>
      </c>
      <c r="F36354" t="s">
        <v>154</v>
      </c>
      <c r="G36354" t="s">
        <v>158</v>
      </c>
      <c r="H36354" t="s">
        <v>18</v>
      </c>
      <c r="I36354" s="4">
        <v>-2214.5126157</v>
      </c>
    </row>
    <row r="36355" spans="1:9" x14ac:dyDescent="0.25">
      <c r="A36355" t="s">
        <v>74</v>
      </c>
      <c r="B36355" t="s">
        <v>50</v>
      </c>
      <c r="C36355" t="s">
        <v>111</v>
      </c>
      <c r="D36355" t="s">
        <v>112</v>
      </c>
      <c r="E36355" t="s">
        <v>153</v>
      </c>
      <c r="F36355" t="s">
        <v>154</v>
      </c>
      <c r="G36355" t="s">
        <v>159</v>
      </c>
      <c r="H36355" t="s">
        <v>19</v>
      </c>
      <c r="I36355" s="4">
        <v>-99691.384623599995</v>
      </c>
    </row>
    <row r="36356" spans="1:9" x14ac:dyDescent="0.25">
      <c r="A36356" t="s">
        <v>74</v>
      </c>
      <c r="B36356" t="s">
        <v>50</v>
      </c>
      <c r="C36356" t="s">
        <v>111</v>
      </c>
      <c r="D36356" t="s">
        <v>112</v>
      </c>
      <c r="E36356" t="s">
        <v>153</v>
      </c>
      <c r="F36356" t="s">
        <v>154</v>
      </c>
      <c r="G36356" t="s">
        <v>160</v>
      </c>
      <c r="H36356" t="s">
        <v>20</v>
      </c>
      <c r="I36356" s="4">
        <v>-3510.4109039999998</v>
      </c>
    </row>
    <row r="36357" spans="1:9" x14ac:dyDescent="0.25">
      <c r="A36357" t="s">
        <v>74</v>
      </c>
      <c r="B36357" t="s">
        <v>50</v>
      </c>
      <c r="C36357" t="s">
        <v>111</v>
      </c>
      <c r="D36357" t="s">
        <v>112</v>
      </c>
      <c r="E36357" t="s">
        <v>153</v>
      </c>
      <c r="F36357" t="s">
        <v>154</v>
      </c>
      <c r="G36357" t="s">
        <v>161</v>
      </c>
      <c r="H36357" t="s">
        <v>21</v>
      </c>
      <c r="I36357" s="4">
        <v>-6871.9958999999999</v>
      </c>
    </row>
    <row r="36358" spans="1:9" x14ac:dyDescent="0.25">
      <c r="A36358" t="s">
        <v>74</v>
      </c>
      <c r="B36358" t="s">
        <v>50</v>
      </c>
      <c r="C36358" t="s">
        <v>111</v>
      </c>
      <c r="D36358" t="s">
        <v>112</v>
      </c>
      <c r="E36358" t="s">
        <v>153</v>
      </c>
      <c r="F36358" t="s">
        <v>154</v>
      </c>
      <c r="G36358" t="s">
        <v>162</v>
      </c>
      <c r="H36358" t="s">
        <v>22</v>
      </c>
      <c r="I36358" s="4">
        <v>-73458.167729099994</v>
      </c>
    </row>
    <row r="36359" spans="1:9" x14ac:dyDescent="0.25">
      <c r="A36359" t="s">
        <v>74</v>
      </c>
      <c r="B36359" t="s">
        <v>50</v>
      </c>
      <c r="C36359" t="s">
        <v>111</v>
      </c>
      <c r="D36359" t="s">
        <v>112</v>
      </c>
      <c r="E36359" t="s">
        <v>153</v>
      </c>
      <c r="F36359" t="s">
        <v>154</v>
      </c>
      <c r="G36359" t="s">
        <v>164</v>
      </c>
      <c r="H36359" t="s">
        <v>23</v>
      </c>
      <c r="I36359" s="4">
        <v>-13526.039465399999</v>
      </c>
    </row>
    <row r="36360" spans="1:9" x14ac:dyDescent="0.25">
      <c r="A36360" t="s">
        <v>74</v>
      </c>
      <c r="B36360" t="s">
        <v>50</v>
      </c>
      <c r="C36360" t="s">
        <v>111</v>
      </c>
      <c r="D36360" t="s">
        <v>112</v>
      </c>
      <c r="E36360" t="s">
        <v>153</v>
      </c>
      <c r="F36360" t="s">
        <v>154</v>
      </c>
      <c r="G36360" t="s">
        <v>169</v>
      </c>
      <c r="H36360" t="s">
        <v>24</v>
      </c>
      <c r="I36360" s="4">
        <v>-42573.546199799996</v>
      </c>
    </row>
    <row r="36361" spans="1:9" x14ac:dyDescent="0.25">
      <c r="A36361" t="s">
        <v>74</v>
      </c>
      <c r="B36361" t="s">
        <v>50</v>
      </c>
      <c r="C36361" t="s">
        <v>111</v>
      </c>
      <c r="D36361" t="s">
        <v>112</v>
      </c>
      <c r="E36361" t="s">
        <v>153</v>
      </c>
      <c r="F36361" t="s">
        <v>154</v>
      </c>
      <c r="G36361" t="s">
        <v>170</v>
      </c>
      <c r="H36361" t="s">
        <v>25</v>
      </c>
      <c r="I36361" s="4">
        <v>-16479.6032247</v>
      </c>
    </row>
    <row r="36362" spans="1:9" x14ac:dyDescent="0.25">
      <c r="A36362" t="s">
        <v>74</v>
      </c>
      <c r="B36362" t="s">
        <v>50</v>
      </c>
      <c r="C36362" t="s">
        <v>111</v>
      </c>
      <c r="D36362" t="s">
        <v>112</v>
      </c>
      <c r="E36362" t="s">
        <v>153</v>
      </c>
      <c r="F36362" t="s">
        <v>154</v>
      </c>
      <c r="G36362" t="s">
        <v>172</v>
      </c>
      <c r="H36362" t="s">
        <v>26</v>
      </c>
      <c r="I36362" s="4">
        <v>-363630.5220009</v>
      </c>
    </row>
    <row r="36363" spans="1:9" x14ac:dyDescent="0.25">
      <c r="A36363" t="s">
        <v>74</v>
      </c>
      <c r="B36363" t="s">
        <v>50</v>
      </c>
      <c r="C36363" t="s">
        <v>192</v>
      </c>
      <c r="D36363" t="s">
        <v>193</v>
      </c>
      <c r="E36363" t="s">
        <v>200</v>
      </c>
      <c r="F36363" t="s">
        <v>201</v>
      </c>
      <c r="G36363" t="s">
        <v>200</v>
      </c>
      <c r="H36363" t="s">
        <v>201</v>
      </c>
      <c r="I36363" s="5">
        <v>-2.4486E-3</v>
      </c>
    </row>
    <row r="36364" spans="1:9" x14ac:dyDescent="0.25">
      <c r="A36364" t="s">
        <v>74</v>
      </c>
      <c r="B36364" t="s">
        <v>50</v>
      </c>
      <c r="C36364" t="s">
        <v>192</v>
      </c>
      <c r="D36364" t="s">
        <v>193</v>
      </c>
      <c r="E36364" t="s">
        <v>220</v>
      </c>
      <c r="F36364" t="s">
        <v>221</v>
      </c>
      <c r="G36364" t="s">
        <v>220</v>
      </c>
      <c r="H36364" t="s">
        <v>221</v>
      </c>
      <c r="I36364" s="5">
        <v>3.6729000000000002E-3</v>
      </c>
    </row>
    <row r="36365" spans="1:9" x14ac:dyDescent="0.25">
      <c r="A36365" t="s">
        <v>74</v>
      </c>
      <c r="B36365" t="s">
        <v>50</v>
      </c>
      <c r="C36365" t="s">
        <v>226</v>
      </c>
      <c r="D36365" t="s">
        <v>227</v>
      </c>
      <c r="E36365" t="s">
        <v>235</v>
      </c>
      <c r="F36365" t="s">
        <v>236</v>
      </c>
      <c r="G36365" t="s">
        <v>237</v>
      </c>
      <c r="H36365" t="s">
        <v>238</v>
      </c>
      <c r="I36365" s="5">
        <v>3088727</v>
      </c>
    </row>
    <row r="36366" spans="1:9" x14ac:dyDescent="0.25">
      <c r="A36366" t="s">
        <v>74</v>
      </c>
      <c r="B36366" t="s">
        <v>50</v>
      </c>
      <c r="C36366" t="s">
        <v>239</v>
      </c>
      <c r="D36366" t="s">
        <v>240</v>
      </c>
      <c r="E36366" t="s">
        <v>247</v>
      </c>
      <c r="F36366" t="s">
        <v>248</v>
      </c>
      <c r="G36366" t="s">
        <v>249</v>
      </c>
      <c r="H36366" t="s">
        <v>250</v>
      </c>
      <c r="I36366" s="4">
        <v>-208953</v>
      </c>
    </row>
    <row r="36367" spans="1:9" x14ac:dyDescent="0.25">
      <c r="A36367" t="s">
        <v>74</v>
      </c>
      <c r="B36367" t="s">
        <v>50</v>
      </c>
      <c r="C36367" t="s">
        <v>263</v>
      </c>
      <c r="D36367" t="s">
        <v>264</v>
      </c>
      <c r="E36367" t="s">
        <v>265</v>
      </c>
      <c r="F36367" t="s">
        <v>264</v>
      </c>
      <c r="G36367" t="s">
        <v>266</v>
      </c>
      <c r="H36367" t="s">
        <v>267</v>
      </c>
      <c r="I36367" s="5">
        <v>370.77925499999998</v>
      </c>
    </row>
    <row r="36368" spans="1:9" x14ac:dyDescent="0.25">
      <c r="A36368" t="s">
        <v>74</v>
      </c>
      <c r="B36368" t="s">
        <v>50</v>
      </c>
      <c r="C36368" t="s">
        <v>263</v>
      </c>
      <c r="D36368" t="s">
        <v>264</v>
      </c>
      <c r="E36368" t="s">
        <v>265</v>
      </c>
      <c r="F36368" t="s">
        <v>264</v>
      </c>
      <c r="G36368" t="s">
        <v>272</v>
      </c>
      <c r="H36368" t="s">
        <v>273</v>
      </c>
      <c r="I36368" s="5">
        <v>3439.4015039999999</v>
      </c>
    </row>
    <row r="36369" spans="1:9" x14ac:dyDescent="0.25">
      <c r="A36369" t="s">
        <v>74</v>
      </c>
      <c r="B36369" t="s">
        <v>50</v>
      </c>
      <c r="C36369" t="s">
        <v>263</v>
      </c>
      <c r="D36369" t="s">
        <v>264</v>
      </c>
      <c r="E36369" t="s">
        <v>274</v>
      </c>
      <c r="F36369" t="s">
        <v>275</v>
      </c>
      <c r="G36369" t="s">
        <v>274</v>
      </c>
      <c r="H36369" t="s">
        <v>275</v>
      </c>
      <c r="I36369" s="5">
        <v>-2251.4424008999999</v>
      </c>
    </row>
    <row r="36370" spans="1:9" x14ac:dyDescent="0.25">
      <c r="A36370" t="s">
        <v>74</v>
      </c>
      <c r="B36370" t="s">
        <v>50</v>
      </c>
      <c r="C36370" t="s">
        <v>278</v>
      </c>
      <c r="D36370" t="s">
        <v>279</v>
      </c>
      <c r="E36370" t="s">
        <v>283</v>
      </c>
      <c r="F36370" t="s">
        <v>284</v>
      </c>
      <c r="G36370" t="s">
        <v>285</v>
      </c>
      <c r="H36370" t="s">
        <v>286</v>
      </c>
      <c r="I36370" s="6">
        <v>-192032.0071593</v>
      </c>
    </row>
    <row r="36371" spans="1:9" x14ac:dyDescent="0.25">
      <c r="A36371" t="s">
        <v>74</v>
      </c>
      <c r="B36371" t="s">
        <v>50</v>
      </c>
      <c r="C36371" t="s">
        <v>291</v>
      </c>
      <c r="D36371" t="s">
        <v>292</v>
      </c>
      <c r="E36371" t="s">
        <v>293</v>
      </c>
      <c r="F36371" t="s">
        <v>294</v>
      </c>
      <c r="G36371" t="s">
        <v>293</v>
      </c>
      <c r="H36371" t="s">
        <v>294</v>
      </c>
      <c r="I36371" s="6">
        <v>-77039.558649900006</v>
      </c>
    </row>
    <row r="36372" spans="1:9" x14ac:dyDescent="0.25">
      <c r="A36372" t="s">
        <v>74</v>
      </c>
      <c r="B36372" t="s">
        <v>50</v>
      </c>
      <c r="C36372" t="s">
        <v>356</v>
      </c>
      <c r="D36372" t="s">
        <v>357</v>
      </c>
      <c r="E36372" t="s">
        <v>305</v>
      </c>
      <c r="F36372" t="s">
        <v>306</v>
      </c>
      <c r="G36372" t="s">
        <v>305</v>
      </c>
      <c r="H36372" t="s">
        <v>306</v>
      </c>
      <c r="I36372" s="6">
        <v>-1639.0169334</v>
      </c>
    </row>
    <row r="36373" spans="1:9" x14ac:dyDescent="0.25">
      <c r="A36373" t="s">
        <v>74</v>
      </c>
      <c r="B36373" t="s">
        <v>50</v>
      </c>
      <c r="C36373" t="s">
        <v>356</v>
      </c>
      <c r="D36373" t="s">
        <v>357</v>
      </c>
      <c r="E36373" t="s">
        <v>311</v>
      </c>
      <c r="F36373" t="s">
        <v>312</v>
      </c>
      <c r="G36373" t="s">
        <v>311</v>
      </c>
      <c r="H36373" t="s">
        <v>312</v>
      </c>
      <c r="I36373" s="6">
        <v>-7034.7188372999999</v>
      </c>
    </row>
    <row r="36374" spans="1:9" x14ac:dyDescent="0.25">
      <c r="A36374" t="s">
        <v>74</v>
      </c>
      <c r="B36374" t="s">
        <v>50</v>
      </c>
      <c r="C36374" t="s">
        <v>356</v>
      </c>
      <c r="D36374" t="s">
        <v>357</v>
      </c>
      <c r="E36374" t="s">
        <v>313</v>
      </c>
      <c r="F36374" t="s">
        <v>314</v>
      </c>
      <c r="G36374" t="s">
        <v>313</v>
      </c>
      <c r="H36374" t="s">
        <v>314</v>
      </c>
      <c r="I36374" s="6">
        <v>-2136.4034999999999</v>
      </c>
    </row>
    <row r="36375" spans="1:9" x14ac:dyDescent="0.25">
      <c r="A36375" t="s">
        <v>74</v>
      </c>
      <c r="B36375" t="s">
        <v>50</v>
      </c>
      <c r="C36375" t="s">
        <v>356</v>
      </c>
      <c r="D36375" t="s">
        <v>357</v>
      </c>
      <c r="E36375" t="s">
        <v>315</v>
      </c>
      <c r="F36375" t="s">
        <v>316</v>
      </c>
      <c r="G36375" t="s">
        <v>315</v>
      </c>
      <c r="H36375" t="s">
        <v>316</v>
      </c>
      <c r="I36375" s="6">
        <v>-1775.1774579</v>
      </c>
    </row>
    <row r="36376" spans="1:9" x14ac:dyDescent="0.25">
      <c r="A36376" t="s">
        <v>74</v>
      </c>
      <c r="B36376" t="s">
        <v>50</v>
      </c>
      <c r="C36376" t="s">
        <v>356</v>
      </c>
      <c r="D36376" t="s">
        <v>357</v>
      </c>
      <c r="E36376" t="s">
        <v>325</v>
      </c>
      <c r="F36376" t="s">
        <v>326</v>
      </c>
      <c r="G36376" t="s">
        <v>325</v>
      </c>
      <c r="H36376" t="s">
        <v>326</v>
      </c>
      <c r="I36376" s="6">
        <v>-1.2243E-3</v>
      </c>
    </row>
    <row r="36377" spans="1:9" x14ac:dyDescent="0.25">
      <c r="A36377" t="s">
        <v>74</v>
      </c>
      <c r="B36377" t="s">
        <v>50</v>
      </c>
      <c r="C36377" t="s">
        <v>356</v>
      </c>
      <c r="D36377" t="s">
        <v>357</v>
      </c>
      <c r="E36377" t="s">
        <v>339</v>
      </c>
      <c r="F36377" t="s">
        <v>16</v>
      </c>
      <c r="G36377" t="s">
        <v>339</v>
      </c>
      <c r="H36377" t="s">
        <v>16</v>
      </c>
      <c r="I36377" s="6">
        <v>-1051.3921110000001</v>
      </c>
    </row>
    <row r="36378" spans="1:9" x14ac:dyDescent="0.25">
      <c r="A36378" t="s">
        <v>74</v>
      </c>
      <c r="B36378" t="s">
        <v>50</v>
      </c>
      <c r="C36378" t="s">
        <v>356</v>
      </c>
      <c r="D36378" t="s">
        <v>357</v>
      </c>
      <c r="E36378" t="s">
        <v>340</v>
      </c>
      <c r="F36378" t="s">
        <v>341</v>
      </c>
      <c r="G36378" t="s">
        <v>340</v>
      </c>
      <c r="H36378" t="s">
        <v>341</v>
      </c>
      <c r="I36378" s="6">
        <v>-969.64559999999994</v>
      </c>
    </row>
    <row r="36379" spans="1:9" x14ac:dyDescent="0.25">
      <c r="A36379" t="s">
        <v>74</v>
      </c>
      <c r="B36379" t="s">
        <v>50</v>
      </c>
      <c r="C36379" t="s">
        <v>356</v>
      </c>
      <c r="D36379" t="s">
        <v>357</v>
      </c>
      <c r="E36379" t="s">
        <v>348</v>
      </c>
      <c r="F36379" t="s">
        <v>349</v>
      </c>
      <c r="G36379" t="s">
        <v>348</v>
      </c>
      <c r="H36379" t="s">
        <v>349</v>
      </c>
      <c r="I36379" s="6">
        <v>-109498.88218499999</v>
      </c>
    </row>
    <row r="36380" spans="1:9" x14ac:dyDescent="0.25">
      <c r="A36380" t="s">
        <v>74</v>
      </c>
      <c r="B36380" t="s">
        <v>50</v>
      </c>
      <c r="C36380" t="s">
        <v>395</v>
      </c>
      <c r="D36380" t="s">
        <v>396</v>
      </c>
      <c r="E36380" t="s">
        <v>397</v>
      </c>
      <c r="F36380" t="s">
        <v>398</v>
      </c>
      <c r="G36380" t="s">
        <v>399</v>
      </c>
      <c r="H36380" t="s">
        <v>400</v>
      </c>
      <c r="I36380" s="2">
        <v>12776982.047653779</v>
      </c>
    </row>
    <row r="36381" spans="1:9" x14ac:dyDescent="0.25">
      <c r="A36381" t="s">
        <v>74</v>
      </c>
      <c r="B36381" t="s">
        <v>50</v>
      </c>
      <c r="C36381" t="s">
        <v>405</v>
      </c>
      <c r="D36381" t="s">
        <v>406</v>
      </c>
      <c r="E36381" t="s">
        <v>407</v>
      </c>
      <c r="F36381" t="s">
        <v>408</v>
      </c>
      <c r="G36381" t="s">
        <v>409</v>
      </c>
      <c r="H36381" t="s">
        <v>410</v>
      </c>
      <c r="I36381" s="2">
        <v>22195.6591395</v>
      </c>
    </row>
    <row r="36382" spans="1:9" x14ac:dyDescent="0.25">
      <c r="A36382" t="s">
        <v>74</v>
      </c>
      <c r="B36382" t="s">
        <v>50</v>
      </c>
      <c r="C36382" t="s">
        <v>411</v>
      </c>
      <c r="D36382" t="s">
        <v>412</v>
      </c>
      <c r="E36382" t="s">
        <v>417</v>
      </c>
      <c r="F36382" t="s">
        <v>418</v>
      </c>
      <c r="G36382" t="s">
        <v>419</v>
      </c>
      <c r="H36382" t="s">
        <v>420</v>
      </c>
      <c r="I36382" s="2">
        <v>-15287333.643941879</v>
      </c>
    </row>
    <row r="36383" spans="1:9" x14ac:dyDescent="0.25">
      <c r="A36383" t="s">
        <v>74</v>
      </c>
      <c r="B36383" t="s">
        <v>87</v>
      </c>
      <c r="C36383" t="s">
        <v>226</v>
      </c>
      <c r="D36383" t="s">
        <v>227</v>
      </c>
      <c r="E36383" t="s">
        <v>235</v>
      </c>
      <c r="F36383" t="s">
        <v>236</v>
      </c>
      <c r="G36383" t="s">
        <v>237</v>
      </c>
      <c r="H36383" t="s">
        <v>238</v>
      </c>
      <c r="I36383" s="5">
        <v>-1330909.4907028</v>
      </c>
    </row>
    <row r="36384" spans="1:9" x14ac:dyDescent="0.25">
      <c r="A36384" t="s">
        <v>74</v>
      </c>
      <c r="B36384" t="s">
        <v>87</v>
      </c>
      <c r="C36384" t="s">
        <v>278</v>
      </c>
      <c r="D36384" t="s">
        <v>279</v>
      </c>
      <c r="E36384" t="s">
        <v>287</v>
      </c>
      <c r="F36384" t="s">
        <v>288</v>
      </c>
      <c r="G36384" t="s">
        <v>289</v>
      </c>
      <c r="H36384" t="s">
        <v>290</v>
      </c>
      <c r="I36384" s="6">
        <v>31234.490702800002</v>
      </c>
    </row>
    <row r="36385" spans="1:9" x14ac:dyDescent="0.25">
      <c r="A36385" t="s">
        <v>74</v>
      </c>
      <c r="B36385" t="s">
        <v>87</v>
      </c>
      <c r="C36385" t="s">
        <v>395</v>
      </c>
      <c r="D36385" t="s">
        <v>396</v>
      </c>
      <c r="E36385" t="s">
        <v>397</v>
      </c>
      <c r="F36385" t="s">
        <v>398</v>
      </c>
      <c r="G36385" t="s">
        <v>399</v>
      </c>
      <c r="H36385" t="s">
        <v>400</v>
      </c>
      <c r="I36385" s="2">
        <v>1299675</v>
      </c>
    </row>
    <row r="36386" spans="1:9" x14ac:dyDescent="0.25">
      <c r="A36386" t="s">
        <v>75</v>
      </c>
      <c r="B36386" t="s">
        <v>14</v>
      </c>
      <c r="C36386" t="s">
        <v>97</v>
      </c>
      <c r="D36386" t="s">
        <v>98</v>
      </c>
      <c r="E36386" t="s">
        <v>99</v>
      </c>
      <c r="F36386" t="s">
        <v>100</v>
      </c>
      <c r="G36386" t="s">
        <v>99</v>
      </c>
      <c r="H36386" t="s">
        <v>100</v>
      </c>
      <c r="I36386" s="5">
        <v>6105648</v>
      </c>
    </row>
    <row r="36387" spans="1:9" x14ac:dyDescent="0.25">
      <c r="A36387" t="s">
        <v>75</v>
      </c>
      <c r="B36387" t="s">
        <v>14</v>
      </c>
      <c r="C36387" t="s">
        <v>97</v>
      </c>
      <c r="D36387" t="s">
        <v>98</v>
      </c>
      <c r="E36387" t="s">
        <v>101</v>
      </c>
      <c r="F36387" t="s">
        <v>102</v>
      </c>
      <c r="G36387" t="s">
        <v>101</v>
      </c>
      <c r="H36387" t="s">
        <v>102</v>
      </c>
      <c r="I36387" s="5">
        <v>1143020545.698</v>
      </c>
    </row>
    <row r="36388" spans="1:9" x14ac:dyDescent="0.25">
      <c r="A36388" t="s">
        <v>75</v>
      </c>
      <c r="B36388" t="s">
        <v>14</v>
      </c>
      <c r="C36388" t="s">
        <v>97</v>
      </c>
      <c r="D36388" t="s">
        <v>98</v>
      </c>
      <c r="E36388" t="s">
        <v>103</v>
      </c>
      <c r="F36388" t="s">
        <v>104</v>
      </c>
      <c r="G36388" t="s">
        <v>103</v>
      </c>
      <c r="H36388" t="s">
        <v>104</v>
      </c>
      <c r="I36388" s="5">
        <v>-11310726</v>
      </c>
    </row>
    <row r="36389" spans="1:9" x14ac:dyDescent="0.25">
      <c r="A36389" t="s">
        <v>75</v>
      </c>
      <c r="B36389" t="s">
        <v>14</v>
      </c>
      <c r="C36389" t="s">
        <v>97</v>
      </c>
      <c r="D36389" t="s">
        <v>98</v>
      </c>
      <c r="E36389" t="s">
        <v>105</v>
      </c>
      <c r="F36389" t="s">
        <v>106</v>
      </c>
      <c r="G36389" t="s">
        <v>105</v>
      </c>
      <c r="H36389" t="s">
        <v>106</v>
      </c>
      <c r="I36389" s="5">
        <v>-76001358</v>
      </c>
    </row>
    <row r="36390" spans="1:9" x14ac:dyDescent="0.25">
      <c r="A36390" t="s">
        <v>75</v>
      </c>
      <c r="B36390" t="s">
        <v>14</v>
      </c>
      <c r="C36390" t="s">
        <v>97</v>
      </c>
      <c r="D36390" t="s">
        <v>98</v>
      </c>
      <c r="E36390" t="s">
        <v>107</v>
      </c>
      <c r="F36390" t="s">
        <v>108</v>
      </c>
      <c r="G36390" t="s">
        <v>107</v>
      </c>
      <c r="H36390" t="s">
        <v>108</v>
      </c>
      <c r="I36390" s="5">
        <v>-81283213</v>
      </c>
    </row>
    <row r="36391" spans="1:9" x14ac:dyDescent="0.25">
      <c r="A36391" t="s">
        <v>75</v>
      </c>
      <c r="B36391" t="s">
        <v>14</v>
      </c>
      <c r="C36391" t="s">
        <v>97</v>
      </c>
      <c r="D36391" t="s">
        <v>98</v>
      </c>
      <c r="E36391" t="s">
        <v>109</v>
      </c>
      <c r="F36391" t="s">
        <v>110</v>
      </c>
      <c r="G36391" t="s">
        <v>109</v>
      </c>
      <c r="H36391" t="s">
        <v>110</v>
      </c>
      <c r="I36391" s="5">
        <v>-18717781</v>
      </c>
    </row>
    <row r="36392" spans="1:9" x14ac:dyDescent="0.25">
      <c r="A36392" t="s">
        <v>75</v>
      </c>
      <c r="B36392" t="s">
        <v>14</v>
      </c>
      <c r="C36392" t="s">
        <v>111</v>
      </c>
      <c r="D36392" t="s">
        <v>112</v>
      </c>
      <c r="E36392" t="s">
        <v>113</v>
      </c>
      <c r="F36392" t="s">
        <v>114</v>
      </c>
      <c r="G36392" t="s">
        <v>115</v>
      </c>
      <c r="H36392" t="s">
        <v>116</v>
      </c>
      <c r="I36392" s="4">
        <v>7261800</v>
      </c>
    </row>
    <row r="36393" spans="1:9" x14ac:dyDescent="0.25">
      <c r="A36393" t="s">
        <v>75</v>
      </c>
      <c r="B36393" t="s">
        <v>14</v>
      </c>
      <c r="C36393" t="s">
        <v>111</v>
      </c>
      <c r="D36393" t="s">
        <v>112</v>
      </c>
      <c r="E36393" t="s">
        <v>113</v>
      </c>
      <c r="F36393" t="s">
        <v>114</v>
      </c>
      <c r="G36393" t="s">
        <v>117</v>
      </c>
      <c r="H36393" t="s">
        <v>118</v>
      </c>
      <c r="I36393" s="4">
        <v>359744949</v>
      </c>
    </row>
    <row r="36394" spans="1:9" x14ac:dyDescent="0.25">
      <c r="A36394" t="s">
        <v>75</v>
      </c>
      <c r="B36394" t="s">
        <v>14</v>
      </c>
      <c r="C36394" t="s">
        <v>111</v>
      </c>
      <c r="D36394" t="s">
        <v>112</v>
      </c>
      <c r="E36394" t="s">
        <v>113</v>
      </c>
      <c r="F36394" t="s">
        <v>114</v>
      </c>
      <c r="G36394" t="s">
        <v>119</v>
      </c>
      <c r="H36394" t="s">
        <v>120</v>
      </c>
      <c r="I36394" s="4">
        <v>27175000</v>
      </c>
    </row>
    <row r="36395" spans="1:9" x14ac:dyDescent="0.25">
      <c r="A36395" t="s">
        <v>75</v>
      </c>
      <c r="B36395" t="s">
        <v>14</v>
      </c>
      <c r="C36395" t="s">
        <v>111</v>
      </c>
      <c r="D36395" t="s">
        <v>112</v>
      </c>
      <c r="E36395" t="s">
        <v>113</v>
      </c>
      <c r="F36395" t="s">
        <v>114</v>
      </c>
      <c r="G36395" t="s">
        <v>121</v>
      </c>
      <c r="H36395" t="s">
        <v>122</v>
      </c>
      <c r="I36395" s="4">
        <v>59996539</v>
      </c>
    </row>
    <row r="36396" spans="1:9" x14ac:dyDescent="0.25">
      <c r="A36396" t="s">
        <v>75</v>
      </c>
      <c r="B36396" t="s">
        <v>14</v>
      </c>
      <c r="C36396" t="s">
        <v>111</v>
      </c>
      <c r="D36396" t="s">
        <v>112</v>
      </c>
      <c r="E36396" t="s">
        <v>113</v>
      </c>
      <c r="F36396" t="s">
        <v>114</v>
      </c>
      <c r="G36396" t="s">
        <v>123</v>
      </c>
      <c r="H36396" t="s">
        <v>124</v>
      </c>
      <c r="I36396" s="4">
        <v>219668400</v>
      </c>
    </row>
    <row r="36397" spans="1:9" x14ac:dyDescent="0.25">
      <c r="A36397" t="s">
        <v>75</v>
      </c>
      <c r="B36397" t="s">
        <v>14</v>
      </c>
      <c r="C36397" t="s">
        <v>111</v>
      </c>
      <c r="D36397" t="s">
        <v>112</v>
      </c>
      <c r="E36397" t="s">
        <v>113</v>
      </c>
      <c r="F36397" t="s">
        <v>114</v>
      </c>
      <c r="G36397" t="s">
        <v>125</v>
      </c>
      <c r="H36397" t="s">
        <v>126</v>
      </c>
      <c r="I36397" s="4">
        <v>12252159</v>
      </c>
    </row>
    <row r="36398" spans="1:9" x14ac:dyDescent="0.25">
      <c r="A36398" t="s">
        <v>75</v>
      </c>
      <c r="B36398" t="s">
        <v>14</v>
      </c>
      <c r="C36398" t="s">
        <v>111</v>
      </c>
      <c r="D36398" t="s">
        <v>112</v>
      </c>
      <c r="E36398" t="s">
        <v>113</v>
      </c>
      <c r="F36398" t="s">
        <v>114</v>
      </c>
      <c r="G36398" t="s">
        <v>127</v>
      </c>
      <c r="H36398" t="s">
        <v>128</v>
      </c>
      <c r="I36398" s="4">
        <v>17796500</v>
      </c>
    </row>
    <row r="36399" spans="1:9" x14ac:dyDescent="0.25">
      <c r="A36399" t="s">
        <v>75</v>
      </c>
      <c r="B36399" t="s">
        <v>14</v>
      </c>
      <c r="C36399" t="s">
        <v>111</v>
      </c>
      <c r="D36399" t="s">
        <v>112</v>
      </c>
      <c r="E36399" t="s">
        <v>113</v>
      </c>
      <c r="F36399" t="s">
        <v>114</v>
      </c>
      <c r="G36399" t="s">
        <v>129</v>
      </c>
      <c r="H36399" t="s">
        <v>130</v>
      </c>
      <c r="I36399" s="4">
        <v>375716910</v>
      </c>
    </row>
    <row r="36400" spans="1:9" x14ac:dyDescent="0.25">
      <c r="A36400" t="s">
        <v>75</v>
      </c>
      <c r="B36400" t="s">
        <v>14</v>
      </c>
      <c r="C36400" t="s">
        <v>111</v>
      </c>
      <c r="D36400" t="s">
        <v>112</v>
      </c>
      <c r="E36400" t="s">
        <v>113</v>
      </c>
      <c r="F36400" t="s">
        <v>114</v>
      </c>
      <c r="G36400" t="s">
        <v>131</v>
      </c>
      <c r="H36400" t="s">
        <v>132</v>
      </c>
      <c r="I36400" s="4">
        <v>22224989</v>
      </c>
    </row>
    <row r="36401" spans="1:9" x14ac:dyDescent="0.25">
      <c r="A36401" t="s">
        <v>75</v>
      </c>
      <c r="B36401" t="s">
        <v>14</v>
      </c>
      <c r="C36401" t="s">
        <v>111</v>
      </c>
      <c r="D36401" t="s">
        <v>112</v>
      </c>
      <c r="E36401" t="s">
        <v>113</v>
      </c>
      <c r="F36401" t="s">
        <v>114</v>
      </c>
      <c r="G36401" t="s">
        <v>133</v>
      </c>
      <c r="H36401" t="s">
        <v>134</v>
      </c>
      <c r="I36401" s="4">
        <v>68990305</v>
      </c>
    </row>
    <row r="36402" spans="1:9" x14ac:dyDescent="0.25">
      <c r="A36402" t="s">
        <v>75</v>
      </c>
      <c r="B36402" t="s">
        <v>14</v>
      </c>
      <c r="C36402" t="s">
        <v>111</v>
      </c>
      <c r="D36402" t="s">
        <v>112</v>
      </c>
      <c r="E36402" t="s">
        <v>113</v>
      </c>
      <c r="F36402" t="s">
        <v>114</v>
      </c>
      <c r="G36402" t="s">
        <v>137</v>
      </c>
      <c r="H36402" t="s">
        <v>138</v>
      </c>
      <c r="I36402" s="4">
        <v>20012</v>
      </c>
    </row>
    <row r="36403" spans="1:9" x14ac:dyDescent="0.25">
      <c r="A36403" t="s">
        <v>75</v>
      </c>
      <c r="B36403" t="s">
        <v>14</v>
      </c>
      <c r="C36403" t="s">
        <v>111</v>
      </c>
      <c r="D36403" t="s">
        <v>112</v>
      </c>
      <c r="E36403" t="s">
        <v>113</v>
      </c>
      <c r="F36403" t="s">
        <v>114</v>
      </c>
      <c r="G36403" t="s">
        <v>139</v>
      </c>
      <c r="H36403" t="s">
        <v>140</v>
      </c>
      <c r="I36403" s="4">
        <v>148807433</v>
      </c>
    </row>
    <row r="36404" spans="1:9" x14ac:dyDescent="0.25">
      <c r="A36404" t="s">
        <v>75</v>
      </c>
      <c r="B36404" t="s">
        <v>14</v>
      </c>
      <c r="C36404" t="s">
        <v>111</v>
      </c>
      <c r="D36404" t="s">
        <v>112</v>
      </c>
      <c r="E36404" t="s">
        <v>113</v>
      </c>
      <c r="F36404" t="s">
        <v>114</v>
      </c>
      <c r="G36404" t="s">
        <v>141</v>
      </c>
      <c r="H36404" t="s">
        <v>142</v>
      </c>
      <c r="I36404" s="4">
        <v>117843743</v>
      </c>
    </row>
    <row r="36405" spans="1:9" x14ac:dyDescent="0.25">
      <c r="A36405" t="s">
        <v>75</v>
      </c>
      <c r="B36405" t="s">
        <v>14</v>
      </c>
      <c r="C36405" t="s">
        <v>111</v>
      </c>
      <c r="D36405" t="s">
        <v>112</v>
      </c>
      <c r="E36405" t="s">
        <v>113</v>
      </c>
      <c r="F36405" t="s">
        <v>114</v>
      </c>
      <c r="G36405" t="s">
        <v>143</v>
      </c>
      <c r="H36405" t="s">
        <v>144</v>
      </c>
      <c r="I36405" s="4">
        <v>7335</v>
      </c>
    </row>
    <row r="36406" spans="1:9" x14ac:dyDescent="0.25">
      <c r="A36406" t="s">
        <v>75</v>
      </c>
      <c r="B36406" t="s">
        <v>14</v>
      </c>
      <c r="C36406" t="s">
        <v>111</v>
      </c>
      <c r="D36406" t="s">
        <v>112</v>
      </c>
      <c r="E36406" t="s">
        <v>113</v>
      </c>
      <c r="F36406" t="s">
        <v>114</v>
      </c>
      <c r="G36406" t="s">
        <v>145</v>
      </c>
      <c r="H36406" t="s">
        <v>146</v>
      </c>
      <c r="I36406" s="4">
        <v>1081977686</v>
      </c>
    </row>
    <row r="36407" spans="1:9" x14ac:dyDescent="0.25">
      <c r="A36407" t="s">
        <v>75</v>
      </c>
      <c r="B36407" t="s">
        <v>14</v>
      </c>
      <c r="C36407" t="s">
        <v>111</v>
      </c>
      <c r="D36407" t="s">
        <v>112</v>
      </c>
      <c r="E36407" t="s">
        <v>147</v>
      </c>
      <c r="F36407" t="s">
        <v>148</v>
      </c>
      <c r="G36407" t="s">
        <v>149</v>
      </c>
      <c r="H36407" t="s">
        <v>150</v>
      </c>
      <c r="I36407" s="4">
        <v>118726135</v>
      </c>
    </row>
    <row r="36408" spans="1:9" x14ac:dyDescent="0.25">
      <c r="A36408" t="s">
        <v>75</v>
      </c>
      <c r="B36408" t="s">
        <v>14</v>
      </c>
      <c r="C36408" t="s">
        <v>111</v>
      </c>
      <c r="D36408" t="s">
        <v>112</v>
      </c>
      <c r="E36408" t="s">
        <v>147</v>
      </c>
      <c r="F36408" t="s">
        <v>148</v>
      </c>
      <c r="G36408" t="s">
        <v>151</v>
      </c>
      <c r="H36408" t="s">
        <v>152</v>
      </c>
      <c r="I36408" s="4">
        <v>656067</v>
      </c>
    </row>
    <row r="36409" spans="1:9" x14ac:dyDescent="0.25">
      <c r="A36409" t="s">
        <v>75</v>
      </c>
      <c r="B36409" t="s">
        <v>14</v>
      </c>
      <c r="C36409" t="s">
        <v>111</v>
      </c>
      <c r="D36409" t="s">
        <v>112</v>
      </c>
      <c r="E36409" t="s">
        <v>153</v>
      </c>
      <c r="F36409" t="s">
        <v>154</v>
      </c>
      <c r="G36409" t="s">
        <v>155</v>
      </c>
      <c r="H36409" t="s">
        <v>156</v>
      </c>
      <c r="I36409" s="4">
        <v>-241155</v>
      </c>
    </row>
    <row r="36410" spans="1:9" x14ac:dyDescent="0.25">
      <c r="A36410" t="s">
        <v>75</v>
      </c>
      <c r="B36410" t="s">
        <v>14</v>
      </c>
      <c r="C36410" t="s">
        <v>111</v>
      </c>
      <c r="D36410" t="s">
        <v>112</v>
      </c>
      <c r="E36410" t="s">
        <v>153</v>
      </c>
      <c r="F36410" t="s">
        <v>154</v>
      </c>
      <c r="G36410" t="s">
        <v>157</v>
      </c>
      <c r="H36410" t="s">
        <v>17</v>
      </c>
      <c r="I36410" s="4">
        <v>-101289270</v>
      </c>
    </row>
    <row r="36411" spans="1:9" x14ac:dyDescent="0.25">
      <c r="A36411" t="s">
        <v>75</v>
      </c>
      <c r="B36411" t="s">
        <v>14</v>
      </c>
      <c r="C36411" t="s">
        <v>111</v>
      </c>
      <c r="D36411" t="s">
        <v>112</v>
      </c>
      <c r="E36411" t="s">
        <v>153</v>
      </c>
      <c r="F36411" t="s">
        <v>154</v>
      </c>
      <c r="G36411" t="s">
        <v>158</v>
      </c>
      <c r="H36411" t="s">
        <v>18</v>
      </c>
      <c r="I36411" s="4">
        <v>-52228316</v>
      </c>
    </row>
    <row r="36412" spans="1:9" x14ac:dyDescent="0.25">
      <c r="A36412" t="s">
        <v>75</v>
      </c>
      <c r="B36412" t="s">
        <v>14</v>
      </c>
      <c r="C36412" t="s">
        <v>111</v>
      </c>
      <c r="D36412" t="s">
        <v>112</v>
      </c>
      <c r="E36412" t="s">
        <v>153</v>
      </c>
      <c r="F36412" t="s">
        <v>154</v>
      </c>
      <c r="G36412" t="s">
        <v>159</v>
      </c>
      <c r="H36412" t="s">
        <v>19</v>
      </c>
      <c r="I36412" s="4">
        <v>-182878714</v>
      </c>
    </row>
    <row r="36413" spans="1:9" x14ac:dyDescent="0.25">
      <c r="A36413" t="s">
        <v>75</v>
      </c>
      <c r="B36413" t="s">
        <v>14</v>
      </c>
      <c r="C36413" t="s">
        <v>111</v>
      </c>
      <c r="D36413" t="s">
        <v>112</v>
      </c>
      <c r="E36413" t="s">
        <v>153</v>
      </c>
      <c r="F36413" t="s">
        <v>154</v>
      </c>
      <c r="G36413" t="s">
        <v>160</v>
      </c>
      <c r="H36413" t="s">
        <v>20</v>
      </c>
      <c r="I36413" s="4">
        <v>-11075401</v>
      </c>
    </row>
    <row r="36414" spans="1:9" x14ac:dyDescent="0.25">
      <c r="A36414" t="s">
        <v>75</v>
      </c>
      <c r="B36414" t="s">
        <v>14</v>
      </c>
      <c r="C36414" t="s">
        <v>111</v>
      </c>
      <c r="D36414" t="s">
        <v>112</v>
      </c>
      <c r="E36414" t="s">
        <v>153</v>
      </c>
      <c r="F36414" t="s">
        <v>154</v>
      </c>
      <c r="G36414" t="s">
        <v>161</v>
      </c>
      <c r="H36414" t="s">
        <v>21</v>
      </c>
      <c r="I36414" s="4">
        <v>-14861422</v>
      </c>
    </row>
    <row r="36415" spans="1:9" x14ac:dyDescent="0.25">
      <c r="A36415" t="s">
        <v>75</v>
      </c>
      <c r="B36415" t="s">
        <v>14</v>
      </c>
      <c r="C36415" t="s">
        <v>111</v>
      </c>
      <c r="D36415" t="s">
        <v>112</v>
      </c>
      <c r="E36415" t="s">
        <v>153</v>
      </c>
      <c r="F36415" t="s">
        <v>154</v>
      </c>
      <c r="G36415" t="s">
        <v>162</v>
      </c>
      <c r="H36415" t="s">
        <v>22</v>
      </c>
      <c r="I36415" s="4">
        <v>-254036237</v>
      </c>
    </row>
    <row r="36416" spans="1:9" x14ac:dyDescent="0.25">
      <c r="A36416" t="s">
        <v>75</v>
      </c>
      <c r="B36416" t="s">
        <v>14</v>
      </c>
      <c r="C36416" t="s">
        <v>111</v>
      </c>
      <c r="D36416" t="s">
        <v>112</v>
      </c>
      <c r="E36416" t="s">
        <v>153</v>
      </c>
      <c r="F36416" t="s">
        <v>154</v>
      </c>
      <c r="G36416" t="s">
        <v>163</v>
      </c>
      <c r="H36416" t="s">
        <v>15</v>
      </c>
      <c r="I36416" s="4">
        <v>-19430785</v>
      </c>
    </row>
    <row r="36417" spans="1:9" x14ac:dyDescent="0.25">
      <c r="A36417" t="s">
        <v>75</v>
      </c>
      <c r="B36417" t="s">
        <v>14</v>
      </c>
      <c r="C36417" t="s">
        <v>111</v>
      </c>
      <c r="D36417" t="s">
        <v>112</v>
      </c>
      <c r="E36417" t="s">
        <v>153</v>
      </c>
      <c r="F36417" t="s">
        <v>154</v>
      </c>
      <c r="G36417" t="s">
        <v>164</v>
      </c>
      <c r="H36417" t="s">
        <v>23</v>
      </c>
      <c r="I36417" s="4">
        <v>-59099343</v>
      </c>
    </row>
    <row r="36418" spans="1:9" x14ac:dyDescent="0.25">
      <c r="A36418" t="s">
        <v>75</v>
      </c>
      <c r="B36418" t="s">
        <v>14</v>
      </c>
      <c r="C36418" t="s">
        <v>111</v>
      </c>
      <c r="D36418" t="s">
        <v>112</v>
      </c>
      <c r="E36418" t="s">
        <v>153</v>
      </c>
      <c r="F36418" t="s">
        <v>154</v>
      </c>
      <c r="G36418" t="s">
        <v>167</v>
      </c>
      <c r="H36418" t="s">
        <v>168</v>
      </c>
      <c r="I36418" s="4">
        <v>-19765</v>
      </c>
    </row>
    <row r="36419" spans="1:9" x14ac:dyDescent="0.25">
      <c r="A36419" t="s">
        <v>75</v>
      </c>
      <c r="B36419" t="s">
        <v>14</v>
      </c>
      <c r="C36419" t="s">
        <v>111</v>
      </c>
      <c r="D36419" t="s">
        <v>112</v>
      </c>
      <c r="E36419" t="s">
        <v>153</v>
      </c>
      <c r="F36419" t="s">
        <v>154</v>
      </c>
      <c r="G36419" t="s">
        <v>169</v>
      </c>
      <c r="H36419" t="s">
        <v>24</v>
      </c>
      <c r="I36419" s="4">
        <v>-120477643</v>
      </c>
    </row>
    <row r="36420" spans="1:9" x14ac:dyDescent="0.25">
      <c r="A36420" t="s">
        <v>75</v>
      </c>
      <c r="B36420" t="s">
        <v>14</v>
      </c>
      <c r="C36420" t="s">
        <v>111</v>
      </c>
      <c r="D36420" t="s">
        <v>112</v>
      </c>
      <c r="E36420" t="s">
        <v>153</v>
      </c>
      <c r="F36420" t="s">
        <v>154</v>
      </c>
      <c r="G36420" t="s">
        <v>170</v>
      </c>
      <c r="H36420" t="s">
        <v>25</v>
      </c>
      <c r="I36420" s="4">
        <v>-100108538</v>
      </c>
    </row>
    <row r="36421" spans="1:9" x14ac:dyDescent="0.25">
      <c r="A36421" t="s">
        <v>75</v>
      </c>
      <c r="B36421" t="s">
        <v>14</v>
      </c>
      <c r="C36421" t="s">
        <v>111</v>
      </c>
      <c r="D36421" t="s">
        <v>112</v>
      </c>
      <c r="E36421" t="s">
        <v>153</v>
      </c>
      <c r="F36421" t="s">
        <v>154</v>
      </c>
      <c r="G36421" t="s">
        <v>171</v>
      </c>
      <c r="H36421" t="s">
        <v>84</v>
      </c>
      <c r="I36421" s="4">
        <v>-7335</v>
      </c>
    </row>
    <row r="36422" spans="1:9" x14ac:dyDescent="0.25">
      <c r="A36422" t="s">
        <v>75</v>
      </c>
      <c r="B36422" t="s">
        <v>14</v>
      </c>
      <c r="C36422" t="s">
        <v>111</v>
      </c>
      <c r="D36422" t="s">
        <v>112</v>
      </c>
      <c r="E36422" t="s">
        <v>153</v>
      </c>
      <c r="F36422" t="s">
        <v>154</v>
      </c>
      <c r="G36422" t="s">
        <v>172</v>
      </c>
      <c r="H36422" t="s">
        <v>26</v>
      </c>
      <c r="I36422" s="4">
        <v>-779371982</v>
      </c>
    </row>
    <row r="36423" spans="1:9" x14ac:dyDescent="0.25">
      <c r="A36423" t="s">
        <v>75</v>
      </c>
      <c r="B36423" t="s">
        <v>14</v>
      </c>
      <c r="C36423" t="s">
        <v>111</v>
      </c>
      <c r="D36423" t="s">
        <v>112</v>
      </c>
      <c r="E36423" t="s">
        <v>153</v>
      </c>
      <c r="F36423" t="s">
        <v>154</v>
      </c>
      <c r="G36423" t="s">
        <v>173</v>
      </c>
      <c r="H36423" t="s">
        <v>174</v>
      </c>
      <c r="I36423" s="4">
        <v>-9912567</v>
      </c>
    </row>
    <row r="36424" spans="1:9" x14ac:dyDescent="0.25">
      <c r="A36424" t="s">
        <v>75</v>
      </c>
      <c r="B36424" t="s">
        <v>14</v>
      </c>
      <c r="C36424" t="s">
        <v>177</v>
      </c>
      <c r="D36424" t="s">
        <v>178</v>
      </c>
      <c r="E36424" t="s">
        <v>179</v>
      </c>
      <c r="F36424" t="s">
        <v>180</v>
      </c>
      <c r="G36424" t="s">
        <v>181</v>
      </c>
      <c r="H36424" t="s">
        <v>182</v>
      </c>
      <c r="I36424" s="4">
        <v>2569141023</v>
      </c>
    </row>
    <row r="36425" spans="1:9" x14ac:dyDescent="0.25">
      <c r="A36425" t="s">
        <v>75</v>
      </c>
      <c r="B36425" t="s">
        <v>14</v>
      </c>
      <c r="C36425" t="s">
        <v>177</v>
      </c>
      <c r="D36425" t="s">
        <v>178</v>
      </c>
      <c r="E36425" t="s">
        <v>179</v>
      </c>
      <c r="F36425" t="s">
        <v>180</v>
      </c>
      <c r="G36425" t="s">
        <v>183</v>
      </c>
      <c r="H36425" t="s">
        <v>184</v>
      </c>
      <c r="I36425" s="4">
        <v>87380450</v>
      </c>
    </row>
    <row r="36426" spans="1:9" x14ac:dyDescent="0.25">
      <c r="A36426" t="s">
        <v>75</v>
      </c>
      <c r="B36426" t="s">
        <v>14</v>
      </c>
      <c r="C36426" t="s">
        <v>177</v>
      </c>
      <c r="D36426" t="s">
        <v>178</v>
      </c>
      <c r="E36426" t="s">
        <v>185</v>
      </c>
      <c r="F36426" t="s">
        <v>186</v>
      </c>
      <c r="G36426" t="s">
        <v>187</v>
      </c>
      <c r="H36426" t="s">
        <v>27</v>
      </c>
      <c r="I36426" s="4">
        <v>-949563330</v>
      </c>
    </row>
    <row r="36427" spans="1:9" x14ac:dyDescent="0.25">
      <c r="A36427" t="s">
        <v>75</v>
      </c>
      <c r="B36427" t="s">
        <v>14</v>
      </c>
      <c r="C36427" t="s">
        <v>177</v>
      </c>
      <c r="D36427" t="s">
        <v>178</v>
      </c>
      <c r="E36427" t="s">
        <v>185</v>
      </c>
      <c r="F36427" t="s">
        <v>186</v>
      </c>
      <c r="G36427" t="s">
        <v>188</v>
      </c>
      <c r="H36427" t="s">
        <v>189</v>
      </c>
      <c r="I36427" s="4">
        <v>-18850927</v>
      </c>
    </row>
    <row r="36428" spans="1:9" x14ac:dyDescent="0.25">
      <c r="A36428" t="s">
        <v>75</v>
      </c>
      <c r="B36428" t="s">
        <v>14</v>
      </c>
      <c r="C36428" t="s">
        <v>192</v>
      </c>
      <c r="D36428" t="s">
        <v>193</v>
      </c>
      <c r="E36428" t="s">
        <v>194</v>
      </c>
      <c r="F36428" t="s">
        <v>195</v>
      </c>
      <c r="G36428" t="s">
        <v>194</v>
      </c>
      <c r="H36428" t="s">
        <v>195</v>
      </c>
      <c r="I36428" s="5">
        <v>42868990</v>
      </c>
    </row>
    <row r="36429" spans="1:9" x14ac:dyDescent="0.25">
      <c r="A36429" t="s">
        <v>75</v>
      </c>
      <c r="B36429" t="s">
        <v>14</v>
      </c>
      <c r="C36429" t="s">
        <v>192</v>
      </c>
      <c r="D36429" t="s">
        <v>193</v>
      </c>
      <c r="E36429" t="s">
        <v>196</v>
      </c>
      <c r="F36429" t="s">
        <v>197</v>
      </c>
      <c r="G36429" t="s">
        <v>196</v>
      </c>
      <c r="H36429" t="s">
        <v>197</v>
      </c>
      <c r="I36429" s="5">
        <v>34845802</v>
      </c>
    </row>
    <row r="36430" spans="1:9" x14ac:dyDescent="0.25">
      <c r="A36430" t="s">
        <v>75</v>
      </c>
      <c r="B36430" t="s">
        <v>14</v>
      </c>
      <c r="C36430" t="s">
        <v>192</v>
      </c>
      <c r="D36430" t="s">
        <v>193</v>
      </c>
      <c r="E36430" t="s">
        <v>198</v>
      </c>
      <c r="F36430" t="s">
        <v>199</v>
      </c>
      <c r="G36430" t="s">
        <v>198</v>
      </c>
      <c r="H36430" t="s">
        <v>199</v>
      </c>
      <c r="I36430" s="5">
        <v>13620494</v>
      </c>
    </row>
    <row r="36431" spans="1:9" x14ac:dyDescent="0.25">
      <c r="A36431" t="s">
        <v>75</v>
      </c>
      <c r="B36431" t="s">
        <v>14</v>
      </c>
      <c r="C36431" t="s">
        <v>192</v>
      </c>
      <c r="D36431" t="s">
        <v>193</v>
      </c>
      <c r="E36431" t="s">
        <v>200</v>
      </c>
      <c r="F36431" t="s">
        <v>201</v>
      </c>
      <c r="G36431" t="s">
        <v>200</v>
      </c>
      <c r="H36431" t="s">
        <v>201</v>
      </c>
      <c r="I36431" s="5">
        <v>15588919</v>
      </c>
    </row>
    <row r="36432" spans="1:9" x14ac:dyDescent="0.25">
      <c r="A36432" t="s">
        <v>75</v>
      </c>
      <c r="B36432" t="s">
        <v>14</v>
      </c>
      <c r="C36432" t="s">
        <v>192</v>
      </c>
      <c r="D36432" t="s">
        <v>193</v>
      </c>
      <c r="E36432" t="s">
        <v>202</v>
      </c>
      <c r="F36432" t="s">
        <v>203</v>
      </c>
      <c r="G36432" t="s">
        <v>202</v>
      </c>
      <c r="H36432" t="s">
        <v>203</v>
      </c>
      <c r="I36432" s="5">
        <v>57508724</v>
      </c>
    </row>
    <row r="36433" spans="1:9" x14ac:dyDescent="0.25">
      <c r="A36433" t="s">
        <v>75</v>
      </c>
      <c r="B36433" t="s">
        <v>14</v>
      </c>
      <c r="C36433" t="s">
        <v>192</v>
      </c>
      <c r="D36433" t="s">
        <v>193</v>
      </c>
      <c r="E36433" t="s">
        <v>208</v>
      </c>
      <c r="F36433" t="s">
        <v>209</v>
      </c>
      <c r="G36433" t="s">
        <v>208</v>
      </c>
      <c r="H36433" t="s">
        <v>209</v>
      </c>
      <c r="I36433" s="5">
        <v>1243519</v>
      </c>
    </row>
    <row r="36434" spans="1:9" x14ac:dyDescent="0.25">
      <c r="A36434" t="s">
        <v>75</v>
      </c>
      <c r="B36434" t="s">
        <v>14</v>
      </c>
      <c r="C36434" t="s">
        <v>192</v>
      </c>
      <c r="D36434" t="s">
        <v>193</v>
      </c>
      <c r="E36434" t="s">
        <v>210</v>
      </c>
      <c r="F36434" t="s">
        <v>211</v>
      </c>
      <c r="G36434" t="s">
        <v>210</v>
      </c>
      <c r="H36434" t="s">
        <v>211</v>
      </c>
      <c r="I36434" s="5">
        <v>3977571</v>
      </c>
    </row>
    <row r="36435" spans="1:9" x14ac:dyDescent="0.25">
      <c r="A36435" t="s">
        <v>75</v>
      </c>
      <c r="B36435" t="s">
        <v>14</v>
      </c>
      <c r="C36435" t="s">
        <v>192</v>
      </c>
      <c r="D36435" t="s">
        <v>193</v>
      </c>
      <c r="E36435" t="s">
        <v>212</v>
      </c>
      <c r="F36435" t="s">
        <v>213</v>
      </c>
      <c r="G36435" t="s">
        <v>212</v>
      </c>
      <c r="H36435" t="s">
        <v>213</v>
      </c>
      <c r="I36435" s="5">
        <v>1429489</v>
      </c>
    </row>
    <row r="36436" spans="1:9" x14ac:dyDescent="0.25">
      <c r="A36436" t="s">
        <v>75</v>
      </c>
      <c r="B36436" t="s">
        <v>14</v>
      </c>
      <c r="C36436" t="s">
        <v>192</v>
      </c>
      <c r="D36436" t="s">
        <v>193</v>
      </c>
      <c r="E36436" t="s">
        <v>214</v>
      </c>
      <c r="F36436" t="s">
        <v>215</v>
      </c>
      <c r="G36436" t="s">
        <v>214</v>
      </c>
      <c r="H36436" t="s">
        <v>215</v>
      </c>
      <c r="I36436" s="5">
        <v>121739155.919</v>
      </c>
    </row>
    <row r="36437" spans="1:9" x14ac:dyDescent="0.25">
      <c r="A36437" t="s">
        <v>75</v>
      </c>
      <c r="B36437" t="s">
        <v>14</v>
      </c>
      <c r="C36437" t="s">
        <v>192</v>
      </c>
      <c r="D36437" t="s">
        <v>193</v>
      </c>
      <c r="E36437" t="s">
        <v>216</v>
      </c>
      <c r="F36437" t="s">
        <v>217</v>
      </c>
      <c r="G36437" t="s">
        <v>216</v>
      </c>
      <c r="H36437" t="s">
        <v>217</v>
      </c>
      <c r="I36437" s="5">
        <v>9970382</v>
      </c>
    </row>
    <row r="36438" spans="1:9" x14ac:dyDescent="0.25">
      <c r="A36438" t="s">
        <v>75</v>
      </c>
      <c r="B36438" t="s">
        <v>14</v>
      </c>
      <c r="C36438" t="s">
        <v>192</v>
      </c>
      <c r="D36438" t="s">
        <v>193</v>
      </c>
      <c r="E36438" t="s">
        <v>218</v>
      </c>
      <c r="F36438" t="s">
        <v>219</v>
      </c>
      <c r="G36438" t="s">
        <v>218</v>
      </c>
      <c r="H36438" t="s">
        <v>219</v>
      </c>
      <c r="I36438" s="5">
        <v>14499806</v>
      </c>
    </row>
    <row r="36439" spans="1:9" x14ac:dyDescent="0.25">
      <c r="A36439" t="s">
        <v>75</v>
      </c>
      <c r="B36439" t="s">
        <v>14</v>
      </c>
      <c r="C36439" t="s">
        <v>192</v>
      </c>
      <c r="D36439" t="s">
        <v>193</v>
      </c>
      <c r="E36439" t="s">
        <v>220</v>
      </c>
      <c r="F36439" t="s">
        <v>221</v>
      </c>
      <c r="G36439" t="s">
        <v>220</v>
      </c>
      <c r="H36439" t="s">
        <v>221</v>
      </c>
      <c r="I36439" s="5">
        <v>26073792.038000003</v>
      </c>
    </row>
    <row r="36440" spans="1:9" x14ac:dyDescent="0.25">
      <c r="A36440" t="s">
        <v>75</v>
      </c>
      <c r="B36440" t="s">
        <v>14</v>
      </c>
      <c r="C36440" t="s">
        <v>226</v>
      </c>
      <c r="D36440" t="s">
        <v>227</v>
      </c>
      <c r="E36440" t="s">
        <v>231</v>
      </c>
      <c r="F36440" t="s">
        <v>232</v>
      </c>
      <c r="G36440" t="s">
        <v>233</v>
      </c>
      <c r="H36440" t="s">
        <v>234</v>
      </c>
      <c r="I36440" s="5">
        <v>-446357689</v>
      </c>
    </row>
    <row r="36441" spans="1:9" x14ac:dyDescent="0.25">
      <c r="A36441" t="s">
        <v>75</v>
      </c>
      <c r="B36441" t="s">
        <v>14</v>
      </c>
      <c r="C36441" t="s">
        <v>226</v>
      </c>
      <c r="D36441" t="s">
        <v>227</v>
      </c>
      <c r="E36441" t="s">
        <v>235</v>
      </c>
      <c r="F36441" t="s">
        <v>236</v>
      </c>
      <c r="G36441" t="s">
        <v>237</v>
      </c>
      <c r="H36441" t="s">
        <v>238</v>
      </c>
      <c r="I36441" s="5">
        <v>1794165515.7352192</v>
      </c>
    </row>
    <row r="36442" spans="1:9" x14ac:dyDescent="0.25">
      <c r="A36442" t="s">
        <v>75</v>
      </c>
      <c r="B36442" t="s">
        <v>14</v>
      </c>
      <c r="C36442" t="s">
        <v>239</v>
      </c>
      <c r="D36442" t="s">
        <v>240</v>
      </c>
      <c r="E36442" t="s">
        <v>241</v>
      </c>
      <c r="F36442" t="s">
        <v>242</v>
      </c>
      <c r="G36442" t="s">
        <v>243</v>
      </c>
      <c r="H36442" t="s">
        <v>244</v>
      </c>
      <c r="I36442" s="4">
        <v>399511350</v>
      </c>
    </row>
    <row r="36443" spans="1:9" x14ac:dyDescent="0.25">
      <c r="A36443" t="s">
        <v>75</v>
      </c>
      <c r="B36443" t="s">
        <v>14</v>
      </c>
      <c r="C36443" t="s">
        <v>239</v>
      </c>
      <c r="D36443" t="s">
        <v>240</v>
      </c>
      <c r="E36443" t="s">
        <v>241</v>
      </c>
      <c r="F36443" t="s">
        <v>242</v>
      </c>
      <c r="G36443" t="s">
        <v>245</v>
      </c>
      <c r="H36443" t="s">
        <v>246</v>
      </c>
      <c r="I36443" s="4">
        <v>-271728000</v>
      </c>
    </row>
    <row r="36444" spans="1:9" x14ac:dyDescent="0.25">
      <c r="A36444" t="s">
        <v>75</v>
      </c>
      <c r="B36444" t="s">
        <v>14</v>
      </c>
      <c r="C36444" t="s">
        <v>239</v>
      </c>
      <c r="D36444" t="s">
        <v>240</v>
      </c>
      <c r="E36444" t="s">
        <v>247</v>
      </c>
      <c r="F36444" t="s">
        <v>248</v>
      </c>
      <c r="G36444" t="s">
        <v>249</v>
      </c>
      <c r="H36444" t="s">
        <v>250</v>
      </c>
      <c r="I36444" s="4">
        <v>-57458298.508662</v>
      </c>
    </row>
    <row r="36445" spans="1:9" x14ac:dyDescent="0.25">
      <c r="A36445" t="s">
        <v>75</v>
      </c>
      <c r="B36445" t="s">
        <v>14</v>
      </c>
      <c r="C36445" t="s">
        <v>239</v>
      </c>
      <c r="D36445" t="s">
        <v>240</v>
      </c>
      <c r="E36445" t="s">
        <v>247</v>
      </c>
      <c r="F36445" t="s">
        <v>248</v>
      </c>
      <c r="G36445" t="s">
        <v>251</v>
      </c>
      <c r="H36445" t="s">
        <v>252</v>
      </c>
      <c r="I36445" s="4">
        <v>10050470</v>
      </c>
    </row>
    <row r="36446" spans="1:9" x14ac:dyDescent="0.25">
      <c r="A36446" t="s">
        <v>75</v>
      </c>
      <c r="B36446" t="s">
        <v>14</v>
      </c>
      <c r="C36446" t="s">
        <v>239</v>
      </c>
      <c r="D36446" t="s">
        <v>240</v>
      </c>
      <c r="E36446" t="s">
        <v>247</v>
      </c>
      <c r="F36446" t="s">
        <v>248</v>
      </c>
      <c r="G36446" t="s">
        <v>253</v>
      </c>
      <c r="H36446" t="s">
        <v>254</v>
      </c>
      <c r="I36446" s="4">
        <v>-1326227080</v>
      </c>
    </row>
    <row r="36447" spans="1:9" x14ac:dyDescent="0.25">
      <c r="A36447" t="s">
        <v>75</v>
      </c>
      <c r="B36447" t="s">
        <v>14</v>
      </c>
      <c r="C36447" t="s">
        <v>239</v>
      </c>
      <c r="D36447" t="s">
        <v>240</v>
      </c>
      <c r="E36447" t="s">
        <v>255</v>
      </c>
      <c r="F36447" t="s">
        <v>256</v>
      </c>
      <c r="G36447" t="s">
        <v>257</v>
      </c>
      <c r="H36447" t="s">
        <v>258</v>
      </c>
      <c r="I36447" s="4">
        <v>711447475</v>
      </c>
    </row>
    <row r="36448" spans="1:9" x14ac:dyDescent="0.25">
      <c r="A36448" t="s">
        <v>75</v>
      </c>
      <c r="B36448" t="s">
        <v>14</v>
      </c>
      <c r="C36448" t="s">
        <v>239</v>
      </c>
      <c r="D36448" t="s">
        <v>240</v>
      </c>
      <c r="E36448" t="s">
        <v>255</v>
      </c>
      <c r="F36448" t="s">
        <v>256</v>
      </c>
      <c r="G36448" t="s">
        <v>259</v>
      </c>
      <c r="H36448" t="s">
        <v>260</v>
      </c>
      <c r="I36448" s="4">
        <v>41353919</v>
      </c>
    </row>
    <row r="36449" spans="1:9" x14ac:dyDescent="0.25">
      <c r="A36449" t="s">
        <v>75</v>
      </c>
      <c r="B36449" t="s">
        <v>14</v>
      </c>
      <c r="C36449" t="s">
        <v>239</v>
      </c>
      <c r="D36449" t="s">
        <v>240</v>
      </c>
      <c r="E36449" t="s">
        <v>255</v>
      </c>
      <c r="F36449" t="s">
        <v>256</v>
      </c>
      <c r="G36449" t="s">
        <v>261</v>
      </c>
      <c r="H36449" t="s">
        <v>262</v>
      </c>
      <c r="I36449" s="4">
        <v>-35018752</v>
      </c>
    </row>
    <row r="36450" spans="1:9" x14ac:dyDescent="0.25">
      <c r="A36450" t="s">
        <v>75</v>
      </c>
      <c r="B36450" t="s">
        <v>14</v>
      </c>
      <c r="C36450" t="s">
        <v>263</v>
      </c>
      <c r="D36450" t="s">
        <v>264</v>
      </c>
      <c r="E36450" t="s">
        <v>265</v>
      </c>
      <c r="F36450" t="s">
        <v>264</v>
      </c>
      <c r="G36450" t="s">
        <v>266</v>
      </c>
      <c r="H36450" t="s">
        <v>267</v>
      </c>
      <c r="I36450" s="5">
        <v>18980000</v>
      </c>
    </row>
    <row r="36451" spans="1:9" x14ac:dyDescent="0.25">
      <c r="A36451" t="s">
        <v>75</v>
      </c>
      <c r="B36451" t="s">
        <v>14</v>
      </c>
      <c r="C36451" t="s">
        <v>263</v>
      </c>
      <c r="D36451" t="s">
        <v>264</v>
      </c>
      <c r="E36451" t="s">
        <v>265</v>
      </c>
      <c r="F36451" t="s">
        <v>264</v>
      </c>
      <c r="G36451" t="s">
        <v>268</v>
      </c>
      <c r="H36451" t="s">
        <v>269</v>
      </c>
      <c r="I36451" s="5">
        <v>1765834</v>
      </c>
    </row>
    <row r="36452" spans="1:9" x14ac:dyDescent="0.25">
      <c r="A36452" t="s">
        <v>75</v>
      </c>
      <c r="B36452" t="s">
        <v>14</v>
      </c>
      <c r="C36452" t="s">
        <v>263</v>
      </c>
      <c r="D36452" t="s">
        <v>264</v>
      </c>
      <c r="E36452" t="s">
        <v>265</v>
      </c>
      <c r="F36452" t="s">
        <v>264</v>
      </c>
      <c r="G36452" t="s">
        <v>270</v>
      </c>
      <c r="H36452" t="s">
        <v>271</v>
      </c>
      <c r="I36452" s="5">
        <v>51631864</v>
      </c>
    </row>
    <row r="36453" spans="1:9" x14ac:dyDescent="0.25">
      <c r="A36453" t="s">
        <v>75</v>
      </c>
      <c r="B36453" t="s">
        <v>14</v>
      </c>
      <c r="C36453" t="s">
        <v>263</v>
      </c>
      <c r="D36453" t="s">
        <v>264</v>
      </c>
      <c r="E36453" t="s">
        <v>265</v>
      </c>
      <c r="F36453" t="s">
        <v>264</v>
      </c>
      <c r="G36453" t="s">
        <v>272</v>
      </c>
      <c r="H36453" t="s">
        <v>273</v>
      </c>
      <c r="I36453" s="5">
        <v>83913970.056999996</v>
      </c>
    </row>
    <row r="36454" spans="1:9" x14ac:dyDescent="0.25">
      <c r="A36454" t="s">
        <v>75</v>
      </c>
      <c r="B36454" t="s">
        <v>14</v>
      </c>
      <c r="C36454" t="s">
        <v>263</v>
      </c>
      <c r="D36454" t="s">
        <v>264</v>
      </c>
      <c r="E36454" t="s">
        <v>274</v>
      </c>
      <c r="F36454" t="s">
        <v>275</v>
      </c>
      <c r="G36454" t="s">
        <v>274</v>
      </c>
      <c r="H36454" t="s">
        <v>275</v>
      </c>
      <c r="I36454" s="5">
        <v>-2239361</v>
      </c>
    </row>
    <row r="36455" spans="1:9" x14ac:dyDescent="0.25">
      <c r="A36455" t="s">
        <v>75</v>
      </c>
      <c r="B36455" t="s">
        <v>14</v>
      </c>
      <c r="C36455" t="s">
        <v>263</v>
      </c>
      <c r="D36455" t="s">
        <v>264</v>
      </c>
      <c r="E36455" t="s">
        <v>276</v>
      </c>
      <c r="F36455" t="s">
        <v>277</v>
      </c>
      <c r="G36455" t="s">
        <v>276</v>
      </c>
      <c r="H36455" t="s">
        <v>277</v>
      </c>
      <c r="I36455" s="5">
        <v>-38644</v>
      </c>
    </row>
    <row r="36456" spans="1:9" x14ac:dyDescent="0.25">
      <c r="A36456" t="s">
        <v>75</v>
      </c>
      <c r="B36456" t="s">
        <v>14</v>
      </c>
      <c r="C36456" t="s">
        <v>278</v>
      </c>
      <c r="D36456" t="s">
        <v>279</v>
      </c>
      <c r="E36456" t="s">
        <v>283</v>
      </c>
      <c r="F36456" t="s">
        <v>284</v>
      </c>
      <c r="G36456" t="s">
        <v>285</v>
      </c>
      <c r="H36456" t="s">
        <v>286</v>
      </c>
      <c r="I36456" s="6">
        <v>-566</v>
      </c>
    </row>
    <row r="36457" spans="1:9" x14ac:dyDescent="0.25">
      <c r="A36457" t="s">
        <v>75</v>
      </c>
      <c r="B36457" t="s">
        <v>14</v>
      </c>
      <c r="C36457" t="s">
        <v>278</v>
      </c>
      <c r="D36457" t="s">
        <v>279</v>
      </c>
      <c r="E36457" t="s">
        <v>287</v>
      </c>
      <c r="F36457" t="s">
        <v>288</v>
      </c>
      <c r="G36457" t="s">
        <v>289</v>
      </c>
      <c r="H36457" t="s">
        <v>290</v>
      </c>
      <c r="I36457" s="6">
        <v>263.05078300175398</v>
      </c>
    </row>
    <row r="36458" spans="1:9" x14ac:dyDescent="0.25">
      <c r="A36458" t="s">
        <v>75</v>
      </c>
      <c r="B36458" t="s">
        <v>14</v>
      </c>
      <c r="C36458" t="s">
        <v>291</v>
      </c>
      <c r="D36458" t="s">
        <v>292</v>
      </c>
      <c r="E36458" t="s">
        <v>293</v>
      </c>
      <c r="F36458" t="s">
        <v>294</v>
      </c>
      <c r="G36458" t="s">
        <v>293</v>
      </c>
      <c r="H36458" t="s">
        <v>294</v>
      </c>
      <c r="I36458" s="6">
        <v>-1987416520.0880001</v>
      </c>
    </row>
    <row r="36459" spans="1:9" x14ac:dyDescent="0.25">
      <c r="A36459" t="s">
        <v>75</v>
      </c>
      <c r="B36459" t="s">
        <v>14</v>
      </c>
      <c r="C36459" t="s">
        <v>291</v>
      </c>
      <c r="D36459" t="s">
        <v>292</v>
      </c>
      <c r="E36459" t="s">
        <v>295</v>
      </c>
      <c r="F36459" t="s">
        <v>296</v>
      </c>
      <c r="G36459" t="s">
        <v>295</v>
      </c>
      <c r="H36459" t="s">
        <v>296</v>
      </c>
      <c r="I36459" s="6">
        <v>-258790460</v>
      </c>
    </row>
    <row r="36460" spans="1:9" x14ac:dyDescent="0.25">
      <c r="A36460" t="s">
        <v>75</v>
      </c>
      <c r="B36460" t="s">
        <v>14</v>
      </c>
      <c r="C36460" t="s">
        <v>291</v>
      </c>
      <c r="D36460" t="s">
        <v>292</v>
      </c>
      <c r="E36460" t="s">
        <v>297</v>
      </c>
      <c r="F36460" t="s">
        <v>298</v>
      </c>
      <c r="G36460" t="s">
        <v>297</v>
      </c>
      <c r="H36460" t="s">
        <v>298</v>
      </c>
      <c r="I36460" s="6">
        <v>-115673788.82099999</v>
      </c>
    </row>
    <row r="36461" spans="1:9" x14ac:dyDescent="0.25">
      <c r="A36461" t="s">
        <v>75</v>
      </c>
      <c r="B36461" t="s">
        <v>14</v>
      </c>
      <c r="C36461" t="s">
        <v>356</v>
      </c>
      <c r="D36461" t="s">
        <v>357</v>
      </c>
      <c r="E36461" t="s">
        <v>305</v>
      </c>
      <c r="F36461" t="s">
        <v>306</v>
      </c>
      <c r="G36461" t="s">
        <v>305</v>
      </c>
      <c r="H36461" t="s">
        <v>306</v>
      </c>
      <c r="I36461" s="6">
        <v>-1032412</v>
      </c>
    </row>
    <row r="36462" spans="1:9" x14ac:dyDescent="0.25">
      <c r="A36462" t="s">
        <v>75</v>
      </c>
      <c r="B36462" t="s">
        <v>14</v>
      </c>
      <c r="C36462" t="s">
        <v>356</v>
      </c>
      <c r="D36462" t="s">
        <v>357</v>
      </c>
      <c r="E36462" t="s">
        <v>307</v>
      </c>
      <c r="F36462" t="s">
        <v>308</v>
      </c>
      <c r="G36462" t="s">
        <v>307</v>
      </c>
      <c r="H36462" t="s">
        <v>308</v>
      </c>
      <c r="I36462" s="6">
        <v>13266145</v>
      </c>
    </row>
    <row r="36463" spans="1:9" x14ac:dyDescent="0.25">
      <c r="A36463" t="s">
        <v>75</v>
      </c>
      <c r="B36463" t="s">
        <v>14</v>
      </c>
      <c r="C36463" t="s">
        <v>356</v>
      </c>
      <c r="D36463" t="s">
        <v>357</v>
      </c>
      <c r="E36463" t="s">
        <v>311</v>
      </c>
      <c r="F36463" t="s">
        <v>312</v>
      </c>
      <c r="G36463" t="s">
        <v>311</v>
      </c>
      <c r="H36463" t="s">
        <v>312</v>
      </c>
      <c r="I36463" s="6">
        <v>-101339252.374</v>
      </c>
    </row>
    <row r="36464" spans="1:9" x14ac:dyDescent="0.25">
      <c r="A36464" t="s">
        <v>75</v>
      </c>
      <c r="B36464" t="s">
        <v>14</v>
      </c>
      <c r="C36464" t="s">
        <v>356</v>
      </c>
      <c r="D36464" t="s">
        <v>357</v>
      </c>
      <c r="E36464" t="s">
        <v>313</v>
      </c>
      <c r="F36464" t="s">
        <v>314</v>
      </c>
      <c r="G36464" t="s">
        <v>313</v>
      </c>
      <c r="H36464" t="s">
        <v>314</v>
      </c>
      <c r="I36464" s="6">
        <v>-12509274</v>
      </c>
    </row>
    <row r="36465" spans="1:9" x14ac:dyDescent="0.25">
      <c r="A36465" t="s">
        <v>75</v>
      </c>
      <c r="B36465" t="s">
        <v>14</v>
      </c>
      <c r="C36465" t="s">
        <v>356</v>
      </c>
      <c r="D36465" t="s">
        <v>357</v>
      </c>
      <c r="E36465" t="s">
        <v>315</v>
      </c>
      <c r="F36465" t="s">
        <v>316</v>
      </c>
      <c r="G36465" t="s">
        <v>315</v>
      </c>
      <c r="H36465" t="s">
        <v>316</v>
      </c>
      <c r="I36465" s="6">
        <v>-2704755</v>
      </c>
    </row>
    <row r="36466" spans="1:9" x14ac:dyDescent="0.25">
      <c r="A36466" t="s">
        <v>75</v>
      </c>
      <c r="B36466" t="s">
        <v>14</v>
      </c>
      <c r="C36466" t="s">
        <v>356</v>
      </c>
      <c r="D36466" t="s">
        <v>357</v>
      </c>
      <c r="E36466" t="s">
        <v>317</v>
      </c>
      <c r="F36466" t="s">
        <v>318</v>
      </c>
      <c r="G36466" t="s">
        <v>317</v>
      </c>
      <c r="H36466" t="s">
        <v>318</v>
      </c>
      <c r="I36466" s="6">
        <v>-12627</v>
      </c>
    </row>
    <row r="36467" spans="1:9" x14ac:dyDescent="0.25">
      <c r="A36467" t="s">
        <v>75</v>
      </c>
      <c r="B36467" t="s">
        <v>14</v>
      </c>
      <c r="C36467" t="s">
        <v>356</v>
      </c>
      <c r="D36467" t="s">
        <v>357</v>
      </c>
      <c r="E36467" t="s">
        <v>323</v>
      </c>
      <c r="F36467" t="s">
        <v>324</v>
      </c>
      <c r="G36467" t="s">
        <v>323</v>
      </c>
      <c r="H36467" t="s">
        <v>324</v>
      </c>
      <c r="I36467" s="6">
        <v>-67161181</v>
      </c>
    </row>
    <row r="36468" spans="1:9" x14ac:dyDescent="0.25">
      <c r="A36468" t="s">
        <v>75</v>
      </c>
      <c r="B36468" t="s">
        <v>14</v>
      </c>
      <c r="C36468" t="s">
        <v>356</v>
      </c>
      <c r="D36468" t="s">
        <v>357</v>
      </c>
      <c r="E36468" t="s">
        <v>325</v>
      </c>
      <c r="F36468" t="s">
        <v>326</v>
      </c>
      <c r="G36468" t="s">
        <v>325</v>
      </c>
      <c r="H36468" t="s">
        <v>326</v>
      </c>
      <c r="I36468" s="6">
        <v>-19023315.053999998</v>
      </c>
    </row>
    <row r="36469" spans="1:9" x14ac:dyDescent="0.25">
      <c r="A36469" t="s">
        <v>75</v>
      </c>
      <c r="B36469" t="s">
        <v>14</v>
      </c>
      <c r="C36469" t="s">
        <v>356</v>
      </c>
      <c r="D36469" t="s">
        <v>357</v>
      </c>
      <c r="E36469" t="s">
        <v>333</v>
      </c>
      <c r="F36469" t="s">
        <v>334</v>
      </c>
      <c r="G36469" t="s">
        <v>333</v>
      </c>
      <c r="H36469" t="s">
        <v>334</v>
      </c>
      <c r="I36469" s="6">
        <v>-3114947</v>
      </c>
    </row>
    <row r="36470" spans="1:9" x14ac:dyDescent="0.25">
      <c r="A36470" t="s">
        <v>75</v>
      </c>
      <c r="B36470" t="s">
        <v>14</v>
      </c>
      <c r="C36470" t="s">
        <v>356</v>
      </c>
      <c r="D36470" t="s">
        <v>357</v>
      </c>
      <c r="E36470" t="s">
        <v>335</v>
      </c>
      <c r="F36470" t="s">
        <v>336</v>
      </c>
      <c r="G36470" t="s">
        <v>335</v>
      </c>
      <c r="H36470" t="s">
        <v>336</v>
      </c>
      <c r="I36470" s="6">
        <v>-785505.92500000005</v>
      </c>
    </row>
    <row r="36471" spans="1:9" x14ac:dyDescent="0.25">
      <c r="A36471" t="s">
        <v>75</v>
      </c>
      <c r="B36471" t="s">
        <v>14</v>
      </c>
      <c r="C36471" t="s">
        <v>356</v>
      </c>
      <c r="D36471" t="s">
        <v>357</v>
      </c>
      <c r="E36471" t="s">
        <v>337</v>
      </c>
      <c r="F36471" t="s">
        <v>338</v>
      </c>
      <c r="G36471" t="s">
        <v>337</v>
      </c>
      <c r="H36471" t="s">
        <v>338</v>
      </c>
      <c r="I36471" s="6">
        <v>-11298381</v>
      </c>
    </row>
    <row r="36472" spans="1:9" x14ac:dyDescent="0.25">
      <c r="A36472" t="s">
        <v>75</v>
      </c>
      <c r="B36472" t="s">
        <v>14</v>
      </c>
      <c r="C36472" t="s">
        <v>356</v>
      </c>
      <c r="D36472" t="s">
        <v>357</v>
      </c>
      <c r="E36472" t="s">
        <v>339</v>
      </c>
      <c r="F36472" t="s">
        <v>16</v>
      </c>
      <c r="G36472" t="s">
        <v>339</v>
      </c>
      <c r="H36472" t="s">
        <v>16</v>
      </c>
      <c r="I36472" s="6">
        <v>-22535060</v>
      </c>
    </row>
    <row r="36473" spans="1:9" x14ac:dyDescent="0.25">
      <c r="A36473" t="s">
        <v>75</v>
      </c>
      <c r="B36473" t="s">
        <v>14</v>
      </c>
      <c r="C36473" t="s">
        <v>356</v>
      </c>
      <c r="D36473" t="s">
        <v>357</v>
      </c>
      <c r="E36473" t="s">
        <v>340</v>
      </c>
      <c r="F36473" t="s">
        <v>341</v>
      </c>
      <c r="G36473" t="s">
        <v>340</v>
      </c>
      <c r="H36473" t="s">
        <v>341</v>
      </c>
      <c r="I36473" s="6">
        <v>-42161689</v>
      </c>
    </row>
    <row r="36474" spans="1:9" x14ac:dyDescent="0.25">
      <c r="A36474" t="s">
        <v>75</v>
      </c>
      <c r="B36474" t="s">
        <v>14</v>
      </c>
      <c r="C36474" t="s">
        <v>356</v>
      </c>
      <c r="D36474" t="s">
        <v>357</v>
      </c>
      <c r="E36474" t="s">
        <v>342</v>
      </c>
      <c r="F36474" t="s">
        <v>343</v>
      </c>
      <c r="G36474" t="s">
        <v>342</v>
      </c>
      <c r="H36474" t="s">
        <v>343</v>
      </c>
      <c r="I36474" s="6">
        <v>-881729</v>
      </c>
    </row>
    <row r="36475" spans="1:9" x14ac:dyDescent="0.25">
      <c r="A36475" t="s">
        <v>75</v>
      </c>
      <c r="B36475" t="s">
        <v>14</v>
      </c>
      <c r="C36475" t="s">
        <v>356</v>
      </c>
      <c r="D36475" t="s">
        <v>357</v>
      </c>
      <c r="E36475" t="s">
        <v>344</v>
      </c>
      <c r="F36475" t="s">
        <v>345</v>
      </c>
      <c r="G36475" t="s">
        <v>344</v>
      </c>
      <c r="H36475" t="s">
        <v>345</v>
      </c>
      <c r="I36475" s="6">
        <v>-16023569</v>
      </c>
    </row>
    <row r="36476" spans="1:9" x14ac:dyDescent="0.25">
      <c r="A36476" t="s">
        <v>75</v>
      </c>
      <c r="B36476" t="s">
        <v>14</v>
      </c>
      <c r="C36476" t="s">
        <v>356</v>
      </c>
      <c r="D36476" t="s">
        <v>357</v>
      </c>
      <c r="E36476" t="s">
        <v>348</v>
      </c>
      <c r="F36476" t="s">
        <v>349</v>
      </c>
      <c r="G36476" t="s">
        <v>348</v>
      </c>
      <c r="H36476" t="s">
        <v>349</v>
      </c>
      <c r="I36476" s="6">
        <v>-124403937.67</v>
      </c>
    </row>
    <row r="36477" spans="1:9" x14ac:dyDescent="0.25">
      <c r="A36477" t="s">
        <v>75</v>
      </c>
      <c r="B36477" t="s">
        <v>14</v>
      </c>
      <c r="C36477" t="s">
        <v>356</v>
      </c>
      <c r="D36477" t="s">
        <v>357</v>
      </c>
      <c r="E36477" t="s">
        <v>350</v>
      </c>
      <c r="F36477" t="s">
        <v>351</v>
      </c>
      <c r="G36477" t="s">
        <v>350</v>
      </c>
      <c r="H36477" t="s">
        <v>351</v>
      </c>
      <c r="I36477" s="6">
        <v>-95528428</v>
      </c>
    </row>
    <row r="36478" spans="1:9" x14ac:dyDescent="0.25">
      <c r="A36478" t="s">
        <v>75</v>
      </c>
      <c r="B36478" t="s">
        <v>14</v>
      </c>
      <c r="C36478" t="s">
        <v>356</v>
      </c>
      <c r="D36478" t="s">
        <v>357</v>
      </c>
      <c r="E36478" t="s">
        <v>352</v>
      </c>
      <c r="F36478" t="s">
        <v>353</v>
      </c>
      <c r="G36478" t="s">
        <v>352</v>
      </c>
      <c r="H36478" t="s">
        <v>353</v>
      </c>
      <c r="I36478" s="6">
        <v>-1900103</v>
      </c>
    </row>
    <row r="36479" spans="1:9" x14ac:dyDescent="0.25">
      <c r="A36479" t="s">
        <v>75</v>
      </c>
      <c r="B36479" t="s">
        <v>14</v>
      </c>
      <c r="C36479" t="s">
        <v>358</v>
      </c>
      <c r="D36479" t="s">
        <v>359</v>
      </c>
      <c r="E36479" t="s">
        <v>360</v>
      </c>
      <c r="F36479" t="s">
        <v>361</v>
      </c>
      <c r="G36479" t="s">
        <v>299</v>
      </c>
      <c r="H36479" t="s">
        <v>300</v>
      </c>
      <c r="I36479" s="6">
        <v>-9174221</v>
      </c>
    </row>
    <row r="36480" spans="1:9" x14ac:dyDescent="0.25">
      <c r="A36480" t="s">
        <v>75</v>
      </c>
      <c r="B36480" t="s">
        <v>14</v>
      </c>
      <c r="C36480" t="s">
        <v>358</v>
      </c>
      <c r="D36480" t="s">
        <v>359</v>
      </c>
      <c r="E36480" t="s">
        <v>360</v>
      </c>
      <c r="F36480" t="s">
        <v>361</v>
      </c>
      <c r="G36480" t="s">
        <v>301</v>
      </c>
      <c r="H36480" t="s">
        <v>302</v>
      </c>
      <c r="I36480" s="6">
        <v>-19168428</v>
      </c>
    </row>
    <row r="36481" spans="1:9" x14ac:dyDescent="0.25">
      <c r="A36481" t="s">
        <v>75</v>
      </c>
      <c r="B36481" t="s">
        <v>14</v>
      </c>
      <c r="C36481" t="s">
        <v>358</v>
      </c>
      <c r="D36481" t="s">
        <v>359</v>
      </c>
      <c r="E36481" t="s">
        <v>360</v>
      </c>
      <c r="F36481" t="s">
        <v>361</v>
      </c>
      <c r="G36481" t="s">
        <v>303</v>
      </c>
      <c r="H36481" t="s">
        <v>304</v>
      </c>
      <c r="I36481" s="6">
        <v>-16433154</v>
      </c>
    </row>
    <row r="36482" spans="1:9" x14ac:dyDescent="0.25">
      <c r="A36482" t="s">
        <v>75</v>
      </c>
      <c r="B36482" t="s">
        <v>14</v>
      </c>
      <c r="C36482" t="s">
        <v>376</v>
      </c>
      <c r="D36482" t="s">
        <v>377</v>
      </c>
      <c r="E36482" t="s">
        <v>378</v>
      </c>
      <c r="F36482" t="s">
        <v>379</v>
      </c>
      <c r="G36482" t="s">
        <v>362</v>
      </c>
      <c r="H36482" t="s">
        <v>363</v>
      </c>
      <c r="I36482" s="2">
        <v>-170395000</v>
      </c>
    </row>
    <row r="36483" spans="1:9" x14ac:dyDescent="0.25">
      <c r="A36483" t="s">
        <v>75</v>
      </c>
      <c r="B36483" t="s">
        <v>14</v>
      </c>
      <c r="C36483" t="s">
        <v>376</v>
      </c>
      <c r="D36483" t="s">
        <v>377</v>
      </c>
      <c r="E36483" t="s">
        <v>380</v>
      </c>
      <c r="F36483" t="s">
        <v>381</v>
      </c>
      <c r="G36483" t="s">
        <v>364</v>
      </c>
      <c r="H36483" t="s">
        <v>365</v>
      </c>
      <c r="I36483" s="2">
        <v>-85902833</v>
      </c>
    </row>
    <row r="36484" spans="1:9" x14ac:dyDescent="0.25">
      <c r="A36484" t="s">
        <v>75</v>
      </c>
      <c r="B36484" t="s">
        <v>14</v>
      </c>
      <c r="C36484" t="s">
        <v>383</v>
      </c>
      <c r="D36484" t="s">
        <v>384</v>
      </c>
      <c r="E36484" t="s">
        <v>370</v>
      </c>
      <c r="F36484" t="s">
        <v>371</v>
      </c>
      <c r="G36484" t="s">
        <v>370</v>
      </c>
      <c r="H36484" t="s">
        <v>371</v>
      </c>
      <c r="I36484" s="2">
        <v>-1804864364</v>
      </c>
    </row>
    <row r="36485" spans="1:9" x14ac:dyDescent="0.25">
      <c r="A36485" t="s">
        <v>75</v>
      </c>
      <c r="B36485" t="s">
        <v>14</v>
      </c>
      <c r="C36485" t="s">
        <v>383</v>
      </c>
      <c r="D36485" t="s">
        <v>384</v>
      </c>
      <c r="E36485" t="s">
        <v>372</v>
      </c>
      <c r="F36485" t="s">
        <v>373</v>
      </c>
      <c r="G36485" t="s">
        <v>372</v>
      </c>
      <c r="H36485" t="s">
        <v>373</v>
      </c>
      <c r="I36485" s="2">
        <v>-86745719</v>
      </c>
    </row>
    <row r="36486" spans="1:9" x14ac:dyDescent="0.25">
      <c r="A36486" t="s">
        <v>75</v>
      </c>
      <c r="B36486" t="s">
        <v>14</v>
      </c>
      <c r="C36486" t="s">
        <v>388</v>
      </c>
      <c r="D36486" t="s">
        <v>389</v>
      </c>
      <c r="E36486" t="s">
        <v>392</v>
      </c>
      <c r="F36486" t="s">
        <v>393</v>
      </c>
      <c r="G36486" t="s">
        <v>394</v>
      </c>
      <c r="H36486" t="s">
        <v>393</v>
      </c>
      <c r="I36486" s="2">
        <v>37270548.508662</v>
      </c>
    </row>
    <row r="36487" spans="1:9" x14ac:dyDescent="0.25">
      <c r="A36487" t="s">
        <v>75</v>
      </c>
      <c r="B36487" t="s">
        <v>14</v>
      </c>
      <c r="C36487" t="s">
        <v>395</v>
      </c>
      <c r="D36487" t="s">
        <v>396</v>
      </c>
      <c r="E36487" t="s">
        <v>397</v>
      </c>
      <c r="F36487" t="s">
        <v>398</v>
      </c>
      <c r="G36487" t="s">
        <v>399</v>
      </c>
      <c r="H36487" t="s">
        <v>400</v>
      </c>
      <c r="I36487" s="2">
        <v>-9407249787</v>
      </c>
    </row>
    <row r="36488" spans="1:9" x14ac:dyDescent="0.25">
      <c r="A36488" t="s">
        <v>75</v>
      </c>
      <c r="B36488" t="s">
        <v>14</v>
      </c>
      <c r="C36488" t="s">
        <v>395</v>
      </c>
      <c r="D36488" t="s">
        <v>396</v>
      </c>
      <c r="E36488" t="s">
        <v>401</v>
      </c>
      <c r="F36488" t="s">
        <v>402</v>
      </c>
      <c r="G36488" t="s">
        <v>403</v>
      </c>
      <c r="H36488" t="s">
        <v>404</v>
      </c>
      <c r="I36488" s="2">
        <v>10065535518</v>
      </c>
    </row>
    <row r="36489" spans="1:9" x14ac:dyDescent="0.25">
      <c r="A36489" t="s">
        <v>75</v>
      </c>
      <c r="B36489" t="s">
        <v>14</v>
      </c>
      <c r="C36489" t="s">
        <v>405</v>
      </c>
      <c r="D36489" t="s">
        <v>406</v>
      </c>
      <c r="E36489" t="s">
        <v>407</v>
      </c>
      <c r="F36489" t="s">
        <v>408</v>
      </c>
      <c r="G36489" t="s">
        <v>409</v>
      </c>
      <c r="H36489" t="s">
        <v>410</v>
      </c>
      <c r="I36489" s="2">
        <v>-532708505.56599998</v>
      </c>
    </row>
    <row r="36490" spans="1:9" x14ac:dyDescent="0.25">
      <c r="A36490" t="s">
        <v>75</v>
      </c>
      <c r="B36490" t="s">
        <v>14</v>
      </c>
      <c r="C36490" t="s">
        <v>411</v>
      </c>
      <c r="D36490" t="s">
        <v>412</v>
      </c>
      <c r="E36490" t="s">
        <v>417</v>
      </c>
      <c r="F36490" t="s">
        <v>418</v>
      </c>
      <c r="G36490" t="s">
        <v>419</v>
      </c>
      <c r="H36490" t="s">
        <v>420</v>
      </c>
      <c r="I36490" s="2">
        <v>8.1956386566162123E-8</v>
      </c>
    </row>
    <row r="36491" spans="1:9" x14ac:dyDescent="0.25">
      <c r="A36491" t="s">
        <v>75</v>
      </c>
      <c r="B36491" t="s">
        <v>28</v>
      </c>
      <c r="C36491" t="s">
        <v>97</v>
      </c>
      <c r="D36491" t="s">
        <v>98</v>
      </c>
      <c r="E36491" t="s">
        <v>99</v>
      </c>
      <c r="F36491" t="s">
        <v>100</v>
      </c>
      <c r="G36491" t="s">
        <v>99</v>
      </c>
      <c r="H36491" t="s">
        <v>100</v>
      </c>
      <c r="I36491" s="5">
        <v>1097655.0288222001</v>
      </c>
    </row>
    <row r="36492" spans="1:9" x14ac:dyDescent="0.25">
      <c r="A36492" t="s">
        <v>75</v>
      </c>
      <c r="B36492" t="s">
        <v>28</v>
      </c>
      <c r="C36492" t="s">
        <v>97</v>
      </c>
      <c r="D36492" t="s">
        <v>98</v>
      </c>
      <c r="E36492" t="s">
        <v>101</v>
      </c>
      <c r="F36492" t="s">
        <v>102</v>
      </c>
      <c r="G36492" t="s">
        <v>101</v>
      </c>
      <c r="H36492" t="s">
        <v>102</v>
      </c>
      <c r="I36492" s="5">
        <v>279804001.44552481</v>
      </c>
    </row>
    <row r="36493" spans="1:9" x14ac:dyDescent="0.25">
      <c r="A36493" t="s">
        <v>75</v>
      </c>
      <c r="B36493" t="s">
        <v>28</v>
      </c>
      <c r="C36493" t="s">
        <v>97</v>
      </c>
      <c r="D36493" t="s">
        <v>98</v>
      </c>
      <c r="E36493" t="s">
        <v>103</v>
      </c>
      <c r="F36493" t="s">
        <v>104</v>
      </c>
      <c r="G36493" t="s">
        <v>103</v>
      </c>
      <c r="H36493" t="s">
        <v>104</v>
      </c>
      <c r="I36493" s="5">
        <v>-308432.10489659978</v>
      </c>
    </row>
    <row r="36494" spans="1:9" x14ac:dyDescent="0.25">
      <c r="A36494" t="s">
        <v>75</v>
      </c>
      <c r="B36494" t="s">
        <v>28</v>
      </c>
      <c r="C36494" t="s">
        <v>97</v>
      </c>
      <c r="D36494" t="s">
        <v>98</v>
      </c>
      <c r="E36494" t="s">
        <v>105</v>
      </c>
      <c r="F36494" t="s">
        <v>106</v>
      </c>
      <c r="G36494" t="s">
        <v>105</v>
      </c>
      <c r="H36494" t="s">
        <v>106</v>
      </c>
      <c r="I36494" s="5">
        <v>-11712573.4783371</v>
      </c>
    </row>
    <row r="36495" spans="1:9" x14ac:dyDescent="0.25">
      <c r="A36495" t="s">
        <v>75</v>
      </c>
      <c r="B36495" t="s">
        <v>28</v>
      </c>
      <c r="C36495" t="s">
        <v>97</v>
      </c>
      <c r="D36495" t="s">
        <v>98</v>
      </c>
      <c r="E36495" t="s">
        <v>107</v>
      </c>
      <c r="F36495" t="s">
        <v>108</v>
      </c>
      <c r="G36495" t="s">
        <v>107</v>
      </c>
      <c r="H36495" t="s">
        <v>108</v>
      </c>
      <c r="I36495" s="5">
        <v>-17819549.332303803</v>
      </c>
    </row>
    <row r="36496" spans="1:9" x14ac:dyDescent="0.25">
      <c r="A36496" t="s">
        <v>75</v>
      </c>
      <c r="B36496" t="s">
        <v>28</v>
      </c>
      <c r="C36496" t="s">
        <v>97</v>
      </c>
      <c r="D36496" t="s">
        <v>98</v>
      </c>
      <c r="E36496" t="s">
        <v>109</v>
      </c>
      <c r="F36496" t="s">
        <v>110</v>
      </c>
      <c r="G36496" t="s">
        <v>109</v>
      </c>
      <c r="H36496" t="s">
        <v>110</v>
      </c>
      <c r="I36496" s="5">
        <v>-4581622.9780556997</v>
      </c>
    </row>
    <row r="36497" spans="1:9" x14ac:dyDescent="0.25">
      <c r="A36497" t="s">
        <v>75</v>
      </c>
      <c r="B36497" t="s">
        <v>28</v>
      </c>
      <c r="C36497" t="s">
        <v>111</v>
      </c>
      <c r="D36497" t="s">
        <v>112</v>
      </c>
      <c r="E36497" t="s">
        <v>113</v>
      </c>
      <c r="F36497" t="s">
        <v>114</v>
      </c>
      <c r="G36497" t="s">
        <v>121</v>
      </c>
      <c r="H36497" t="s">
        <v>122</v>
      </c>
      <c r="I36497" s="4">
        <v>11938998.754309498</v>
      </c>
    </row>
    <row r="36498" spans="1:9" x14ac:dyDescent="0.25">
      <c r="A36498" t="s">
        <v>75</v>
      </c>
      <c r="B36498" t="s">
        <v>28</v>
      </c>
      <c r="C36498" t="s">
        <v>111</v>
      </c>
      <c r="D36498" t="s">
        <v>112</v>
      </c>
      <c r="E36498" t="s">
        <v>113</v>
      </c>
      <c r="F36498" t="s">
        <v>114</v>
      </c>
      <c r="G36498" t="s">
        <v>123</v>
      </c>
      <c r="H36498" t="s">
        <v>124</v>
      </c>
      <c r="I36498" s="4">
        <v>58610110.988493301</v>
      </c>
    </row>
    <row r="36499" spans="1:9" x14ac:dyDescent="0.25">
      <c r="A36499" t="s">
        <v>75</v>
      </c>
      <c r="B36499" t="s">
        <v>28</v>
      </c>
      <c r="C36499" t="s">
        <v>111</v>
      </c>
      <c r="D36499" t="s">
        <v>112</v>
      </c>
      <c r="E36499" t="s">
        <v>113</v>
      </c>
      <c r="F36499" t="s">
        <v>114</v>
      </c>
      <c r="G36499" t="s">
        <v>125</v>
      </c>
      <c r="H36499" t="s">
        <v>126</v>
      </c>
      <c r="I36499" s="4">
        <v>2150875.5713322004</v>
      </c>
    </row>
    <row r="36500" spans="1:9" x14ac:dyDescent="0.25">
      <c r="A36500" t="s">
        <v>75</v>
      </c>
      <c r="B36500" t="s">
        <v>28</v>
      </c>
      <c r="C36500" t="s">
        <v>111</v>
      </c>
      <c r="D36500" t="s">
        <v>112</v>
      </c>
      <c r="E36500" t="s">
        <v>113</v>
      </c>
      <c r="F36500" t="s">
        <v>114</v>
      </c>
      <c r="G36500" t="s">
        <v>127</v>
      </c>
      <c r="H36500" t="s">
        <v>128</v>
      </c>
      <c r="I36500" s="4">
        <v>7683028.8646697998</v>
      </c>
    </row>
    <row r="36501" spans="1:9" x14ac:dyDescent="0.25">
      <c r="A36501" t="s">
        <v>75</v>
      </c>
      <c r="B36501" t="s">
        <v>28</v>
      </c>
      <c r="C36501" t="s">
        <v>111</v>
      </c>
      <c r="D36501" t="s">
        <v>112</v>
      </c>
      <c r="E36501" t="s">
        <v>113</v>
      </c>
      <c r="F36501" t="s">
        <v>114</v>
      </c>
      <c r="G36501" t="s">
        <v>129</v>
      </c>
      <c r="H36501" t="s">
        <v>130</v>
      </c>
      <c r="I36501" s="4">
        <v>117106148.3877711</v>
      </c>
    </row>
    <row r="36502" spans="1:9" x14ac:dyDescent="0.25">
      <c r="A36502" t="s">
        <v>75</v>
      </c>
      <c r="B36502" t="s">
        <v>28</v>
      </c>
      <c r="C36502" t="s">
        <v>111</v>
      </c>
      <c r="D36502" t="s">
        <v>112</v>
      </c>
      <c r="E36502" t="s">
        <v>113</v>
      </c>
      <c r="F36502" t="s">
        <v>114</v>
      </c>
      <c r="G36502" t="s">
        <v>131</v>
      </c>
      <c r="H36502" t="s">
        <v>132</v>
      </c>
      <c r="I36502" s="4">
        <v>4429481.4360779999</v>
      </c>
    </row>
    <row r="36503" spans="1:9" x14ac:dyDescent="0.25">
      <c r="A36503" t="s">
        <v>75</v>
      </c>
      <c r="B36503" t="s">
        <v>28</v>
      </c>
      <c r="C36503" t="s">
        <v>111</v>
      </c>
      <c r="D36503" t="s">
        <v>112</v>
      </c>
      <c r="E36503" t="s">
        <v>113</v>
      </c>
      <c r="F36503" t="s">
        <v>114</v>
      </c>
      <c r="G36503" t="s">
        <v>133</v>
      </c>
      <c r="H36503" t="s">
        <v>134</v>
      </c>
      <c r="I36503" s="4">
        <v>11355258.149376899</v>
      </c>
    </row>
    <row r="36504" spans="1:9" x14ac:dyDescent="0.25">
      <c r="A36504" t="s">
        <v>75</v>
      </c>
      <c r="B36504" t="s">
        <v>28</v>
      </c>
      <c r="C36504" t="s">
        <v>111</v>
      </c>
      <c r="D36504" t="s">
        <v>112</v>
      </c>
      <c r="E36504" t="s">
        <v>113</v>
      </c>
      <c r="F36504" t="s">
        <v>114</v>
      </c>
      <c r="G36504" t="s">
        <v>135</v>
      </c>
      <c r="H36504" t="s">
        <v>136</v>
      </c>
      <c r="I36504" s="4">
        <v>171847.43251499999</v>
      </c>
    </row>
    <row r="36505" spans="1:9" x14ac:dyDescent="0.25">
      <c r="A36505" t="s">
        <v>75</v>
      </c>
      <c r="B36505" t="s">
        <v>28</v>
      </c>
      <c r="C36505" t="s">
        <v>111</v>
      </c>
      <c r="D36505" t="s">
        <v>112</v>
      </c>
      <c r="E36505" t="s">
        <v>113</v>
      </c>
      <c r="F36505" t="s">
        <v>114</v>
      </c>
      <c r="G36505" t="s">
        <v>137</v>
      </c>
      <c r="H36505" t="s">
        <v>138</v>
      </c>
      <c r="I36505" s="4">
        <v>44076.001499999998</v>
      </c>
    </row>
    <row r="36506" spans="1:9" x14ac:dyDescent="0.25">
      <c r="A36506" t="s">
        <v>75</v>
      </c>
      <c r="B36506" t="s">
        <v>28</v>
      </c>
      <c r="C36506" t="s">
        <v>111</v>
      </c>
      <c r="D36506" t="s">
        <v>112</v>
      </c>
      <c r="E36506" t="s">
        <v>113</v>
      </c>
      <c r="F36506" t="s">
        <v>114</v>
      </c>
      <c r="G36506" t="s">
        <v>139</v>
      </c>
      <c r="H36506" t="s">
        <v>140</v>
      </c>
      <c r="I36506" s="4">
        <v>36558026.486814</v>
      </c>
    </row>
    <row r="36507" spans="1:9" x14ac:dyDescent="0.25">
      <c r="A36507" t="s">
        <v>75</v>
      </c>
      <c r="B36507" t="s">
        <v>28</v>
      </c>
      <c r="C36507" t="s">
        <v>111</v>
      </c>
      <c r="D36507" t="s">
        <v>112</v>
      </c>
      <c r="E36507" t="s">
        <v>113</v>
      </c>
      <c r="F36507" t="s">
        <v>114</v>
      </c>
      <c r="G36507" t="s">
        <v>141</v>
      </c>
      <c r="H36507" t="s">
        <v>142</v>
      </c>
      <c r="I36507" s="4">
        <v>25012748.859236997</v>
      </c>
    </row>
    <row r="36508" spans="1:9" x14ac:dyDescent="0.25">
      <c r="A36508" t="s">
        <v>75</v>
      </c>
      <c r="B36508" t="s">
        <v>28</v>
      </c>
      <c r="C36508" t="s">
        <v>111</v>
      </c>
      <c r="D36508" t="s">
        <v>112</v>
      </c>
      <c r="E36508" t="s">
        <v>113</v>
      </c>
      <c r="F36508" t="s">
        <v>114</v>
      </c>
      <c r="G36508" t="s">
        <v>145</v>
      </c>
      <c r="H36508" t="s">
        <v>146</v>
      </c>
      <c r="I36508" s="4">
        <v>425134416.22556096</v>
      </c>
    </row>
    <row r="36509" spans="1:9" x14ac:dyDescent="0.25">
      <c r="A36509" t="s">
        <v>75</v>
      </c>
      <c r="B36509" t="s">
        <v>28</v>
      </c>
      <c r="C36509" t="s">
        <v>111</v>
      </c>
      <c r="D36509" t="s">
        <v>112</v>
      </c>
      <c r="E36509" t="s">
        <v>147</v>
      </c>
      <c r="F36509" t="s">
        <v>148</v>
      </c>
      <c r="G36509" t="s">
        <v>149</v>
      </c>
      <c r="H36509" t="s">
        <v>150</v>
      </c>
      <c r="I36509" s="4">
        <v>18687305.896235399</v>
      </c>
    </row>
    <row r="36510" spans="1:9" x14ac:dyDescent="0.25">
      <c r="A36510" t="s">
        <v>75</v>
      </c>
      <c r="B36510" t="s">
        <v>28</v>
      </c>
      <c r="C36510" t="s">
        <v>111</v>
      </c>
      <c r="D36510" t="s">
        <v>112</v>
      </c>
      <c r="E36510" t="s">
        <v>147</v>
      </c>
      <c r="F36510" t="s">
        <v>148</v>
      </c>
      <c r="G36510" t="s">
        <v>151</v>
      </c>
      <c r="H36510" t="s">
        <v>152</v>
      </c>
      <c r="I36510" s="4">
        <v>6344029.3231008006</v>
      </c>
    </row>
    <row r="36511" spans="1:9" x14ac:dyDescent="0.25">
      <c r="A36511" t="s">
        <v>75</v>
      </c>
      <c r="B36511" t="s">
        <v>28</v>
      </c>
      <c r="C36511" t="s">
        <v>111</v>
      </c>
      <c r="D36511" t="s">
        <v>112</v>
      </c>
      <c r="E36511" t="s">
        <v>153</v>
      </c>
      <c r="F36511" t="s">
        <v>154</v>
      </c>
      <c r="G36511" t="s">
        <v>155</v>
      </c>
      <c r="H36511" t="s">
        <v>156</v>
      </c>
      <c r="I36511" s="4">
        <v>-1500999.4158822</v>
      </c>
    </row>
    <row r="36512" spans="1:9" x14ac:dyDescent="0.25">
      <c r="A36512" t="s">
        <v>75</v>
      </c>
      <c r="B36512" t="s">
        <v>28</v>
      </c>
      <c r="C36512" t="s">
        <v>111</v>
      </c>
      <c r="D36512" t="s">
        <v>112</v>
      </c>
      <c r="E36512" t="s">
        <v>153</v>
      </c>
      <c r="F36512" t="s">
        <v>154</v>
      </c>
      <c r="G36512" t="s">
        <v>158</v>
      </c>
      <c r="H36512" t="s">
        <v>18</v>
      </c>
      <c r="I36512" s="4">
        <v>-10765325.3559669</v>
      </c>
    </row>
    <row r="36513" spans="1:9" x14ac:dyDescent="0.25">
      <c r="A36513" t="s">
        <v>75</v>
      </c>
      <c r="B36513" t="s">
        <v>28</v>
      </c>
      <c r="C36513" t="s">
        <v>111</v>
      </c>
      <c r="D36513" t="s">
        <v>112</v>
      </c>
      <c r="E36513" t="s">
        <v>153</v>
      </c>
      <c r="F36513" t="s">
        <v>154</v>
      </c>
      <c r="G36513" t="s">
        <v>159</v>
      </c>
      <c r="H36513" t="s">
        <v>19</v>
      </c>
      <c r="I36513" s="4">
        <v>-50682973.556049302</v>
      </c>
    </row>
    <row r="36514" spans="1:9" x14ac:dyDescent="0.25">
      <c r="A36514" t="s">
        <v>75</v>
      </c>
      <c r="B36514" t="s">
        <v>28</v>
      </c>
      <c r="C36514" t="s">
        <v>111</v>
      </c>
      <c r="D36514" t="s">
        <v>112</v>
      </c>
      <c r="E36514" t="s">
        <v>153</v>
      </c>
      <c r="F36514" t="s">
        <v>154</v>
      </c>
      <c r="G36514" t="s">
        <v>160</v>
      </c>
      <c r="H36514" t="s">
        <v>20</v>
      </c>
      <c r="I36514" s="4">
        <v>-1885883.7940473002</v>
      </c>
    </row>
    <row r="36515" spans="1:9" x14ac:dyDescent="0.25">
      <c r="A36515" t="s">
        <v>75</v>
      </c>
      <c r="B36515" t="s">
        <v>28</v>
      </c>
      <c r="C36515" t="s">
        <v>111</v>
      </c>
      <c r="D36515" t="s">
        <v>112</v>
      </c>
      <c r="E36515" t="s">
        <v>153</v>
      </c>
      <c r="F36515" t="s">
        <v>154</v>
      </c>
      <c r="G36515" t="s">
        <v>161</v>
      </c>
      <c r="H36515" t="s">
        <v>21</v>
      </c>
      <c r="I36515" s="4">
        <v>-6545181.4198131002</v>
      </c>
    </row>
    <row r="36516" spans="1:9" x14ac:dyDescent="0.25">
      <c r="A36516" t="s">
        <v>75</v>
      </c>
      <c r="B36516" t="s">
        <v>28</v>
      </c>
      <c r="C36516" t="s">
        <v>111</v>
      </c>
      <c r="D36516" t="s">
        <v>112</v>
      </c>
      <c r="E36516" t="s">
        <v>153</v>
      </c>
      <c r="F36516" t="s">
        <v>154</v>
      </c>
      <c r="G36516" t="s">
        <v>162</v>
      </c>
      <c r="H36516" t="s">
        <v>22</v>
      </c>
      <c r="I36516" s="4">
        <v>-71471866.30033949</v>
      </c>
    </row>
    <row r="36517" spans="1:9" x14ac:dyDescent="0.25">
      <c r="A36517" t="s">
        <v>75</v>
      </c>
      <c r="B36517" t="s">
        <v>28</v>
      </c>
      <c r="C36517" t="s">
        <v>111</v>
      </c>
      <c r="D36517" t="s">
        <v>112</v>
      </c>
      <c r="E36517" t="s">
        <v>153</v>
      </c>
      <c r="F36517" t="s">
        <v>154</v>
      </c>
      <c r="G36517" t="s">
        <v>163</v>
      </c>
      <c r="H36517" t="s">
        <v>15</v>
      </c>
      <c r="I36517" s="4">
        <v>-4187882.2619891996</v>
      </c>
    </row>
    <row r="36518" spans="1:9" x14ac:dyDescent="0.25">
      <c r="A36518" t="s">
        <v>75</v>
      </c>
      <c r="B36518" t="s">
        <v>28</v>
      </c>
      <c r="C36518" t="s">
        <v>111</v>
      </c>
      <c r="D36518" t="s">
        <v>112</v>
      </c>
      <c r="E36518" t="s">
        <v>153</v>
      </c>
      <c r="F36518" t="s">
        <v>154</v>
      </c>
      <c r="G36518" t="s">
        <v>164</v>
      </c>
      <c r="H36518" t="s">
        <v>23</v>
      </c>
      <c r="I36518" s="4">
        <v>-9624386.7142050005</v>
      </c>
    </row>
    <row r="36519" spans="1:9" x14ac:dyDescent="0.25">
      <c r="A36519" t="s">
        <v>75</v>
      </c>
      <c r="B36519" t="s">
        <v>28</v>
      </c>
      <c r="C36519" t="s">
        <v>111</v>
      </c>
      <c r="D36519" t="s">
        <v>112</v>
      </c>
      <c r="E36519" t="s">
        <v>153</v>
      </c>
      <c r="F36519" t="s">
        <v>154</v>
      </c>
      <c r="G36519" t="s">
        <v>165</v>
      </c>
      <c r="H36519" t="s">
        <v>166</v>
      </c>
      <c r="I36519" s="4">
        <v>-168063.7526529</v>
      </c>
    </row>
    <row r="36520" spans="1:9" x14ac:dyDescent="0.25">
      <c r="A36520" t="s">
        <v>75</v>
      </c>
      <c r="B36520" t="s">
        <v>28</v>
      </c>
      <c r="C36520" t="s">
        <v>111</v>
      </c>
      <c r="D36520" t="s">
        <v>112</v>
      </c>
      <c r="E36520" t="s">
        <v>153</v>
      </c>
      <c r="F36520" t="s">
        <v>154</v>
      </c>
      <c r="G36520" t="s">
        <v>167</v>
      </c>
      <c r="H36520" t="s">
        <v>168</v>
      </c>
      <c r="I36520" s="4">
        <v>-44076.001499999998</v>
      </c>
    </row>
    <row r="36521" spans="1:9" x14ac:dyDescent="0.25">
      <c r="A36521" t="s">
        <v>75</v>
      </c>
      <c r="B36521" t="s">
        <v>28</v>
      </c>
      <c r="C36521" t="s">
        <v>111</v>
      </c>
      <c r="D36521" t="s">
        <v>112</v>
      </c>
      <c r="E36521" t="s">
        <v>153</v>
      </c>
      <c r="F36521" t="s">
        <v>154</v>
      </c>
      <c r="G36521" t="s">
        <v>169</v>
      </c>
      <c r="H36521" t="s">
        <v>24</v>
      </c>
      <c r="I36521" s="4">
        <v>-29450119.899583504</v>
      </c>
    </row>
    <row r="36522" spans="1:9" x14ac:dyDescent="0.25">
      <c r="A36522" t="s">
        <v>75</v>
      </c>
      <c r="B36522" t="s">
        <v>28</v>
      </c>
      <c r="C36522" t="s">
        <v>111</v>
      </c>
      <c r="D36522" t="s">
        <v>112</v>
      </c>
      <c r="E36522" t="s">
        <v>153</v>
      </c>
      <c r="F36522" t="s">
        <v>154</v>
      </c>
      <c r="G36522" t="s">
        <v>170</v>
      </c>
      <c r="H36522" t="s">
        <v>25</v>
      </c>
      <c r="I36522" s="4">
        <v>-21783079.849324498</v>
      </c>
    </row>
    <row r="36523" spans="1:9" x14ac:dyDescent="0.25">
      <c r="A36523" t="s">
        <v>75</v>
      </c>
      <c r="B36523" t="s">
        <v>28</v>
      </c>
      <c r="C36523" t="s">
        <v>111</v>
      </c>
      <c r="D36523" t="s">
        <v>112</v>
      </c>
      <c r="E36523" t="s">
        <v>153</v>
      </c>
      <c r="F36523" t="s">
        <v>154</v>
      </c>
      <c r="G36523" t="s">
        <v>172</v>
      </c>
      <c r="H36523" t="s">
        <v>26</v>
      </c>
      <c r="I36523" s="4">
        <v>-333917396.48578531</v>
      </c>
    </row>
    <row r="36524" spans="1:9" x14ac:dyDescent="0.25">
      <c r="A36524" t="s">
        <v>75</v>
      </c>
      <c r="B36524" t="s">
        <v>28</v>
      </c>
      <c r="C36524" t="s">
        <v>111</v>
      </c>
      <c r="D36524" t="s">
        <v>112</v>
      </c>
      <c r="E36524" t="s">
        <v>153</v>
      </c>
      <c r="F36524" t="s">
        <v>154</v>
      </c>
      <c r="G36524" t="s">
        <v>173</v>
      </c>
      <c r="H36524" t="s">
        <v>174</v>
      </c>
      <c r="I36524" s="4">
        <v>-21196404.762158699</v>
      </c>
    </row>
    <row r="36525" spans="1:9" x14ac:dyDescent="0.25">
      <c r="A36525" t="s">
        <v>75</v>
      </c>
      <c r="B36525" t="s">
        <v>28</v>
      </c>
      <c r="C36525" t="s">
        <v>177</v>
      </c>
      <c r="D36525" t="s">
        <v>178</v>
      </c>
      <c r="E36525" t="s">
        <v>179</v>
      </c>
      <c r="F36525" t="s">
        <v>180</v>
      </c>
      <c r="G36525" t="s">
        <v>181</v>
      </c>
      <c r="H36525" t="s">
        <v>182</v>
      </c>
      <c r="I36525" s="4">
        <v>641090748.56808066</v>
      </c>
    </row>
    <row r="36526" spans="1:9" x14ac:dyDescent="0.25">
      <c r="A36526" t="s">
        <v>75</v>
      </c>
      <c r="B36526" t="s">
        <v>28</v>
      </c>
      <c r="C36526" t="s">
        <v>177</v>
      </c>
      <c r="D36526" t="s">
        <v>178</v>
      </c>
      <c r="E36526" t="s">
        <v>179</v>
      </c>
      <c r="F36526" t="s">
        <v>180</v>
      </c>
      <c r="G36526" t="s">
        <v>183</v>
      </c>
      <c r="H36526" t="s">
        <v>184</v>
      </c>
      <c r="I36526" s="4">
        <v>22049973.7509408</v>
      </c>
    </row>
    <row r="36527" spans="1:9" x14ac:dyDescent="0.25">
      <c r="A36527" t="s">
        <v>75</v>
      </c>
      <c r="B36527" t="s">
        <v>28</v>
      </c>
      <c r="C36527" t="s">
        <v>177</v>
      </c>
      <c r="D36527" t="s">
        <v>178</v>
      </c>
      <c r="E36527" t="s">
        <v>185</v>
      </c>
      <c r="F36527" t="s">
        <v>186</v>
      </c>
      <c r="G36527" t="s">
        <v>187</v>
      </c>
      <c r="H36527" t="s">
        <v>27</v>
      </c>
      <c r="I36527" s="4">
        <v>-215070103.03662598</v>
      </c>
    </row>
    <row r="36528" spans="1:9" x14ac:dyDescent="0.25">
      <c r="A36528" t="s">
        <v>75</v>
      </c>
      <c r="B36528" t="s">
        <v>28</v>
      </c>
      <c r="C36528" t="s">
        <v>177</v>
      </c>
      <c r="D36528" t="s">
        <v>178</v>
      </c>
      <c r="E36528" t="s">
        <v>185</v>
      </c>
      <c r="F36528" t="s">
        <v>186</v>
      </c>
      <c r="G36528" t="s">
        <v>188</v>
      </c>
      <c r="H36528" t="s">
        <v>189</v>
      </c>
      <c r="I36528" s="4">
        <v>-10115311.0957122</v>
      </c>
    </row>
    <row r="36529" spans="1:9" x14ac:dyDescent="0.25">
      <c r="A36529" t="s">
        <v>75</v>
      </c>
      <c r="B36529" t="s">
        <v>28</v>
      </c>
      <c r="C36529" t="s">
        <v>177</v>
      </c>
      <c r="D36529" t="s">
        <v>178</v>
      </c>
      <c r="E36529" t="s">
        <v>185</v>
      </c>
      <c r="F36529" t="s">
        <v>186</v>
      </c>
      <c r="G36529" t="s">
        <v>190</v>
      </c>
      <c r="H36529" t="s">
        <v>191</v>
      </c>
      <c r="I36529" s="4">
        <v>-296483.5906233</v>
      </c>
    </row>
    <row r="36530" spans="1:9" x14ac:dyDescent="0.25">
      <c r="A36530" t="s">
        <v>75</v>
      </c>
      <c r="B36530" t="s">
        <v>28</v>
      </c>
      <c r="C36530" t="s">
        <v>192</v>
      </c>
      <c r="D36530" t="s">
        <v>193</v>
      </c>
      <c r="E36530" t="s">
        <v>194</v>
      </c>
      <c r="F36530" t="s">
        <v>195</v>
      </c>
      <c r="G36530" t="s">
        <v>194</v>
      </c>
      <c r="H36530" t="s">
        <v>195</v>
      </c>
      <c r="I36530" s="5">
        <v>1582119.8274429</v>
      </c>
    </row>
    <row r="36531" spans="1:9" x14ac:dyDescent="0.25">
      <c r="A36531" t="s">
        <v>75</v>
      </c>
      <c r="B36531" t="s">
        <v>28</v>
      </c>
      <c r="C36531" t="s">
        <v>192</v>
      </c>
      <c r="D36531" t="s">
        <v>193</v>
      </c>
      <c r="E36531" t="s">
        <v>196</v>
      </c>
      <c r="F36531" t="s">
        <v>197</v>
      </c>
      <c r="G36531" t="s">
        <v>196</v>
      </c>
      <c r="H36531" t="s">
        <v>197</v>
      </c>
      <c r="I36531" s="5">
        <v>5130361.3609970994</v>
      </c>
    </row>
    <row r="36532" spans="1:9" x14ac:dyDescent="0.25">
      <c r="A36532" t="s">
        <v>75</v>
      </c>
      <c r="B36532" t="s">
        <v>28</v>
      </c>
      <c r="C36532" t="s">
        <v>192</v>
      </c>
      <c r="D36532" t="s">
        <v>193</v>
      </c>
      <c r="E36532" t="s">
        <v>198</v>
      </c>
      <c r="F36532" t="s">
        <v>199</v>
      </c>
      <c r="G36532" t="s">
        <v>198</v>
      </c>
      <c r="H36532" t="s">
        <v>199</v>
      </c>
      <c r="I36532" s="5">
        <v>-2754396.5062712999</v>
      </c>
    </row>
    <row r="36533" spans="1:9" x14ac:dyDescent="0.25">
      <c r="A36533" t="s">
        <v>75</v>
      </c>
      <c r="B36533" t="s">
        <v>28</v>
      </c>
      <c r="C36533" t="s">
        <v>192</v>
      </c>
      <c r="D36533" t="s">
        <v>193</v>
      </c>
      <c r="E36533" t="s">
        <v>200</v>
      </c>
      <c r="F36533" t="s">
        <v>201</v>
      </c>
      <c r="G36533" t="s">
        <v>200</v>
      </c>
      <c r="H36533" t="s">
        <v>201</v>
      </c>
      <c r="I36533" s="5">
        <v>2630278.4860473</v>
      </c>
    </row>
    <row r="36534" spans="1:9" x14ac:dyDescent="0.25">
      <c r="A36534" t="s">
        <v>75</v>
      </c>
      <c r="B36534" t="s">
        <v>28</v>
      </c>
      <c r="C36534" t="s">
        <v>192</v>
      </c>
      <c r="D36534" t="s">
        <v>193</v>
      </c>
      <c r="E36534" t="s">
        <v>202</v>
      </c>
      <c r="F36534" t="s">
        <v>203</v>
      </c>
      <c r="G36534" t="s">
        <v>202</v>
      </c>
      <c r="H36534" t="s">
        <v>203</v>
      </c>
      <c r="I36534" s="5">
        <v>36516956.468616307</v>
      </c>
    </row>
    <row r="36535" spans="1:9" x14ac:dyDescent="0.25">
      <c r="A36535" t="s">
        <v>75</v>
      </c>
      <c r="B36535" t="s">
        <v>28</v>
      </c>
      <c r="C36535" t="s">
        <v>192</v>
      </c>
      <c r="D36535" t="s">
        <v>193</v>
      </c>
      <c r="E36535" t="s">
        <v>208</v>
      </c>
      <c r="F36535" t="s">
        <v>209</v>
      </c>
      <c r="G36535" t="s">
        <v>208</v>
      </c>
      <c r="H36535" t="s">
        <v>209</v>
      </c>
      <c r="I36535" s="5">
        <v>346731.21179999999</v>
      </c>
    </row>
    <row r="36536" spans="1:9" x14ac:dyDescent="0.25">
      <c r="A36536" t="s">
        <v>75</v>
      </c>
      <c r="B36536" t="s">
        <v>28</v>
      </c>
      <c r="C36536" t="s">
        <v>192</v>
      </c>
      <c r="D36536" t="s">
        <v>193</v>
      </c>
      <c r="E36536" t="s">
        <v>210</v>
      </c>
      <c r="F36536" t="s">
        <v>211</v>
      </c>
      <c r="G36536" t="s">
        <v>210</v>
      </c>
      <c r="H36536" t="s">
        <v>211</v>
      </c>
      <c r="I36536" s="5">
        <v>526028.46803520003</v>
      </c>
    </row>
    <row r="36537" spans="1:9" x14ac:dyDescent="0.25">
      <c r="A36537" t="s">
        <v>75</v>
      </c>
      <c r="B36537" t="s">
        <v>28</v>
      </c>
      <c r="C36537" t="s">
        <v>192</v>
      </c>
      <c r="D36537" t="s">
        <v>193</v>
      </c>
      <c r="E36537" t="s">
        <v>212</v>
      </c>
      <c r="F36537" t="s">
        <v>213</v>
      </c>
      <c r="G36537" t="s">
        <v>212</v>
      </c>
      <c r="H36537" t="s">
        <v>213</v>
      </c>
      <c r="I36537" s="5">
        <v>3979052.1258156002</v>
      </c>
    </row>
    <row r="36538" spans="1:9" x14ac:dyDescent="0.25">
      <c r="A36538" t="s">
        <v>75</v>
      </c>
      <c r="B36538" t="s">
        <v>28</v>
      </c>
      <c r="C36538" t="s">
        <v>192</v>
      </c>
      <c r="D36538" t="s">
        <v>193</v>
      </c>
      <c r="E36538" t="s">
        <v>214</v>
      </c>
      <c r="F36538" t="s">
        <v>215</v>
      </c>
      <c r="G36538" t="s">
        <v>214</v>
      </c>
      <c r="H36538" t="s">
        <v>215</v>
      </c>
      <c r="I36538" s="5">
        <v>28134977.228426397</v>
      </c>
    </row>
    <row r="36539" spans="1:9" x14ac:dyDescent="0.25">
      <c r="A36539" t="s">
        <v>75</v>
      </c>
      <c r="B36539" t="s">
        <v>28</v>
      </c>
      <c r="C36539" t="s">
        <v>192</v>
      </c>
      <c r="D36539" t="s">
        <v>193</v>
      </c>
      <c r="E36539" t="s">
        <v>220</v>
      </c>
      <c r="F36539" t="s">
        <v>221</v>
      </c>
      <c r="G36539" t="s">
        <v>220</v>
      </c>
      <c r="H36539" t="s">
        <v>221</v>
      </c>
      <c r="I36539" s="5">
        <v>2270654.5746084996</v>
      </c>
    </row>
    <row r="36540" spans="1:9" x14ac:dyDescent="0.25">
      <c r="A36540" t="s">
        <v>75</v>
      </c>
      <c r="B36540" t="s">
        <v>28</v>
      </c>
      <c r="C36540" t="s">
        <v>226</v>
      </c>
      <c r="D36540" t="s">
        <v>227</v>
      </c>
      <c r="E36540" t="s">
        <v>228</v>
      </c>
      <c r="F36540" t="s">
        <v>229</v>
      </c>
      <c r="G36540" t="s">
        <v>230</v>
      </c>
      <c r="H36540" t="s">
        <v>229</v>
      </c>
      <c r="I36540" s="5">
        <v>2.0246661733835931E-6</v>
      </c>
    </row>
    <row r="36541" spans="1:9" x14ac:dyDescent="0.25">
      <c r="A36541" t="s">
        <v>75</v>
      </c>
      <c r="B36541" t="s">
        <v>28</v>
      </c>
      <c r="C36541" t="s">
        <v>226</v>
      </c>
      <c r="D36541" t="s">
        <v>227</v>
      </c>
      <c r="E36541" t="s">
        <v>231</v>
      </c>
      <c r="F36541" t="s">
        <v>232</v>
      </c>
      <c r="G36541" t="s">
        <v>233</v>
      </c>
      <c r="H36541" t="s">
        <v>234</v>
      </c>
      <c r="I36541" s="5">
        <v>-209347332.00000012</v>
      </c>
    </row>
    <row r="36542" spans="1:9" x14ac:dyDescent="0.25">
      <c r="A36542" t="s">
        <v>75</v>
      </c>
      <c r="B36542" t="s">
        <v>28</v>
      </c>
      <c r="C36542" t="s">
        <v>226</v>
      </c>
      <c r="D36542" t="s">
        <v>227</v>
      </c>
      <c r="E36542" t="s">
        <v>235</v>
      </c>
      <c r="F36542" t="s">
        <v>236</v>
      </c>
      <c r="G36542" t="s">
        <v>237</v>
      </c>
      <c r="H36542" t="s">
        <v>238</v>
      </c>
      <c r="I36542" s="5">
        <v>209456417.99999231</v>
      </c>
    </row>
    <row r="36543" spans="1:9" x14ac:dyDescent="0.25">
      <c r="A36543" t="s">
        <v>75</v>
      </c>
      <c r="B36543" t="s">
        <v>28</v>
      </c>
      <c r="C36543" t="s">
        <v>239</v>
      </c>
      <c r="D36543" t="s">
        <v>240</v>
      </c>
      <c r="E36543" t="s">
        <v>241</v>
      </c>
      <c r="F36543" t="s">
        <v>242</v>
      </c>
      <c r="G36543" t="s">
        <v>243</v>
      </c>
      <c r="H36543" t="s">
        <v>244</v>
      </c>
      <c r="I36543" s="4">
        <v>66550.844398200003</v>
      </c>
    </row>
    <row r="36544" spans="1:9" x14ac:dyDescent="0.25">
      <c r="A36544" t="s">
        <v>75</v>
      </c>
      <c r="B36544" t="s">
        <v>28</v>
      </c>
      <c r="C36544" t="s">
        <v>239</v>
      </c>
      <c r="D36544" t="s">
        <v>240</v>
      </c>
      <c r="E36544" t="s">
        <v>247</v>
      </c>
      <c r="F36544" t="s">
        <v>248</v>
      </c>
      <c r="G36544" t="s">
        <v>249</v>
      </c>
      <c r="H36544" t="s">
        <v>250</v>
      </c>
      <c r="I36544" s="4">
        <v>-24495100</v>
      </c>
    </row>
    <row r="36545" spans="1:9" x14ac:dyDescent="0.25">
      <c r="A36545" t="s">
        <v>75</v>
      </c>
      <c r="B36545" t="s">
        <v>28</v>
      </c>
      <c r="C36545" t="s">
        <v>263</v>
      </c>
      <c r="D36545" t="s">
        <v>264</v>
      </c>
      <c r="E36545" t="s">
        <v>265</v>
      </c>
      <c r="F36545" t="s">
        <v>264</v>
      </c>
      <c r="G36545" t="s">
        <v>266</v>
      </c>
      <c r="H36545" t="s">
        <v>267</v>
      </c>
      <c r="I36545" s="5">
        <v>4086139.17906</v>
      </c>
    </row>
    <row r="36546" spans="1:9" x14ac:dyDescent="0.25">
      <c r="A36546" t="s">
        <v>75</v>
      </c>
      <c r="B36546" t="s">
        <v>28</v>
      </c>
      <c r="C36546" t="s">
        <v>263</v>
      </c>
      <c r="D36546" t="s">
        <v>264</v>
      </c>
      <c r="E36546" t="s">
        <v>265</v>
      </c>
      <c r="F36546" t="s">
        <v>264</v>
      </c>
      <c r="G36546" t="s">
        <v>268</v>
      </c>
      <c r="H36546" t="s">
        <v>269</v>
      </c>
      <c r="I36546" s="5">
        <v>9794.6669999999995</v>
      </c>
    </row>
    <row r="36547" spans="1:9" x14ac:dyDescent="0.25">
      <c r="A36547" t="s">
        <v>75</v>
      </c>
      <c r="B36547" t="s">
        <v>28</v>
      </c>
      <c r="C36547" t="s">
        <v>263</v>
      </c>
      <c r="D36547" t="s">
        <v>264</v>
      </c>
      <c r="E36547" t="s">
        <v>265</v>
      </c>
      <c r="F36547" t="s">
        <v>264</v>
      </c>
      <c r="G36547" t="s">
        <v>270</v>
      </c>
      <c r="H36547" t="s">
        <v>271</v>
      </c>
      <c r="I36547" s="5">
        <v>28424992.4209629</v>
      </c>
    </row>
    <row r="36548" spans="1:9" x14ac:dyDescent="0.25">
      <c r="A36548" t="s">
        <v>75</v>
      </c>
      <c r="B36548" t="s">
        <v>28</v>
      </c>
      <c r="C36548" t="s">
        <v>263</v>
      </c>
      <c r="D36548" t="s">
        <v>264</v>
      </c>
      <c r="E36548" t="s">
        <v>265</v>
      </c>
      <c r="F36548" t="s">
        <v>264</v>
      </c>
      <c r="G36548" t="s">
        <v>272</v>
      </c>
      <c r="H36548" t="s">
        <v>273</v>
      </c>
      <c r="I36548" s="5">
        <v>151125012.25777251</v>
      </c>
    </row>
    <row r="36549" spans="1:9" x14ac:dyDescent="0.25">
      <c r="A36549" t="s">
        <v>75</v>
      </c>
      <c r="B36549" t="s">
        <v>28</v>
      </c>
      <c r="C36549" t="s">
        <v>263</v>
      </c>
      <c r="D36549" t="s">
        <v>264</v>
      </c>
      <c r="E36549" t="s">
        <v>274</v>
      </c>
      <c r="F36549" t="s">
        <v>275</v>
      </c>
      <c r="G36549" t="s">
        <v>274</v>
      </c>
      <c r="H36549" t="s">
        <v>275</v>
      </c>
      <c r="I36549" s="5">
        <v>-7361575.7294634003</v>
      </c>
    </row>
    <row r="36550" spans="1:9" x14ac:dyDescent="0.25">
      <c r="A36550" t="s">
        <v>75</v>
      </c>
      <c r="B36550" t="s">
        <v>28</v>
      </c>
      <c r="C36550" t="s">
        <v>278</v>
      </c>
      <c r="D36550" t="s">
        <v>279</v>
      </c>
      <c r="E36550" t="s">
        <v>280</v>
      </c>
      <c r="F36550" t="s">
        <v>281</v>
      </c>
      <c r="G36550" t="s">
        <v>282</v>
      </c>
      <c r="H36550" t="s">
        <v>281</v>
      </c>
      <c r="I36550" s="6">
        <v>3.1577656045557313E-8</v>
      </c>
    </row>
    <row r="36551" spans="1:9" x14ac:dyDescent="0.25">
      <c r="A36551" t="s">
        <v>75</v>
      </c>
      <c r="B36551" t="s">
        <v>28</v>
      </c>
      <c r="C36551" t="s">
        <v>278</v>
      </c>
      <c r="D36551" t="s">
        <v>279</v>
      </c>
      <c r="E36551" t="s">
        <v>283</v>
      </c>
      <c r="F36551" t="s">
        <v>284</v>
      </c>
      <c r="G36551" t="s">
        <v>285</v>
      </c>
      <c r="H36551" t="s">
        <v>286</v>
      </c>
      <c r="I36551" s="6">
        <v>1.19209289550781E-7</v>
      </c>
    </row>
    <row r="36552" spans="1:9" x14ac:dyDescent="0.25">
      <c r="A36552" t="s">
        <v>75</v>
      </c>
      <c r="B36552" t="s">
        <v>28</v>
      </c>
      <c r="C36552" t="s">
        <v>278</v>
      </c>
      <c r="D36552" t="s">
        <v>279</v>
      </c>
      <c r="E36552" t="s">
        <v>287</v>
      </c>
      <c r="F36552" t="s">
        <v>288</v>
      </c>
      <c r="G36552" t="s">
        <v>289</v>
      </c>
      <c r="H36552" t="s">
        <v>290</v>
      </c>
      <c r="I36552" s="6">
        <v>-0.153343399986625</v>
      </c>
    </row>
    <row r="36553" spans="1:9" x14ac:dyDescent="0.25">
      <c r="A36553" t="s">
        <v>75</v>
      </c>
      <c r="B36553" t="s">
        <v>28</v>
      </c>
      <c r="C36553" t="s">
        <v>291</v>
      </c>
      <c r="D36553" t="s">
        <v>292</v>
      </c>
      <c r="E36553" t="s">
        <v>293</v>
      </c>
      <c r="F36553" t="s">
        <v>294</v>
      </c>
      <c r="G36553" t="s">
        <v>293</v>
      </c>
      <c r="H36553" t="s">
        <v>294</v>
      </c>
      <c r="I36553" s="6">
        <v>-456490276.64760089</v>
      </c>
    </row>
    <row r="36554" spans="1:9" x14ac:dyDescent="0.25">
      <c r="A36554" t="s">
        <v>75</v>
      </c>
      <c r="B36554" t="s">
        <v>28</v>
      </c>
      <c r="C36554" t="s">
        <v>291</v>
      </c>
      <c r="D36554" t="s">
        <v>292</v>
      </c>
      <c r="E36554" t="s">
        <v>295</v>
      </c>
      <c r="F36554" t="s">
        <v>296</v>
      </c>
      <c r="G36554" t="s">
        <v>295</v>
      </c>
      <c r="H36554" t="s">
        <v>296</v>
      </c>
      <c r="I36554" s="6">
        <v>0</v>
      </c>
    </row>
    <row r="36555" spans="1:9" x14ac:dyDescent="0.25">
      <c r="A36555" t="s">
        <v>75</v>
      </c>
      <c r="B36555" t="s">
        <v>28</v>
      </c>
      <c r="C36555" t="s">
        <v>291</v>
      </c>
      <c r="D36555" t="s">
        <v>292</v>
      </c>
      <c r="E36555" t="s">
        <v>297</v>
      </c>
      <c r="F36555" t="s">
        <v>298</v>
      </c>
      <c r="G36555" t="s">
        <v>297</v>
      </c>
      <c r="H36555" t="s">
        <v>298</v>
      </c>
      <c r="I36555" s="6">
        <v>-2855184.6091680001</v>
      </c>
    </row>
    <row r="36556" spans="1:9" x14ac:dyDescent="0.25">
      <c r="A36556" t="s">
        <v>75</v>
      </c>
      <c r="B36556" t="s">
        <v>28</v>
      </c>
      <c r="C36556" t="s">
        <v>356</v>
      </c>
      <c r="D36556" t="s">
        <v>357</v>
      </c>
      <c r="E36556" t="s">
        <v>307</v>
      </c>
      <c r="F36556" t="s">
        <v>308</v>
      </c>
      <c r="G36556" t="s">
        <v>307</v>
      </c>
      <c r="H36556" t="s">
        <v>308</v>
      </c>
      <c r="I36556" s="6">
        <v>-12538662.549383998</v>
      </c>
    </row>
    <row r="36557" spans="1:9" x14ac:dyDescent="0.25">
      <c r="A36557" t="s">
        <v>75</v>
      </c>
      <c r="B36557" t="s">
        <v>28</v>
      </c>
      <c r="C36557" t="s">
        <v>356</v>
      </c>
      <c r="D36557" t="s">
        <v>357</v>
      </c>
      <c r="E36557" t="s">
        <v>311</v>
      </c>
      <c r="F36557" t="s">
        <v>312</v>
      </c>
      <c r="G36557" t="s">
        <v>311</v>
      </c>
      <c r="H36557" t="s">
        <v>312</v>
      </c>
      <c r="I36557" s="6">
        <v>-18106605.555939596</v>
      </c>
    </row>
    <row r="36558" spans="1:9" x14ac:dyDescent="0.25">
      <c r="A36558" t="s">
        <v>75</v>
      </c>
      <c r="B36558" t="s">
        <v>28</v>
      </c>
      <c r="C36558" t="s">
        <v>356</v>
      </c>
      <c r="D36558" t="s">
        <v>357</v>
      </c>
      <c r="E36558" t="s">
        <v>313</v>
      </c>
      <c r="F36558" t="s">
        <v>314</v>
      </c>
      <c r="G36558" t="s">
        <v>313</v>
      </c>
      <c r="H36558" t="s">
        <v>314</v>
      </c>
      <c r="I36558" s="6">
        <v>-57.788535299999999</v>
      </c>
    </row>
    <row r="36559" spans="1:9" x14ac:dyDescent="0.25">
      <c r="A36559" t="s">
        <v>75</v>
      </c>
      <c r="B36559" t="s">
        <v>28</v>
      </c>
      <c r="C36559" t="s">
        <v>356</v>
      </c>
      <c r="D36559" t="s">
        <v>357</v>
      </c>
      <c r="E36559" t="s">
        <v>315</v>
      </c>
      <c r="F36559" t="s">
        <v>316</v>
      </c>
      <c r="G36559" t="s">
        <v>315</v>
      </c>
      <c r="H36559" t="s">
        <v>316</v>
      </c>
      <c r="I36559" s="6">
        <v>-3290775.9783920995</v>
      </c>
    </row>
    <row r="36560" spans="1:9" x14ac:dyDescent="0.25">
      <c r="A36560" t="s">
        <v>75</v>
      </c>
      <c r="B36560" t="s">
        <v>28</v>
      </c>
      <c r="C36560" t="s">
        <v>356</v>
      </c>
      <c r="D36560" t="s">
        <v>357</v>
      </c>
      <c r="E36560" t="s">
        <v>317</v>
      </c>
      <c r="F36560" t="s">
        <v>318</v>
      </c>
      <c r="G36560" t="s">
        <v>317</v>
      </c>
      <c r="H36560" t="s">
        <v>318</v>
      </c>
      <c r="I36560" s="6">
        <v>-12791555.740863202</v>
      </c>
    </row>
    <row r="36561" spans="1:9" x14ac:dyDescent="0.25">
      <c r="A36561" t="s">
        <v>75</v>
      </c>
      <c r="B36561" t="s">
        <v>28</v>
      </c>
      <c r="C36561" t="s">
        <v>356</v>
      </c>
      <c r="D36561" t="s">
        <v>357</v>
      </c>
      <c r="E36561" t="s">
        <v>323</v>
      </c>
      <c r="F36561" t="s">
        <v>324</v>
      </c>
      <c r="G36561" t="s">
        <v>323</v>
      </c>
      <c r="H36561" t="s">
        <v>324</v>
      </c>
      <c r="I36561" s="6">
        <v>-43415134.748709291</v>
      </c>
    </row>
    <row r="36562" spans="1:9" x14ac:dyDescent="0.25">
      <c r="A36562" t="s">
        <v>75</v>
      </c>
      <c r="B36562" t="s">
        <v>28</v>
      </c>
      <c r="C36562" t="s">
        <v>356</v>
      </c>
      <c r="D36562" t="s">
        <v>357</v>
      </c>
      <c r="E36562" t="s">
        <v>325</v>
      </c>
      <c r="F36562" t="s">
        <v>326</v>
      </c>
      <c r="G36562" t="s">
        <v>325</v>
      </c>
      <c r="H36562" t="s">
        <v>326</v>
      </c>
      <c r="I36562" s="6">
        <v>1877724.4299991</v>
      </c>
    </row>
    <row r="36563" spans="1:9" x14ac:dyDescent="0.25">
      <c r="A36563" t="s">
        <v>75</v>
      </c>
      <c r="B36563" t="s">
        <v>28</v>
      </c>
      <c r="C36563" t="s">
        <v>356</v>
      </c>
      <c r="D36563" t="s">
        <v>357</v>
      </c>
      <c r="E36563" t="s">
        <v>335</v>
      </c>
      <c r="F36563" t="s">
        <v>336</v>
      </c>
      <c r="G36563" t="s">
        <v>335</v>
      </c>
      <c r="H36563" t="s">
        <v>336</v>
      </c>
      <c r="I36563" s="6">
        <v>-2159199.0793487998</v>
      </c>
    </row>
    <row r="36564" spans="1:9" x14ac:dyDescent="0.25">
      <c r="A36564" t="s">
        <v>75</v>
      </c>
      <c r="B36564" t="s">
        <v>28</v>
      </c>
      <c r="C36564" t="s">
        <v>356</v>
      </c>
      <c r="D36564" t="s">
        <v>357</v>
      </c>
      <c r="E36564" t="s">
        <v>337</v>
      </c>
      <c r="F36564" t="s">
        <v>338</v>
      </c>
      <c r="G36564" t="s">
        <v>337</v>
      </c>
      <c r="H36564" t="s">
        <v>338</v>
      </c>
      <c r="I36564" s="6">
        <v>457.41094889999999</v>
      </c>
    </row>
    <row r="36565" spans="1:9" x14ac:dyDescent="0.25">
      <c r="A36565" t="s">
        <v>75</v>
      </c>
      <c r="B36565" t="s">
        <v>28</v>
      </c>
      <c r="C36565" t="s">
        <v>356</v>
      </c>
      <c r="D36565" t="s">
        <v>357</v>
      </c>
      <c r="E36565" t="s">
        <v>339</v>
      </c>
      <c r="F36565" t="s">
        <v>16</v>
      </c>
      <c r="G36565" t="s">
        <v>339</v>
      </c>
      <c r="H36565" t="s">
        <v>16</v>
      </c>
      <c r="I36565" s="6">
        <v>-5938673.111438999</v>
      </c>
    </row>
    <row r="36566" spans="1:9" x14ac:dyDescent="0.25">
      <c r="A36566" t="s">
        <v>75</v>
      </c>
      <c r="B36566" t="s">
        <v>28</v>
      </c>
      <c r="C36566" t="s">
        <v>356</v>
      </c>
      <c r="D36566" t="s">
        <v>357</v>
      </c>
      <c r="E36566" t="s">
        <v>340</v>
      </c>
      <c r="F36566" t="s">
        <v>341</v>
      </c>
      <c r="G36566" t="s">
        <v>340</v>
      </c>
      <c r="H36566" t="s">
        <v>341</v>
      </c>
      <c r="I36566" s="6">
        <v>-18311535.455713801</v>
      </c>
    </row>
    <row r="36567" spans="1:9" x14ac:dyDescent="0.25">
      <c r="A36567" t="s">
        <v>75</v>
      </c>
      <c r="B36567" t="s">
        <v>28</v>
      </c>
      <c r="C36567" t="s">
        <v>356</v>
      </c>
      <c r="D36567" t="s">
        <v>357</v>
      </c>
      <c r="E36567" t="s">
        <v>342</v>
      </c>
      <c r="F36567" t="s">
        <v>343</v>
      </c>
      <c r="G36567" t="s">
        <v>342</v>
      </c>
      <c r="H36567" t="s">
        <v>343</v>
      </c>
      <c r="I36567" s="6">
        <v>-644068.14522650011</v>
      </c>
    </row>
    <row r="36568" spans="1:9" x14ac:dyDescent="0.25">
      <c r="A36568" t="s">
        <v>75</v>
      </c>
      <c r="B36568" t="s">
        <v>28</v>
      </c>
      <c r="C36568" t="s">
        <v>356</v>
      </c>
      <c r="D36568" t="s">
        <v>357</v>
      </c>
      <c r="E36568" t="s">
        <v>344</v>
      </c>
      <c r="F36568" t="s">
        <v>345</v>
      </c>
      <c r="G36568" t="s">
        <v>344</v>
      </c>
      <c r="H36568" t="s">
        <v>345</v>
      </c>
      <c r="I36568" s="6">
        <v>-7268989.6807125006</v>
      </c>
    </row>
    <row r="36569" spans="1:9" x14ac:dyDescent="0.25">
      <c r="A36569" t="s">
        <v>75</v>
      </c>
      <c r="B36569" t="s">
        <v>28</v>
      </c>
      <c r="C36569" t="s">
        <v>356</v>
      </c>
      <c r="D36569" t="s">
        <v>357</v>
      </c>
      <c r="E36569" t="s">
        <v>348</v>
      </c>
      <c r="F36569" t="s">
        <v>349</v>
      </c>
      <c r="G36569" t="s">
        <v>348</v>
      </c>
      <c r="H36569" t="s">
        <v>349</v>
      </c>
      <c r="I36569" s="6">
        <v>-43208327.211271197</v>
      </c>
    </row>
    <row r="36570" spans="1:9" x14ac:dyDescent="0.25">
      <c r="A36570" t="s">
        <v>75</v>
      </c>
      <c r="B36570" t="s">
        <v>28</v>
      </c>
      <c r="C36570" t="s">
        <v>356</v>
      </c>
      <c r="D36570" t="s">
        <v>357</v>
      </c>
      <c r="E36570" t="s">
        <v>350</v>
      </c>
      <c r="F36570" t="s">
        <v>351</v>
      </c>
      <c r="G36570" t="s">
        <v>350</v>
      </c>
      <c r="H36570" t="s">
        <v>351</v>
      </c>
      <c r="I36570" s="6">
        <v>-17686354.594170898</v>
      </c>
    </row>
    <row r="36571" spans="1:9" x14ac:dyDescent="0.25">
      <c r="A36571" t="s">
        <v>75</v>
      </c>
      <c r="B36571" t="s">
        <v>28</v>
      </c>
      <c r="C36571" t="s">
        <v>356</v>
      </c>
      <c r="D36571" t="s">
        <v>357</v>
      </c>
      <c r="E36571" t="s">
        <v>352</v>
      </c>
      <c r="F36571" t="s">
        <v>353</v>
      </c>
      <c r="G36571" t="s">
        <v>352</v>
      </c>
      <c r="H36571" t="s">
        <v>353</v>
      </c>
      <c r="I36571" s="6">
        <v>-2655532.0759733999</v>
      </c>
    </row>
    <row r="36572" spans="1:9" x14ac:dyDescent="0.25">
      <c r="A36572" t="s">
        <v>75</v>
      </c>
      <c r="B36572" t="s">
        <v>28</v>
      </c>
      <c r="C36572" t="s">
        <v>358</v>
      </c>
      <c r="D36572" t="s">
        <v>359</v>
      </c>
      <c r="E36572" t="s">
        <v>360</v>
      </c>
      <c r="F36572" t="s">
        <v>361</v>
      </c>
      <c r="G36572" t="s">
        <v>299</v>
      </c>
      <c r="H36572" t="s">
        <v>300</v>
      </c>
      <c r="I36572" s="6">
        <v>-2756671.8074154002</v>
      </c>
    </row>
    <row r="36573" spans="1:9" x14ac:dyDescent="0.25">
      <c r="A36573" t="s">
        <v>75</v>
      </c>
      <c r="B36573" t="s">
        <v>28</v>
      </c>
      <c r="C36573" t="s">
        <v>358</v>
      </c>
      <c r="D36573" t="s">
        <v>359</v>
      </c>
      <c r="E36573" t="s">
        <v>360</v>
      </c>
      <c r="F36573" t="s">
        <v>361</v>
      </c>
      <c r="G36573" t="s">
        <v>301</v>
      </c>
      <c r="H36573" t="s">
        <v>302</v>
      </c>
      <c r="I36573" s="6">
        <v>-7917274.1937718</v>
      </c>
    </row>
    <row r="36574" spans="1:9" x14ac:dyDescent="0.25">
      <c r="A36574" t="s">
        <v>75</v>
      </c>
      <c r="B36574" t="s">
        <v>28</v>
      </c>
      <c r="C36574" t="s">
        <v>358</v>
      </c>
      <c r="D36574" t="s">
        <v>359</v>
      </c>
      <c r="E36574" t="s">
        <v>360</v>
      </c>
      <c r="F36574" t="s">
        <v>361</v>
      </c>
      <c r="G36574" t="s">
        <v>303</v>
      </c>
      <c r="H36574" t="s">
        <v>304</v>
      </c>
      <c r="I36574" s="6">
        <v>-2366243.6477283002</v>
      </c>
    </row>
    <row r="36575" spans="1:9" x14ac:dyDescent="0.25">
      <c r="A36575" t="s">
        <v>75</v>
      </c>
      <c r="B36575" t="s">
        <v>28</v>
      </c>
      <c r="C36575" t="s">
        <v>376</v>
      </c>
      <c r="D36575" t="s">
        <v>377</v>
      </c>
      <c r="E36575" t="s">
        <v>378</v>
      </c>
      <c r="F36575" t="s">
        <v>379</v>
      </c>
      <c r="G36575" t="s">
        <v>362</v>
      </c>
      <c r="H36575" t="s">
        <v>363</v>
      </c>
      <c r="I36575" s="2">
        <v>-66553898.375370607</v>
      </c>
    </row>
    <row r="36576" spans="1:9" x14ac:dyDescent="0.25">
      <c r="A36576" t="s">
        <v>75</v>
      </c>
      <c r="B36576" t="s">
        <v>28</v>
      </c>
      <c r="C36576" t="s">
        <v>376</v>
      </c>
      <c r="D36576" t="s">
        <v>377</v>
      </c>
      <c r="E36576" t="s">
        <v>380</v>
      </c>
      <c r="F36576" t="s">
        <v>381</v>
      </c>
      <c r="G36576" t="s">
        <v>364</v>
      </c>
      <c r="H36576" t="s">
        <v>365</v>
      </c>
      <c r="I36576" s="2">
        <v>-16862270.4914589</v>
      </c>
    </row>
    <row r="36577" spans="1:9" x14ac:dyDescent="0.25">
      <c r="A36577" t="s">
        <v>75</v>
      </c>
      <c r="B36577" t="s">
        <v>28</v>
      </c>
      <c r="C36577" t="s">
        <v>383</v>
      </c>
      <c r="D36577" t="s">
        <v>384</v>
      </c>
      <c r="E36577" t="s">
        <v>370</v>
      </c>
      <c r="F36577" t="s">
        <v>371</v>
      </c>
      <c r="G36577" t="s">
        <v>370</v>
      </c>
      <c r="H36577" t="s">
        <v>371</v>
      </c>
      <c r="I36577" s="2">
        <v>-453609326.18742251</v>
      </c>
    </row>
    <row r="36578" spans="1:9" x14ac:dyDescent="0.25">
      <c r="A36578" t="s">
        <v>75</v>
      </c>
      <c r="B36578" t="s">
        <v>28</v>
      </c>
      <c r="C36578" t="s">
        <v>383</v>
      </c>
      <c r="D36578" t="s">
        <v>384</v>
      </c>
      <c r="E36578" t="s">
        <v>372</v>
      </c>
      <c r="F36578" t="s">
        <v>373</v>
      </c>
      <c r="G36578" t="s">
        <v>372</v>
      </c>
      <c r="H36578" t="s">
        <v>373</v>
      </c>
      <c r="I36578" s="2">
        <v>-11860701.165778201</v>
      </c>
    </row>
    <row r="36579" spans="1:9" x14ac:dyDescent="0.25">
      <c r="A36579" t="s">
        <v>75</v>
      </c>
      <c r="B36579" t="s">
        <v>28</v>
      </c>
      <c r="C36579" t="s">
        <v>395</v>
      </c>
      <c r="D36579" t="s">
        <v>396</v>
      </c>
      <c r="E36579" t="s">
        <v>397</v>
      </c>
      <c r="F36579" t="s">
        <v>398</v>
      </c>
      <c r="G36579" t="s">
        <v>399</v>
      </c>
      <c r="H36579" t="s">
        <v>400</v>
      </c>
      <c r="I36579" s="2">
        <v>-136175797.01989213</v>
      </c>
    </row>
    <row r="36580" spans="1:9" x14ac:dyDescent="0.25">
      <c r="A36580" t="s">
        <v>75</v>
      </c>
      <c r="B36580" t="s">
        <v>28</v>
      </c>
      <c r="C36580" t="s">
        <v>395</v>
      </c>
      <c r="D36580" t="s">
        <v>396</v>
      </c>
      <c r="E36580" t="s">
        <v>401</v>
      </c>
      <c r="F36580" t="s">
        <v>402</v>
      </c>
      <c r="G36580" t="s">
        <v>403</v>
      </c>
      <c r="H36580" t="s">
        <v>404</v>
      </c>
      <c r="I36580" s="2">
        <v>156853635.796996</v>
      </c>
    </row>
    <row r="36581" spans="1:9" x14ac:dyDescent="0.25">
      <c r="A36581" t="s">
        <v>75</v>
      </c>
      <c r="B36581" t="s">
        <v>28</v>
      </c>
      <c r="C36581" t="s">
        <v>405</v>
      </c>
      <c r="D36581" t="s">
        <v>406</v>
      </c>
      <c r="E36581" t="s">
        <v>407</v>
      </c>
      <c r="F36581" t="s">
        <v>408</v>
      </c>
      <c r="G36581" t="s">
        <v>409</v>
      </c>
      <c r="H36581" t="s">
        <v>410</v>
      </c>
      <c r="I36581" s="2">
        <v>113725319.29060739</v>
      </c>
    </row>
    <row r="36582" spans="1:9" x14ac:dyDescent="0.25">
      <c r="A36582" t="s">
        <v>75</v>
      </c>
      <c r="B36582" t="s">
        <v>28</v>
      </c>
      <c r="C36582" t="s">
        <v>411</v>
      </c>
      <c r="D36582" t="s">
        <v>412</v>
      </c>
      <c r="E36582" t="s">
        <v>417</v>
      </c>
      <c r="F36582" t="s">
        <v>418</v>
      </c>
      <c r="G36582" t="s">
        <v>419</v>
      </c>
      <c r="H36582" t="s">
        <v>420</v>
      </c>
      <c r="I36582" s="2">
        <v>-5459.5217527954828</v>
      </c>
    </row>
    <row r="36583" spans="1:9" x14ac:dyDescent="0.25">
      <c r="A36583" t="s">
        <v>75</v>
      </c>
      <c r="B36583" t="s">
        <v>28</v>
      </c>
      <c r="C36583" t="s">
        <v>411</v>
      </c>
      <c r="D36583" t="s">
        <v>412</v>
      </c>
      <c r="E36583" t="s">
        <v>421</v>
      </c>
      <c r="F36583" t="s">
        <v>422</v>
      </c>
      <c r="G36583" t="s">
        <v>423</v>
      </c>
      <c r="H36583" t="s">
        <v>424</v>
      </c>
      <c r="I36583" s="2">
        <v>-3457240.2619238999</v>
      </c>
    </row>
    <row r="36584" spans="1:9" x14ac:dyDescent="0.25">
      <c r="A36584" t="s">
        <v>75</v>
      </c>
      <c r="B36584" t="s">
        <v>29</v>
      </c>
      <c r="C36584" t="s">
        <v>97</v>
      </c>
      <c r="D36584" t="s">
        <v>98</v>
      </c>
      <c r="E36584" t="s">
        <v>101</v>
      </c>
      <c r="F36584" t="s">
        <v>102</v>
      </c>
      <c r="G36584" t="s">
        <v>101</v>
      </c>
      <c r="H36584" t="s">
        <v>102</v>
      </c>
      <c r="I36584" s="5">
        <v>118768640.663463</v>
      </c>
    </row>
    <row r="36585" spans="1:9" x14ac:dyDescent="0.25">
      <c r="A36585" t="s">
        <v>75</v>
      </c>
      <c r="B36585" t="s">
        <v>29</v>
      </c>
      <c r="C36585" t="s">
        <v>97</v>
      </c>
      <c r="D36585" t="s">
        <v>98</v>
      </c>
      <c r="E36585" t="s">
        <v>103</v>
      </c>
      <c r="F36585" t="s">
        <v>104</v>
      </c>
      <c r="G36585" t="s">
        <v>103</v>
      </c>
      <c r="H36585" t="s">
        <v>104</v>
      </c>
      <c r="I36585" s="5">
        <v>9139305.6150845997</v>
      </c>
    </row>
    <row r="36586" spans="1:9" x14ac:dyDescent="0.25">
      <c r="A36586" t="s">
        <v>75</v>
      </c>
      <c r="B36586" t="s">
        <v>29</v>
      </c>
      <c r="C36586" t="s">
        <v>97</v>
      </c>
      <c r="D36586" t="s">
        <v>98</v>
      </c>
      <c r="E36586" t="s">
        <v>105</v>
      </c>
      <c r="F36586" t="s">
        <v>106</v>
      </c>
      <c r="G36586" t="s">
        <v>105</v>
      </c>
      <c r="H36586" t="s">
        <v>106</v>
      </c>
      <c r="I36586" s="5">
        <v>-3480844.4657288999</v>
      </c>
    </row>
    <row r="36587" spans="1:9" x14ac:dyDescent="0.25">
      <c r="A36587" t="s">
        <v>75</v>
      </c>
      <c r="B36587" t="s">
        <v>29</v>
      </c>
      <c r="C36587" t="s">
        <v>97</v>
      </c>
      <c r="D36587" t="s">
        <v>98</v>
      </c>
      <c r="E36587" t="s">
        <v>107</v>
      </c>
      <c r="F36587" t="s">
        <v>108</v>
      </c>
      <c r="G36587" t="s">
        <v>107</v>
      </c>
      <c r="H36587" t="s">
        <v>108</v>
      </c>
      <c r="I36587" s="5">
        <v>-9960640.8587849997</v>
      </c>
    </row>
    <row r="36588" spans="1:9" x14ac:dyDescent="0.25">
      <c r="A36588" t="s">
        <v>75</v>
      </c>
      <c r="B36588" t="s">
        <v>29</v>
      </c>
      <c r="C36588" t="s">
        <v>97</v>
      </c>
      <c r="D36588" t="s">
        <v>98</v>
      </c>
      <c r="E36588" t="s">
        <v>109</v>
      </c>
      <c r="F36588" t="s">
        <v>110</v>
      </c>
      <c r="G36588" t="s">
        <v>109</v>
      </c>
      <c r="H36588" t="s">
        <v>110</v>
      </c>
      <c r="I36588" s="5">
        <v>-701854.77767910005</v>
      </c>
    </row>
    <row r="36589" spans="1:9" x14ac:dyDescent="0.25">
      <c r="A36589" t="s">
        <v>75</v>
      </c>
      <c r="B36589" t="s">
        <v>29</v>
      </c>
      <c r="C36589" t="s">
        <v>111</v>
      </c>
      <c r="D36589" t="s">
        <v>112</v>
      </c>
      <c r="E36589" t="s">
        <v>113</v>
      </c>
      <c r="F36589" t="s">
        <v>114</v>
      </c>
      <c r="G36589" t="s">
        <v>121</v>
      </c>
      <c r="H36589" t="s">
        <v>122</v>
      </c>
      <c r="I36589" s="4">
        <v>12365404.330897199</v>
      </c>
    </row>
    <row r="36590" spans="1:9" x14ac:dyDescent="0.25">
      <c r="A36590" t="s">
        <v>75</v>
      </c>
      <c r="B36590" t="s">
        <v>29</v>
      </c>
      <c r="C36590" t="s">
        <v>111</v>
      </c>
      <c r="D36590" t="s">
        <v>112</v>
      </c>
      <c r="E36590" t="s">
        <v>113</v>
      </c>
      <c r="F36590" t="s">
        <v>114</v>
      </c>
      <c r="G36590" t="s">
        <v>123</v>
      </c>
      <c r="H36590" t="s">
        <v>124</v>
      </c>
      <c r="I36590" s="4">
        <v>39576228.563362196</v>
      </c>
    </row>
    <row r="36591" spans="1:9" x14ac:dyDescent="0.25">
      <c r="A36591" t="s">
        <v>75</v>
      </c>
      <c r="B36591" t="s">
        <v>29</v>
      </c>
      <c r="C36591" t="s">
        <v>111</v>
      </c>
      <c r="D36591" t="s">
        <v>112</v>
      </c>
      <c r="E36591" t="s">
        <v>113</v>
      </c>
      <c r="F36591" t="s">
        <v>114</v>
      </c>
      <c r="G36591" t="s">
        <v>125</v>
      </c>
      <c r="H36591" t="s">
        <v>126</v>
      </c>
      <c r="I36591" s="4">
        <v>858933.03913439997</v>
      </c>
    </row>
    <row r="36592" spans="1:9" x14ac:dyDescent="0.25">
      <c r="A36592" t="s">
        <v>75</v>
      </c>
      <c r="B36592" t="s">
        <v>29</v>
      </c>
      <c r="C36592" t="s">
        <v>111</v>
      </c>
      <c r="D36592" t="s">
        <v>112</v>
      </c>
      <c r="E36592" t="s">
        <v>113</v>
      </c>
      <c r="F36592" t="s">
        <v>114</v>
      </c>
      <c r="G36592" t="s">
        <v>127</v>
      </c>
      <c r="H36592" t="s">
        <v>128</v>
      </c>
      <c r="I36592" s="4">
        <v>2826534.8551260005</v>
      </c>
    </row>
    <row r="36593" spans="1:9" x14ac:dyDescent="0.25">
      <c r="A36593" t="s">
        <v>75</v>
      </c>
      <c r="B36593" t="s">
        <v>29</v>
      </c>
      <c r="C36593" t="s">
        <v>111</v>
      </c>
      <c r="D36593" t="s">
        <v>112</v>
      </c>
      <c r="E36593" t="s">
        <v>113</v>
      </c>
      <c r="F36593" t="s">
        <v>114</v>
      </c>
      <c r="G36593" t="s">
        <v>129</v>
      </c>
      <c r="H36593" t="s">
        <v>130</v>
      </c>
      <c r="I36593" s="4">
        <v>45198527.818059601</v>
      </c>
    </row>
    <row r="36594" spans="1:9" x14ac:dyDescent="0.25">
      <c r="A36594" t="s">
        <v>75</v>
      </c>
      <c r="B36594" t="s">
        <v>29</v>
      </c>
      <c r="C36594" t="s">
        <v>111</v>
      </c>
      <c r="D36594" t="s">
        <v>112</v>
      </c>
      <c r="E36594" t="s">
        <v>113</v>
      </c>
      <c r="F36594" t="s">
        <v>114</v>
      </c>
      <c r="G36594" t="s">
        <v>131</v>
      </c>
      <c r="H36594" t="s">
        <v>132</v>
      </c>
      <c r="I36594" s="4">
        <v>2478873.3080718005</v>
      </c>
    </row>
    <row r="36595" spans="1:9" x14ac:dyDescent="0.25">
      <c r="A36595" t="s">
        <v>75</v>
      </c>
      <c r="B36595" t="s">
        <v>29</v>
      </c>
      <c r="C36595" t="s">
        <v>111</v>
      </c>
      <c r="D36595" t="s">
        <v>112</v>
      </c>
      <c r="E36595" t="s">
        <v>113</v>
      </c>
      <c r="F36595" t="s">
        <v>114</v>
      </c>
      <c r="G36595" t="s">
        <v>133</v>
      </c>
      <c r="H36595" t="s">
        <v>134</v>
      </c>
      <c r="I36595" s="4">
        <v>5683190.3273670003</v>
      </c>
    </row>
    <row r="36596" spans="1:9" x14ac:dyDescent="0.25">
      <c r="A36596" t="s">
        <v>75</v>
      </c>
      <c r="B36596" t="s">
        <v>29</v>
      </c>
      <c r="C36596" t="s">
        <v>111</v>
      </c>
      <c r="D36596" t="s">
        <v>112</v>
      </c>
      <c r="E36596" t="s">
        <v>113</v>
      </c>
      <c r="F36596" t="s">
        <v>114</v>
      </c>
      <c r="G36596" t="s">
        <v>139</v>
      </c>
      <c r="H36596" t="s">
        <v>140</v>
      </c>
      <c r="I36596" s="4">
        <v>21672460.088395502</v>
      </c>
    </row>
    <row r="36597" spans="1:9" x14ac:dyDescent="0.25">
      <c r="A36597" t="s">
        <v>75</v>
      </c>
      <c r="B36597" t="s">
        <v>29</v>
      </c>
      <c r="C36597" t="s">
        <v>111</v>
      </c>
      <c r="D36597" t="s">
        <v>112</v>
      </c>
      <c r="E36597" t="s">
        <v>113</v>
      </c>
      <c r="F36597" t="s">
        <v>114</v>
      </c>
      <c r="G36597" t="s">
        <v>141</v>
      </c>
      <c r="H36597" t="s">
        <v>142</v>
      </c>
      <c r="I36597" s="4">
        <v>10156736.6713956</v>
      </c>
    </row>
    <row r="36598" spans="1:9" x14ac:dyDescent="0.25">
      <c r="A36598" t="s">
        <v>75</v>
      </c>
      <c r="B36598" t="s">
        <v>29</v>
      </c>
      <c r="C36598" t="s">
        <v>111</v>
      </c>
      <c r="D36598" t="s">
        <v>112</v>
      </c>
      <c r="E36598" t="s">
        <v>113</v>
      </c>
      <c r="F36598" t="s">
        <v>114</v>
      </c>
      <c r="G36598" t="s">
        <v>145</v>
      </c>
      <c r="H36598" t="s">
        <v>146</v>
      </c>
      <c r="I36598" s="4">
        <v>205289915.54938412</v>
      </c>
    </row>
    <row r="36599" spans="1:9" x14ac:dyDescent="0.25">
      <c r="A36599" t="s">
        <v>75</v>
      </c>
      <c r="B36599" t="s">
        <v>29</v>
      </c>
      <c r="C36599" t="s">
        <v>111</v>
      </c>
      <c r="D36599" t="s">
        <v>112</v>
      </c>
      <c r="E36599" t="s">
        <v>147</v>
      </c>
      <c r="F36599" t="s">
        <v>148</v>
      </c>
      <c r="G36599" t="s">
        <v>149</v>
      </c>
      <c r="H36599" t="s">
        <v>150</v>
      </c>
      <c r="I36599" s="4">
        <v>3345821.3576499005</v>
      </c>
    </row>
    <row r="36600" spans="1:9" x14ac:dyDescent="0.25">
      <c r="A36600" t="s">
        <v>75</v>
      </c>
      <c r="B36600" t="s">
        <v>29</v>
      </c>
      <c r="C36600" t="s">
        <v>111</v>
      </c>
      <c r="D36600" t="s">
        <v>112</v>
      </c>
      <c r="E36600" t="s">
        <v>147</v>
      </c>
      <c r="F36600" t="s">
        <v>148</v>
      </c>
      <c r="G36600" t="s">
        <v>151</v>
      </c>
      <c r="H36600" t="s">
        <v>152</v>
      </c>
      <c r="I36600" s="4">
        <v>1449058.9950359999</v>
      </c>
    </row>
    <row r="36601" spans="1:9" x14ac:dyDescent="0.25">
      <c r="A36601" t="s">
        <v>75</v>
      </c>
      <c r="B36601" t="s">
        <v>29</v>
      </c>
      <c r="C36601" t="s">
        <v>111</v>
      </c>
      <c r="D36601" t="s">
        <v>112</v>
      </c>
      <c r="E36601" t="s">
        <v>153</v>
      </c>
      <c r="F36601" t="s">
        <v>154</v>
      </c>
      <c r="G36601" t="s">
        <v>158</v>
      </c>
      <c r="H36601" t="s">
        <v>18</v>
      </c>
      <c r="I36601" s="4">
        <v>-11396410.455917999</v>
      </c>
    </row>
    <row r="36602" spans="1:9" x14ac:dyDescent="0.25">
      <c r="A36602" t="s">
        <v>75</v>
      </c>
      <c r="B36602" t="s">
        <v>29</v>
      </c>
      <c r="C36602" t="s">
        <v>111</v>
      </c>
      <c r="D36602" t="s">
        <v>112</v>
      </c>
      <c r="E36602" t="s">
        <v>153</v>
      </c>
      <c r="F36602" t="s">
        <v>154</v>
      </c>
      <c r="G36602" t="s">
        <v>159</v>
      </c>
      <c r="H36602" t="s">
        <v>19</v>
      </c>
      <c r="I36602" s="4">
        <v>-35215277.828719199</v>
      </c>
    </row>
    <row r="36603" spans="1:9" x14ac:dyDescent="0.25">
      <c r="A36603" t="s">
        <v>75</v>
      </c>
      <c r="B36603" t="s">
        <v>29</v>
      </c>
      <c r="C36603" t="s">
        <v>111</v>
      </c>
      <c r="D36603" t="s">
        <v>112</v>
      </c>
      <c r="E36603" t="s">
        <v>153</v>
      </c>
      <c r="F36603" t="s">
        <v>154</v>
      </c>
      <c r="G36603" t="s">
        <v>160</v>
      </c>
      <c r="H36603" t="s">
        <v>20</v>
      </c>
      <c r="I36603" s="4">
        <v>-660457.8491316</v>
      </c>
    </row>
    <row r="36604" spans="1:9" x14ac:dyDescent="0.25">
      <c r="A36604" t="s">
        <v>75</v>
      </c>
      <c r="B36604" t="s">
        <v>29</v>
      </c>
      <c r="C36604" t="s">
        <v>111</v>
      </c>
      <c r="D36604" t="s">
        <v>112</v>
      </c>
      <c r="E36604" t="s">
        <v>153</v>
      </c>
      <c r="F36604" t="s">
        <v>154</v>
      </c>
      <c r="G36604" t="s">
        <v>161</v>
      </c>
      <c r="H36604" t="s">
        <v>21</v>
      </c>
      <c r="I36604" s="4">
        <v>-2544389.9388270001</v>
      </c>
    </row>
    <row r="36605" spans="1:9" x14ac:dyDescent="0.25">
      <c r="A36605" t="s">
        <v>75</v>
      </c>
      <c r="B36605" t="s">
        <v>29</v>
      </c>
      <c r="C36605" t="s">
        <v>111</v>
      </c>
      <c r="D36605" t="s">
        <v>112</v>
      </c>
      <c r="E36605" t="s">
        <v>153</v>
      </c>
      <c r="F36605" t="s">
        <v>154</v>
      </c>
      <c r="G36605" t="s">
        <v>162</v>
      </c>
      <c r="H36605" t="s">
        <v>22</v>
      </c>
      <c r="I36605" s="4">
        <v>-34404241.1115942</v>
      </c>
    </row>
    <row r="36606" spans="1:9" x14ac:dyDescent="0.25">
      <c r="A36606" t="s">
        <v>75</v>
      </c>
      <c r="B36606" t="s">
        <v>29</v>
      </c>
      <c r="C36606" t="s">
        <v>111</v>
      </c>
      <c r="D36606" t="s">
        <v>112</v>
      </c>
      <c r="E36606" t="s">
        <v>153</v>
      </c>
      <c r="F36606" t="s">
        <v>154</v>
      </c>
      <c r="G36606" t="s">
        <v>163</v>
      </c>
      <c r="H36606" t="s">
        <v>15</v>
      </c>
      <c r="I36606" s="4">
        <v>-2371235.2394528999</v>
      </c>
    </row>
    <row r="36607" spans="1:9" x14ac:dyDescent="0.25">
      <c r="A36607" t="s">
        <v>75</v>
      </c>
      <c r="B36607" t="s">
        <v>29</v>
      </c>
      <c r="C36607" t="s">
        <v>111</v>
      </c>
      <c r="D36607" t="s">
        <v>112</v>
      </c>
      <c r="E36607" t="s">
        <v>153</v>
      </c>
      <c r="F36607" t="s">
        <v>154</v>
      </c>
      <c r="G36607" t="s">
        <v>164</v>
      </c>
      <c r="H36607" t="s">
        <v>23</v>
      </c>
      <c r="I36607" s="4">
        <v>-5301065.1435642</v>
      </c>
    </row>
    <row r="36608" spans="1:9" x14ac:dyDescent="0.25">
      <c r="A36608" t="s">
        <v>75</v>
      </c>
      <c r="B36608" t="s">
        <v>29</v>
      </c>
      <c r="C36608" t="s">
        <v>111</v>
      </c>
      <c r="D36608" t="s">
        <v>112</v>
      </c>
      <c r="E36608" t="s">
        <v>153</v>
      </c>
      <c r="F36608" t="s">
        <v>154</v>
      </c>
      <c r="G36608" t="s">
        <v>169</v>
      </c>
      <c r="H36608" t="s">
        <v>24</v>
      </c>
      <c r="I36608" s="4">
        <v>-18217979.4874359</v>
      </c>
    </row>
    <row r="36609" spans="1:9" x14ac:dyDescent="0.25">
      <c r="A36609" t="s">
        <v>75</v>
      </c>
      <c r="B36609" t="s">
        <v>29</v>
      </c>
      <c r="C36609" t="s">
        <v>111</v>
      </c>
      <c r="D36609" t="s">
        <v>112</v>
      </c>
      <c r="E36609" t="s">
        <v>153</v>
      </c>
      <c r="F36609" t="s">
        <v>154</v>
      </c>
      <c r="G36609" t="s">
        <v>170</v>
      </c>
      <c r="H36609" t="s">
        <v>25</v>
      </c>
      <c r="I36609" s="4">
        <v>-8929494.5787611995</v>
      </c>
    </row>
    <row r="36610" spans="1:9" x14ac:dyDescent="0.25">
      <c r="A36610" t="s">
        <v>75</v>
      </c>
      <c r="B36610" t="s">
        <v>29</v>
      </c>
      <c r="C36610" t="s">
        <v>111</v>
      </c>
      <c r="D36610" t="s">
        <v>112</v>
      </c>
      <c r="E36610" t="s">
        <v>153</v>
      </c>
      <c r="F36610" t="s">
        <v>154</v>
      </c>
      <c r="G36610" t="s">
        <v>172</v>
      </c>
      <c r="H36610" t="s">
        <v>26</v>
      </c>
      <c r="I36610" s="4">
        <v>-157243922.83130071</v>
      </c>
    </row>
    <row r="36611" spans="1:9" x14ac:dyDescent="0.25">
      <c r="A36611" t="s">
        <v>75</v>
      </c>
      <c r="B36611" t="s">
        <v>29</v>
      </c>
      <c r="C36611" t="s">
        <v>111</v>
      </c>
      <c r="D36611" t="s">
        <v>112</v>
      </c>
      <c r="E36611" t="s">
        <v>153</v>
      </c>
      <c r="F36611" t="s">
        <v>154</v>
      </c>
      <c r="G36611" t="s">
        <v>173</v>
      </c>
      <c r="H36611" t="s">
        <v>174</v>
      </c>
      <c r="I36611" s="4">
        <v>-2359673.3623707001</v>
      </c>
    </row>
    <row r="36612" spans="1:9" x14ac:dyDescent="0.25">
      <c r="A36612" t="s">
        <v>75</v>
      </c>
      <c r="B36612" t="s">
        <v>29</v>
      </c>
      <c r="C36612" t="s">
        <v>177</v>
      </c>
      <c r="D36612" t="s">
        <v>178</v>
      </c>
      <c r="E36612" t="s">
        <v>179</v>
      </c>
      <c r="F36612" t="s">
        <v>180</v>
      </c>
      <c r="G36612" t="s">
        <v>181</v>
      </c>
      <c r="H36612" t="s">
        <v>182</v>
      </c>
      <c r="I36612" s="4">
        <v>545184023.45125139</v>
      </c>
    </row>
    <row r="36613" spans="1:9" x14ac:dyDescent="0.25">
      <c r="A36613" t="s">
        <v>75</v>
      </c>
      <c r="B36613" t="s">
        <v>29</v>
      </c>
      <c r="C36613" t="s">
        <v>177</v>
      </c>
      <c r="D36613" t="s">
        <v>178</v>
      </c>
      <c r="E36613" t="s">
        <v>179</v>
      </c>
      <c r="F36613" t="s">
        <v>180</v>
      </c>
      <c r="G36613" t="s">
        <v>183</v>
      </c>
      <c r="H36613" t="s">
        <v>184</v>
      </c>
      <c r="I36613" s="4">
        <v>12997964.535091501</v>
      </c>
    </row>
    <row r="36614" spans="1:9" x14ac:dyDescent="0.25">
      <c r="A36614" t="s">
        <v>75</v>
      </c>
      <c r="B36614" t="s">
        <v>29</v>
      </c>
      <c r="C36614" t="s">
        <v>177</v>
      </c>
      <c r="D36614" t="s">
        <v>178</v>
      </c>
      <c r="E36614" t="s">
        <v>185</v>
      </c>
      <c r="F36614" t="s">
        <v>186</v>
      </c>
      <c r="G36614" t="s">
        <v>187</v>
      </c>
      <c r="H36614" t="s">
        <v>27</v>
      </c>
      <c r="I36614" s="4">
        <v>-143099569.62694412</v>
      </c>
    </row>
    <row r="36615" spans="1:9" x14ac:dyDescent="0.25">
      <c r="A36615" t="s">
        <v>75</v>
      </c>
      <c r="B36615" t="s">
        <v>29</v>
      </c>
      <c r="C36615" t="s">
        <v>177</v>
      </c>
      <c r="D36615" t="s">
        <v>178</v>
      </c>
      <c r="E36615" t="s">
        <v>185</v>
      </c>
      <c r="F36615" t="s">
        <v>186</v>
      </c>
      <c r="G36615" t="s">
        <v>188</v>
      </c>
      <c r="H36615" t="s">
        <v>189</v>
      </c>
      <c r="I36615" s="4">
        <v>-6778614.1052208003</v>
      </c>
    </row>
    <row r="36616" spans="1:9" x14ac:dyDescent="0.25">
      <c r="A36616" t="s">
        <v>75</v>
      </c>
      <c r="B36616" t="s">
        <v>29</v>
      </c>
      <c r="C36616" t="s">
        <v>192</v>
      </c>
      <c r="D36616" t="s">
        <v>193</v>
      </c>
      <c r="E36616" t="s">
        <v>194</v>
      </c>
      <c r="F36616" t="s">
        <v>195</v>
      </c>
      <c r="G36616" t="s">
        <v>194</v>
      </c>
      <c r="H36616" t="s">
        <v>195</v>
      </c>
      <c r="I36616" s="5">
        <v>1190843.0674896</v>
      </c>
    </row>
    <row r="36617" spans="1:9" x14ac:dyDescent="0.25">
      <c r="A36617" t="s">
        <v>75</v>
      </c>
      <c r="B36617" t="s">
        <v>29</v>
      </c>
      <c r="C36617" t="s">
        <v>192</v>
      </c>
      <c r="D36617" t="s">
        <v>193</v>
      </c>
      <c r="E36617" t="s">
        <v>196</v>
      </c>
      <c r="F36617" t="s">
        <v>197</v>
      </c>
      <c r="G36617" t="s">
        <v>196</v>
      </c>
      <c r="H36617" t="s">
        <v>197</v>
      </c>
      <c r="I36617" s="5">
        <v>5961261.6446276996</v>
      </c>
    </row>
    <row r="36618" spans="1:9" x14ac:dyDescent="0.25">
      <c r="A36618" t="s">
        <v>75</v>
      </c>
      <c r="B36618" t="s">
        <v>29</v>
      </c>
      <c r="C36618" t="s">
        <v>192</v>
      </c>
      <c r="D36618" t="s">
        <v>193</v>
      </c>
      <c r="E36618" t="s">
        <v>198</v>
      </c>
      <c r="F36618" t="s">
        <v>199</v>
      </c>
      <c r="G36618" t="s">
        <v>198</v>
      </c>
      <c r="H36618" t="s">
        <v>199</v>
      </c>
      <c r="I36618" s="5">
        <v>-7202268.405204</v>
      </c>
    </row>
    <row r="36619" spans="1:9" x14ac:dyDescent="0.25">
      <c r="A36619" t="s">
        <v>75</v>
      </c>
      <c r="B36619" t="s">
        <v>29</v>
      </c>
      <c r="C36619" t="s">
        <v>192</v>
      </c>
      <c r="D36619" t="s">
        <v>193</v>
      </c>
      <c r="E36619" t="s">
        <v>200</v>
      </c>
      <c r="F36619" t="s">
        <v>201</v>
      </c>
      <c r="G36619" t="s">
        <v>200</v>
      </c>
      <c r="H36619" t="s">
        <v>201</v>
      </c>
      <c r="I36619" s="5">
        <v>1068453.4644785998</v>
      </c>
    </row>
    <row r="36620" spans="1:9" x14ac:dyDescent="0.25">
      <c r="A36620" t="s">
        <v>75</v>
      </c>
      <c r="B36620" t="s">
        <v>29</v>
      </c>
      <c r="C36620" t="s">
        <v>192</v>
      </c>
      <c r="D36620" t="s">
        <v>193</v>
      </c>
      <c r="E36620" t="s">
        <v>204</v>
      </c>
      <c r="F36620" t="s">
        <v>205</v>
      </c>
      <c r="G36620" t="s">
        <v>204</v>
      </c>
      <c r="H36620" t="s">
        <v>205</v>
      </c>
      <c r="I36620" s="5">
        <v>3572093.2859999998</v>
      </c>
    </row>
    <row r="36621" spans="1:9" x14ac:dyDescent="0.25">
      <c r="A36621" t="s">
        <v>75</v>
      </c>
      <c r="B36621" t="s">
        <v>29</v>
      </c>
      <c r="C36621" t="s">
        <v>192</v>
      </c>
      <c r="D36621" t="s">
        <v>193</v>
      </c>
      <c r="E36621" t="s">
        <v>210</v>
      </c>
      <c r="F36621" t="s">
        <v>211</v>
      </c>
      <c r="G36621" t="s">
        <v>210</v>
      </c>
      <c r="H36621" t="s">
        <v>211</v>
      </c>
      <c r="I36621" s="5">
        <v>223342.61004239999</v>
      </c>
    </row>
    <row r="36622" spans="1:9" x14ac:dyDescent="0.25">
      <c r="A36622" t="s">
        <v>75</v>
      </c>
      <c r="B36622" t="s">
        <v>29</v>
      </c>
      <c r="C36622" t="s">
        <v>192</v>
      </c>
      <c r="D36622" t="s">
        <v>193</v>
      </c>
      <c r="E36622" t="s">
        <v>212</v>
      </c>
      <c r="F36622" t="s">
        <v>213</v>
      </c>
      <c r="G36622" t="s">
        <v>212</v>
      </c>
      <c r="H36622" t="s">
        <v>213</v>
      </c>
      <c r="I36622" s="5">
        <v>1948793.8366815001</v>
      </c>
    </row>
    <row r="36623" spans="1:9" x14ac:dyDescent="0.25">
      <c r="A36623" t="s">
        <v>75</v>
      </c>
      <c r="B36623" t="s">
        <v>29</v>
      </c>
      <c r="C36623" t="s">
        <v>192</v>
      </c>
      <c r="D36623" t="s">
        <v>193</v>
      </c>
      <c r="E36623" t="s">
        <v>214</v>
      </c>
      <c r="F36623" t="s">
        <v>215</v>
      </c>
      <c r="G36623" t="s">
        <v>214</v>
      </c>
      <c r="H36623" t="s">
        <v>215</v>
      </c>
      <c r="I36623" s="5">
        <v>19965682.635301799</v>
      </c>
    </row>
    <row r="36624" spans="1:9" x14ac:dyDescent="0.25">
      <c r="A36624" t="s">
        <v>75</v>
      </c>
      <c r="B36624" t="s">
        <v>29</v>
      </c>
      <c r="C36624" t="s">
        <v>192</v>
      </c>
      <c r="D36624" t="s">
        <v>193</v>
      </c>
      <c r="E36624" t="s">
        <v>220</v>
      </c>
      <c r="F36624" t="s">
        <v>221</v>
      </c>
      <c r="G36624" t="s">
        <v>220</v>
      </c>
      <c r="H36624" t="s">
        <v>221</v>
      </c>
      <c r="I36624" s="5">
        <v>584280.42807700008</v>
      </c>
    </row>
    <row r="36625" spans="1:9" x14ac:dyDescent="0.25">
      <c r="A36625" t="s">
        <v>75</v>
      </c>
      <c r="B36625" t="s">
        <v>29</v>
      </c>
      <c r="C36625" t="s">
        <v>226</v>
      </c>
      <c r="D36625" t="s">
        <v>227</v>
      </c>
      <c r="E36625" t="s">
        <v>231</v>
      </c>
      <c r="F36625" t="s">
        <v>232</v>
      </c>
      <c r="G36625" t="s">
        <v>233</v>
      </c>
      <c r="H36625" t="s">
        <v>234</v>
      </c>
      <c r="I36625" s="5">
        <v>-54039008</v>
      </c>
    </row>
    <row r="36626" spans="1:9" x14ac:dyDescent="0.25">
      <c r="A36626" t="s">
        <v>75</v>
      </c>
      <c r="B36626" t="s">
        <v>29</v>
      </c>
      <c r="C36626" t="s">
        <v>226</v>
      </c>
      <c r="D36626" t="s">
        <v>227</v>
      </c>
      <c r="E36626" t="s">
        <v>235</v>
      </c>
      <c r="F36626" t="s">
        <v>236</v>
      </c>
      <c r="G36626" t="s">
        <v>237</v>
      </c>
      <c r="H36626" t="s">
        <v>238</v>
      </c>
      <c r="I36626" s="5">
        <v>585433807.45052373</v>
      </c>
    </row>
    <row r="36627" spans="1:9" x14ac:dyDescent="0.25">
      <c r="A36627" t="s">
        <v>75</v>
      </c>
      <c r="B36627" t="s">
        <v>29</v>
      </c>
      <c r="C36627" t="s">
        <v>239</v>
      </c>
      <c r="D36627" t="s">
        <v>240</v>
      </c>
      <c r="E36627" t="s">
        <v>247</v>
      </c>
      <c r="F36627" t="s">
        <v>248</v>
      </c>
      <c r="G36627" t="s">
        <v>249</v>
      </c>
      <c r="H36627" t="s">
        <v>250</v>
      </c>
      <c r="I36627" s="4">
        <v>-203090</v>
      </c>
    </row>
    <row r="36628" spans="1:9" x14ac:dyDescent="0.25">
      <c r="A36628" t="s">
        <v>75</v>
      </c>
      <c r="B36628" t="s">
        <v>29</v>
      </c>
      <c r="C36628" t="s">
        <v>263</v>
      </c>
      <c r="D36628" t="s">
        <v>264</v>
      </c>
      <c r="E36628" t="s">
        <v>265</v>
      </c>
      <c r="F36628" t="s">
        <v>264</v>
      </c>
      <c r="G36628" t="s">
        <v>266</v>
      </c>
      <c r="H36628" t="s">
        <v>267</v>
      </c>
      <c r="I36628" s="5">
        <v>2522664.75</v>
      </c>
    </row>
    <row r="36629" spans="1:9" x14ac:dyDescent="0.25">
      <c r="A36629" t="s">
        <v>75</v>
      </c>
      <c r="B36629" t="s">
        <v>29</v>
      </c>
      <c r="C36629" t="s">
        <v>263</v>
      </c>
      <c r="D36629" t="s">
        <v>264</v>
      </c>
      <c r="E36629" t="s">
        <v>265</v>
      </c>
      <c r="F36629" t="s">
        <v>264</v>
      </c>
      <c r="G36629" t="s">
        <v>268</v>
      </c>
      <c r="H36629" t="s">
        <v>269</v>
      </c>
      <c r="I36629" s="5">
        <v>86957.262998399994</v>
      </c>
    </row>
    <row r="36630" spans="1:9" x14ac:dyDescent="0.25">
      <c r="A36630" t="s">
        <v>75</v>
      </c>
      <c r="B36630" t="s">
        <v>29</v>
      </c>
      <c r="C36630" t="s">
        <v>263</v>
      </c>
      <c r="D36630" t="s">
        <v>264</v>
      </c>
      <c r="E36630" t="s">
        <v>265</v>
      </c>
      <c r="F36630" t="s">
        <v>264</v>
      </c>
      <c r="G36630" t="s">
        <v>270</v>
      </c>
      <c r="H36630" t="s">
        <v>271</v>
      </c>
      <c r="I36630" s="5">
        <v>23465455.159182899</v>
      </c>
    </row>
    <row r="36631" spans="1:9" x14ac:dyDescent="0.25">
      <c r="A36631" t="s">
        <v>75</v>
      </c>
      <c r="B36631" t="s">
        <v>29</v>
      </c>
      <c r="C36631" t="s">
        <v>263</v>
      </c>
      <c r="D36631" t="s">
        <v>264</v>
      </c>
      <c r="E36631" t="s">
        <v>265</v>
      </c>
      <c r="F36631" t="s">
        <v>264</v>
      </c>
      <c r="G36631" t="s">
        <v>272</v>
      </c>
      <c r="H36631" t="s">
        <v>273</v>
      </c>
      <c r="I36631" s="5">
        <v>91709080.454737499</v>
      </c>
    </row>
    <row r="36632" spans="1:9" x14ac:dyDescent="0.25">
      <c r="A36632" t="s">
        <v>75</v>
      </c>
      <c r="B36632" t="s">
        <v>29</v>
      </c>
      <c r="C36632" t="s">
        <v>263</v>
      </c>
      <c r="D36632" t="s">
        <v>264</v>
      </c>
      <c r="E36632" t="s">
        <v>274</v>
      </c>
      <c r="F36632" t="s">
        <v>275</v>
      </c>
      <c r="G36632" t="s">
        <v>274</v>
      </c>
      <c r="H36632" t="s">
        <v>275</v>
      </c>
      <c r="I36632" s="5">
        <v>-1326771.3076809</v>
      </c>
    </row>
    <row r="36633" spans="1:9" x14ac:dyDescent="0.25">
      <c r="A36633" t="s">
        <v>75</v>
      </c>
      <c r="B36633" t="s">
        <v>29</v>
      </c>
      <c r="C36633" t="s">
        <v>278</v>
      </c>
      <c r="D36633" t="s">
        <v>279</v>
      </c>
      <c r="E36633" t="s">
        <v>280</v>
      </c>
      <c r="F36633" t="s">
        <v>281</v>
      </c>
      <c r="G36633" t="s">
        <v>282</v>
      </c>
      <c r="H36633" t="s">
        <v>281</v>
      </c>
      <c r="I36633" s="6">
        <v>-5.9604644775390599E-8</v>
      </c>
    </row>
    <row r="36634" spans="1:9" x14ac:dyDescent="0.25">
      <c r="A36634" t="s">
        <v>75</v>
      </c>
      <c r="B36634" t="s">
        <v>29</v>
      </c>
      <c r="C36634" t="s">
        <v>278</v>
      </c>
      <c r="D36634" t="s">
        <v>279</v>
      </c>
      <c r="E36634" t="s">
        <v>287</v>
      </c>
      <c r="F36634" t="s">
        <v>288</v>
      </c>
      <c r="G36634" t="s">
        <v>289</v>
      </c>
      <c r="H36634" t="s">
        <v>290</v>
      </c>
      <c r="I36634" s="6">
        <v>9.0815931037191397</v>
      </c>
    </row>
    <row r="36635" spans="1:9" x14ac:dyDescent="0.25">
      <c r="A36635" t="s">
        <v>75</v>
      </c>
      <c r="B36635" t="s">
        <v>29</v>
      </c>
      <c r="C36635" t="s">
        <v>291</v>
      </c>
      <c r="D36635" t="s">
        <v>292</v>
      </c>
      <c r="E36635" t="s">
        <v>293</v>
      </c>
      <c r="F36635" t="s">
        <v>294</v>
      </c>
      <c r="G36635" t="s">
        <v>293</v>
      </c>
      <c r="H36635" t="s">
        <v>294</v>
      </c>
      <c r="I36635" s="6">
        <v>-338422829.27571326</v>
      </c>
    </row>
    <row r="36636" spans="1:9" x14ac:dyDescent="0.25">
      <c r="A36636" t="s">
        <v>75</v>
      </c>
      <c r="B36636" t="s">
        <v>29</v>
      </c>
      <c r="C36636" t="s">
        <v>291</v>
      </c>
      <c r="D36636" t="s">
        <v>292</v>
      </c>
      <c r="E36636" t="s">
        <v>295</v>
      </c>
      <c r="F36636" t="s">
        <v>296</v>
      </c>
      <c r="G36636" t="s">
        <v>295</v>
      </c>
      <c r="H36636" t="s">
        <v>296</v>
      </c>
      <c r="I36636" s="6">
        <v>-88171935.157118097</v>
      </c>
    </row>
    <row r="36637" spans="1:9" x14ac:dyDescent="0.25">
      <c r="A36637" t="s">
        <v>75</v>
      </c>
      <c r="B36637" t="s">
        <v>29</v>
      </c>
      <c r="C36637" t="s">
        <v>291</v>
      </c>
      <c r="D36637" t="s">
        <v>292</v>
      </c>
      <c r="E36637" t="s">
        <v>297</v>
      </c>
      <c r="F36637" t="s">
        <v>298</v>
      </c>
      <c r="G36637" t="s">
        <v>297</v>
      </c>
      <c r="H36637" t="s">
        <v>298</v>
      </c>
      <c r="I36637" s="6">
        <v>-3309127.6852623001</v>
      </c>
    </row>
    <row r="36638" spans="1:9" x14ac:dyDescent="0.25">
      <c r="A36638" t="s">
        <v>75</v>
      </c>
      <c r="B36638" t="s">
        <v>29</v>
      </c>
      <c r="C36638" t="s">
        <v>356</v>
      </c>
      <c r="D36638" t="s">
        <v>357</v>
      </c>
      <c r="E36638" t="s">
        <v>305</v>
      </c>
      <c r="F36638" t="s">
        <v>306</v>
      </c>
      <c r="G36638" t="s">
        <v>305</v>
      </c>
      <c r="H36638" t="s">
        <v>306</v>
      </c>
      <c r="I36638" s="6">
        <v>-1787443.1902055999</v>
      </c>
    </row>
    <row r="36639" spans="1:9" x14ac:dyDescent="0.25">
      <c r="A36639" t="s">
        <v>75</v>
      </c>
      <c r="B36639" t="s">
        <v>29</v>
      </c>
      <c r="C36639" t="s">
        <v>356</v>
      </c>
      <c r="D36639" t="s">
        <v>357</v>
      </c>
      <c r="E36639" t="s">
        <v>307</v>
      </c>
      <c r="F36639" t="s">
        <v>308</v>
      </c>
      <c r="G36639" t="s">
        <v>307</v>
      </c>
      <c r="H36639" t="s">
        <v>308</v>
      </c>
      <c r="I36639" s="6">
        <v>-3572451.5043944996</v>
      </c>
    </row>
    <row r="36640" spans="1:9" x14ac:dyDescent="0.25">
      <c r="A36640" t="s">
        <v>75</v>
      </c>
      <c r="B36640" t="s">
        <v>29</v>
      </c>
      <c r="C36640" t="s">
        <v>356</v>
      </c>
      <c r="D36640" t="s">
        <v>357</v>
      </c>
      <c r="E36640" t="s">
        <v>311</v>
      </c>
      <c r="F36640" t="s">
        <v>312</v>
      </c>
      <c r="G36640" t="s">
        <v>311</v>
      </c>
      <c r="H36640" t="s">
        <v>312</v>
      </c>
      <c r="I36640" s="6">
        <v>-10132309.204088401</v>
      </c>
    </row>
    <row r="36641" spans="1:9" x14ac:dyDescent="0.25">
      <c r="A36641" t="s">
        <v>75</v>
      </c>
      <c r="B36641" t="s">
        <v>29</v>
      </c>
      <c r="C36641" t="s">
        <v>356</v>
      </c>
      <c r="D36641" t="s">
        <v>357</v>
      </c>
      <c r="E36641" t="s">
        <v>313</v>
      </c>
      <c r="F36641" t="s">
        <v>314</v>
      </c>
      <c r="G36641" t="s">
        <v>313</v>
      </c>
      <c r="H36641" t="s">
        <v>314</v>
      </c>
      <c r="I36641" s="6">
        <v>-1738587.2465253</v>
      </c>
    </row>
    <row r="36642" spans="1:9" x14ac:dyDescent="0.25">
      <c r="A36642" t="s">
        <v>75</v>
      </c>
      <c r="B36642" t="s">
        <v>29</v>
      </c>
      <c r="C36642" t="s">
        <v>356</v>
      </c>
      <c r="D36642" t="s">
        <v>357</v>
      </c>
      <c r="E36642" t="s">
        <v>315</v>
      </c>
      <c r="F36642" t="s">
        <v>316</v>
      </c>
      <c r="G36642" t="s">
        <v>315</v>
      </c>
      <c r="H36642" t="s">
        <v>316</v>
      </c>
      <c r="I36642" s="6">
        <v>-213402.30186150002</v>
      </c>
    </row>
    <row r="36643" spans="1:9" x14ac:dyDescent="0.25">
      <c r="A36643" t="s">
        <v>75</v>
      </c>
      <c r="B36643" t="s">
        <v>29</v>
      </c>
      <c r="C36643" t="s">
        <v>356</v>
      </c>
      <c r="D36643" t="s">
        <v>357</v>
      </c>
      <c r="E36643" t="s">
        <v>317</v>
      </c>
      <c r="F36643" t="s">
        <v>318</v>
      </c>
      <c r="G36643" t="s">
        <v>317</v>
      </c>
      <c r="H36643" t="s">
        <v>318</v>
      </c>
      <c r="I36643" s="6">
        <v>-9741911.8897580002</v>
      </c>
    </row>
    <row r="36644" spans="1:9" x14ac:dyDescent="0.25">
      <c r="A36644" t="s">
        <v>75</v>
      </c>
      <c r="B36644" t="s">
        <v>29</v>
      </c>
      <c r="C36644" t="s">
        <v>356</v>
      </c>
      <c r="D36644" t="s">
        <v>357</v>
      </c>
      <c r="E36644" t="s">
        <v>319</v>
      </c>
      <c r="F36644" t="s">
        <v>320</v>
      </c>
      <c r="G36644" t="s">
        <v>319</v>
      </c>
      <c r="H36644" t="s">
        <v>320</v>
      </c>
      <c r="I36644" s="6">
        <v>-18101640.243561301</v>
      </c>
    </row>
    <row r="36645" spans="1:9" x14ac:dyDescent="0.25">
      <c r="A36645" t="s">
        <v>75</v>
      </c>
      <c r="B36645" t="s">
        <v>29</v>
      </c>
      <c r="C36645" t="s">
        <v>356</v>
      </c>
      <c r="D36645" t="s">
        <v>357</v>
      </c>
      <c r="E36645" t="s">
        <v>325</v>
      </c>
      <c r="F36645" t="s">
        <v>326</v>
      </c>
      <c r="G36645" t="s">
        <v>325</v>
      </c>
      <c r="H36645" t="s">
        <v>326</v>
      </c>
      <c r="I36645" s="6">
        <v>-2975989.6237067999</v>
      </c>
    </row>
    <row r="36646" spans="1:9" x14ac:dyDescent="0.25">
      <c r="A36646" t="s">
        <v>75</v>
      </c>
      <c r="B36646" t="s">
        <v>29</v>
      </c>
      <c r="C36646" t="s">
        <v>356</v>
      </c>
      <c r="D36646" t="s">
        <v>357</v>
      </c>
      <c r="E36646" t="s">
        <v>333</v>
      </c>
      <c r="F36646" t="s">
        <v>334</v>
      </c>
      <c r="G36646" t="s">
        <v>333</v>
      </c>
      <c r="H36646" t="s">
        <v>334</v>
      </c>
      <c r="I36646" s="6">
        <v>-794771.58388289995</v>
      </c>
    </row>
    <row r="36647" spans="1:9" x14ac:dyDescent="0.25">
      <c r="A36647" t="s">
        <v>75</v>
      </c>
      <c r="B36647" t="s">
        <v>29</v>
      </c>
      <c r="C36647" t="s">
        <v>356</v>
      </c>
      <c r="D36647" t="s">
        <v>357</v>
      </c>
      <c r="E36647" t="s">
        <v>339</v>
      </c>
      <c r="F36647" t="s">
        <v>16</v>
      </c>
      <c r="G36647" t="s">
        <v>339</v>
      </c>
      <c r="H36647" t="s">
        <v>16</v>
      </c>
      <c r="I36647" s="6">
        <v>-548774.43531959993</v>
      </c>
    </row>
    <row r="36648" spans="1:9" x14ac:dyDescent="0.25">
      <c r="A36648" t="s">
        <v>75</v>
      </c>
      <c r="B36648" t="s">
        <v>29</v>
      </c>
      <c r="C36648" t="s">
        <v>356</v>
      </c>
      <c r="D36648" t="s">
        <v>357</v>
      </c>
      <c r="E36648" t="s">
        <v>340</v>
      </c>
      <c r="F36648" t="s">
        <v>341</v>
      </c>
      <c r="G36648" t="s">
        <v>340</v>
      </c>
      <c r="H36648" t="s">
        <v>341</v>
      </c>
      <c r="I36648" s="6">
        <v>-4037651.0656125005</v>
      </c>
    </row>
    <row r="36649" spans="1:9" x14ac:dyDescent="0.25">
      <c r="A36649" t="s">
        <v>75</v>
      </c>
      <c r="B36649" t="s">
        <v>29</v>
      </c>
      <c r="C36649" t="s">
        <v>356</v>
      </c>
      <c r="D36649" t="s">
        <v>357</v>
      </c>
      <c r="E36649" t="s">
        <v>344</v>
      </c>
      <c r="F36649" t="s">
        <v>345</v>
      </c>
      <c r="G36649" t="s">
        <v>344</v>
      </c>
      <c r="H36649" t="s">
        <v>345</v>
      </c>
      <c r="I36649" s="6">
        <v>-604458.72794520005</v>
      </c>
    </row>
    <row r="36650" spans="1:9" x14ac:dyDescent="0.25">
      <c r="A36650" t="s">
        <v>75</v>
      </c>
      <c r="B36650" t="s">
        <v>29</v>
      </c>
      <c r="C36650" t="s">
        <v>356</v>
      </c>
      <c r="D36650" t="s">
        <v>357</v>
      </c>
      <c r="E36650" t="s">
        <v>348</v>
      </c>
      <c r="F36650" t="s">
        <v>349</v>
      </c>
      <c r="G36650" t="s">
        <v>348</v>
      </c>
      <c r="H36650" t="s">
        <v>349</v>
      </c>
      <c r="I36650" s="6">
        <v>-34253177.891968802</v>
      </c>
    </row>
    <row r="36651" spans="1:9" x14ac:dyDescent="0.25">
      <c r="A36651" t="s">
        <v>75</v>
      </c>
      <c r="B36651" t="s">
        <v>29</v>
      </c>
      <c r="C36651" t="s">
        <v>356</v>
      </c>
      <c r="D36651" t="s">
        <v>357</v>
      </c>
      <c r="E36651" t="s">
        <v>350</v>
      </c>
      <c r="F36651" t="s">
        <v>351</v>
      </c>
      <c r="G36651" t="s">
        <v>350</v>
      </c>
      <c r="H36651" t="s">
        <v>351</v>
      </c>
      <c r="I36651" s="6">
        <v>-3922057.5214379998</v>
      </c>
    </row>
    <row r="36652" spans="1:9" x14ac:dyDescent="0.25">
      <c r="A36652" t="s">
        <v>75</v>
      </c>
      <c r="B36652" t="s">
        <v>29</v>
      </c>
      <c r="C36652" t="s">
        <v>358</v>
      </c>
      <c r="D36652" t="s">
        <v>359</v>
      </c>
      <c r="E36652" t="s">
        <v>360</v>
      </c>
      <c r="F36652" t="s">
        <v>361</v>
      </c>
      <c r="G36652" t="s">
        <v>299</v>
      </c>
      <c r="H36652" t="s">
        <v>300</v>
      </c>
      <c r="I36652" s="6">
        <v>-62133.232792499999</v>
      </c>
    </row>
    <row r="36653" spans="1:9" x14ac:dyDescent="0.25">
      <c r="A36653" t="s">
        <v>75</v>
      </c>
      <c r="B36653" t="s">
        <v>29</v>
      </c>
      <c r="C36653" t="s">
        <v>358</v>
      </c>
      <c r="D36653" t="s">
        <v>359</v>
      </c>
      <c r="E36653" t="s">
        <v>360</v>
      </c>
      <c r="F36653" t="s">
        <v>361</v>
      </c>
      <c r="G36653" t="s">
        <v>301</v>
      </c>
      <c r="H36653" t="s">
        <v>302</v>
      </c>
      <c r="I36653" s="6">
        <v>-538043.01947309996</v>
      </c>
    </row>
    <row r="36654" spans="1:9" x14ac:dyDescent="0.25">
      <c r="A36654" t="s">
        <v>75</v>
      </c>
      <c r="B36654" t="s">
        <v>29</v>
      </c>
      <c r="C36654" t="s">
        <v>358</v>
      </c>
      <c r="D36654" t="s">
        <v>359</v>
      </c>
      <c r="E36654" t="s">
        <v>360</v>
      </c>
      <c r="F36654" t="s">
        <v>361</v>
      </c>
      <c r="G36654" t="s">
        <v>303</v>
      </c>
      <c r="H36654" t="s">
        <v>304</v>
      </c>
      <c r="I36654" s="6">
        <v>-2795108.5067363996</v>
      </c>
    </row>
    <row r="36655" spans="1:9" x14ac:dyDescent="0.25">
      <c r="A36655" t="s">
        <v>75</v>
      </c>
      <c r="B36655" t="s">
        <v>29</v>
      </c>
      <c r="C36655" t="s">
        <v>376</v>
      </c>
      <c r="D36655" t="s">
        <v>377</v>
      </c>
      <c r="E36655" t="s">
        <v>378</v>
      </c>
      <c r="F36655" t="s">
        <v>379</v>
      </c>
      <c r="G36655" t="s">
        <v>362</v>
      </c>
      <c r="H36655" t="s">
        <v>363</v>
      </c>
      <c r="I36655" s="2">
        <v>-30978768.128061898</v>
      </c>
    </row>
    <row r="36656" spans="1:9" x14ac:dyDescent="0.25">
      <c r="A36656" t="s">
        <v>75</v>
      </c>
      <c r="B36656" t="s">
        <v>29</v>
      </c>
      <c r="C36656" t="s">
        <v>376</v>
      </c>
      <c r="D36656" t="s">
        <v>377</v>
      </c>
      <c r="E36656" t="s">
        <v>380</v>
      </c>
      <c r="F36656" t="s">
        <v>381</v>
      </c>
      <c r="G36656" t="s">
        <v>364</v>
      </c>
      <c r="H36656" t="s">
        <v>365</v>
      </c>
      <c r="I36656" s="2">
        <v>-9939030.7034705989</v>
      </c>
    </row>
    <row r="36657" spans="1:9" x14ac:dyDescent="0.25">
      <c r="A36657" t="s">
        <v>75</v>
      </c>
      <c r="B36657" t="s">
        <v>29</v>
      </c>
      <c r="C36657" t="s">
        <v>383</v>
      </c>
      <c r="D36657" t="s">
        <v>384</v>
      </c>
      <c r="E36657" t="s">
        <v>370</v>
      </c>
      <c r="F36657" t="s">
        <v>371</v>
      </c>
      <c r="G36657" t="s">
        <v>370</v>
      </c>
      <c r="H36657" t="s">
        <v>371</v>
      </c>
      <c r="I36657" s="2">
        <v>-459757795.9616037</v>
      </c>
    </row>
    <row r="36658" spans="1:9" x14ac:dyDescent="0.25">
      <c r="A36658" t="s">
        <v>75</v>
      </c>
      <c r="B36658" t="s">
        <v>29</v>
      </c>
      <c r="C36658" t="s">
        <v>383</v>
      </c>
      <c r="D36658" t="s">
        <v>384</v>
      </c>
      <c r="E36658" t="s">
        <v>372</v>
      </c>
      <c r="F36658" t="s">
        <v>373</v>
      </c>
      <c r="G36658" t="s">
        <v>372</v>
      </c>
      <c r="H36658" t="s">
        <v>373</v>
      </c>
      <c r="I36658" s="2">
        <v>-3212750.7920874003</v>
      </c>
    </row>
    <row r="36659" spans="1:9" x14ac:dyDescent="0.25">
      <c r="A36659" t="s">
        <v>75</v>
      </c>
      <c r="B36659" t="s">
        <v>29</v>
      </c>
      <c r="C36659" t="s">
        <v>395</v>
      </c>
      <c r="D36659" t="s">
        <v>396</v>
      </c>
      <c r="E36659" t="s">
        <v>397</v>
      </c>
      <c r="F36659" t="s">
        <v>398</v>
      </c>
      <c r="G36659" t="s">
        <v>399</v>
      </c>
      <c r="H36659" t="s">
        <v>400</v>
      </c>
      <c r="I36659" s="2">
        <v>-2428133280.6058826</v>
      </c>
    </row>
    <row r="36660" spans="1:9" x14ac:dyDescent="0.25">
      <c r="A36660" t="s">
        <v>75</v>
      </c>
      <c r="B36660" t="s">
        <v>29</v>
      </c>
      <c r="C36660" t="s">
        <v>395</v>
      </c>
      <c r="D36660" t="s">
        <v>396</v>
      </c>
      <c r="E36660" t="s">
        <v>401</v>
      </c>
      <c r="F36660" t="s">
        <v>402</v>
      </c>
      <c r="G36660" t="s">
        <v>403</v>
      </c>
      <c r="H36660" t="s">
        <v>404</v>
      </c>
      <c r="I36660" s="2">
        <v>2333542273.6593451</v>
      </c>
    </row>
    <row r="36661" spans="1:9" x14ac:dyDescent="0.25">
      <c r="A36661" t="s">
        <v>75</v>
      </c>
      <c r="B36661" t="s">
        <v>29</v>
      </c>
      <c r="C36661" t="s">
        <v>405</v>
      </c>
      <c r="D36661" t="s">
        <v>406</v>
      </c>
      <c r="E36661" t="s">
        <v>407</v>
      </c>
      <c r="F36661" t="s">
        <v>408</v>
      </c>
      <c r="G36661" t="s">
        <v>409</v>
      </c>
      <c r="H36661" t="s">
        <v>410</v>
      </c>
      <c r="I36661" s="2">
        <v>-142010494.7787323</v>
      </c>
    </row>
    <row r="36662" spans="1:9" x14ac:dyDescent="0.25">
      <c r="A36662" t="s">
        <v>75</v>
      </c>
      <c r="B36662" t="s">
        <v>29</v>
      </c>
      <c r="C36662" t="s">
        <v>411</v>
      </c>
      <c r="D36662" t="s">
        <v>412</v>
      </c>
      <c r="E36662" t="s">
        <v>417</v>
      </c>
      <c r="F36662" t="s">
        <v>418</v>
      </c>
      <c r="G36662" t="s">
        <v>419</v>
      </c>
      <c r="H36662" t="s">
        <v>420</v>
      </c>
      <c r="I36662" s="2">
        <v>-14267.339092722326</v>
      </c>
    </row>
    <row r="36663" spans="1:9" x14ac:dyDescent="0.25">
      <c r="A36663" t="s">
        <v>75</v>
      </c>
      <c r="B36663" t="s">
        <v>29</v>
      </c>
      <c r="C36663" t="s">
        <v>411</v>
      </c>
      <c r="D36663" t="s">
        <v>412</v>
      </c>
      <c r="E36663" t="s">
        <v>421</v>
      </c>
      <c r="F36663" t="s">
        <v>422</v>
      </c>
      <c r="G36663" t="s">
        <v>423</v>
      </c>
      <c r="H36663" t="s">
        <v>424</v>
      </c>
      <c r="I36663" s="2">
        <v>-3059616.9692352</v>
      </c>
    </row>
    <row r="36664" spans="1:9" x14ac:dyDescent="0.25">
      <c r="A36664" t="s">
        <v>75</v>
      </c>
      <c r="B36664" t="s">
        <v>31</v>
      </c>
      <c r="C36664" t="s">
        <v>97</v>
      </c>
      <c r="D36664" t="s">
        <v>98</v>
      </c>
      <c r="E36664" t="s">
        <v>99</v>
      </c>
      <c r="F36664" t="s">
        <v>100</v>
      </c>
      <c r="G36664" t="s">
        <v>99</v>
      </c>
      <c r="H36664" t="s">
        <v>100</v>
      </c>
      <c r="I36664" s="5">
        <v>2756911.7241000002</v>
      </c>
    </row>
    <row r="36665" spans="1:9" x14ac:dyDescent="0.25">
      <c r="A36665" t="s">
        <v>75</v>
      </c>
      <c r="B36665" t="s">
        <v>31</v>
      </c>
      <c r="C36665" t="s">
        <v>97</v>
      </c>
      <c r="D36665" t="s">
        <v>98</v>
      </c>
      <c r="E36665" t="s">
        <v>101</v>
      </c>
      <c r="F36665" t="s">
        <v>102</v>
      </c>
      <c r="G36665" t="s">
        <v>101</v>
      </c>
      <c r="H36665" t="s">
        <v>102</v>
      </c>
      <c r="I36665" s="5">
        <v>65516320.982767493</v>
      </c>
    </row>
    <row r="36666" spans="1:9" x14ac:dyDescent="0.25">
      <c r="A36666" t="s">
        <v>75</v>
      </c>
      <c r="B36666" t="s">
        <v>31</v>
      </c>
      <c r="C36666" t="s">
        <v>97</v>
      </c>
      <c r="D36666" t="s">
        <v>98</v>
      </c>
      <c r="E36666" t="s">
        <v>103</v>
      </c>
      <c r="F36666" t="s">
        <v>104</v>
      </c>
      <c r="G36666" t="s">
        <v>103</v>
      </c>
      <c r="H36666" t="s">
        <v>104</v>
      </c>
      <c r="I36666" s="5">
        <v>-1830975.6118500002</v>
      </c>
    </row>
    <row r="36667" spans="1:9" x14ac:dyDescent="0.25">
      <c r="A36667" t="s">
        <v>75</v>
      </c>
      <c r="B36667" t="s">
        <v>31</v>
      </c>
      <c r="C36667" t="s">
        <v>97</v>
      </c>
      <c r="D36667" t="s">
        <v>98</v>
      </c>
      <c r="E36667" t="s">
        <v>105</v>
      </c>
      <c r="F36667" t="s">
        <v>106</v>
      </c>
      <c r="G36667" t="s">
        <v>105</v>
      </c>
      <c r="H36667" t="s">
        <v>106</v>
      </c>
      <c r="I36667" s="5">
        <v>-1449912.669675</v>
      </c>
    </row>
    <row r="36668" spans="1:9" x14ac:dyDescent="0.25">
      <c r="A36668" t="s">
        <v>75</v>
      </c>
      <c r="B36668" t="s">
        <v>31</v>
      </c>
      <c r="C36668" t="s">
        <v>97</v>
      </c>
      <c r="D36668" t="s">
        <v>98</v>
      </c>
      <c r="E36668" t="s">
        <v>107</v>
      </c>
      <c r="F36668" t="s">
        <v>108</v>
      </c>
      <c r="G36668" t="s">
        <v>107</v>
      </c>
      <c r="H36668" t="s">
        <v>108</v>
      </c>
      <c r="I36668" s="5">
        <v>-4286952.094695</v>
      </c>
    </row>
    <row r="36669" spans="1:9" x14ac:dyDescent="0.25">
      <c r="A36669" t="s">
        <v>75</v>
      </c>
      <c r="B36669" t="s">
        <v>31</v>
      </c>
      <c r="C36669" t="s">
        <v>97</v>
      </c>
      <c r="D36669" t="s">
        <v>98</v>
      </c>
      <c r="E36669" t="s">
        <v>109</v>
      </c>
      <c r="F36669" t="s">
        <v>110</v>
      </c>
      <c r="G36669" t="s">
        <v>109</v>
      </c>
      <c r="H36669" t="s">
        <v>110</v>
      </c>
      <c r="I36669" s="5">
        <v>-479733.38443500001</v>
      </c>
    </row>
    <row r="36670" spans="1:9" x14ac:dyDescent="0.25">
      <c r="A36670" t="s">
        <v>75</v>
      </c>
      <c r="B36670" t="s">
        <v>31</v>
      </c>
      <c r="C36670" t="s">
        <v>111</v>
      </c>
      <c r="D36670" t="s">
        <v>112</v>
      </c>
      <c r="E36670" t="s">
        <v>113</v>
      </c>
      <c r="F36670" t="s">
        <v>114</v>
      </c>
      <c r="G36670" t="s">
        <v>121</v>
      </c>
      <c r="H36670" t="s">
        <v>122</v>
      </c>
      <c r="I36670" s="4">
        <v>5205226.1156400004</v>
      </c>
    </row>
    <row r="36671" spans="1:9" x14ac:dyDescent="0.25">
      <c r="A36671" t="s">
        <v>75</v>
      </c>
      <c r="B36671" t="s">
        <v>31</v>
      </c>
      <c r="C36671" t="s">
        <v>111</v>
      </c>
      <c r="D36671" t="s">
        <v>112</v>
      </c>
      <c r="E36671" t="s">
        <v>113</v>
      </c>
      <c r="F36671" t="s">
        <v>114</v>
      </c>
      <c r="G36671" t="s">
        <v>123</v>
      </c>
      <c r="H36671" t="s">
        <v>124</v>
      </c>
      <c r="I36671" s="4">
        <v>29314608.893745001</v>
      </c>
    </row>
    <row r="36672" spans="1:9" x14ac:dyDescent="0.25">
      <c r="A36672" t="s">
        <v>75</v>
      </c>
      <c r="B36672" t="s">
        <v>31</v>
      </c>
      <c r="C36672" t="s">
        <v>111</v>
      </c>
      <c r="D36672" t="s">
        <v>112</v>
      </c>
      <c r="E36672" t="s">
        <v>113</v>
      </c>
      <c r="F36672" t="s">
        <v>114</v>
      </c>
      <c r="G36672" t="s">
        <v>125</v>
      </c>
      <c r="H36672" t="s">
        <v>126</v>
      </c>
      <c r="I36672" s="4">
        <v>2081314.6294874998</v>
      </c>
    </row>
    <row r="36673" spans="1:9" x14ac:dyDescent="0.25">
      <c r="A36673" t="s">
        <v>75</v>
      </c>
      <c r="B36673" t="s">
        <v>31</v>
      </c>
      <c r="C36673" t="s">
        <v>111</v>
      </c>
      <c r="D36673" t="s">
        <v>112</v>
      </c>
      <c r="E36673" t="s">
        <v>113</v>
      </c>
      <c r="F36673" t="s">
        <v>114</v>
      </c>
      <c r="G36673" t="s">
        <v>127</v>
      </c>
      <c r="H36673" t="s">
        <v>128</v>
      </c>
      <c r="I36673" s="4">
        <v>1270454.0013824999</v>
      </c>
    </row>
    <row r="36674" spans="1:9" x14ac:dyDescent="0.25">
      <c r="A36674" t="s">
        <v>75</v>
      </c>
      <c r="B36674" t="s">
        <v>31</v>
      </c>
      <c r="C36674" t="s">
        <v>111</v>
      </c>
      <c r="D36674" t="s">
        <v>112</v>
      </c>
      <c r="E36674" t="s">
        <v>113</v>
      </c>
      <c r="F36674" t="s">
        <v>114</v>
      </c>
      <c r="G36674" t="s">
        <v>129</v>
      </c>
      <c r="H36674" t="s">
        <v>130</v>
      </c>
      <c r="I36674" s="4">
        <v>43394830.564147502</v>
      </c>
    </row>
    <row r="36675" spans="1:9" x14ac:dyDescent="0.25">
      <c r="A36675" t="s">
        <v>75</v>
      </c>
      <c r="B36675" t="s">
        <v>31</v>
      </c>
      <c r="C36675" t="s">
        <v>111</v>
      </c>
      <c r="D36675" t="s">
        <v>112</v>
      </c>
      <c r="E36675" t="s">
        <v>113</v>
      </c>
      <c r="F36675" t="s">
        <v>114</v>
      </c>
      <c r="G36675" t="s">
        <v>131</v>
      </c>
      <c r="H36675" t="s">
        <v>132</v>
      </c>
      <c r="I36675" s="4">
        <v>1487958.9161550002</v>
      </c>
    </row>
    <row r="36676" spans="1:9" x14ac:dyDescent="0.25">
      <c r="A36676" t="s">
        <v>75</v>
      </c>
      <c r="B36676" t="s">
        <v>31</v>
      </c>
      <c r="C36676" t="s">
        <v>111</v>
      </c>
      <c r="D36676" t="s">
        <v>112</v>
      </c>
      <c r="E36676" t="s">
        <v>113</v>
      </c>
      <c r="F36676" t="s">
        <v>114</v>
      </c>
      <c r="G36676" t="s">
        <v>133</v>
      </c>
      <c r="H36676" t="s">
        <v>134</v>
      </c>
      <c r="I36676" s="4">
        <v>3132738.5035649994</v>
      </c>
    </row>
    <row r="36677" spans="1:9" x14ac:dyDescent="0.25">
      <c r="A36677" t="s">
        <v>75</v>
      </c>
      <c r="B36677" t="s">
        <v>31</v>
      </c>
      <c r="C36677" t="s">
        <v>111</v>
      </c>
      <c r="D36677" t="s">
        <v>112</v>
      </c>
      <c r="E36677" t="s">
        <v>113</v>
      </c>
      <c r="F36677" t="s">
        <v>114</v>
      </c>
      <c r="G36677" t="s">
        <v>137</v>
      </c>
      <c r="H36677" t="s">
        <v>138</v>
      </c>
      <c r="I36677" s="4">
        <v>130783.97227499999</v>
      </c>
    </row>
    <row r="36678" spans="1:9" x14ac:dyDescent="0.25">
      <c r="A36678" t="s">
        <v>75</v>
      </c>
      <c r="B36678" t="s">
        <v>31</v>
      </c>
      <c r="C36678" t="s">
        <v>111</v>
      </c>
      <c r="D36678" t="s">
        <v>112</v>
      </c>
      <c r="E36678" t="s">
        <v>113</v>
      </c>
      <c r="F36678" t="s">
        <v>114</v>
      </c>
      <c r="G36678" t="s">
        <v>139</v>
      </c>
      <c r="H36678" t="s">
        <v>140</v>
      </c>
      <c r="I36678" s="4">
        <v>8985807.649544999</v>
      </c>
    </row>
    <row r="36679" spans="1:9" x14ac:dyDescent="0.25">
      <c r="A36679" t="s">
        <v>75</v>
      </c>
      <c r="B36679" t="s">
        <v>31</v>
      </c>
      <c r="C36679" t="s">
        <v>111</v>
      </c>
      <c r="D36679" t="s">
        <v>112</v>
      </c>
      <c r="E36679" t="s">
        <v>113</v>
      </c>
      <c r="F36679" t="s">
        <v>114</v>
      </c>
      <c r="G36679" t="s">
        <v>141</v>
      </c>
      <c r="H36679" t="s">
        <v>142</v>
      </c>
      <c r="I36679" s="4">
        <v>5058253.2733350005</v>
      </c>
    </row>
    <row r="36680" spans="1:9" x14ac:dyDescent="0.25">
      <c r="A36680" t="s">
        <v>75</v>
      </c>
      <c r="B36680" t="s">
        <v>31</v>
      </c>
      <c r="C36680" t="s">
        <v>111</v>
      </c>
      <c r="D36680" t="s">
        <v>112</v>
      </c>
      <c r="E36680" t="s">
        <v>113</v>
      </c>
      <c r="F36680" t="s">
        <v>114</v>
      </c>
      <c r="G36680" t="s">
        <v>145</v>
      </c>
      <c r="H36680" t="s">
        <v>146</v>
      </c>
      <c r="I36680" s="4">
        <v>55804223.938612506</v>
      </c>
    </row>
    <row r="36681" spans="1:9" x14ac:dyDescent="0.25">
      <c r="A36681" t="s">
        <v>75</v>
      </c>
      <c r="B36681" t="s">
        <v>31</v>
      </c>
      <c r="C36681" t="s">
        <v>111</v>
      </c>
      <c r="D36681" t="s">
        <v>112</v>
      </c>
      <c r="E36681" t="s">
        <v>147</v>
      </c>
      <c r="F36681" t="s">
        <v>148</v>
      </c>
      <c r="G36681" t="s">
        <v>149</v>
      </c>
      <c r="H36681" t="s">
        <v>150</v>
      </c>
      <c r="I36681" s="4">
        <v>1433159.3509125002</v>
      </c>
    </row>
    <row r="36682" spans="1:9" x14ac:dyDescent="0.25">
      <c r="A36682" t="s">
        <v>75</v>
      </c>
      <c r="B36682" t="s">
        <v>31</v>
      </c>
      <c r="C36682" t="s">
        <v>111</v>
      </c>
      <c r="D36682" t="s">
        <v>112</v>
      </c>
      <c r="E36682" t="s">
        <v>147</v>
      </c>
      <c r="F36682" t="s">
        <v>148</v>
      </c>
      <c r="G36682" t="s">
        <v>151</v>
      </c>
      <c r="H36682" t="s">
        <v>152</v>
      </c>
      <c r="I36682" s="4">
        <v>194542.65995250002</v>
      </c>
    </row>
    <row r="36683" spans="1:9" x14ac:dyDescent="0.25">
      <c r="A36683" t="s">
        <v>75</v>
      </c>
      <c r="B36683" t="s">
        <v>31</v>
      </c>
      <c r="C36683" t="s">
        <v>111</v>
      </c>
      <c r="D36683" t="s">
        <v>112</v>
      </c>
      <c r="E36683" t="s">
        <v>153</v>
      </c>
      <c r="F36683" t="s">
        <v>154</v>
      </c>
      <c r="G36683" t="s">
        <v>158</v>
      </c>
      <c r="H36683" t="s">
        <v>18</v>
      </c>
      <c r="I36683" s="4">
        <v>-5102688.5990849994</v>
      </c>
    </row>
    <row r="36684" spans="1:9" x14ac:dyDescent="0.25">
      <c r="A36684" t="s">
        <v>75</v>
      </c>
      <c r="B36684" t="s">
        <v>31</v>
      </c>
      <c r="C36684" t="s">
        <v>111</v>
      </c>
      <c r="D36684" t="s">
        <v>112</v>
      </c>
      <c r="E36684" t="s">
        <v>153</v>
      </c>
      <c r="F36684" t="s">
        <v>154</v>
      </c>
      <c r="G36684" t="s">
        <v>159</v>
      </c>
      <c r="H36684" t="s">
        <v>19</v>
      </c>
      <c r="I36684" s="4">
        <v>-27351456.20211</v>
      </c>
    </row>
    <row r="36685" spans="1:9" x14ac:dyDescent="0.25">
      <c r="A36685" t="s">
        <v>75</v>
      </c>
      <c r="B36685" t="s">
        <v>31</v>
      </c>
      <c r="C36685" t="s">
        <v>111</v>
      </c>
      <c r="D36685" t="s">
        <v>112</v>
      </c>
      <c r="E36685" t="s">
        <v>153</v>
      </c>
      <c r="F36685" t="s">
        <v>154</v>
      </c>
      <c r="G36685" t="s">
        <v>160</v>
      </c>
      <c r="H36685" t="s">
        <v>20</v>
      </c>
      <c r="I36685" s="4">
        <v>-1878605.4772349999</v>
      </c>
    </row>
    <row r="36686" spans="1:9" x14ac:dyDescent="0.25">
      <c r="A36686" t="s">
        <v>75</v>
      </c>
      <c r="B36686" t="s">
        <v>31</v>
      </c>
      <c r="C36686" t="s">
        <v>111</v>
      </c>
      <c r="D36686" t="s">
        <v>112</v>
      </c>
      <c r="E36686" t="s">
        <v>153</v>
      </c>
      <c r="F36686" t="s">
        <v>154</v>
      </c>
      <c r="G36686" t="s">
        <v>161</v>
      </c>
      <c r="H36686" t="s">
        <v>21</v>
      </c>
      <c r="I36686" s="4">
        <v>-1117452.3662324999</v>
      </c>
    </row>
    <row r="36687" spans="1:9" x14ac:dyDescent="0.25">
      <c r="A36687" t="s">
        <v>75</v>
      </c>
      <c r="B36687" t="s">
        <v>31</v>
      </c>
      <c r="C36687" t="s">
        <v>111</v>
      </c>
      <c r="D36687" t="s">
        <v>112</v>
      </c>
      <c r="E36687" t="s">
        <v>153</v>
      </c>
      <c r="F36687" t="s">
        <v>154</v>
      </c>
      <c r="G36687" t="s">
        <v>162</v>
      </c>
      <c r="H36687" t="s">
        <v>22</v>
      </c>
      <c r="I36687" s="4">
        <v>-25838589.484439999</v>
      </c>
    </row>
    <row r="36688" spans="1:9" x14ac:dyDescent="0.25">
      <c r="A36688" t="s">
        <v>75</v>
      </c>
      <c r="B36688" t="s">
        <v>31</v>
      </c>
      <c r="C36688" t="s">
        <v>111</v>
      </c>
      <c r="D36688" t="s">
        <v>112</v>
      </c>
      <c r="E36688" t="s">
        <v>153</v>
      </c>
      <c r="F36688" t="s">
        <v>154</v>
      </c>
      <c r="G36688" t="s">
        <v>163</v>
      </c>
      <c r="H36688" t="s">
        <v>15</v>
      </c>
      <c r="I36688" s="4">
        <v>-1332531.3524100001</v>
      </c>
    </row>
    <row r="36689" spans="1:9" x14ac:dyDescent="0.25">
      <c r="A36689" t="s">
        <v>75</v>
      </c>
      <c r="B36689" t="s">
        <v>31</v>
      </c>
      <c r="C36689" t="s">
        <v>111</v>
      </c>
      <c r="D36689" t="s">
        <v>112</v>
      </c>
      <c r="E36689" t="s">
        <v>153</v>
      </c>
      <c r="F36689" t="s">
        <v>154</v>
      </c>
      <c r="G36689" t="s">
        <v>164</v>
      </c>
      <c r="H36689" t="s">
        <v>23</v>
      </c>
      <c r="I36689" s="4">
        <v>-2842635.8741549999</v>
      </c>
    </row>
    <row r="36690" spans="1:9" x14ac:dyDescent="0.25">
      <c r="A36690" t="s">
        <v>75</v>
      </c>
      <c r="B36690" t="s">
        <v>31</v>
      </c>
      <c r="C36690" t="s">
        <v>111</v>
      </c>
      <c r="D36690" t="s">
        <v>112</v>
      </c>
      <c r="E36690" t="s">
        <v>153</v>
      </c>
      <c r="F36690" t="s">
        <v>154</v>
      </c>
      <c r="G36690" t="s">
        <v>167</v>
      </c>
      <c r="H36690" t="s">
        <v>168</v>
      </c>
      <c r="I36690" s="4">
        <v>-130783.97227499999</v>
      </c>
    </row>
    <row r="36691" spans="1:9" x14ac:dyDescent="0.25">
      <c r="A36691" t="s">
        <v>75</v>
      </c>
      <c r="B36691" t="s">
        <v>31</v>
      </c>
      <c r="C36691" t="s">
        <v>111</v>
      </c>
      <c r="D36691" t="s">
        <v>112</v>
      </c>
      <c r="E36691" t="s">
        <v>153</v>
      </c>
      <c r="F36691" t="s">
        <v>154</v>
      </c>
      <c r="G36691" t="s">
        <v>169</v>
      </c>
      <c r="H36691" t="s">
        <v>24</v>
      </c>
      <c r="I36691" s="4">
        <v>-7596627.2615775</v>
      </c>
    </row>
    <row r="36692" spans="1:9" x14ac:dyDescent="0.25">
      <c r="A36692" t="s">
        <v>75</v>
      </c>
      <c r="B36692" t="s">
        <v>31</v>
      </c>
      <c r="C36692" t="s">
        <v>111</v>
      </c>
      <c r="D36692" t="s">
        <v>112</v>
      </c>
      <c r="E36692" t="s">
        <v>153</v>
      </c>
      <c r="F36692" t="s">
        <v>154</v>
      </c>
      <c r="G36692" t="s">
        <v>170</v>
      </c>
      <c r="H36692" t="s">
        <v>25</v>
      </c>
      <c r="I36692" s="4">
        <v>-4533940.4485799996</v>
      </c>
    </row>
    <row r="36693" spans="1:9" x14ac:dyDescent="0.25">
      <c r="A36693" t="s">
        <v>75</v>
      </c>
      <c r="B36693" t="s">
        <v>31</v>
      </c>
      <c r="C36693" t="s">
        <v>111</v>
      </c>
      <c r="D36693" t="s">
        <v>112</v>
      </c>
      <c r="E36693" t="s">
        <v>153</v>
      </c>
      <c r="F36693" t="s">
        <v>154</v>
      </c>
      <c r="G36693" t="s">
        <v>172</v>
      </c>
      <c r="H36693" t="s">
        <v>26</v>
      </c>
      <c r="I36693" s="4">
        <v>-41386437.907080002</v>
      </c>
    </row>
    <row r="36694" spans="1:9" x14ac:dyDescent="0.25">
      <c r="A36694" t="s">
        <v>75</v>
      </c>
      <c r="B36694" t="s">
        <v>31</v>
      </c>
      <c r="C36694" t="s">
        <v>111</v>
      </c>
      <c r="D36694" t="s">
        <v>112</v>
      </c>
      <c r="E36694" t="s">
        <v>153</v>
      </c>
      <c r="F36694" t="s">
        <v>154</v>
      </c>
      <c r="G36694" t="s">
        <v>173</v>
      </c>
      <c r="H36694" t="s">
        <v>174</v>
      </c>
      <c r="I36694" s="4">
        <v>-1214009.1281325</v>
      </c>
    </row>
    <row r="36695" spans="1:9" x14ac:dyDescent="0.25">
      <c r="A36695" t="s">
        <v>75</v>
      </c>
      <c r="B36695" t="s">
        <v>31</v>
      </c>
      <c r="C36695" t="s">
        <v>177</v>
      </c>
      <c r="D36695" t="s">
        <v>178</v>
      </c>
      <c r="E36695" t="s">
        <v>179</v>
      </c>
      <c r="F36695" t="s">
        <v>180</v>
      </c>
      <c r="G36695" t="s">
        <v>181</v>
      </c>
      <c r="H36695" t="s">
        <v>182</v>
      </c>
      <c r="I36695" s="4">
        <v>187898305.74083999</v>
      </c>
    </row>
    <row r="36696" spans="1:9" x14ac:dyDescent="0.25">
      <c r="A36696" t="s">
        <v>75</v>
      </c>
      <c r="B36696" t="s">
        <v>31</v>
      </c>
      <c r="C36696" t="s">
        <v>177</v>
      </c>
      <c r="D36696" t="s">
        <v>178</v>
      </c>
      <c r="E36696" t="s">
        <v>179</v>
      </c>
      <c r="F36696" t="s">
        <v>180</v>
      </c>
      <c r="G36696" t="s">
        <v>183</v>
      </c>
      <c r="H36696" t="s">
        <v>184</v>
      </c>
      <c r="I36696" s="4">
        <v>9164413.6399650015</v>
      </c>
    </row>
    <row r="36697" spans="1:9" x14ac:dyDescent="0.25">
      <c r="A36697" t="s">
        <v>75</v>
      </c>
      <c r="B36697" t="s">
        <v>31</v>
      </c>
      <c r="C36697" t="s">
        <v>177</v>
      </c>
      <c r="D36697" t="s">
        <v>178</v>
      </c>
      <c r="E36697" t="s">
        <v>185</v>
      </c>
      <c r="F36697" t="s">
        <v>186</v>
      </c>
      <c r="G36697" t="s">
        <v>187</v>
      </c>
      <c r="H36697" t="s">
        <v>27</v>
      </c>
      <c r="I36697" s="4">
        <v>-113630891.7048675</v>
      </c>
    </row>
    <row r="36698" spans="1:9" x14ac:dyDescent="0.25">
      <c r="A36698" t="s">
        <v>75</v>
      </c>
      <c r="B36698" t="s">
        <v>31</v>
      </c>
      <c r="C36698" t="s">
        <v>177</v>
      </c>
      <c r="D36698" t="s">
        <v>178</v>
      </c>
      <c r="E36698" t="s">
        <v>185</v>
      </c>
      <c r="F36698" t="s">
        <v>186</v>
      </c>
      <c r="G36698" t="s">
        <v>188</v>
      </c>
      <c r="H36698" t="s">
        <v>189</v>
      </c>
      <c r="I36698" s="4">
        <v>-9164413.6399650015</v>
      </c>
    </row>
    <row r="36699" spans="1:9" x14ac:dyDescent="0.25">
      <c r="A36699" t="s">
        <v>75</v>
      </c>
      <c r="B36699" t="s">
        <v>31</v>
      </c>
      <c r="C36699" t="s">
        <v>192</v>
      </c>
      <c r="D36699" t="s">
        <v>193</v>
      </c>
      <c r="E36699" t="s">
        <v>194</v>
      </c>
      <c r="F36699" t="s">
        <v>195</v>
      </c>
      <c r="G36699" t="s">
        <v>194</v>
      </c>
      <c r="H36699" t="s">
        <v>195</v>
      </c>
      <c r="I36699" s="5">
        <v>2882831.8296374995</v>
      </c>
    </row>
    <row r="36700" spans="1:9" x14ac:dyDescent="0.25">
      <c r="A36700" t="s">
        <v>75</v>
      </c>
      <c r="B36700" t="s">
        <v>31</v>
      </c>
      <c r="C36700" t="s">
        <v>192</v>
      </c>
      <c r="D36700" t="s">
        <v>193</v>
      </c>
      <c r="E36700" t="s">
        <v>196</v>
      </c>
      <c r="F36700" t="s">
        <v>197</v>
      </c>
      <c r="G36700" t="s">
        <v>196</v>
      </c>
      <c r="H36700" t="s">
        <v>197</v>
      </c>
      <c r="I36700" s="5">
        <v>1329120.6409200002</v>
      </c>
    </row>
    <row r="36701" spans="1:9" x14ac:dyDescent="0.25">
      <c r="A36701" t="s">
        <v>75</v>
      </c>
      <c r="B36701" t="s">
        <v>31</v>
      </c>
      <c r="C36701" t="s">
        <v>192</v>
      </c>
      <c r="D36701" t="s">
        <v>193</v>
      </c>
      <c r="E36701" t="s">
        <v>200</v>
      </c>
      <c r="F36701" t="s">
        <v>201</v>
      </c>
      <c r="G36701" t="s">
        <v>200</v>
      </c>
      <c r="H36701" t="s">
        <v>201</v>
      </c>
      <c r="I36701" s="5">
        <v>258949.86319499998</v>
      </c>
    </row>
    <row r="36702" spans="1:9" x14ac:dyDescent="0.25">
      <c r="A36702" t="s">
        <v>75</v>
      </c>
      <c r="B36702" t="s">
        <v>31</v>
      </c>
      <c r="C36702" t="s">
        <v>192</v>
      </c>
      <c r="D36702" t="s">
        <v>193</v>
      </c>
      <c r="E36702" t="s">
        <v>210</v>
      </c>
      <c r="F36702" t="s">
        <v>211</v>
      </c>
      <c r="G36702" t="s">
        <v>210</v>
      </c>
      <c r="H36702" t="s">
        <v>211</v>
      </c>
      <c r="I36702" s="5">
        <v>1200522.4062900001</v>
      </c>
    </row>
    <row r="36703" spans="1:9" x14ac:dyDescent="0.25">
      <c r="A36703" t="s">
        <v>75</v>
      </c>
      <c r="B36703" t="s">
        <v>31</v>
      </c>
      <c r="C36703" t="s">
        <v>192</v>
      </c>
      <c r="D36703" t="s">
        <v>193</v>
      </c>
      <c r="E36703" t="s">
        <v>212</v>
      </c>
      <c r="F36703" t="s">
        <v>213</v>
      </c>
      <c r="G36703" t="s">
        <v>212</v>
      </c>
      <c r="H36703" t="s">
        <v>213</v>
      </c>
      <c r="I36703" s="5">
        <v>24343.352782499998</v>
      </c>
    </row>
    <row r="36704" spans="1:9" x14ac:dyDescent="0.25">
      <c r="A36704" t="s">
        <v>75</v>
      </c>
      <c r="B36704" t="s">
        <v>31</v>
      </c>
      <c r="C36704" t="s">
        <v>192</v>
      </c>
      <c r="D36704" t="s">
        <v>193</v>
      </c>
      <c r="E36704" t="s">
        <v>214</v>
      </c>
      <c r="F36704" t="s">
        <v>215</v>
      </c>
      <c r="G36704" t="s">
        <v>214</v>
      </c>
      <c r="H36704" t="s">
        <v>215</v>
      </c>
      <c r="I36704" s="5">
        <v>5655716.2519125007</v>
      </c>
    </row>
    <row r="36705" spans="1:9" x14ac:dyDescent="0.25">
      <c r="A36705" t="s">
        <v>75</v>
      </c>
      <c r="B36705" t="s">
        <v>31</v>
      </c>
      <c r="C36705" t="s">
        <v>192</v>
      </c>
      <c r="D36705" t="s">
        <v>193</v>
      </c>
      <c r="E36705" t="s">
        <v>220</v>
      </c>
      <c r="F36705" t="s">
        <v>221</v>
      </c>
      <c r="G36705" t="s">
        <v>220</v>
      </c>
      <c r="H36705" t="s">
        <v>221</v>
      </c>
      <c r="I36705" s="5">
        <v>769.61104</v>
      </c>
    </row>
    <row r="36706" spans="1:9" x14ac:dyDescent="0.25">
      <c r="A36706" t="s">
        <v>75</v>
      </c>
      <c r="B36706" t="s">
        <v>31</v>
      </c>
      <c r="C36706" t="s">
        <v>226</v>
      </c>
      <c r="D36706" t="s">
        <v>227</v>
      </c>
      <c r="E36706" t="s">
        <v>231</v>
      </c>
      <c r="F36706" t="s">
        <v>232</v>
      </c>
      <c r="G36706" t="s">
        <v>233</v>
      </c>
      <c r="H36706" t="s">
        <v>234</v>
      </c>
      <c r="I36706" s="5">
        <v>-14595097.999999871</v>
      </c>
    </row>
    <row r="36707" spans="1:9" x14ac:dyDescent="0.25">
      <c r="A36707" t="s">
        <v>75</v>
      </c>
      <c r="B36707" t="s">
        <v>31</v>
      </c>
      <c r="C36707" t="s">
        <v>226</v>
      </c>
      <c r="D36707" t="s">
        <v>227</v>
      </c>
      <c r="E36707" t="s">
        <v>235</v>
      </c>
      <c r="F36707" t="s">
        <v>236</v>
      </c>
      <c r="G36707" t="s">
        <v>237</v>
      </c>
      <c r="H36707" t="s">
        <v>238</v>
      </c>
      <c r="I36707" s="5">
        <v>264416799.42120588</v>
      </c>
    </row>
    <row r="36708" spans="1:9" x14ac:dyDescent="0.25">
      <c r="A36708" t="s">
        <v>75</v>
      </c>
      <c r="B36708" t="s">
        <v>31</v>
      </c>
      <c r="C36708" t="s">
        <v>239</v>
      </c>
      <c r="D36708" t="s">
        <v>240</v>
      </c>
      <c r="E36708" t="s">
        <v>241</v>
      </c>
      <c r="F36708" t="s">
        <v>242</v>
      </c>
      <c r="G36708" t="s">
        <v>243</v>
      </c>
      <c r="H36708" t="s">
        <v>244</v>
      </c>
      <c r="I36708" s="4">
        <v>73450000</v>
      </c>
    </row>
    <row r="36709" spans="1:9" x14ac:dyDescent="0.25">
      <c r="A36709" t="s">
        <v>75</v>
      </c>
      <c r="B36709" t="s">
        <v>31</v>
      </c>
      <c r="C36709" t="s">
        <v>239</v>
      </c>
      <c r="D36709" t="s">
        <v>240</v>
      </c>
      <c r="E36709" t="s">
        <v>241</v>
      </c>
      <c r="F36709" t="s">
        <v>242</v>
      </c>
      <c r="G36709" t="s">
        <v>245</v>
      </c>
      <c r="H36709" t="s">
        <v>246</v>
      </c>
      <c r="I36709" s="4">
        <v>-55901000</v>
      </c>
    </row>
    <row r="36710" spans="1:9" x14ac:dyDescent="0.25">
      <c r="A36710" t="s">
        <v>75</v>
      </c>
      <c r="B36710" t="s">
        <v>31</v>
      </c>
      <c r="C36710" t="s">
        <v>239</v>
      </c>
      <c r="D36710" t="s">
        <v>240</v>
      </c>
      <c r="E36710" t="s">
        <v>247</v>
      </c>
      <c r="F36710" t="s">
        <v>248</v>
      </c>
      <c r="G36710" t="s">
        <v>249</v>
      </c>
      <c r="H36710" t="s">
        <v>250</v>
      </c>
      <c r="I36710" s="4">
        <v>-67789708.663433</v>
      </c>
    </row>
    <row r="36711" spans="1:9" x14ac:dyDescent="0.25">
      <c r="A36711" t="s">
        <v>75</v>
      </c>
      <c r="B36711" t="s">
        <v>31</v>
      </c>
      <c r="C36711" t="s">
        <v>239</v>
      </c>
      <c r="D36711" t="s">
        <v>240</v>
      </c>
      <c r="E36711" t="s">
        <v>247</v>
      </c>
      <c r="F36711" t="s">
        <v>248</v>
      </c>
      <c r="G36711" t="s">
        <v>253</v>
      </c>
      <c r="H36711" t="s">
        <v>254</v>
      </c>
      <c r="I36711" s="4">
        <v>-303131631</v>
      </c>
    </row>
    <row r="36712" spans="1:9" x14ac:dyDescent="0.25">
      <c r="A36712" t="s">
        <v>75</v>
      </c>
      <c r="B36712" t="s">
        <v>31</v>
      </c>
      <c r="C36712" t="s">
        <v>239</v>
      </c>
      <c r="D36712" t="s">
        <v>240</v>
      </c>
      <c r="E36712" t="s">
        <v>255</v>
      </c>
      <c r="F36712" t="s">
        <v>256</v>
      </c>
      <c r="G36712" t="s">
        <v>257</v>
      </c>
      <c r="H36712" t="s">
        <v>258</v>
      </c>
      <c r="I36712" s="4">
        <v>166180712</v>
      </c>
    </row>
    <row r="36713" spans="1:9" x14ac:dyDescent="0.25">
      <c r="A36713" t="s">
        <v>75</v>
      </c>
      <c r="B36713" t="s">
        <v>31</v>
      </c>
      <c r="C36713" t="s">
        <v>263</v>
      </c>
      <c r="D36713" t="s">
        <v>264</v>
      </c>
      <c r="E36713" t="s">
        <v>265</v>
      </c>
      <c r="F36713" t="s">
        <v>264</v>
      </c>
      <c r="G36713" t="s">
        <v>266</v>
      </c>
      <c r="H36713" t="s">
        <v>267</v>
      </c>
      <c r="I36713" s="5">
        <v>1429136.1524999999</v>
      </c>
    </row>
    <row r="36714" spans="1:9" x14ac:dyDescent="0.25">
      <c r="A36714" t="s">
        <v>75</v>
      </c>
      <c r="B36714" t="s">
        <v>31</v>
      </c>
      <c r="C36714" t="s">
        <v>263</v>
      </c>
      <c r="D36714" t="s">
        <v>264</v>
      </c>
      <c r="E36714" t="s">
        <v>265</v>
      </c>
      <c r="F36714" t="s">
        <v>264</v>
      </c>
      <c r="G36714" t="s">
        <v>270</v>
      </c>
      <c r="H36714" t="s">
        <v>271</v>
      </c>
      <c r="I36714" s="5">
        <v>4818830.9343750002</v>
      </c>
    </row>
    <row r="36715" spans="1:9" x14ac:dyDescent="0.25">
      <c r="A36715" t="s">
        <v>75</v>
      </c>
      <c r="B36715" t="s">
        <v>31</v>
      </c>
      <c r="C36715" t="s">
        <v>263</v>
      </c>
      <c r="D36715" t="s">
        <v>264</v>
      </c>
      <c r="E36715" t="s">
        <v>265</v>
      </c>
      <c r="F36715" t="s">
        <v>264</v>
      </c>
      <c r="G36715" t="s">
        <v>272</v>
      </c>
      <c r="H36715" t="s">
        <v>273</v>
      </c>
      <c r="I36715" s="5">
        <v>16390546.3611675</v>
      </c>
    </row>
    <row r="36716" spans="1:9" x14ac:dyDescent="0.25">
      <c r="A36716" t="s">
        <v>75</v>
      </c>
      <c r="B36716" t="s">
        <v>31</v>
      </c>
      <c r="C36716" t="s">
        <v>263</v>
      </c>
      <c r="D36716" t="s">
        <v>264</v>
      </c>
      <c r="E36716" t="s">
        <v>274</v>
      </c>
      <c r="F36716" t="s">
        <v>275</v>
      </c>
      <c r="G36716" t="s">
        <v>274</v>
      </c>
      <c r="H36716" t="s">
        <v>275</v>
      </c>
      <c r="I36716" s="5">
        <v>-707746.65327000001</v>
      </c>
    </row>
    <row r="36717" spans="1:9" x14ac:dyDescent="0.25">
      <c r="A36717" t="s">
        <v>75</v>
      </c>
      <c r="B36717" t="s">
        <v>31</v>
      </c>
      <c r="C36717" t="s">
        <v>263</v>
      </c>
      <c r="D36717" t="s">
        <v>264</v>
      </c>
      <c r="E36717" t="s">
        <v>276</v>
      </c>
      <c r="F36717" t="s">
        <v>277</v>
      </c>
      <c r="G36717" t="s">
        <v>276</v>
      </c>
      <c r="H36717" t="s">
        <v>277</v>
      </c>
      <c r="I36717" s="5">
        <v>-720.57285000000002</v>
      </c>
    </row>
    <row r="36718" spans="1:9" x14ac:dyDescent="0.25">
      <c r="A36718" t="s">
        <v>75</v>
      </c>
      <c r="B36718" t="s">
        <v>31</v>
      </c>
      <c r="C36718" t="s">
        <v>278</v>
      </c>
      <c r="D36718" t="s">
        <v>279</v>
      </c>
      <c r="E36718" t="s">
        <v>283</v>
      </c>
      <c r="F36718" t="s">
        <v>284</v>
      </c>
      <c r="G36718" t="s">
        <v>285</v>
      </c>
      <c r="H36718" t="s">
        <v>286</v>
      </c>
      <c r="I36718" s="6">
        <v>1.862645149230961E-8</v>
      </c>
    </row>
    <row r="36719" spans="1:9" x14ac:dyDescent="0.25">
      <c r="A36719" t="s">
        <v>75</v>
      </c>
      <c r="B36719" t="s">
        <v>31</v>
      </c>
      <c r="C36719" t="s">
        <v>278</v>
      </c>
      <c r="D36719" t="s">
        <v>279</v>
      </c>
      <c r="E36719" t="s">
        <v>287</v>
      </c>
      <c r="F36719" t="s">
        <v>288</v>
      </c>
      <c r="G36719" t="s">
        <v>289</v>
      </c>
      <c r="H36719" t="s">
        <v>290</v>
      </c>
      <c r="I36719" s="6">
        <v>414541.20652999706</v>
      </c>
    </row>
    <row r="36720" spans="1:9" x14ac:dyDescent="0.25">
      <c r="A36720" t="s">
        <v>75</v>
      </c>
      <c r="B36720" t="s">
        <v>31</v>
      </c>
      <c r="C36720" t="s">
        <v>291</v>
      </c>
      <c r="D36720" t="s">
        <v>292</v>
      </c>
      <c r="E36720" t="s">
        <v>293</v>
      </c>
      <c r="F36720" t="s">
        <v>294</v>
      </c>
      <c r="G36720" t="s">
        <v>293</v>
      </c>
      <c r="H36720" t="s">
        <v>294</v>
      </c>
      <c r="I36720" s="6">
        <v>-96045863.73980251</v>
      </c>
    </row>
    <row r="36721" spans="1:9" x14ac:dyDescent="0.25">
      <c r="A36721" t="s">
        <v>75</v>
      </c>
      <c r="B36721" t="s">
        <v>31</v>
      </c>
      <c r="C36721" t="s">
        <v>291</v>
      </c>
      <c r="D36721" t="s">
        <v>292</v>
      </c>
      <c r="E36721" t="s">
        <v>295</v>
      </c>
      <c r="F36721" t="s">
        <v>296</v>
      </c>
      <c r="G36721" t="s">
        <v>295</v>
      </c>
      <c r="H36721" t="s">
        <v>296</v>
      </c>
      <c r="I36721" s="6">
        <v>-50946518.098980002</v>
      </c>
    </row>
    <row r="36722" spans="1:9" x14ac:dyDescent="0.25">
      <c r="A36722" t="s">
        <v>75</v>
      </c>
      <c r="B36722" t="s">
        <v>31</v>
      </c>
      <c r="C36722" t="s">
        <v>291</v>
      </c>
      <c r="D36722" t="s">
        <v>292</v>
      </c>
      <c r="E36722" t="s">
        <v>297</v>
      </c>
      <c r="F36722" t="s">
        <v>298</v>
      </c>
      <c r="G36722" t="s">
        <v>297</v>
      </c>
      <c r="H36722" t="s">
        <v>298</v>
      </c>
      <c r="I36722" s="6">
        <v>-2203487.756205</v>
      </c>
    </row>
    <row r="36723" spans="1:9" x14ac:dyDescent="0.25">
      <c r="A36723" t="s">
        <v>75</v>
      </c>
      <c r="B36723" t="s">
        <v>31</v>
      </c>
      <c r="C36723" t="s">
        <v>356</v>
      </c>
      <c r="D36723" t="s">
        <v>357</v>
      </c>
      <c r="E36723" t="s">
        <v>305</v>
      </c>
      <c r="F36723" t="s">
        <v>306</v>
      </c>
      <c r="G36723" t="s">
        <v>305</v>
      </c>
      <c r="H36723" t="s">
        <v>306</v>
      </c>
      <c r="I36723" s="6">
        <v>-60071.756594999999</v>
      </c>
    </row>
    <row r="36724" spans="1:9" x14ac:dyDescent="0.25">
      <c r="A36724" t="s">
        <v>75</v>
      </c>
      <c r="B36724" t="s">
        <v>31</v>
      </c>
      <c r="C36724" t="s">
        <v>356</v>
      </c>
      <c r="D36724" t="s">
        <v>357</v>
      </c>
      <c r="E36724" t="s">
        <v>307</v>
      </c>
      <c r="F36724" t="s">
        <v>308</v>
      </c>
      <c r="G36724" t="s">
        <v>307</v>
      </c>
      <c r="H36724" t="s">
        <v>308</v>
      </c>
      <c r="I36724" s="6">
        <v>1825619.3536649998</v>
      </c>
    </row>
    <row r="36725" spans="1:9" x14ac:dyDescent="0.25">
      <c r="A36725" t="s">
        <v>75</v>
      </c>
      <c r="B36725" t="s">
        <v>31</v>
      </c>
      <c r="C36725" t="s">
        <v>356</v>
      </c>
      <c r="D36725" t="s">
        <v>357</v>
      </c>
      <c r="E36725" t="s">
        <v>311</v>
      </c>
      <c r="F36725" t="s">
        <v>312</v>
      </c>
      <c r="G36725" t="s">
        <v>311</v>
      </c>
      <c r="H36725" t="s">
        <v>312</v>
      </c>
      <c r="I36725" s="6">
        <v>-346067.12075999985</v>
      </c>
    </row>
    <row r="36726" spans="1:9" x14ac:dyDescent="0.25">
      <c r="A36726" t="s">
        <v>75</v>
      </c>
      <c r="B36726" t="s">
        <v>31</v>
      </c>
      <c r="C36726" t="s">
        <v>356</v>
      </c>
      <c r="D36726" t="s">
        <v>357</v>
      </c>
      <c r="E36726" t="s">
        <v>313</v>
      </c>
      <c r="F36726" t="s">
        <v>314</v>
      </c>
      <c r="G36726" t="s">
        <v>313</v>
      </c>
      <c r="H36726" t="s">
        <v>314</v>
      </c>
      <c r="I36726" s="6">
        <v>-1341466.45575</v>
      </c>
    </row>
    <row r="36727" spans="1:9" x14ac:dyDescent="0.25">
      <c r="A36727" t="s">
        <v>75</v>
      </c>
      <c r="B36727" t="s">
        <v>31</v>
      </c>
      <c r="C36727" t="s">
        <v>356</v>
      </c>
      <c r="D36727" t="s">
        <v>357</v>
      </c>
      <c r="E36727" t="s">
        <v>315</v>
      </c>
      <c r="F36727" t="s">
        <v>316</v>
      </c>
      <c r="G36727" t="s">
        <v>315</v>
      </c>
      <c r="H36727" t="s">
        <v>316</v>
      </c>
      <c r="I36727" s="6">
        <v>-916700.77022249997</v>
      </c>
    </row>
    <row r="36728" spans="1:9" x14ac:dyDescent="0.25">
      <c r="A36728" t="s">
        <v>75</v>
      </c>
      <c r="B36728" t="s">
        <v>31</v>
      </c>
      <c r="C36728" t="s">
        <v>356</v>
      </c>
      <c r="D36728" t="s">
        <v>357</v>
      </c>
      <c r="E36728" t="s">
        <v>317</v>
      </c>
      <c r="F36728" t="s">
        <v>318</v>
      </c>
      <c r="G36728" t="s">
        <v>317</v>
      </c>
      <c r="H36728" t="s">
        <v>318</v>
      </c>
      <c r="I36728" s="6">
        <v>-3094258</v>
      </c>
    </row>
    <row r="36729" spans="1:9" x14ac:dyDescent="0.25">
      <c r="A36729" t="s">
        <v>75</v>
      </c>
      <c r="B36729" t="s">
        <v>31</v>
      </c>
      <c r="C36729" t="s">
        <v>356</v>
      </c>
      <c r="D36729" t="s">
        <v>357</v>
      </c>
      <c r="E36729" t="s">
        <v>325</v>
      </c>
      <c r="F36729" t="s">
        <v>326</v>
      </c>
      <c r="G36729" t="s">
        <v>325</v>
      </c>
      <c r="H36729" t="s">
        <v>326</v>
      </c>
      <c r="I36729" s="6">
        <v>-436859.29985999997</v>
      </c>
    </row>
    <row r="36730" spans="1:9" x14ac:dyDescent="0.25">
      <c r="A36730" t="s">
        <v>75</v>
      </c>
      <c r="B36730" t="s">
        <v>31</v>
      </c>
      <c r="C36730" t="s">
        <v>356</v>
      </c>
      <c r="D36730" t="s">
        <v>357</v>
      </c>
      <c r="E36730" t="s">
        <v>335</v>
      </c>
      <c r="F36730" t="s">
        <v>336</v>
      </c>
      <c r="G36730" t="s">
        <v>335</v>
      </c>
      <c r="H36730" t="s">
        <v>336</v>
      </c>
      <c r="I36730" s="6">
        <v>-121476.57296250001</v>
      </c>
    </row>
    <row r="36731" spans="1:9" x14ac:dyDescent="0.25">
      <c r="A36731" t="s">
        <v>75</v>
      </c>
      <c r="B36731" t="s">
        <v>31</v>
      </c>
      <c r="C36731" t="s">
        <v>356</v>
      </c>
      <c r="D36731" t="s">
        <v>357</v>
      </c>
      <c r="E36731" t="s">
        <v>339</v>
      </c>
      <c r="F36731" t="s">
        <v>16</v>
      </c>
      <c r="G36731" t="s">
        <v>339</v>
      </c>
      <c r="H36731" t="s">
        <v>16</v>
      </c>
      <c r="I36731" s="6">
        <v>-67853.943375000003</v>
      </c>
    </row>
    <row r="36732" spans="1:9" x14ac:dyDescent="0.25">
      <c r="A36732" t="s">
        <v>75</v>
      </c>
      <c r="B36732" t="s">
        <v>31</v>
      </c>
      <c r="C36732" t="s">
        <v>356</v>
      </c>
      <c r="D36732" t="s">
        <v>357</v>
      </c>
      <c r="E36732" t="s">
        <v>340</v>
      </c>
      <c r="F36732" t="s">
        <v>341</v>
      </c>
      <c r="G36732" t="s">
        <v>340</v>
      </c>
      <c r="H36732" t="s">
        <v>341</v>
      </c>
      <c r="I36732" s="6">
        <v>-2566896.663555</v>
      </c>
    </row>
    <row r="36733" spans="1:9" x14ac:dyDescent="0.25">
      <c r="A36733" t="s">
        <v>75</v>
      </c>
      <c r="B36733" t="s">
        <v>31</v>
      </c>
      <c r="C36733" t="s">
        <v>356</v>
      </c>
      <c r="D36733" t="s">
        <v>357</v>
      </c>
      <c r="E36733" t="s">
        <v>342</v>
      </c>
      <c r="F36733" t="s">
        <v>343</v>
      </c>
      <c r="G36733" t="s">
        <v>342</v>
      </c>
      <c r="H36733" t="s">
        <v>343</v>
      </c>
      <c r="I36733" s="6">
        <v>-79263.013500000001</v>
      </c>
    </row>
    <row r="36734" spans="1:9" x14ac:dyDescent="0.25">
      <c r="A36734" t="s">
        <v>75</v>
      </c>
      <c r="B36734" t="s">
        <v>31</v>
      </c>
      <c r="C36734" t="s">
        <v>356</v>
      </c>
      <c r="D36734" t="s">
        <v>357</v>
      </c>
      <c r="E36734" t="s">
        <v>344</v>
      </c>
      <c r="F36734" t="s">
        <v>345</v>
      </c>
      <c r="G36734" t="s">
        <v>344</v>
      </c>
      <c r="H36734" t="s">
        <v>345</v>
      </c>
      <c r="I36734" s="6">
        <v>-801192.94236749993</v>
      </c>
    </row>
    <row r="36735" spans="1:9" x14ac:dyDescent="0.25">
      <c r="A36735" t="s">
        <v>75</v>
      </c>
      <c r="B36735" t="s">
        <v>31</v>
      </c>
      <c r="C36735" t="s">
        <v>356</v>
      </c>
      <c r="D36735" t="s">
        <v>357</v>
      </c>
      <c r="E36735" t="s">
        <v>348</v>
      </c>
      <c r="F36735" t="s">
        <v>349</v>
      </c>
      <c r="G36735" t="s">
        <v>348</v>
      </c>
      <c r="H36735" t="s">
        <v>349</v>
      </c>
      <c r="I36735" s="6">
        <v>-6190837.6694175005</v>
      </c>
    </row>
    <row r="36736" spans="1:9" x14ac:dyDescent="0.25">
      <c r="A36736" t="s">
        <v>75</v>
      </c>
      <c r="B36736" t="s">
        <v>31</v>
      </c>
      <c r="C36736" t="s">
        <v>356</v>
      </c>
      <c r="D36736" t="s">
        <v>357</v>
      </c>
      <c r="E36736" t="s">
        <v>350</v>
      </c>
      <c r="F36736" t="s">
        <v>351</v>
      </c>
      <c r="G36736" t="s">
        <v>350</v>
      </c>
      <c r="H36736" t="s">
        <v>351</v>
      </c>
      <c r="I36736" s="6">
        <v>-1151871.7293674999</v>
      </c>
    </row>
    <row r="36737" spans="1:9" x14ac:dyDescent="0.25">
      <c r="A36737" t="s">
        <v>75</v>
      </c>
      <c r="B36737" t="s">
        <v>31</v>
      </c>
      <c r="C36737" t="s">
        <v>356</v>
      </c>
      <c r="D36737" t="s">
        <v>357</v>
      </c>
      <c r="E36737" t="s">
        <v>352</v>
      </c>
      <c r="F36737" t="s">
        <v>353</v>
      </c>
      <c r="G36737" t="s">
        <v>352</v>
      </c>
      <c r="H36737" t="s">
        <v>353</v>
      </c>
      <c r="I36737" s="6">
        <v>-159738.9912975</v>
      </c>
    </row>
    <row r="36738" spans="1:9" x14ac:dyDescent="0.25">
      <c r="A36738" t="s">
        <v>75</v>
      </c>
      <c r="B36738" t="s">
        <v>31</v>
      </c>
      <c r="C36738" t="s">
        <v>358</v>
      </c>
      <c r="D36738" t="s">
        <v>359</v>
      </c>
      <c r="E36738" t="s">
        <v>360</v>
      </c>
      <c r="F36738" t="s">
        <v>361</v>
      </c>
      <c r="G36738" t="s">
        <v>299</v>
      </c>
      <c r="H36738" t="s">
        <v>300</v>
      </c>
      <c r="I36738" s="6">
        <v>-4131476.4927600003</v>
      </c>
    </row>
    <row r="36739" spans="1:9" x14ac:dyDescent="0.25">
      <c r="A36739" t="s">
        <v>75</v>
      </c>
      <c r="B36739" t="s">
        <v>31</v>
      </c>
      <c r="C36739" t="s">
        <v>358</v>
      </c>
      <c r="D36739" t="s">
        <v>359</v>
      </c>
      <c r="E36739" t="s">
        <v>360</v>
      </c>
      <c r="F36739" t="s">
        <v>361</v>
      </c>
      <c r="G36739" t="s">
        <v>301</v>
      </c>
      <c r="H36739" t="s">
        <v>302</v>
      </c>
      <c r="I36739" s="6">
        <v>-995087.08675500005</v>
      </c>
    </row>
    <row r="36740" spans="1:9" x14ac:dyDescent="0.25">
      <c r="A36740" t="s">
        <v>75</v>
      </c>
      <c r="B36740" t="s">
        <v>31</v>
      </c>
      <c r="C36740" t="s">
        <v>376</v>
      </c>
      <c r="D36740" t="s">
        <v>377</v>
      </c>
      <c r="E36740" t="s">
        <v>378</v>
      </c>
      <c r="F36740" t="s">
        <v>379</v>
      </c>
      <c r="G36740" t="s">
        <v>362</v>
      </c>
      <c r="H36740" t="s">
        <v>363</v>
      </c>
      <c r="I36740" s="2">
        <v>-17217631.887945004</v>
      </c>
    </row>
    <row r="36741" spans="1:9" x14ac:dyDescent="0.25">
      <c r="A36741" t="s">
        <v>75</v>
      </c>
      <c r="B36741" t="s">
        <v>31</v>
      </c>
      <c r="C36741" t="s">
        <v>376</v>
      </c>
      <c r="D36741" t="s">
        <v>377</v>
      </c>
      <c r="E36741" t="s">
        <v>380</v>
      </c>
      <c r="F36741" t="s">
        <v>381</v>
      </c>
      <c r="G36741" t="s">
        <v>364</v>
      </c>
      <c r="H36741" t="s">
        <v>365</v>
      </c>
      <c r="I36741" s="2">
        <v>-5407418.8573500011</v>
      </c>
    </row>
    <row r="36742" spans="1:9" x14ac:dyDescent="0.25">
      <c r="A36742" t="s">
        <v>75</v>
      </c>
      <c r="B36742" t="s">
        <v>31</v>
      </c>
      <c r="C36742" t="s">
        <v>383</v>
      </c>
      <c r="D36742" t="s">
        <v>384</v>
      </c>
      <c r="E36742" t="s">
        <v>370</v>
      </c>
      <c r="F36742" t="s">
        <v>371</v>
      </c>
      <c r="G36742" t="s">
        <v>370</v>
      </c>
      <c r="H36742" t="s">
        <v>371</v>
      </c>
      <c r="I36742" s="2">
        <v>-88849634.79187499</v>
      </c>
    </row>
    <row r="36743" spans="1:9" x14ac:dyDescent="0.25">
      <c r="A36743" t="s">
        <v>75</v>
      </c>
      <c r="B36743" t="s">
        <v>31</v>
      </c>
      <c r="C36743" t="s">
        <v>388</v>
      </c>
      <c r="D36743" t="s">
        <v>389</v>
      </c>
      <c r="E36743" t="s">
        <v>392</v>
      </c>
      <c r="F36743" t="s">
        <v>393</v>
      </c>
      <c r="G36743" t="s">
        <v>394</v>
      </c>
      <c r="H36743" t="s">
        <v>393</v>
      </c>
      <c r="I36743" s="2">
        <v>-20319393.4760032</v>
      </c>
    </row>
    <row r="36744" spans="1:9" x14ac:dyDescent="0.25">
      <c r="A36744" t="s">
        <v>75</v>
      </c>
      <c r="B36744" t="s">
        <v>31</v>
      </c>
      <c r="C36744" t="s">
        <v>395</v>
      </c>
      <c r="D36744" t="s">
        <v>396</v>
      </c>
      <c r="E36744" t="s">
        <v>397</v>
      </c>
      <c r="F36744" t="s">
        <v>398</v>
      </c>
      <c r="G36744" t="s">
        <v>399</v>
      </c>
      <c r="H36744" t="s">
        <v>400</v>
      </c>
      <c r="I36744" s="2">
        <v>-116463600.50115231</v>
      </c>
    </row>
    <row r="36745" spans="1:9" x14ac:dyDescent="0.25">
      <c r="A36745" t="s">
        <v>75</v>
      </c>
      <c r="B36745" t="s">
        <v>31</v>
      </c>
      <c r="C36745" t="s">
        <v>395</v>
      </c>
      <c r="D36745" t="s">
        <v>396</v>
      </c>
      <c r="E36745" t="s">
        <v>401</v>
      </c>
      <c r="F36745" t="s">
        <v>402</v>
      </c>
      <c r="G36745" t="s">
        <v>403</v>
      </c>
      <c r="H36745" t="s">
        <v>404</v>
      </c>
      <c r="I36745" s="2">
        <v>149984241.57158479</v>
      </c>
    </row>
    <row r="36746" spans="1:9" x14ac:dyDescent="0.25">
      <c r="A36746" t="s">
        <v>75</v>
      </c>
      <c r="B36746" t="s">
        <v>31</v>
      </c>
      <c r="C36746" t="s">
        <v>405</v>
      </c>
      <c r="D36746" t="s">
        <v>406</v>
      </c>
      <c r="E36746" t="s">
        <v>407</v>
      </c>
      <c r="F36746" t="s">
        <v>408</v>
      </c>
      <c r="G36746" t="s">
        <v>409</v>
      </c>
      <c r="H36746" t="s">
        <v>410</v>
      </c>
      <c r="I36746" s="2">
        <v>-5098193.0399264023</v>
      </c>
    </row>
    <row r="36747" spans="1:9" x14ac:dyDescent="0.25">
      <c r="A36747" t="s">
        <v>75</v>
      </c>
      <c r="B36747" t="s">
        <v>31</v>
      </c>
      <c r="C36747" t="s">
        <v>411</v>
      </c>
      <c r="D36747" t="s">
        <v>412</v>
      </c>
      <c r="E36747" t="s">
        <v>417</v>
      </c>
      <c r="F36747" t="s">
        <v>418</v>
      </c>
      <c r="G36747" t="s">
        <v>419</v>
      </c>
      <c r="H36747" t="s">
        <v>420</v>
      </c>
      <c r="I36747" s="2">
        <v>6402815.622961265</v>
      </c>
    </row>
    <row r="36748" spans="1:9" x14ac:dyDescent="0.25">
      <c r="A36748" t="s">
        <v>75</v>
      </c>
      <c r="B36748" t="s">
        <v>31</v>
      </c>
      <c r="C36748" t="s">
        <v>411</v>
      </c>
      <c r="D36748" t="s">
        <v>412</v>
      </c>
      <c r="E36748" t="s">
        <v>421</v>
      </c>
      <c r="F36748" t="s">
        <v>422</v>
      </c>
      <c r="G36748" t="s">
        <v>423</v>
      </c>
      <c r="H36748" t="s">
        <v>424</v>
      </c>
      <c r="I36748" s="2">
        <v>-1187948.4100575</v>
      </c>
    </row>
    <row r="36749" spans="1:9" x14ac:dyDescent="0.25">
      <c r="A36749" t="s">
        <v>75</v>
      </c>
      <c r="B36749" t="s">
        <v>32</v>
      </c>
      <c r="C36749" t="s">
        <v>97</v>
      </c>
      <c r="D36749" t="s">
        <v>98</v>
      </c>
      <c r="E36749" t="s">
        <v>99</v>
      </c>
      <c r="F36749" t="s">
        <v>100</v>
      </c>
      <c r="G36749" t="s">
        <v>99</v>
      </c>
      <c r="H36749" t="s">
        <v>100</v>
      </c>
      <c r="I36749" s="5">
        <v>182094.93689390001</v>
      </c>
    </row>
    <row r="36750" spans="1:9" x14ac:dyDescent="0.25">
      <c r="A36750" t="s">
        <v>75</v>
      </c>
      <c r="B36750" t="s">
        <v>32</v>
      </c>
      <c r="C36750" t="s">
        <v>97</v>
      </c>
      <c r="D36750" t="s">
        <v>98</v>
      </c>
      <c r="E36750" t="s">
        <v>101</v>
      </c>
      <c r="F36750" t="s">
        <v>102</v>
      </c>
      <c r="G36750" t="s">
        <v>101</v>
      </c>
      <c r="H36750" t="s">
        <v>102</v>
      </c>
      <c r="I36750" s="5">
        <v>143070103.90014261</v>
      </c>
    </row>
    <row r="36751" spans="1:9" x14ac:dyDescent="0.25">
      <c r="A36751" t="s">
        <v>75</v>
      </c>
      <c r="B36751" t="s">
        <v>32</v>
      </c>
      <c r="C36751" t="s">
        <v>97</v>
      </c>
      <c r="D36751" t="s">
        <v>98</v>
      </c>
      <c r="E36751" t="s">
        <v>103</v>
      </c>
      <c r="F36751" t="s">
        <v>104</v>
      </c>
      <c r="G36751" t="s">
        <v>103</v>
      </c>
      <c r="H36751" t="s">
        <v>104</v>
      </c>
      <c r="I36751" s="5">
        <v>-4017098.0713595995</v>
      </c>
    </row>
    <row r="36752" spans="1:9" x14ac:dyDescent="0.25">
      <c r="A36752" t="s">
        <v>75</v>
      </c>
      <c r="B36752" t="s">
        <v>32</v>
      </c>
      <c r="C36752" t="s">
        <v>97</v>
      </c>
      <c r="D36752" t="s">
        <v>98</v>
      </c>
      <c r="E36752" t="s">
        <v>105</v>
      </c>
      <c r="F36752" t="s">
        <v>106</v>
      </c>
      <c r="G36752" t="s">
        <v>105</v>
      </c>
      <c r="H36752" t="s">
        <v>106</v>
      </c>
      <c r="I36752" s="5">
        <v>-4598681.8429312995</v>
      </c>
    </row>
    <row r="36753" spans="1:9" x14ac:dyDescent="0.25">
      <c r="A36753" t="s">
        <v>75</v>
      </c>
      <c r="B36753" t="s">
        <v>32</v>
      </c>
      <c r="C36753" t="s">
        <v>97</v>
      </c>
      <c r="D36753" t="s">
        <v>98</v>
      </c>
      <c r="E36753" t="s">
        <v>107</v>
      </c>
      <c r="F36753" t="s">
        <v>108</v>
      </c>
      <c r="G36753" t="s">
        <v>107</v>
      </c>
      <c r="H36753" t="s">
        <v>108</v>
      </c>
      <c r="I36753" s="5">
        <v>-11085409.7012717</v>
      </c>
    </row>
    <row r="36754" spans="1:9" x14ac:dyDescent="0.25">
      <c r="A36754" t="s">
        <v>75</v>
      </c>
      <c r="B36754" t="s">
        <v>32</v>
      </c>
      <c r="C36754" t="s">
        <v>97</v>
      </c>
      <c r="D36754" t="s">
        <v>98</v>
      </c>
      <c r="E36754" t="s">
        <v>109</v>
      </c>
      <c r="F36754" t="s">
        <v>110</v>
      </c>
      <c r="G36754" t="s">
        <v>109</v>
      </c>
      <c r="H36754" t="s">
        <v>110</v>
      </c>
      <c r="I36754" s="5">
        <v>-1649367.7982345</v>
      </c>
    </row>
    <row r="36755" spans="1:9" x14ac:dyDescent="0.25">
      <c r="A36755" t="s">
        <v>75</v>
      </c>
      <c r="B36755" t="s">
        <v>32</v>
      </c>
      <c r="C36755" t="s">
        <v>111</v>
      </c>
      <c r="D36755" t="s">
        <v>112</v>
      </c>
      <c r="E36755" t="s">
        <v>113</v>
      </c>
      <c r="F36755" t="s">
        <v>114</v>
      </c>
      <c r="G36755" t="s">
        <v>121</v>
      </c>
      <c r="H36755" t="s">
        <v>122</v>
      </c>
      <c r="I36755" s="4">
        <v>14088311.384703398</v>
      </c>
    </row>
    <row r="36756" spans="1:9" x14ac:dyDescent="0.25">
      <c r="A36756" t="s">
        <v>75</v>
      </c>
      <c r="B36756" t="s">
        <v>32</v>
      </c>
      <c r="C36756" t="s">
        <v>111</v>
      </c>
      <c r="D36756" t="s">
        <v>112</v>
      </c>
      <c r="E36756" t="s">
        <v>113</v>
      </c>
      <c r="F36756" t="s">
        <v>114</v>
      </c>
      <c r="G36756" t="s">
        <v>123</v>
      </c>
      <c r="H36756" t="s">
        <v>124</v>
      </c>
      <c r="I36756" s="4">
        <v>44903035.3871333</v>
      </c>
    </row>
    <row r="36757" spans="1:9" x14ac:dyDescent="0.25">
      <c r="A36757" t="s">
        <v>75</v>
      </c>
      <c r="B36757" t="s">
        <v>32</v>
      </c>
      <c r="C36757" t="s">
        <v>111</v>
      </c>
      <c r="D36757" t="s">
        <v>112</v>
      </c>
      <c r="E36757" t="s">
        <v>113</v>
      </c>
      <c r="F36757" t="s">
        <v>114</v>
      </c>
      <c r="G36757" t="s">
        <v>125</v>
      </c>
      <c r="H36757" t="s">
        <v>126</v>
      </c>
      <c r="I36757" s="4">
        <v>1120923.2731917999</v>
      </c>
    </row>
    <row r="36758" spans="1:9" x14ac:dyDescent="0.25">
      <c r="A36758" t="s">
        <v>75</v>
      </c>
      <c r="B36758" t="s">
        <v>32</v>
      </c>
      <c r="C36758" t="s">
        <v>111</v>
      </c>
      <c r="D36758" t="s">
        <v>112</v>
      </c>
      <c r="E36758" t="s">
        <v>113</v>
      </c>
      <c r="F36758" t="s">
        <v>114</v>
      </c>
      <c r="G36758" t="s">
        <v>127</v>
      </c>
      <c r="H36758" t="s">
        <v>128</v>
      </c>
      <c r="I36758" s="4">
        <v>4454452.1967866998</v>
      </c>
    </row>
    <row r="36759" spans="1:9" x14ac:dyDescent="0.25">
      <c r="A36759" t="s">
        <v>75</v>
      </c>
      <c r="B36759" t="s">
        <v>32</v>
      </c>
      <c r="C36759" t="s">
        <v>111</v>
      </c>
      <c r="D36759" t="s">
        <v>112</v>
      </c>
      <c r="E36759" t="s">
        <v>113</v>
      </c>
      <c r="F36759" t="s">
        <v>114</v>
      </c>
      <c r="G36759" t="s">
        <v>129</v>
      </c>
      <c r="H36759" t="s">
        <v>130</v>
      </c>
      <c r="I36759" s="4">
        <v>55553647.752577499</v>
      </c>
    </row>
    <row r="36760" spans="1:9" x14ac:dyDescent="0.25">
      <c r="A36760" t="s">
        <v>75</v>
      </c>
      <c r="B36760" t="s">
        <v>32</v>
      </c>
      <c r="C36760" t="s">
        <v>111</v>
      </c>
      <c r="D36760" t="s">
        <v>112</v>
      </c>
      <c r="E36760" t="s">
        <v>113</v>
      </c>
      <c r="F36760" t="s">
        <v>114</v>
      </c>
      <c r="G36760" t="s">
        <v>131</v>
      </c>
      <c r="H36760" t="s">
        <v>132</v>
      </c>
      <c r="I36760" s="4">
        <v>2786519.0531760002</v>
      </c>
    </row>
    <row r="36761" spans="1:9" x14ac:dyDescent="0.25">
      <c r="A36761" t="s">
        <v>75</v>
      </c>
      <c r="B36761" t="s">
        <v>32</v>
      </c>
      <c r="C36761" t="s">
        <v>111</v>
      </c>
      <c r="D36761" t="s">
        <v>112</v>
      </c>
      <c r="E36761" t="s">
        <v>113</v>
      </c>
      <c r="F36761" t="s">
        <v>114</v>
      </c>
      <c r="G36761" t="s">
        <v>133</v>
      </c>
      <c r="H36761" t="s">
        <v>134</v>
      </c>
      <c r="I36761" s="4">
        <v>10425986.950807702</v>
      </c>
    </row>
    <row r="36762" spans="1:9" x14ac:dyDescent="0.25">
      <c r="A36762" t="s">
        <v>75</v>
      </c>
      <c r="B36762" t="s">
        <v>32</v>
      </c>
      <c r="C36762" t="s">
        <v>111</v>
      </c>
      <c r="D36762" t="s">
        <v>112</v>
      </c>
      <c r="E36762" t="s">
        <v>113</v>
      </c>
      <c r="F36762" t="s">
        <v>114</v>
      </c>
      <c r="G36762" t="s">
        <v>139</v>
      </c>
      <c r="H36762" t="s">
        <v>140</v>
      </c>
      <c r="I36762" s="4">
        <v>26399663.537944496</v>
      </c>
    </row>
    <row r="36763" spans="1:9" x14ac:dyDescent="0.25">
      <c r="A36763" t="s">
        <v>75</v>
      </c>
      <c r="B36763" t="s">
        <v>32</v>
      </c>
      <c r="C36763" t="s">
        <v>111</v>
      </c>
      <c r="D36763" t="s">
        <v>112</v>
      </c>
      <c r="E36763" t="s">
        <v>113</v>
      </c>
      <c r="F36763" t="s">
        <v>114</v>
      </c>
      <c r="G36763" t="s">
        <v>141</v>
      </c>
      <c r="H36763" t="s">
        <v>142</v>
      </c>
      <c r="I36763" s="4">
        <v>11574557.8966101</v>
      </c>
    </row>
    <row r="36764" spans="1:9" x14ac:dyDescent="0.25">
      <c r="A36764" t="s">
        <v>75</v>
      </c>
      <c r="B36764" t="s">
        <v>32</v>
      </c>
      <c r="C36764" t="s">
        <v>111</v>
      </c>
      <c r="D36764" t="s">
        <v>112</v>
      </c>
      <c r="E36764" t="s">
        <v>113</v>
      </c>
      <c r="F36764" t="s">
        <v>114</v>
      </c>
      <c r="G36764" t="s">
        <v>145</v>
      </c>
      <c r="H36764" t="s">
        <v>146</v>
      </c>
      <c r="I36764" s="4">
        <v>219875118.98641631</v>
      </c>
    </row>
    <row r="36765" spans="1:9" x14ac:dyDescent="0.25">
      <c r="A36765" t="s">
        <v>75</v>
      </c>
      <c r="B36765" t="s">
        <v>32</v>
      </c>
      <c r="C36765" t="s">
        <v>111</v>
      </c>
      <c r="D36765" t="s">
        <v>112</v>
      </c>
      <c r="E36765" t="s">
        <v>147</v>
      </c>
      <c r="F36765" t="s">
        <v>148</v>
      </c>
      <c r="G36765" t="s">
        <v>149</v>
      </c>
      <c r="H36765" t="s">
        <v>150</v>
      </c>
      <c r="I36765" s="4">
        <v>2358552.5432936996</v>
      </c>
    </row>
    <row r="36766" spans="1:9" x14ac:dyDescent="0.25">
      <c r="A36766" t="s">
        <v>75</v>
      </c>
      <c r="B36766" t="s">
        <v>32</v>
      </c>
      <c r="C36766" t="s">
        <v>111</v>
      </c>
      <c r="D36766" t="s">
        <v>112</v>
      </c>
      <c r="E36766" t="s">
        <v>147</v>
      </c>
      <c r="F36766" t="s">
        <v>148</v>
      </c>
      <c r="G36766" t="s">
        <v>151</v>
      </c>
      <c r="H36766" t="s">
        <v>152</v>
      </c>
      <c r="I36766" s="4">
        <v>485227.14860170003</v>
      </c>
    </row>
    <row r="36767" spans="1:9" x14ac:dyDescent="0.25">
      <c r="A36767" t="s">
        <v>75</v>
      </c>
      <c r="B36767" t="s">
        <v>32</v>
      </c>
      <c r="C36767" t="s">
        <v>111</v>
      </c>
      <c r="D36767" t="s">
        <v>112</v>
      </c>
      <c r="E36767" t="s">
        <v>153</v>
      </c>
      <c r="F36767" t="s">
        <v>154</v>
      </c>
      <c r="G36767" t="s">
        <v>155</v>
      </c>
      <c r="H36767" t="s">
        <v>156</v>
      </c>
      <c r="I36767" s="4">
        <v>-27351.924559899999</v>
      </c>
    </row>
    <row r="36768" spans="1:9" x14ac:dyDescent="0.25">
      <c r="A36768" t="s">
        <v>75</v>
      </c>
      <c r="B36768" t="s">
        <v>32</v>
      </c>
      <c r="C36768" t="s">
        <v>111</v>
      </c>
      <c r="D36768" t="s">
        <v>112</v>
      </c>
      <c r="E36768" t="s">
        <v>153</v>
      </c>
      <c r="F36768" t="s">
        <v>154</v>
      </c>
      <c r="G36768" t="s">
        <v>158</v>
      </c>
      <c r="H36768" t="s">
        <v>18</v>
      </c>
      <c r="I36768" s="4">
        <v>-11523422.104618099</v>
      </c>
    </row>
    <row r="36769" spans="1:9" x14ac:dyDescent="0.25">
      <c r="A36769" t="s">
        <v>75</v>
      </c>
      <c r="B36769" t="s">
        <v>32</v>
      </c>
      <c r="C36769" t="s">
        <v>111</v>
      </c>
      <c r="D36769" t="s">
        <v>112</v>
      </c>
      <c r="E36769" t="s">
        <v>153</v>
      </c>
      <c r="F36769" t="s">
        <v>154</v>
      </c>
      <c r="G36769" t="s">
        <v>159</v>
      </c>
      <c r="H36769" t="s">
        <v>19</v>
      </c>
      <c r="I36769" s="4">
        <v>-39652543.920978598</v>
      </c>
    </row>
    <row r="36770" spans="1:9" x14ac:dyDescent="0.25">
      <c r="A36770" t="s">
        <v>75</v>
      </c>
      <c r="B36770" t="s">
        <v>32</v>
      </c>
      <c r="C36770" t="s">
        <v>111</v>
      </c>
      <c r="D36770" t="s">
        <v>112</v>
      </c>
      <c r="E36770" t="s">
        <v>153</v>
      </c>
      <c r="F36770" t="s">
        <v>154</v>
      </c>
      <c r="G36770" t="s">
        <v>160</v>
      </c>
      <c r="H36770" t="s">
        <v>20</v>
      </c>
      <c r="I36770" s="4">
        <v>-1023135.6112668001</v>
      </c>
    </row>
    <row r="36771" spans="1:9" x14ac:dyDescent="0.25">
      <c r="A36771" t="s">
        <v>75</v>
      </c>
      <c r="B36771" t="s">
        <v>32</v>
      </c>
      <c r="C36771" t="s">
        <v>111</v>
      </c>
      <c r="D36771" t="s">
        <v>112</v>
      </c>
      <c r="E36771" t="s">
        <v>153</v>
      </c>
      <c r="F36771" t="s">
        <v>154</v>
      </c>
      <c r="G36771" t="s">
        <v>161</v>
      </c>
      <c r="H36771" t="s">
        <v>21</v>
      </c>
      <c r="I36771" s="4">
        <v>-4127860.4864765992</v>
      </c>
    </row>
    <row r="36772" spans="1:9" x14ac:dyDescent="0.25">
      <c r="A36772" t="s">
        <v>75</v>
      </c>
      <c r="B36772" t="s">
        <v>32</v>
      </c>
      <c r="C36772" t="s">
        <v>111</v>
      </c>
      <c r="D36772" t="s">
        <v>112</v>
      </c>
      <c r="E36772" t="s">
        <v>153</v>
      </c>
      <c r="F36772" t="s">
        <v>154</v>
      </c>
      <c r="G36772" t="s">
        <v>162</v>
      </c>
      <c r="H36772" t="s">
        <v>22</v>
      </c>
      <c r="I36772" s="4">
        <v>-39613342.993871301</v>
      </c>
    </row>
    <row r="36773" spans="1:9" x14ac:dyDescent="0.25">
      <c r="A36773" t="s">
        <v>75</v>
      </c>
      <c r="B36773" t="s">
        <v>32</v>
      </c>
      <c r="C36773" t="s">
        <v>111</v>
      </c>
      <c r="D36773" t="s">
        <v>112</v>
      </c>
      <c r="E36773" t="s">
        <v>153</v>
      </c>
      <c r="F36773" t="s">
        <v>154</v>
      </c>
      <c r="G36773" t="s">
        <v>163</v>
      </c>
      <c r="H36773" t="s">
        <v>15</v>
      </c>
      <c r="I36773" s="4">
        <v>-2596935.0124176</v>
      </c>
    </row>
    <row r="36774" spans="1:9" x14ac:dyDescent="0.25">
      <c r="A36774" t="s">
        <v>75</v>
      </c>
      <c r="B36774" t="s">
        <v>32</v>
      </c>
      <c r="C36774" t="s">
        <v>111</v>
      </c>
      <c r="D36774" t="s">
        <v>112</v>
      </c>
      <c r="E36774" t="s">
        <v>153</v>
      </c>
      <c r="F36774" t="s">
        <v>154</v>
      </c>
      <c r="G36774" t="s">
        <v>164</v>
      </c>
      <c r="H36774" t="s">
        <v>23</v>
      </c>
      <c r="I36774" s="4">
        <v>-9445811.1289700009</v>
      </c>
    </row>
    <row r="36775" spans="1:9" x14ac:dyDescent="0.25">
      <c r="A36775" t="s">
        <v>75</v>
      </c>
      <c r="B36775" t="s">
        <v>32</v>
      </c>
      <c r="C36775" t="s">
        <v>111</v>
      </c>
      <c r="D36775" t="s">
        <v>112</v>
      </c>
      <c r="E36775" t="s">
        <v>153</v>
      </c>
      <c r="F36775" t="s">
        <v>154</v>
      </c>
      <c r="G36775" t="s">
        <v>169</v>
      </c>
      <c r="H36775" t="s">
        <v>24</v>
      </c>
      <c r="I36775" s="4">
        <v>-20994190.552963302</v>
      </c>
    </row>
    <row r="36776" spans="1:9" x14ac:dyDescent="0.25">
      <c r="A36776" t="s">
        <v>75</v>
      </c>
      <c r="B36776" t="s">
        <v>32</v>
      </c>
      <c r="C36776" t="s">
        <v>111</v>
      </c>
      <c r="D36776" t="s">
        <v>112</v>
      </c>
      <c r="E36776" t="s">
        <v>153</v>
      </c>
      <c r="F36776" t="s">
        <v>154</v>
      </c>
      <c r="G36776" t="s">
        <v>170</v>
      </c>
      <c r="H36776" t="s">
        <v>25</v>
      </c>
      <c r="I36776" s="4">
        <v>-9769922.3717580996</v>
      </c>
    </row>
    <row r="36777" spans="1:9" x14ac:dyDescent="0.25">
      <c r="A36777" t="s">
        <v>75</v>
      </c>
      <c r="B36777" t="s">
        <v>32</v>
      </c>
      <c r="C36777" t="s">
        <v>111</v>
      </c>
      <c r="D36777" t="s">
        <v>112</v>
      </c>
      <c r="E36777" t="s">
        <v>153</v>
      </c>
      <c r="F36777" t="s">
        <v>154</v>
      </c>
      <c r="G36777" t="s">
        <v>172</v>
      </c>
      <c r="H36777" t="s">
        <v>26</v>
      </c>
      <c r="I36777" s="4">
        <v>-155842231.51637429</v>
      </c>
    </row>
    <row r="36778" spans="1:9" x14ac:dyDescent="0.25">
      <c r="A36778" t="s">
        <v>75</v>
      </c>
      <c r="B36778" t="s">
        <v>32</v>
      </c>
      <c r="C36778" t="s">
        <v>111</v>
      </c>
      <c r="D36778" t="s">
        <v>112</v>
      </c>
      <c r="E36778" t="s">
        <v>153</v>
      </c>
      <c r="F36778" t="s">
        <v>154</v>
      </c>
      <c r="G36778" t="s">
        <v>173</v>
      </c>
      <c r="H36778" t="s">
        <v>174</v>
      </c>
      <c r="I36778" s="4">
        <v>-12196678.2316471</v>
      </c>
    </row>
    <row r="36779" spans="1:9" x14ac:dyDescent="0.25">
      <c r="A36779" t="s">
        <v>75</v>
      </c>
      <c r="B36779" t="s">
        <v>32</v>
      </c>
      <c r="C36779" t="s">
        <v>177</v>
      </c>
      <c r="D36779" t="s">
        <v>178</v>
      </c>
      <c r="E36779" t="s">
        <v>179</v>
      </c>
      <c r="F36779" t="s">
        <v>180</v>
      </c>
      <c r="G36779" t="s">
        <v>181</v>
      </c>
      <c r="H36779" t="s">
        <v>182</v>
      </c>
      <c r="I36779" s="4">
        <v>494247454.60779047</v>
      </c>
    </row>
    <row r="36780" spans="1:9" x14ac:dyDescent="0.25">
      <c r="A36780" t="s">
        <v>75</v>
      </c>
      <c r="B36780" t="s">
        <v>32</v>
      </c>
      <c r="C36780" t="s">
        <v>177</v>
      </c>
      <c r="D36780" t="s">
        <v>178</v>
      </c>
      <c r="E36780" t="s">
        <v>185</v>
      </c>
      <c r="F36780" t="s">
        <v>186</v>
      </c>
      <c r="G36780" t="s">
        <v>187</v>
      </c>
      <c r="H36780" t="s">
        <v>27</v>
      </c>
      <c r="I36780" s="4">
        <v>-77600214.812788099</v>
      </c>
    </row>
    <row r="36781" spans="1:9" x14ac:dyDescent="0.25">
      <c r="A36781" t="s">
        <v>75</v>
      </c>
      <c r="B36781" t="s">
        <v>32</v>
      </c>
      <c r="C36781" t="s">
        <v>177</v>
      </c>
      <c r="D36781" t="s">
        <v>178</v>
      </c>
      <c r="E36781" t="s">
        <v>185</v>
      </c>
      <c r="F36781" t="s">
        <v>186</v>
      </c>
      <c r="G36781" t="s">
        <v>190</v>
      </c>
      <c r="H36781" t="s">
        <v>191</v>
      </c>
      <c r="I36781" s="4">
        <v>-150354.492872</v>
      </c>
    </row>
    <row r="36782" spans="1:9" x14ac:dyDescent="0.25">
      <c r="A36782" t="s">
        <v>75</v>
      </c>
      <c r="B36782" t="s">
        <v>32</v>
      </c>
      <c r="C36782" t="s">
        <v>192</v>
      </c>
      <c r="D36782" t="s">
        <v>193</v>
      </c>
      <c r="E36782" t="s">
        <v>194</v>
      </c>
      <c r="F36782" t="s">
        <v>195</v>
      </c>
      <c r="G36782" t="s">
        <v>194</v>
      </c>
      <c r="H36782" t="s">
        <v>195</v>
      </c>
      <c r="I36782" s="5">
        <v>229767.61461479997</v>
      </c>
    </row>
    <row r="36783" spans="1:9" x14ac:dyDescent="0.25">
      <c r="A36783" t="s">
        <v>75</v>
      </c>
      <c r="B36783" t="s">
        <v>32</v>
      </c>
      <c r="C36783" t="s">
        <v>192</v>
      </c>
      <c r="D36783" t="s">
        <v>193</v>
      </c>
      <c r="E36783" t="s">
        <v>196</v>
      </c>
      <c r="F36783" t="s">
        <v>197</v>
      </c>
      <c r="G36783" t="s">
        <v>196</v>
      </c>
      <c r="H36783" t="s">
        <v>197</v>
      </c>
      <c r="I36783" s="5">
        <v>4047331.1543489001</v>
      </c>
    </row>
    <row r="36784" spans="1:9" x14ac:dyDescent="0.25">
      <c r="A36784" t="s">
        <v>75</v>
      </c>
      <c r="B36784" t="s">
        <v>32</v>
      </c>
      <c r="C36784" t="s">
        <v>192</v>
      </c>
      <c r="D36784" t="s">
        <v>193</v>
      </c>
      <c r="E36784" t="s">
        <v>198</v>
      </c>
      <c r="F36784" t="s">
        <v>199</v>
      </c>
      <c r="G36784" t="s">
        <v>198</v>
      </c>
      <c r="H36784" t="s">
        <v>199</v>
      </c>
      <c r="I36784" s="5">
        <v>3774746.8542004996</v>
      </c>
    </row>
    <row r="36785" spans="1:9" x14ac:dyDescent="0.25">
      <c r="A36785" t="s">
        <v>75</v>
      </c>
      <c r="B36785" t="s">
        <v>32</v>
      </c>
      <c r="C36785" t="s">
        <v>192</v>
      </c>
      <c r="D36785" t="s">
        <v>193</v>
      </c>
      <c r="E36785" t="s">
        <v>200</v>
      </c>
      <c r="F36785" t="s">
        <v>201</v>
      </c>
      <c r="G36785" t="s">
        <v>200</v>
      </c>
      <c r="H36785" t="s">
        <v>201</v>
      </c>
      <c r="I36785" s="5">
        <v>656245.84398390003</v>
      </c>
    </row>
    <row r="36786" spans="1:9" x14ac:dyDescent="0.25">
      <c r="A36786" t="s">
        <v>75</v>
      </c>
      <c r="B36786" t="s">
        <v>32</v>
      </c>
      <c r="C36786" t="s">
        <v>192</v>
      </c>
      <c r="D36786" t="s">
        <v>193</v>
      </c>
      <c r="E36786" t="s">
        <v>202</v>
      </c>
      <c r="F36786" t="s">
        <v>203</v>
      </c>
      <c r="G36786" t="s">
        <v>202</v>
      </c>
      <c r="H36786" t="s">
        <v>203</v>
      </c>
      <c r="I36786" s="5">
        <v>9678851.0526618995</v>
      </c>
    </row>
    <row r="36787" spans="1:9" x14ac:dyDescent="0.25">
      <c r="A36787" t="s">
        <v>75</v>
      </c>
      <c r="B36787" t="s">
        <v>32</v>
      </c>
      <c r="C36787" t="s">
        <v>192</v>
      </c>
      <c r="D36787" t="s">
        <v>193</v>
      </c>
      <c r="E36787" t="s">
        <v>204</v>
      </c>
      <c r="F36787" t="s">
        <v>205</v>
      </c>
      <c r="G36787" t="s">
        <v>204</v>
      </c>
      <c r="H36787" t="s">
        <v>205</v>
      </c>
      <c r="I36787" s="5">
        <v>6272816.1553469999</v>
      </c>
    </row>
    <row r="36788" spans="1:9" x14ac:dyDescent="0.25">
      <c r="A36788" t="s">
        <v>75</v>
      </c>
      <c r="B36788" t="s">
        <v>32</v>
      </c>
      <c r="C36788" t="s">
        <v>192</v>
      </c>
      <c r="D36788" t="s">
        <v>193</v>
      </c>
      <c r="E36788" t="s">
        <v>212</v>
      </c>
      <c r="F36788" t="s">
        <v>213</v>
      </c>
      <c r="G36788" t="s">
        <v>212</v>
      </c>
      <c r="H36788" t="s">
        <v>213</v>
      </c>
      <c r="I36788" s="5">
        <v>-56888.568591100004</v>
      </c>
    </row>
    <row r="36789" spans="1:9" x14ac:dyDescent="0.25">
      <c r="A36789" t="s">
        <v>75</v>
      </c>
      <c r="B36789" t="s">
        <v>32</v>
      </c>
      <c r="C36789" t="s">
        <v>192</v>
      </c>
      <c r="D36789" t="s">
        <v>193</v>
      </c>
      <c r="E36789" t="s">
        <v>214</v>
      </c>
      <c r="F36789" t="s">
        <v>215</v>
      </c>
      <c r="G36789" t="s">
        <v>214</v>
      </c>
      <c r="H36789" t="s">
        <v>215</v>
      </c>
      <c r="I36789" s="5">
        <v>7758434.9360906994</v>
      </c>
    </row>
    <row r="36790" spans="1:9" x14ac:dyDescent="0.25">
      <c r="A36790" t="s">
        <v>75</v>
      </c>
      <c r="B36790" t="s">
        <v>32</v>
      </c>
      <c r="C36790" t="s">
        <v>192</v>
      </c>
      <c r="D36790" t="s">
        <v>193</v>
      </c>
      <c r="E36790" t="s">
        <v>220</v>
      </c>
      <c r="F36790" t="s">
        <v>221</v>
      </c>
      <c r="G36790" t="s">
        <v>220</v>
      </c>
      <c r="H36790" t="s">
        <v>221</v>
      </c>
      <c r="I36790" s="5">
        <v>1687051.8240495001</v>
      </c>
    </row>
    <row r="36791" spans="1:9" x14ac:dyDescent="0.25">
      <c r="A36791" t="s">
        <v>75</v>
      </c>
      <c r="B36791" t="s">
        <v>32</v>
      </c>
      <c r="C36791" t="s">
        <v>226</v>
      </c>
      <c r="D36791" t="s">
        <v>227</v>
      </c>
      <c r="E36791" t="s">
        <v>228</v>
      </c>
      <c r="F36791" t="s">
        <v>229</v>
      </c>
      <c r="G36791" t="s">
        <v>230</v>
      </c>
      <c r="H36791" t="s">
        <v>229</v>
      </c>
      <c r="I36791" s="5">
        <v>-1.4901161193847699E-8</v>
      </c>
    </row>
    <row r="36792" spans="1:9" x14ac:dyDescent="0.25">
      <c r="A36792" t="s">
        <v>75</v>
      </c>
      <c r="B36792" t="s">
        <v>32</v>
      </c>
      <c r="C36792" t="s">
        <v>226</v>
      </c>
      <c r="D36792" t="s">
        <v>227</v>
      </c>
      <c r="E36792" t="s">
        <v>231</v>
      </c>
      <c r="F36792" t="s">
        <v>232</v>
      </c>
      <c r="G36792" t="s">
        <v>233</v>
      </c>
      <c r="H36792" t="s">
        <v>234</v>
      </c>
      <c r="I36792" s="5">
        <v>-5584107.6429717997</v>
      </c>
    </row>
    <row r="36793" spans="1:9" x14ac:dyDescent="0.25">
      <c r="A36793" t="s">
        <v>75</v>
      </c>
      <c r="B36793" t="s">
        <v>32</v>
      </c>
      <c r="C36793" t="s">
        <v>226</v>
      </c>
      <c r="D36793" t="s">
        <v>227</v>
      </c>
      <c r="E36793" t="s">
        <v>235</v>
      </c>
      <c r="F36793" t="s">
        <v>236</v>
      </c>
      <c r="G36793" t="s">
        <v>237</v>
      </c>
      <c r="H36793" t="s">
        <v>238</v>
      </c>
      <c r="I36793" s="5">
        <v>99787047.909341007</v>
      </c>
    </row>
    <row r="36794" spans="1:9" x14ac:dyDescent="0.25">
      <c r="A36794" t="s">
        <v>75</v>
      </c>
      <c r="B36794" t="s">
        <v>32</v>
      </c>
      <c r="C36794" t="s">
        <v>239</v>
      </c>
      <c r="D36794" t="s">
        <v>240</v>
      </c>
      <c r="E36794" t="s">
        <v>247</v>
      </c>
      <c r="F36794" t="s">
        <v>248</v>
      </c>
      <c r="G36794" t="s">
        <v>249</v>
      </c>
      <c r="H36794" t="s">
        <v>250</v>
      </c>
      <c r="I36794" s="4">
        <v>-4772251</v>
      </c>
    </row>
    <row r="36795" spans="1:9" x14ac:dyDescent="0.25">
      <c r="A36795" t="s">
        <v>75</v>
      </c>
      <c r="B36795" t="s">
        <v>32</v>
      </c>
      <c r="C36795" t="s">
        <v>239</v>
      </c>
      <c r="D36795" t="s">
        <v>240</v>
      </c>
      <c r="E36795" t="s">
        <v>255</v>
      </c>
      <c r="F36795" t="s">
        <v>256</v>
      </c>
      <c r="G36795" t="s">
        <v>259</v>
      </c>
      <c r="H36795" t="s">
        <v>260</v>
      </c>
      <c r="I36795" s="4">
        <v>4493462.3186999997</v>
      </c>
    </row>
    <row r="36796" spans="1:9" x14ac:dyDescent="0.25">
      <c r="A36796" t="s">
        <v>75</v>
      </c>
      <c r="B36796" t="s">
        <v>32</v>
      </c>
      <c r="C36796" t="s">
        <v>239</v>
      </c>
      <c r="D36796" t="s">
        <v>240</v>
      </c>
      <c r="E36796" t="s">
        <v>255</v>
      </c>
      <c r="F36796" t="s">
        <v>256</v>
      </c>
      <c r="G36796" t="s">
        <v>261</v>
      </c>
      <c r="H36796" t="s">
        <v>262</v>
      </c>
      <c r="I36796" s="4">
        <v>-4493452.7784403004</v>
      </c>
    </row>
    <row r="36797" spans="1:9" x14ac:dyDescent="0.25">
      <c r="A36797" t="s">
        <v>75</v>
      </c>
      <c r="B36797" t="s">
        <v>32</v>
      </c>
      <c r="C36797" t="s">
        <v>263</v>
      </c>
      <c r="D36797" t="s">
        <v>264</v>
      </c>
      <c r="E36797" t="s">
        <v>265</v>
      </c>
      <c r="F36797" t="s">
        <v>264</v>
      </c>
      <c r="G36797" t="s">
        <v>266</v>
      </c>
      <c r="H36797" t="s">
        <v>267</v>
      </c>
      <c r="I36797" s="5">
        <v>3687005.0857396</v>
      </c>
    </row>
    <row r="36798" spans="1:9" x14ac:dyDescent="0.25">
      <c r="A36798" t="s">
        <v>75</v>
      </c>
      <c r="B36798" t="s">
        <v>32</v>
      </c>
      <c r="C36798" t="s">
        <v>263</v>
      </c>
      <c r="D36798" t="s">
        <v>264</v>
      </c>
      <c r="E36798" t="s">
        <v>265</v>
      </c>
      <c r="F36798" t="s">
        <v>264</v>
      </c>
      <c r="G36798" t="s">
        <v>268</v>
      </c>
      <c r="H36798" t="s">
        <v>269</v>
      </c>
      <c r="I36798" s="5">
        <v>262776.91317680001</v>
      </c>
    </row>
    <row r="36799" spans="1:9" x14ac:dyDescent="0.25">
      <c r="A36799" t="s">
        <v>75</v>
      </c>
      <c r="B36799" t="s">
        <v>32</v>
      </c>
      <c r="C36799" t="s">
        <v>263</v>
      </c>
      <c r="D36799" t="s">
        <v>264</v>
      </c>
      <c r="E36799" t="s">
        <v>265</v>
      </c>
      <c r="F36799" t="s">
        <v>264</v>
      </c>
      <c r="G36799" t="s">
        <v>270</v>
      </c>
      <c r="H36799" t="s">
        <v>271</v>
      </c>
      <c r="I36799" s="5">
        <v>19993713.058483995</v>
      </c>
    </row>
    <row r="36800" spans="1:9" x14ac:dyDescent="0.25">
      <c r="A36800" t="s">
        <v>75</v>
      </c>
      <c r="B36800" t="s">
        <v>32</v>
      </c>
      <c r="C36800" t="s">
        <v>263</v>
      </c>
      <c r="D36800" t="s">
        <v>264</v>
      </c>
      <c r="E36800" t="s">
        <v>265</v>
      </c>
      <c r="F36800" t="s">
        <v>264</v>
      </c>
      <c r="G36800" t="s">
        <v>272</v>
      </c>
      <c r="H36800" t="s">
        <v>273</v>
      </c>
      <c r="I36800" s="5">
        <v>5169122.5911734002</v>
      </c>
    </row>
    <row r="36801" spans="1:9" x14ac:dyDescent="0.25">
      <c r="A36801" t="s">
        <v>75</v>
      </c>
      <c r="B36801" t="s">
        <v>32</v>
      </c>
      <c r="C36801" t="s">
        <v>263</v>
      </c>
      <c r="D36801" t="s">
        <v>264</v>
      </c>
      <c r="E36801" t="s">
        <v>274</v>
      </c>
      <c r="F36801" t="s">
        <v>275</v>
      </c>
      <c r="G36801" t="s">
        <v>274</v>
      </c>
      <c r="H36801" t="s">
        <v>275</v>
      </c>
      <c r="I36801" s="5">
        <v>-732587.00210329995</v>
      </c>
    </row>
    <row r="36802" spans="1:9" x14ac:dyDescent="0.25">
      <c r="A36802" t="s">
        <v>75</v>
      </c>
      <c r="B36802" t="s">
        <v>32</v>
      </c>
      <c r="C36802" t="s">
        <v>263</v>
      </c>
      <c r="D36802" t="s">
        <v>264</v>
      </c>
      <c r="E36802" t="s">
        <v>276</v>
      </c>
      <c r="F36802" t="s">
        <v>277</v>
      </c>
      <c r="G36802" t="s">
        <v>276</v>
      </c>
      <c r="H36802" t="s">
        <v>277</v>
      </c>
      <c r="I36802" s="5">
        <v>-48693.485508799997</v>
      </c>
    </row>
    <row r="36803" spans="1:9" x14ac:dyDescent="0.25">
      <c r="A36803" t="s">
        <v>75</v>
      </c>
      <c r="B36803" t="s">
        <v>32</v>
      </c>
      <c r="C36803" t="s">
        <v>278</v>
      </c>
      <c r="D36803" t="s">
        <v>279</v>
      </c>
      <c r="E36803" t="s">
        <v>280</v>
      </c>
      <c r="F36803" t="s">
        <v>281</v>
      </c>
      <c r="G36803" t="s">
        <v>282</v>
      </c>
      <c r="H36803" t="s">
        <v>281</v>
      </c>
      <c r="I36803" s="6">
        <v>7.4505805969238298E-9</v>
      </c>
    </row>
    <row r="36804" spans="1:9" x14ac:dyDescent="0.25">
      <c r="A36804" t="s">
        <v>75</v>
      </c>
      <c r="B36804" t="s">
        <v>32</v>
      </c>
      <c r="C36804" t="s">
        <v>278</v>
      </c>
      <c r="D36804" t="s">
        <v>279</v>
      </c>
      <c r="E36804" t="s">
        <v>283</v>
      </c>
      <c r="F36804" t="s">
        <v>284</v>
      </c>
      <c r="G36804" t="s">
        <v>285</v>
      </c>
      <c r="H36804" t="s">
        <v>286</v>
      </c>
      <c r="I36804" s="6">
        <v>-1.8189894035458601E-12</v>
      </c>
    </row>
    <row r="36805" spans="1:9" x14ac:dyDescent="0.25">
      <c r="A36805" t="s">
        <v>75</v>
      </c>
      <c r="B36805" t="s">
        <v>32</v>
      </c>
      <c r="C36805" t="s">
        <v>278</v>
      </c>
      <c r="D36805" t="s">
        <v>279</v>
      </c>
      <c r="E36805" t="s">
        <v>287</v>
      </c>
      <c r="F36805" t="s">
        <v>288</v>
      </c>
      <c r="G36805" t="s">
        <v>289</v>
      </c>
      <c r="H36805" t="s">
        <v>290</v>
      </c>
      <c r="I36805" s="6">
        <v>-0.50432359854606235</v>
      </c>
    </row>
    <row r="36806" spans="1:9" x14ac:dyDescent="0.25">
      <c r="A36806" t="s">
        <v>75</v>
      </c>
      <c r="B36806" t="s">
        <v>32</v>
      </c>
      <c r="C36806" t="s">
        <v>291</v>
      </c>
      <c r="D36806" t="s">
        <v>292</v>
      </c>
      <c r="E36806" t="s">
        <v>293</v>
      </c>
      <c r="F36806" t="s">
        <v>294</v>
      </c>
      <c r="G36806" t="s">
        <v>293</v>
      </c>
      <c r="H36806" t="s">
        <v>294</v>
      </c>
      <c r="I36806" s="6">
        <v>-128564243.96914929</v>
      </c>
    </row>
    <row r="36807" spans="1:9" x14ac:dyDescent="0.25">
      <c r="A36807" t="s">
        <v>75</v>
      </c>
      <c r="B36807" t="s">
        <v>32</v>
      </c>
      <c r="C36807" t="s">
        <v>291</v>
      </c>
      <c r="D36807" t="s">
        <v>292</v>
      </c>
      <c r="E36807" t="s">
        <v>295</v>
      </c>
      <c r="F36807" t="s">
        <v>296</v>
      </c>
      <c r="G36807" t="s">
        <v>295</v>
      </c>
      <c r="H36807" t="s">
        <v>296</v>
      </c>
      <c r="I36807" s="6">
        <v>-59861065.466867797</v>
      </c>
    </row>
    <row r="36808" spans="1:9" x14ac:dyDescent="0.25">
      <c r="A36808" t="s">
        <v>75</v>
      </c>
      <c r="B36808" t="s">
        <v>32</v>
      </c>
      <c r="C36808" t="s">
        <v>291</v>
      </c>
      <c r="D36808" t="s">
        <v>292</v>
      </c>
      <c r="E36808" t="s">
        <v>297</v>
      </c>
      <c r="F36808" t="s">
        <v>298</v>
      </c>
      <c r="G36808" t="s">
        <v>297</v>
      </c>
      <c r="H36808" t="s">
        <v>298</v>
      </c>
      <c r="I36808" s="6">
        <v>-2851249.7152404999</v>
      </c>
    </row>
    <row r="36809" spans="1:9" x14ac:dyDescent="0.25">
      <c r="A36809" t="s">
        <v>75</v>
      </c>
      <c r="B36809" t="s">
        <v>32</v>
      </c>
      <c r="C36809" t="s">
        <v>356</v>
      </c>
      <c r="D36809" t="s">
        <v>357</v>
      </c>
      <c r="E36809" t="s">
        <v>305</v>
      </c>
      <c r="F36809" t="s">
        <v>306</v>
      </c>
      <c r="G36809" t="s">
        <v>305</v>
      </c>
      <c r="H36809" t="s">
        <v>306</v>
      </c>
      <c r="I36809" s="6">
        <v>7403.2415271999971</v>
      </c>
    </row>
    <row r="36810" spans="1:9" x14ac:dyDescent="0.25">
      <c r="A36810" t="s">
        <v>75</v>
      </c>
      <c r="B36810" t="s">
        <v>32</v>
      </c>
      <c r="C36810" t="s">
        <v>356</v>
      </c>
      <c r="D36810" t="s">
        <v>357</v>
      </c>
      <c r="E36810" t="s">
        <v>307</v>
      </c>
      <c r="F36810" t="s">
        <v>308</v>
      </c>
      <c r="G36810" t="s">
        <v>307</v>
      </c>
      <c r="H36810" t="s">
        <v>308</v>
      </c>
      <c r="I36810" s="6">
        <v>-1995440.7188519996</v>
      </c>
    </row>
    <row r="36811" spans="1:9" x14ac:dyDescent="0.25">
      <c r="A36811" t="s">
        <v>75</v>
      </c>
      <c r="B36811" t="s">
        <v>32</v>
      </c>
      <c r="C36811" t="s">
        <v>356</v>
      </c>
      <c r="D36811" t="s">
        <v>357</v>
      </c>
      <c r="E36811" t="s">
        <v>311</v>
      </c>
      <c r="F36811" t="s">
        <v>312</v>
      </c>
      <c r="G36811" t="s">
        <v>311</v>
      </c>
      <c r="H36811" t="s">
        <v>312</v>
      </c>
      <c r="I36811" s="6">
        <v>-3015532.9872745001</v>
      </c>
    </row>
    <row r="36812" spans="1:9" x14ac:dyDescent="0.25">
      <c r="A36812" t="s">
        <v>75</v>
      </c>
      <c r="B36812" t="s">
        <v>32</v>
      </c>
      <c r="C36812" t="s">
        <v>356</v>
      </c>
      <c r="D36812" t="s">
        <v>357</v>
      </c>
      <c r="E36812" t="s">
        <v>313</v>
      </c>
      <c r="F36812" t="s">
        <v>314</v>
      </c>
      <c r="G36812" t="s">
        <v>313</v>
      </c>
      <c r="H36812" t="s">
        <v>314</v>
      </c>
      <c r="I36812" s="6">
        <v>-2083640.4197785</v>
      </c>
    </row>
    <row r="36813" spans="1:9" x14ac:dyDescent="0.25">
      <c r="A36813" t="s">
        <v>75</v>
      </c>
      <c r="B36813" t="s">
        <v>32</v>
      </c>
      <c r="C36813" t="s">
        <v>356</v>
      </c>
      <c r="D36813" t="s">
        <v>357</v>
      </c>
      <c r="E36813" t="s">
        <v>315</v>
      </c>
      <c r="F36813" t="s">
        <v>316</v>
      </c>
      <c r="G36813" t="s">
        <v>315</v>
      </c>
      <c r="H36813" t="s">
        <v>316</v>
      </c>
      <c r="I36813" s="6">
        <v>-1963852.9189853002</v>
      </c>
    </row>
    <row r="36814" spans="1:9" x14ac:dyDescent="0.25">
      <c r="A36814" t="s">
        <v>75</v>
      </c>
      <c r="B36814" t="s">
        <v>32</v>
      </c>
      <c r="C36814" t="s">
        <v>356</v>
      </c>
      <c r="D36814" t="s">
        <v>357</v>
      </c>
      <c r="E36814" t="s">
        <v>317</v>
      </c>
      <c r="F36814" t="s">
        <v>318</v>
      </c>
      <c r="G36814" t="s">
        <v>317</v>
      </c>
      <c r="H36814" t="s">
        <v>318</v>
      </c>
      <c r="I36814" s="6">
        <v>-7538458.7505051</v>
      </c>
    </row>
    <row r="36815" spans="1:9" x14ac:dyDescent="0.25">
      <c r="A36815" t="s">
        <v>75</v>
      </c>
      <c r="B36815" t="s">
        <v>32</v>
      </c>
      <c r="C36815" t="s">
        <v>356</v>
      </c>
      <c r="D36815" t="s">
        <v>357</v>
      </c>
      <c r="E36815" t="s">
        <v>319</v>
      </c>
      <c r="F36815" t="s">
        <v>320</v>
      </c>
      <c r="G36815" t="s">
        <v>319</v>
      </c>
      <c r="H36815" t="s">
        <v>320</v>
      </c>
      <c r="I36815" s="6">
        <v>-12898.4311144</v>
      </c>
    </row>
    <row r="36816" spans="1:9" x14ac:dyDescent="0.25">
      <c r="A36816" t="s">
        <v>75</v>
      </c>
      <c r="B36816" t="s">
        <v>32</v>
      </c>
      <c r="C36816" t="s">
        <v>356</v>
      </c>
      <c r="D36816" t="s">
        <v>357</v>
      </c>
      <c r="E36816" t="s">
        <v>321</v>
      </c>
      <c r="F36816" t="s">
        <v>322</v>
      </c>
      <c r="G36816" t="s">
        <v>321</v>
      </c>
      <c r="H36816" t="s">
        <v>322</v>
      </c>
      <c r="I36816" s="6">
        <v>-5495.1895872000005</v>
      </c>
    </row>
    <row r="36817" spans="1:9" x14ac:dyDescent="0.25">
      <c r="A36817" t="s">
        <v>75</v>
      </c>
      <c r="B36817" t="s">
        <v>32</v>
      </c>
      <c r="C36817" t="s">
        <v>356</v>
      </c>
      <c r="D36817" t="s">
        <v>357</v>
      </c>
      <c r="E36817" t="s">
        <v>323</v>
      </c>
      <c r="F36817" t="s">
        <v>324</v>
      </c>
      <c r="G36817" t="s">
        <v>323</v>
      </c>
      <c r="H36817" t="s">
        <v>324</v>
      </c>
      <c r="I36817" s="6">
        <v>-11924790.3704568</v>
      </c>
    </row>
    <row r="36818" spans="1:9" x14ac:dyDescent="0.25">
      <c r="A36818" t="s">
        <v>75</v>
      </c>
      <c r="B36818" t="s">
        <v>32</v>
      </c>
      <c r="C36818" t="s">
        <v>356</v>
      </c>
      <c r="D36818" t="s">
        <v>357</v>
      </c>
      <c r="E36818" t="s">
        <v>325</v>
      </c>
      <c r="F36818" t="s">
        <v>326</v>
      </c>
      <c r="G36818" t="s">
        <v>325</v>
      </c>
      <c r="H36818" t="s">
        <v>326</v>
      </c>
      <c r="I36818" s="6">
        <v>-909272.61174730002</v>
      </c>
    </row>
    <row r="36819" spans="1:9" x14ac:dyDescent="0.25">
      <c r="A36819" t="s">
        <v>75</v>
      </c>
      <c r="B36819" t="s">
        <v>32</v>
      </c>
      <c r="C36819" t="s">
        <v>356</v>
      </c>
      <c r="D36819" t="s">
        <v>357</v>
      </c>
      <c r="E36819" t="s">
        <v>331</v>
      </c>
      <c r="F36819" t="s">
        <v>332</v>
      </c>
      <c r="G36819" t="s">
        <v>331</v>
      </c>
      <c r="H36819" t="s">
        <v>332</v>
      </c>
      <c r="I36819" s="6">
        <v>-1068547.2474388001</v>
      </c>
    </row>
    <row r="36820" spans="1:9" x14ac:dyDescent="0.25">
      <c r="A36820" t="s">
        <v>75</v>
      </c>
      <c r="B36820" t="s">
        <v>32</v>
      </c>
      <c r="C36820" t="s">
        <v>356</v>
      </c>
      <c r="D36820" t="s">
        <v>357</v>
      </c>
      <c r="E36820" t="s">
        <v>333</v>
      </c>
      <c r="F36820" t="s">
        <v>334</v>
      </c>
      <c r="G36820" t="s">
        <v>333</v>
      </c>
      <c r="H36820" t="s">
        <v>334</v>
      </c>
      <c r="I36820" s="6">
        <v>-698824.023025</v>
      </c>
    </row>
    <row r="36821" spans="1:9" x14ac:dyDescent="0.25">
      <c r="A36821" t="s">
        <v>75</v>
      </c>
      <c r="B36821" t="s">
        <v>32</v>
      </c>
      <c r="C36821" t="s">
        <v>356</v>
      </c>
      <c r="D36821" t="s">
        <v>357</v>
      </c>
      <c r="E36821" t="s">
        <v>335</v>
      </c>
      <c r="F36821" t="s">
        <v>336</v>
      </c>
      <c r="G36821" t="s">
        <v>335</v>
      </c>
      <c r="H36821" t="s">
        <v>336</v>
      </c>
      <c r="I36821" s="6">
        <v>-1461844.4535713</v>
      </c>
    </row>
    <row r="36822" spans="1:9" x14ac:dyDescent="0.25">
      <c r="A36822" t="s">
        <v>75</v>
      </c>
      <c r="B36822" t="s">
        <v>32</v>
      </c>
      <c r="C36822" t="s">
        <v>356</v>
      </c>
      <c r="D36822" t="s">
        <v>357</v>
      </c>
      <c r="E36822" t="s">
        <v>337</v>
      </c>
      <c r="F36822" t="s">
        <v>338</v>
      </c>
      <c r="G36822" t="s">
        <v>337</v>
      </c>
      <c r="H36822" t="s">
        <v>338</v>
      </c>
      <c r="I36822" s="6">
        <v>-218424.24583150001</v>
      </c>
    </row>
    <row r="36823" spans="1:9" x14ac:dyDescent="0.25">
      <c r="A36823" t="s">
        <v>75</v>
      </c>
      <c r="B36823" t="s">
        <v>32</v>
      </c>
      <c r="C36823" t="s">
        <v>356</v>
      </c>
      <c r="D36823" t="s">
        <v>357</v>
      </c>
      <c r="E36823" t="s">
        <v>339</v>
      </c>
      <c r="F36823" t="s">
        <v>16</v>
      </c>
      <c r="G36823" t="s">
        <v>339</v>
      </c>
      <c r="H36823" t="s">
        <v>16</v>
      </c>
      <c r="I36823" s="6">
        <v>-373043.23478940001</v>
      </c>
    </row>
    <row r="36824" spans="1:9" x14ac:dyDescent="0.25">
      <c r="A36824" t="s">
        <v>75</v>
      </c>
      <c r="B36824" t="s">
        <v>32</v>
      </c>
      <c r="C36824" t="s">
        <v>356</v>
      </c>
      <c r="D36824" t="s">
        <v>357</v>
      </c>
      <c r="E36824" t="s">
        <v>340</v>
      </c>
      <c r="F36824" t="s">
        <v>341</v>
      </c>
      <c r="G36824" t="s">
        <v>340</v>
      </c>
      <c r="H36824" t="s">
        <v>341</v>
      </c>
      <c r="I36824" s="6">
        <v>-1806543.5767919999</v>
      </c>
    </row>
    <row r="36825" spans="1:9" x14ac:dyDescent="0.25">
      <c r="A36825" t="s">
        <v>75</v>
      </c>
      <c r="B36825" t="s">
        <v>32</v>
      </c>
      <c r="C36825" t="s">
        <v>356</v>
      </c>
      <c r="D36825" t="s">
        <v>357</v>
      </c>
      <c r="E36825" t="s">
        <v>342</v>
      </c>
      <c r="F36825" t="s">
        <v>343</v>
      </c>
      <c r="G36825" t="s">
        <v>342</v>
      </c>
      <c r="H36825" t="s">
        <v>343</v>
      </c>
      <c r="I36825" s="6">
        <v>-31129.8674011</v>
      </c>
    </row>
    <row r="36826" spans="1:9" x14ac:dyDescent="0.25">
      <c r="A36826" t="s">
        <v>75</v>
      </c>
      <c r="B36826" t="s">
        <v>32</v>
      </c>
      <c r="C36826" t="s">
        <v>356</v>
      </c>
      <c r="D36826" t="s">
        <v>357</v>
      </c>
      <c r="E36826" t="s">
        <v>344</v>
      </c>
      <c r="F36826" t="s">
        <v>345</v>
      </c>
      <c r="G36826" t="s">
        <v>344</v>
      </c>
      <c r="H36826" t="s">
        <v>345</v>
      </c>
      <c r="I36826" s="6">
        <v>-864528.79375429999</v>
      </c>
    </row>
    <row r="36827" spans="1:9" x14ac:dyDescent="0.25">
      <c r="A36827" t="s">
        <v>75</v>
      </c>
      <c r="B36827" t="s">
        <v>32</v>
      </c>
      <c r="C36827" t="s">
        <v>356</v>
      </c>
      <c r="D36827" t="s">
        <v>357</v>
      </c>
      <c r="E36827" t="s">
        <v>346</v>
      </c>
      <c r="F36827" t="s">
        <v>347</v>
      </c>
      <c r="G36827" t="s">
        <v>346</v>
      </c>
      <c r="H36827" t="s">
        <v>347</v>
      </c>
      <c r="I36827" s="6">
        <v>-360507.33354359999</v>
      </c>
    </row>
    <row r="36828" spans="1:9" x14ac:dyDescent="0.25">
      <c r="A36828" t="s">
        <v>75</v>
      </c>
      <c r="B36828" t="s">
        <v>32</v>
      </c>
      <c r="C36828" t="s">
        <v>356</v>
      </c>
      <c r="D36828" t="s">
        <v>357</v>
      </c>
      <c r="E36828" t="s">
        <v>348</v>
      </c>
      <c r="F36828" t="s">
        <v>349</v>
      </c>
      <c r="G36828" t="s">
        <v>348</v>
      </c>
      <c r="H36828" t="s">
        <v>349</v>
      </c>
      <c r="I36828" s="6">
        <v>-18482310.124824196</v>
      </c>
    </row>
    <row r="36829" spans="1:9" x14ac:dyDescent="0.25">
      <c r="A36829" t="s">
        <v>75</v>
      </c>
      <c r="B36829" t="s">
        <v>32</v>
      </c>
      <c r="C36829" t="s">
        <v>356</v>
      </c>
      <c r="D36829" t="s">
        <v>357</v>
      </c>
      <c r="E36829" t="s">
        <v>350</v>
      </c>
      <c r="F36829" t="s">
        <v>351</v>
      </c>
      <c r="G36829" t="s">
        <v>350</v>
      </c>
      <c r="H36829" t="s">
        <v>351</v>
      </c>
      <c r="I36829" s="6">
        <v>-2196263.1855370002</v>
      </c>
    </row>
    <row r="36830" spans="1:9" x14ac:dyDescent="0.25">
      <c r="A36830" t="s">
        <v>75</v>
      </c>
      <c r="B36830" t="s">
        <v>32</v>
      </c>
      <c r="C36830" t="s">
        <v>356</v>
      </c>
      <c r="D36830" t="s">
        <v>357</v>
      </c>
      <c r="E36830" t="s">
        <v>352</v>
      </c>
      <c r="F36830" t="s">
        <v>353</v>
      </c>
      <c r="G36830" t="s">
        <v>352</v>
      </c>
      <c r="H36830" t="s">
        <v>353</v>
      </c>
      <c r="I36830" s="6">
        <v>-373272.2010222</v>
      </c>
    </row>
    <row r="36831" spans="1:9" x14ac:dyDescent="0.25">
      <c r="A36831" t="s">
        <v>75</v>
      </c>
      <c r="B36831" t="s">
        <v>32</v>
      </c>
      <c r="C36831" t="s">
        <v>358</v>
      </c>
      <c r="D36831" t="s">
        <v>359</v>
      </c>
      <c r="E36831" t="s">
        <v>360</v>
      </c>
      <c r="F36831" t="s">
        <v>361</v>
      </c>
      <c r="G36831" t="s">
        <v>299</v>
      </c>
      <c r="H36831" t="s">
        <v>300</v>
      </c>
      <c r="I36831" s="6">
        <v>-1060542.9695504999</v>
      </c>
    </row>
    <row r="36832" spans="1:9" x14ac:dyDescent="0.25">
      <c r="A36832" t="s">
        <v>75</v>
      </c>
      <c r="B36832" t="s">
        <v>32</v>
      </c>
      <c r="C36832" t="s">
        <v>358</v>
      </c>
      <c r="D36832" t="s">
        <v>359</v>
      </c>
      <c r="E36832" t="s">
        <v>360</v>
      </c>
      <c r="F36832" t="s">
        <v>361</v>
      </c>
      <c r="G36832" t="s">
        <v>301</v>
      </c>
      <c r="H36832" t="s">
        <v>302</v>
      </c>
      <c r="I36832" s="6">
        <v>-2485361.6752260998</v>
      </c>
    </row>
    <row r="36833" spans="1:9" x14ac:dyDescent="0.25">
      <c r="A36833" t="s">
        <v>75</v>
      </c>
      <c r="B36833" t="s">
        <v>32</v>
      </c>
      <c r="C36833" t="s">
        <v>376</v>
      </c>
      <c r="D36833" t="s">
        <v>377</v>
      </c>
      <c r="E36833" t="s">
        <v>378</v>
      </c>
      <c r="F36833" t="s">
        <v>379</v>
      </c>
      <c r="G36833" t="s">
        <v>362</v>
      </c>
      <c r="H36833" t="s">
        <v>363</v>
      </c>
      <c r="I36833" s="2">
        <v>-23826445.611141101</v>
      </c>
    </row>
    <row r="36834" spans="1:9" x14ac:dyDescent="0.25">
      <c r="A36834" t="s">
        <v>75</v>
      </c>
      <c r="B36834" t="s">
        <v>32</v>
      </c>
      <c r="C36834" t="s">
        <v>376</v>
      </c>
      <c r="D36834" t="s">
        <v>377</v>
      </c>
      <c r="E36834" t="s">
        <v>380</v>
      </c>
      <c r="F36834" t="s">
        <v>381</v>
      </c>
      <c r="G36834" t="s">
        <v>364</v>
      </c>
      <c r="H36834" t="s">
        <v>365</v>
      </c>
      <c r="I36834" s="2">
        <v>-9273113.3478806</v>
      </c>
    </row>
    <row r="36835" spans="1:9" x14ac:dyDescent="0.25">
      <c r="A36835" t="s">
        <v>75</v>
      </c>
      <c r="B36835" t="s">
        <v>32</v>
      </c>
      <c r="C36835" t="s">
        <v>383</v>
      </c>
      <c r="D36835" t="s">
        <v>384</v>
      </c>
      <c r="E36835" t="s">
        <v>370</v>
      </c>
      <c r="F36835" t="s">
        <v>371</v>
      </c>
      <c r="G36835" t="s">
        <v>370</v>
      </c>
      <c r="H36835" t="s">
        <v>371</v>
      </c>
      <c r="I36835" s="2">
        <v>-464332033.64572161</v>
      </c>
    </row>
    <row r="36836" spans="1:9" x14ac:dyDescent="0.25">
      <c r="A36836" t="s">
        <v>75</v>
      </c>
      <c r="B36836" t="s">
        <v>32</v>
      </c>
      <c r="C36836" t="s">
        <v>388</v>
      </c>
      <c r="D36836" t="s">
        <v>389</v>
      </c>
      <c r="E36836" t="s">
        <v>392</v>
      </c>
      <c r="F36836" t="s">
        <v>393</v>
      </c>
      <c r="G36836" t="s">
        <v>394</v>
      </c>
      <c r="H36836" t="s">
        <v>393</v>
      </c>
      <c r="I36836" s="2">
        <v>1</v>
      </c>
    </row>
    <row r="36837" spans="1:9" x14ac:dyDescent="0.25">
      <c r="A36837" t="s">
        <v>75</v>
      </c>
      <c r="B36837" t="s">
        <v>32</v>
      </c>
      <c r="C36837" t="s">
        <v>395</v>
      </c>
      <c r="D36837" t="s">
        <v>396</v>
      </c>
      <c r="E36837" t="s">
        <v>397</v>
      </c>
      <c r="F36837" t="s">
        <v>398</v>
      </c>
      <c r="G36837" t="s">
        <v>399</v>
      </c>
      <c r="H36837" t="s">
        <v>400</v>
      </c>
      <c r="I36837" s="2">
        <v>-217387064.60670179</v>
      </c>
    </row>
    <row r="36838" spans="1:9" x14ac:dyDescent="0.25">
      <c r="A36838" t="s">
        <v>75</v>
      </c>
      <c r="B36838" t="s">
        <v>32</v>
      </c>
      <c r="C36838" t="s">
        <v>395</v>
      </c>
      <c r="D36838" t="s">
        <v>396</v>
      </c>
      <c r="E36838" t="s">
        <v>401</v>
      </c>
      <c r="F36838" t="s">
        <v>402</v>
      </c>
      <c r="G36838" t="s">
        <v>403</v>
      </c>
      <c r="H36838" t="s">
        <v>404</v>
      </c>
      <c r="I36838" s="2">
        <v>145166315.406811</v>
      </c>
    </row>
    <row r="36839" spans="1:9" x14ac:dyDescent="0.25">
      <c r="A36839" t="s">
        <v>75</v>
      </c>
      <c r="B36839" t="s">
        <v>32</v>
      </c>
      <c r="C36839" t="s">
        <v>405</v>
      </c>
      <c r="D36839" t="s">
        <v>406</v>
      </c>
      <c r="E36839" t="s">
        <v>407</v>
      </c>
      <c r="F36839" t="s">
        <v>408</v>
      </c>
      <c r="G36839" t="s">
        <v>409</v>
      </c>
      <c r="H36839" t="s">
        <v>410</v>
      </c>
      <c r="I36839" s="2">
        <v>47916919.698747203</v>
      </c>
    </row>
    <row r="36840" spans="1:9" x14ac:dyDescent="0.25">
      <c r="A36840" t="s">
        <v>75</v>
      </c>
      <c r="B36840" t="s">
        <v>32</v>
      </c>
      <c r="C36840" t="s">
        <v>411</v>
      </c>
      <c r="D36840" t="s">
        <v>412</v>
      </c>
      <c r="E36840" t="s">
        <v>417</v>
      </c>
      <c r="F36840" t="s">
        <v>418</v>
      </c>
      <c r="G36840" t="s">
        <v>419</v>
      </c>
      <c r="H36840" t="s">
        <v>420</v>
      </c>
      <c r="I36840" s="2">
        <v>-103954.66964090156</v>
      </c>
    </row>
    <row r="36841" spans="1:9" x14ac:dyDescent="0.25">
      <c r="A36841" t="s">
        <v>75</v>
      </c>
      <c r="B36841" t="s">
        <v>32</v>
      </c>
      <c r="C36841" t="s">
        <v>411</v>
      </c>
      <c r="D36841" t="s">
        <v>412</v>
      </c>
      <c r="E36841" t="s">
        <v>421</v>
      </c>
      <c r="F36841" t="s">
        <v>422</v>
      </c>
      <c r="G36841" t="s">
        <v>423</v>
      </c>
      <c r="H36841" t="s">
        <v>424</v>
      </c>
      <c r="I36841" s="2">
        <v>-3382432.2948171003</v>
      </c>
    </row>
    <row r="36842" spans="1:9" x14ac:dyDescent="0.25">
      <c r="A36842" t="s">
        <v>75</v>
      </c>
      <c r="B36842" t="s">
        <v>33</v>
      </c>
      <c r="C36842" t="s">
        <v>97</v>
      </c>
      <c r="D36842" t="s">
        <v>98</v>
      </c>
      <c r="E36842" t="s">
        <v>101</v>
      </c>
      <c r="F36842" t="s">
        <v>102</v>
      </c>
      <c r="G36842" t="s">
        <v>101</v>
      </c>
      <c r="H36842" t="s">
        <v>102</v>
      </c>
      <c r="I36842" s="5">
        <v>62670982.414030999</v>
      </c>
    </row>
    <row r="36843" spans="1:9" x14ac:dyDescent="0.25">
      <c r="A36843" t="s">
        <v>75</v>
      </c>
      <c r="B36843" t="s">
        <v>33</v>
      </c>
      <c r="C36843" t="s">
        <v>97</v>
      </c>
      <c r="D36843" t="s">
        <v>98</v>
      </c>
      <c r="E36843" t="s">
        <v>103</v>
      </c>
      <c r="F36843" t="s">
        <v>104</v>
      </c>
      <c r="G36843" t="s">
        <v>103</v>
      </c>
      <c r="H36843" t="s">
        <v>104</v>
      </c>
      <c r="I36843" s="5">
        <v>-1777419.400384</v>
      </c>
    </row>
    <row r="36844" spans="1:9" x14ac:dyDescent="0.25">
      <c r="A36844" t="s">
        <v>75</v>
      </c>
      <c r="B36844" t="s">
        <v>33</v>
      </c>
      <c r="C36844" t="s">
        <v>97</v>
      </c>
      <c r="D36844" t="s">
        <v>98</v>
      </c>
      <c r="E36844" t="s">
        <v>105</v>
      </c>
      <c r="F36844" t="s">
        <v>106</v>
      </c>
      <c r="G36844" t="s">
        <v>105</v>
      </c>
      <c r="H36844" t="s">
        <v>106</v>
      </c>
      <c r="I36844" s="5">
        <v>-1474562.9675330003</v>
      </c>
    </row>
    <row r="36845" spans="1:9" x14ac:dyDescent="0.25">
      <c r="A36845" t="s">
        <v>75</v>
      </c>
      <c r="B36845" t="s">
        <v>33</v>
      </c>
      <c r="C36845" t="s">
        <v>97</v>
      </c>
      <c r="D36845" t="s">
        <v>98</v>
      </c>
      <c r="E36845" t="s">
        <v>107</v>
      </c>
      <c r="F36845" t="s">
        <v>108</v>
      </c>
      <c r="G36845" t="s">
        <v>107</v>
      </c>
      <c r="H36845" t="s">
        <v>108</v>
      </c>
      <c r="I36845" s="5">
        <v>-3526031.1492349999</v>
      </c>
    </row>
    <row r="36846" spans="1:9" x14ac:dyDescent="0.25">
      <c r="A36846" t="s">
        <v>75</v>
      </c>
      <c r="B36846" t="s">
        <v>33</v>
      </c>
      <c r="C36846" t="s">
        <v>97</v>
      </c>
      <c r="D36846" t="s">
        <v>98</v>
      </c>
      <c r="E36846" t="s">
        <v>109</v>
      </c>
      <c r="F36846" t="s">
        <v>110</v>
      </c>
      <c r="G36846" t="s">
        <v>109</v>
      </c>
      <c r="H36846" t="s">
        <v>110</v>
      </c>
      <c r="I36846" s="5">
        <v>-701406.23783400015</v>
      </c>
    </row>
    <row r="36847" spans="1:9" x14ac:dyDescent="0.25">
      <c r="A36847" t="s">
        <v>75</v>
      </c>
      <c r="B36847" t="s">
        <v>33</v>
      </c>
      <c r="C36847" t="s">
        <v>111</v>
      </c>
      <c r="D36847" t="s">
        <v>112</v>
      </c>
      <c r="E36847" t="s">
        <v>113</v>
      </c>
      <c r="F36847" t="s">
        <v>114</v>
      </c>
      <c r="G36847" t="s">
        <v>121</v>
      </c>
      <c r="H36847" t="s">
        <v>122</v>
      </c>
      <c r="I36847" s="4">
        <v>6138315.6329070004</v>
      </c>
    </row>
    <row r="36848" spans="1:9" x14ac:dyDescent="0.25">
      <c r="A36848" t="s">
        <v>75</v>
      </c>
      <c r="B36848" t="s">
        <v>33</v>
      </c>
      <c r="C36848" t="s">
        <v>111</v>
      </c>
      <c r="D36848" t="s">
        <v>112</v>
      </c>
      <c r="E36848" t="s">
        <v>113</v>
      </c>
      <c r="F36848" t="s">
        <v>114</v>
      </c>
      <c r="G36848" t="s">
        <v>123</v>
      </c>
      <c r="H36848" t="s">
        <v>124</v>
      </c>
      <c r="I36848" s="4">
        <v>16358447.879264001</v>
      </c>
    </row>
    <row r="36849" spans="1:9" x14ac:dyDescent="0.25">
      <c r="A36849" t="s">
        <v>75</v>
      </c>
      <c r="B36849" t="s">
        <v>33</v>
      </c>
      <c r="C36849" t="s">
        <v>111</v>
      </c>
      <c r="D36849" t="s">
        <v>112</v>
      </c>
      <c r="E36849" t="s">
        <v>113</v>
      </c>
      <c r="F36849" t="s">
        <v>114</v>
      </c>
      <c r="G36849" t="s">
        <v>125</v>
      </c>
      <c r="H36849" t="s">
        <v>126</v>
      </c>
      <c r="I36849" s="4">
        <v>344754.03116400004</v>
      </c>
    </row>
    <row r="36850" spans="1:9" x14ac:dyDescent="0.25">
      <c r="A36850" t="s">
        <v>75</v>
      </c>
      <c r="B36850" t="s">
        <v>33</v>
      </c>
      <c r="C36850" t="s">
        <v>111</v>
      </c>
      <c r="D36850" t="s">
        <v>112</v>
      </c>
      <c r="E36850" t="s">
        <v>113</v>
      </c>
      <c r="F36850" t="s">
        <v>114</v>
      </c>
      <c r="G36850" t="s">
        <v>127</v>
      </c>
      <c r="H36850" t="s">
        <v>128</v>
      </c>
      <c r="I36850" s="4">
        <v>925820.67617499991</v>
      </c>
    </row>
    <row r="36851" spans="1:9" x14ac:dyDescent="0.25">
      <c r="A36851" t="s">
        <v>75</v>
      </c>
      <c r="B36851" t="s">
        <v>33</v>
      </c>
      <c r="C36851" t="s">
        <v>111</v>
      </c>
      <c r="D36851" t="s">
        <v>112</v>
      </c>
      <c r="E36851" t="s">
        <v>113</v>
      </c>
      <c r="F36851" t="s">
        <v>114</v>
      </c>
      <c r="G36851" t="s">
        <v>129</v>
      </c>
      <c r="H36851" t="s">
        <v>130</v>
      </c>
      <c r="I36851" s="4">
        <v>18688985.911421999</v>
      </c>
    </row>
    <row r="36852" spans="1:9" x14ac:dyDescent="0.25">
      <c r="A36852" t="s">
        <v>75</v>
      </c>
      <c r="B36852" t="s">
        <v>33</v>
      </c>
      <c r="C36852" t="s">
        <v>111</v>
      </c>
      <c r="D36852" t="s">
        <v>112</v>
      </c>
      <c r="E36852" t="s">
        <v>113</v>
      </c>
      <c r="F36852" t="s">
        <v>114</v>
      </c>
      <c r="G36852" t="s">
        <v>131</v>
      </c>
      <c r="H36852" t="s">
        <v>132</v>
      </c>
      <c r="I36852" s="4">
        <v>919021.71874299995</v>
      </c>
    </row>
    <row r="36853" spans="1:9" x14ac:dyDescent="0.25">
      <c r="A36853" t="s">
        <v>75</v>
      </c>
      <c r="B36853" t="s">
        <v>33</v>
      </c>
      <c r="C36853" t="s">
        <v>111</v>
      </c>
      <c r="D36853" t="s">
        <v>112</v>
      </c>
      <c r="E36853" t="s">
        <v>113</v>
      </c>
      <c r="F36853" t="s">
        <v>114</v>
      </c>
      <c r="G36853" t="s">
        <v>133</v>
      </c>
      <c r="H36853" t="s">
        <v>134</v>
      </c>
      <c r="I36853" s="4">
        <v>4853820.6463430002</v>
      </c>
    </row>
    <row r="36854" spans="1:9" x14ac:dyDescent="0.25">
      <c r="A36854" t="s">
        <v>75</v>
      </c>
      <c r="B36854" t="s">
        <v>33</v>
      </c>
      <c r="C36854" t="s">
        <v>111</v>
      </c>
      <c r="D36854" t="s">
        <v>112</v>
      </c>
      <c r="E36854" t="s">
        <v>113</v>
      </c>
      <c r="F36854" t="s">
        <v>114</v>
      </c>
      <c r="G36854" t="s">
        <v>135</v>
      </c>
      <c r="H36854" t="s">
        <v>136</v>
      </c>
      <c r="I36854" s="4">
        <v>34190.159500000002</v>
      </c>
    </row>
    <row r="36855" spans="1:9" x14ac:dyDescent="0.25">
      <c r="A36855" t="s">
        <v>75</v>
      </c>
      <c r="B36855" t="s">
        <v>33</v>
      </c>
      <c r="C36855" t="s">
        <v>111</v>
      </c>
      <c r="D36855" t="s">
        <v>112</v>
      </c>
      <c r="E36855" t="s">
        <v>113</v>
      </c>
      <c r="F36855" t="s">
        <v>114</v>
      </c>
      <c r="G36855" t="s">
        <v>137</v>
      </c>
      <c r="H36855" t="s">
        <v>138</v>
      </c>
      <c r="I36855" s="4">
        <v>451310.1054</v>
      </c>
    </row>
    <row r="36856" spans="1:9" x14ac:dyDescent="0.25">
      <c r="A36856" t="s">
        <v>75</v>
      </c>
      <c r="B36856" t="s">
        <v>33</v>
      </c>
      <c r="C36856" t="s">
        <v>111</v>
      </c>
      <c r="D36856" t="s">
        <v>112</v>
      </c>
      <c r="E36856" t="s">
        <v>113</v>
      </c>
      <c r="F36856" t="s">
        <v>114</v>
      </c>
      <c r="G36856" t="s">
        <v>139</v>
      </c>
      <c r="H36856" t="s">
        <v>140</v>
      </c>
      <c r="I36856" s="4">
        <v>8368803.489751</v>
      </c>
    </row>
    <row r="36857" spans="1:9" x14ac:dyDescent="0.25">
      <c r="A36857" t="s">
        <v>75</v>
      </c>
      <c r="B36857" t="s">
        <v>33</v>
      </c>
      <c r="C36857" t="s">
        <v>111</v>
      </c>
      <c r="D36857" t="s">
        <v>112</v>
      </c>
      <c r="E36857" t="s">
        <v>113</v>
      </c>
      <c r="F36857" t="s">
        <v>114</v>
      </c>
      <c r="G36857" t="s">
        <v>141</v>
      </c>
      <c r="H36857" t="s">
        <v>142</v>
      </c>
      <c r="I36857" s="4">
        <v>6326674.1059009992</v>
      </c>
    </row>
    <row r="36858" spans="1:9" x14ac:dyDescent="0.25">
      <c r="A36858" t="s">
        <v>75</v>
      </c>
      <c r="B36858" t="s">
        <v>33</v>
      </c>
      <c r="C36858" t="s">
        <v>111</v>
      </c>
      <c r="D36858" t="s">
        <v>112</v>
      </c>
      <c r="E36858" t="s">
        <v>113</v>
      </c>
      <c r="F36858" t="s">
        <v>114</v>
      </c>
      <c r="G36858" t="s">
        <v>145</v>
      </c>
      <c r="H36858" t="s">
        <v>146</v>
      </c>
      <c r="I36858" s="4">
        <v>117830171.87633801</v>
      </c>
    </row>
    <row r="36859" spans="1:9" x14ac:dyDescent="0.25">
      <c r="A36859" t="s">
        <v>75</v>
      </c>
      <c r="B36859" t="s">
        <v>33</v>
      </c>
      <c r="C36859" t="s">
        <v>111</v>
      </c>
      <c r="D36859" t="s">
        <v>112</v>
      </c>
      <c r="E36859" t="s">
        <v>147</v>
      </c>
      <c r="F36859" t="s">
        <v>148</v>
      </c>
      <c r="G36859" t="s">
        <v>149</v>
      </c>
      <c r="H36859" t="s">
        <v>150</v>
      </c>
      <c r="I36859" s="4">
        <v>11656372.929398999</v>
      </c>
    </row>
    <row r="36860" spans="1:9" x14ac:dyDescent="0.25">
      <c r="A36860" t="s">
        <v>75</v>
      </c>
      <c r="B36860" t="s">
        <v>33</v>
      </c>
      <c r="C36860" t="s">
        <v>111</v>
      </c>
      <c r="D36860" t="s">
        <v>112</v>
      </c>
      <c r="E36860" t="s">
        <v>147</v>
      </c>
      <c r="F36860" t="s">
        <v>148</v>
      </c>
      <c r="G36860" t="s">
        <v>151</v>
      </c>
      <c r="H36860" t="s">
        <v>152</v>
      </c>
      <c r="I36860" s="4">
        <v>50885683.277465999</v>
      </c>
    </row>
    <row r="36861" spans="1:9" x14ac:dyDescent="0.25">
      <c r="A36861" t="s">
        <v>75</v>
      </c>
      <c r="B36861" t="s">
        <v>33</v>
      </c>
      <c r="C36861" t="s">
        <v>111</v>
      </c>
      <c r="D36861" t="s">
        <v>112</v>
      </c>
      <c r="E36861" t="s">
        <v>153</v>
      </c>
      <c r="F36861" t="s">
        <v>154</v>
      </c>
      <c r="G36861" t="s">
        <v>158</v>
      </c>
      <c r="H36861" t="s">
        <v>18</v>
      </c>
      <c r="I36861" s="4">
        <v>-5959755.0827639997</v>
      </c>
    </row>
    <row r="36862" spans="1:9" x14ac:dyDescent="0.25">
      <c r="A36862" t="s">
        <v>75</v>
      </c>
      <c r="B36862" t="s">
        <v>33</v>
      </c>
      <c r="C36862" t="s">
        <v>111</v>
      </c>
      <c r="D36862" t="s">
        <v>112</v>
      </c>
      <c r="E36862" t="s">
        <v>153</v>
      </c>
      <c r="F36862" t="s">
        <v>154</v>
      </c>
      <c r="G36862" t="s">
        <v>159</v>
      </c>
      <c r="H36862" t="s">
        <v>19</v>
      </c>
      <c r="I36862" s="4">
        <v>-14944469.874365</v>
      </c>
    </row>
    <row r="36863" spans="1:9" x14ac:dyDescent="0.25">
      <c r="A36863" t="s">
        <v>75</v>
      </c>
      <c r="B36863" t="s">
        <v>33</v>
      </c>
      <c r="C36863" t="s">
        <v>111</v>
      </c>
      <c r="D36863" t="s">
        <v>112</v>
      </c>
      <c r="E36863" t="s">
        <v>153</v>
      </c>
      <c r="F36863" t="s">
        <v>154</v>
      </c>
      <c r="G36863" t="s">
        <v>160</v>
      </c>
      <c r="H36863" t="s">
        <v>20</v>
      </c>
      <c r="I36863" s="4">
        <v>-247888.42499200001</v>
      </c>
    </row>
    <row r="36864" spans="1:9" x14ac:dyDescent="0.25">
      <c r="A36864" t="s">
        <v>75</v>
      </c>
      <c r="B36864" t="s">
        <v>33</v>
      </c>
      <c r="C36864" t="s">
        <v>111</v>
      </c>
      <c r="D36864" t="s">
        <v>112</v>
      </c>
      <c r="E36864" t="s">
        <v>153</v>
      </c>
      <c r="F36864" t="s">
        <v>154</v>
      </c>
      <c r="G36864" t="s">
        <v>161</v>
      </c>
      <c r="H36864" t="s">
        <v>21</v>
      </c>
      <c r="I36864" s="4">
        <v>-885896.33849599992</v>
      </c>
    </row>
    <row r="36865" spans="1:9" x14ac:dyDescent="0.25">
      <c r="A36865" t="s">
        <v>75</v>
      </c>
      <c r="B36865" t="s">
        <v>33</v>
      </c>
      <c r="C36865" t="s">
        <v>111</v>
      </c>
      <c r="D36865" t="s">
        <v>112</v>
      </c>
      <c r="E36865" t="s">
        <v>153</v>
      </c>
      <c r="F36865" t="s">
        <v>154</v>
      </c>
      <c r="G36865" t="s">
        <v>162</v>
      </c>
      <c r="H36865" t="s">
        <v>22</v>
      </c>
      <c r="I36865" s="4">
        <v>-13553106.217821</v>
      </c>
    </row>
    <row r="36866" spans="1:9" x14ac:dyDescent="0.25">
      <c r="A36866" t="s">
        <v>75</v>
      </c>
      <c r="B36866" t="s">
        <v>33</v>
      </c>
      <c r="C36866" t="s">
        <v>111</v>
      </c>
      <c r="D36866" t="s">
        <v>112</v>
      </c>
      <c r="E36866" t="s">
        <v>153</v>
      </c>
      <c r="F36866" t="s">
        <v>154</v>
      </c>
      <c r="G36866" t="s">
        <v>163</v>
      </c>
      <c r="H36866" t="s">
        <v>15</v>
      </c>
      <c r="I36866" s="4">
        <v>-888328.72412899998</v>
      </c>
    </row>
    <row r="36867" spans="1:9" x14ac:dyDescent="0.25">
      <c r="A36867" t="s">
        <v>75</v>
      </c>
      <c r="B36867" t="s">
        <v>33</v>
      </c>
      <c r="C36867" t="s">
        <v>111</v>
      </c>
      <c r="D36867" t="s">
        <v>112</v>
      </c>
      <c r="E36867" t="s">
        <v>153</v>
      </c>
      <c r="F36867" t="s">
        <v>154</v>
      </c>
      <c r="G36867" t="s">
        <v>164</v>
      </c>
      <c r="H36867" t="s">
        <v>23</v>
      </c>
      <c r="I36867" s="4">
        <v>-4093021.2171490001</v>
      </c>
    </row>
    <row r="36868" spans="1:9" x14ac:dyDescent="0.25">
      <c r="A36868" t="s">
        <v>75</v>
      </c>
      <c r="B36868" t="s">
        <v>33</v>
      </c>
      <c r="C36868" t="s">
        <v>111</v>
      </c>
      <c r="D36868" t="s">
        <v>112</v>
      </c>
      <c r="E36868" t="s">
        <v>153</v>
      </c>
      <c r="F36868" t="s">
        <v>154</v>
      </c>
      <c r="G36868" t="s">
        <v>165</v>
      </c>
      <c r="H36868" t="s">
        <v>166</v>
      </c>
      <c r="I36868" s="4">
        <v>-34190.159500000002</v>
      </c>
    </row>
    <row r="36869" spans="1:9" x14ac:dyDescent="0.25">
      <c r="A36869" t="s">
        <v>75</v>
      </c>
      <c r="B36869" t="s">
        <v>33</v>
      </c>
      <c r="C36869" t="s">
        <v>111</v>
      </c>
      <c r="D36869" t="s">
        <v>112</v>
      </c>
      <c r="E36869" t="s">
        <v>153</v>
      </c>
      <c r="F36869" t="s">
        <v>154</v>
      </c>
      <c r="G36869" t="s">
        <v>167</v>
      </c>
      <c r="H36869" t="s">
        <v>168</v>
      </c>
      <c r="I36869" s="4">
        <v>-451310.1054</v>
      </c>
    </row>
    <row r="36870" spans="1:9" x14ac:dyDescent="0.25">
      <c r="A36870" t="s">
        <v>75</v>
      </c>
      <c r="B36870" t="s">
        <v>33</v>
      </c>
      <c r="C36870" t="s">
        <v>111</v>
      </c>
      <c r="D36870" t="s">
        <v>112</v>
      </c>
      <c r="E36870" t="s">
        <v>153</v>
      </c>
      <c r="F36870" t="s">
        <v>154</v>
      </c>
      <c r="G36870" t="s">
        <v>169</v>
      </c>
      <c r="H36870" t="s">
        <v>24</v>
      </c>
      <c r="I36870" s="4">
        <v>-7071589.7638530005</v>
      </c>
    </row>
    <row r="36871" spans="1:9" x14ac:dyDescent="0.25">
      <c r="A36871" t="s">
        <v>75</v>
      </c>
      <c r="B36871" t="s">
        <v>33</v>
      </c>
      <c r="C36871" t="s">
        <v>111</v>
      </c>
      <c r="D36871" t="s">
        <v>112</v>
      </c>
      <c r="E36871" t="s">
        <v>153</v>
      </c>
      <c r="F36871" t="s">
        <v>154</v>
      </c>
      <c r="G36871" t="s">
        <v>170</v>
      </c>
      <c r="H36871" t="s">
        <v>25</v>
      </c>
      <c r="I36871" s="4">
        <v>-5502564.2699300013</v>
      </c>
    </row>
    <row r="36872" spans="1:9" x14ac:dyDescent="0.25">
      <c r="A36872" t="s">
        <v>75</v>
      </c>
      <c r="B36872" t="s">
        <v>33</v>
      </c>
      <c r="C36872" t="s">
        <v>111</v>
      </c>
      <c r="D36872" t="s">
        <v>112</v>
      </c>
      <c r="E36872" t="s">
        <v>153</v>
      </c>
      <c r="F36872" t="s">
        <v>154</v>
      </c>
      <c r="G36872" t="s">
        <v>172</v>
      </c>
      <c r="H36872" t="s">
        <v>26</v>
      </c>
      <c r="I36872" s="4">
        <v>-81123167.280755997</v>
      </c>
    </row>
    <row r="36873" spans="1:9" x14ac:dyDescent="0.25">
      <c r="A36873" t="s">
        <v>75</v>
      </c>
      <c r="B36873" t="s">
        <v>33</v>
      </c>
      <c r="C36873" t="s">
        <v>111</v>
      </c>
      <c r="D36873" t="s">
        <v>112</v>
      </c>
      <c r="E36873" t="s">
        <v>153</v>
      </c>
      <c r="F36873" t="s">
        <v>154</v>
      </c>
      <c r="G36873" t="s">
        <v>173</v>
      </c>
      <c r="H36873" t="s">
        <v>174</v>
      </c>
      <c r="I36873" s="4">
        <v>-3118728.6634200001</v>
      </c>
    </row>
    <row r="36874" spans="1:9" x14ac:dyDescent="0.25">
      <c r="A36874" t="s">
        <v>75</v>
      </c>
      <c r="B36874" t="s">
        <v>33</v>
      </c>
      <c r="C36874" t="s">
        <v>177</v>
      </c>
      <c r="D36874" t="s">
        <v>178</v>
      </c>
      <c r="E36874" t="s">
        <v>179</v>
      </c>
      <c r="F36874" t="s">
        <v>180</v>
      </c>
      <c r="G36874" t="s">
        <v>181</v>
      </c>
      <c r="H36874" t="s">
        <v>182</v>
      </c>
      <c r="I36874" s="4">
        <v>276962935.60420603</v>
      </c>
    </row>
    <row r="36875" spans="1:9" x14ac:dyDescent="0.25">
      <c r="A36875" t="s">
        <v>75</v>
      </c>
      <c r="B36875" t="s">
        <v>33</v>
      </c>
      <c r="C36875" t="s">
        <v>177</v>
      </c>
      <c r="D36875" t="s">
        <v>178</v>
      </c>
      <c r="E36875" t="s">
        <v>179</v>
      </c>
      <c r="F36875" t="s">
        <v>180</v>
      </c>
      <c r="G36875" t="s">
        <v>183</v>
      </c>
      <c r="H36875" t="s">
        <v>184</v>
      </c>
      <c r="I36875" s="4">
        <v>7797847.3633350004</v>
      </c>
    </row>
    <row r="36876" spans="1:9" x14ac:dyDescent="0.25">
      <c r="A36876" t="s">
        <v>75</v>
      </c>
      <c r="B36876" t="s">
        <v>33</v>
      </c>
      <c r="C36876" t="s">
        <v>177</v>
      </c>
      <c r="D36876" t="s">
        <v>178</v>
      </c>
      <c r="E36876" t="s">
        <v>185</v>
      </c>
      <c r="F36876" t="s">
        <v>186</v>
      </c>
      <c r="G36876" t="s">
        <v>187</v>
      </c>
      <c r="H36876" t="s">
        <v>27</v>
      </c>
      <c r="I36876" s="4">
        <v>-99600828.700617</v>
      </c>
    </row>
    <row r="36877" spans="1:9" x14ac:dyDescent="0.25">
      <c r="A36877" t="s">
        <v>75</v>
      </c>
      <c r="B36877" t="s">
        <v>33</v>
      </c>
      <c r="C36877" t="s">
        <v>177</v>
      </c>
      <c r="D36877" t="s">
        <v>178</v>
      </c>
      <c r="E36877" t="s">
        <v>185</v>
      </c>
      <c r="F36877" t="s">
        <v>186</v>
      </c>
      <c r="G36877" t="s">
        <v>188</v>
      </c>
      <c r="H36877" t="s">
        <v>189</v>
      </c>
      <c r="I36877" s="4">
        <v>-6738343.1635150006</v>
      </c>
    </row>
    <row r="36878" spans="1:9" x14ac:dyDescent="0.25">
      <c r="A36878" t="s">
        <v>75</v>
      </c>
      <c r="B36878" t="s">
        <v>33</v>
      </c>
      <c r="C36878" t="s">
        <v>192</v>
      </c>
      <c r="D36878" t="s">
        <v>193</v>
      </c>
      <c r="E36878" t="s">
        <v>194</v>
      </c>
      <c r="F36878" t="s">
        <v>195</v>
      </c>
      <c r="G36878" t="s">
        <v>194</v>
      </c>
      <c r="H36878" t="s">
        <v>195</v>
      </c>
      <c r="I36878" s="5">
        <v>3051442.4295239998</v>
      </c>
    </row>
    <row r="36879" spans="1:9" x14ac:dyDescent="0.25">
      <c r="A36879" t="s">
        <v>75</v>
      </c>
      <c r="B36879" t="s">
        <v>33</v>
      </c>
      <c r="C36879" t="s">
        <v>192</v>
      </c>
      <c r="D36879" t="s">
        <v>193</v>
      </c>
      <c r="E36879" t="s">
        <v>196</v>
      </c>
      <c r="F36879" t="s">
        <v>197</v>
      </c>
      <c r="G36879" t="s">
        <v>196</v>
      </c>
      <c r="H36879" t="s">
        <v>197</v>
      </c>
      <c r="I36879" s="5">
        <v>1179697.2633880002</v>
      </c>
    </row>
    <row r="36880" spans="1:9" x14ac:dyDescent="0.25">
      <c r="A36880" t="s">
        <v>75</v>
      </c>
      <c r="B36880" t="s">
        <v>33</v>
      </c>
      <c r="C36880" t="s">
        <v>192</v>
      </c>
      <c r="D36880" t="s">
        <v>193</v>
      </c>
      <c r="E36880" t="s">
        <v>198</v>
      </c>
      <c r="F36880" t="s">
        <v>199</v>
      </c>
      <c r="G36880" t="s">
        <v>198</v>
      </c>
      <c r="H36880" t="s">
        <v>199</v>
      </c>
      <c r="I36880" s="5">
        <v>-374245.48588699999</v>
      </c>
    </row>
    <row r="36881" spans="1:9" x14ac:dyDescent="0.25">
      <c r="A36881" t="s">
        <v>75</v>
      </c>
      <c r="B36881" t="s">
        <v>33</v>
      </c>
      <c r="C36881" t="s">
        <v>192</v>
      </c>
      <c r="D36881" t="s">
        <v>193</v>
      </c>
      <c r="E36881" t="s">
        <v>200</v>
      </c>
      <c r="F36881" t="s">
        <v>201</v>
      </c>
      <c r="G36881" t="s">
        <v>200</v>
      </c>
      <c r="H36881" t="s">
        <v>201</v>
      </c>
      <c r="I36881" s="5">
        <v>569676.43758899998</v>
      </c>
    </row>
    <row r="36882" spans="1:9" x14ac:dyDescent="0.25">
      <c r="A36882" t="s">
        <v>75</v>
      </c>
      <c r="B36882" t="s">
        <v>33</v>
      </c>
      <c r="C36882" t="s">
        <v>192</v>
      </c>
      <c r="D36882" t="s">
        <v>193</v>
      </c>
      <c r="E36882" t="s">
        <v>202</v>
      </c>
      <c r="F36882" t="s">
        <v>203</v>
      </c>
      <c r="G36882" t="s">
        <v>202</v>
      </c>
      <c r="H36882" t="s">
        <v>203</v>
      </c>
      <c r="I36882" s="5">
        <v>3467341.2982989997</v>
      </c>
    </row>
    <row r="36883" spans="1:9" x14ac:dyDescent="0.25">
      <c r="A36883" t="s">
        <v>75</v>
      </c>
      <c r="B36883" t="s">
        <v>33</v>
      </c>
      <c r="C36883" t="s">
        <v>192</v>
      </c>
      <c r="D36883" t="s">
        <v>193</v>
      </c>
      <c r="E36883" t="s">
        <v>208</v>
      </c>
      <c r="F36883" t="s">
        <v>209</v>
      </c>
      <c r="G36883" t="s">
        <v>208</v>
      </c>
      <c r="H36883" t="s">
        <v>209</v>
      </c>
      <c r="I36883" s="5">
        <v>206127.587317</v>
      </c>
    </row>
    <row r="36884" spans="1:9" x14ac:dyDescent="0.25">
      <c r="A36884" t="s">
        <v>75</v>
      </c>
      <c r="B36884" t="s">
        <v>33</v>
      </c>
      <c r="C36884" t="s">
        <v>192</v>
      </c>
      <c r="D36884" t="s">
        <v>193</v>
      </c>
      <c r="E36884" t="s">
        <v>210</v>
      </c>
      <c r="F36884" t="s">
        <v>211</v>
      </c>
      <c r="G36884" t="s">
        <v>210</v>
      </c>
      <c r="H36884" t="s">
        <v>211</v>
      </c>
      <c r="I36884" s="5">
        <v>296213.77329100005</v>
      </c>
    </row>
    <row r="36885" spans="1:9" x14ac:dyDescent="0.25">
      <c r="A36885" t="s">
        <v>75</v>
      </c>
      <c r="B36885" t="s">
        <v>33</v>
      </c>
      <c r="C36885" t="s">
        <v>192</v>
      </c>
      <c r="D36885" t="s">
        <v>193</v>
      </c>
      <c r="E36885" t="s">
        <v>212</v>
      </c>
      <c r="F36885" t="s">
        <v>213</v>
      </c>
      <c r="G36885" t="s">
        <v>212</v>
      </c>
      <c r="H36885" t="s">
        <v>213</v>
      </c>
      <c r="I36885" s="5">
        <v>4513.1010539999997</v>
      </c>
    </row>
    <row r="36886" spans="1:9" x14ac:dyDescent="0.25">
      <c r="A36886" t="s">
        <v>75</v>
      </c>
      <c r="B36886" t="s">
        <v>33</v>
      </c>
      <c r="C36886" t="s">
        <v>192</v>
      </c>
      <c r="D36886" t="s">
        <v>193</v>
      </c>
      <c r="E36886" t="s">
        <v>214</v>
      </c>
      <c r="F36886" t="s">
        <v>215</v>
      </c>
      <c r="G36886" t="s">
        <v>214</v>
      </c>
      <c r="H36886" t="s">
        <v>215</v>
      </c>
      <c r="I36886" s="5">
        <v>4174638.0121840001</v>
      </c>
    </row>
    <row r="36887" spans="1:9" x14ac:dyDescent="0.25">
      <c r="A36887" t="s">
        <v>75</v>
      </c>
      <c r="B36887" t="s">
        <v>33</v>
      </c>
      <c r="C36887" t="s">
        <v>192</v>
      </c>
      <c r="D36887" t="s">
        <v>193</v>
      </c>
      <c r="E36887" t="s">
        <v>216</v>
      </c>
      <c r="F36887" t="s">
        <v>217</v>
      </c>
      <c r="G36887" t="s">
        <v>216</v>
      </c>
      <c r="H36887" t="s">
        <v>217</v>
      </c>
      <c r="I36887" s="5">
        <v>11010618.502614001</v>
      </c>
    </row>
    <row r="36888" spans="1:9" x14ac:dyDescent="0.25">
      <c r="A36888" t="s">
        <v>75</v>
      </c>
      <c r="B36888" t="s">
        <v>33</v>
      </c>
      <c r="C36888" t="s">
        <v>192</v>
      </c>
      <c r="D36888" t="s">
        <v>193</v>
      </c>
      <c r="E36888" t="s">
        <v>220</v>
      </c>
      <c r="F36888" t="s">
        <v>221</v>
      </c>
      <c r="G36888" t="s">
        <v>220</v>
      </c>
      <c r="H36888" t="s">
        <v>221</v>
      </c>
      <c r="I36888" s="5">
        <v>1963882.7616799998</v>
      </c>
    </row>
    <row r="36889" spans="1:9" x14ac:dyDescent="0.25">
      <c r="A36889" t="s">
        <v>75</v>
      </c>
      <c r="B36889" t="s">
        <v>33</v>
      </c>
      <c r="C36889" t="s">
        <v>226</v>
      </c>
      <c r="D36889" t="s">
        <v>227</v>
      </c>
      <c r="E36889" t="s">
        <v>231</v>
      </c>
      <c r="F36889" t="s">
        <v>232</v>
      </c>
      <c r="G36889" t="s">
        <v>233</v>
      </c>
      <c r="H36889" t="s">
        <v>234</v>
      </c>
      <c r="I36889" s="5">
        <v>-6098971.9999996945</v>
      </c>
    </row>
    <row r="36890" spans="1:9" x14ac:dyDescent="0.25">
      <c r="A36890" t="s">
        <v>75</v>
      </c>
      <c r="B36890" t="s">
        <v>33</v>
      </c>
      <c r="C36890" t="s">
        <v>226</v>
      </c>
      <c r="D36890" t="s">
        <v>227</v>
      </c>
      <c r="E36890" t="s">
        <v>235</v>
      </c>
      <c r="F36890" t="s">
        <v>236</v>
      </c>
      <c r="G36890" t="s">
        <v>237</v>
      </c>
      <c r="H36890" t="s">
        <v>238</v>
      </c>
      <c r="I36890" s="5">
        <v>-31120434.117815793</v>
      </c>
    </row>
    <row r="36891" spans="1:9" x14ac:dyDescent="0.25">
      <c r="A36891" t="s">
        <v>75</v>
      </c>
      <c r="B36891" t="s">
        <v>33</v>
      </c>
      <c r="C36891" t="s">
        <v>239</v>
      </c>
      <c r="D36891" t="s">
        <v>240</v>
      </c>
      <c r="E36891" t="s">
        <v>241</v>
      </c>
      <c r="F36891" t="s">
        <v>242</v>
      </c>
      <c r="G36891" t="s">
        <v>243</v>
      </c>
      <c r="H36891" t="s">
        <v>244</v>
      </c>
      <c r="I36891" s="4">
        <v>75782000</v>
      </c>
    </row>
    <row r="36892" spans="1:9" x14ac:dyDescent="0.25">
      <c r="A36892" t="s">
        <v>75</v>
      </c>
      <c r="B36892" t="s">
        <v>33</v>
      </c>
      <c r="C36892" t="s">
        <v>239</v>
      </c>
      <c r="D36892" t="s">
        <v>240</v>
      </c>
      <c r="E36892" t="s">
        <v>241</v>
      </c>
      <c r="F36892" t="s">
        <v>242</v>
      </c>
      <c r="G36892" t="s">
        <v>245</v>
      </c>
      <c r="H36892" t="s">
        <v>246</v>
      </c>
      <c r="I36892" s="4">
        <v>-75782000</v>
      </c>
    </row>
    <row r="36893" spans="1:9" x14ac:dyDescent="0.25">
      <c r="A36893" t="s">
        <v>75</v>
      </c>
      <c r="B36893" t="s">
        <v>33</v>
      </c>
      <c r="C36893" t="s">
        <v>239</v>
      </c>
      <c r="D36893" t="s">
        <v>240</v>
      </c>
      <c r="E36893" t="s">
        <v>247</v>
      </c>
      <c r="F36893" t="s">
        <v>248</v>
      </c>
      <c r="G36893" t="s">
        <v>249</v>
      </c>
      <c r="H36893" t="s">
        <v>250</v>
      </c>
      <c r="I36893" s="4">
        <v>-28212352.383000001</v>
      </c>
    </row>
    <row r="36894" spans="1:9" x14ac:dyDescent="0.25">
      <c r="A36894" t="s">
        <v>75</v>
      </c>
      <c r="B36894" t="s">
        <v>33</v>
      </c>
      <c r="C36894" t="s">
        <v>239</v>
      </c>
      <c r="D36894" t="s">
        <v>240</v>
      </c>
      <c r="E36894" t="s">
        <v>247</v>
      </c>
      <c r="F36894" t="s">
        <v>248</v>
      </c>
      <c r="G36894" t="s">
        <v>251</v>
      </c>
      <c r="H36894" t="s">
        <v>252</v>
      </c>
      <c r="I36894" s="4">
        <v>93530453.555095002</v>
      </c>
    </row>
    <row r="36895" spans="1:9" x14ac:dyDescent="0.25">
      <c r="A36895" t="s">
        <v>75</v>
      </c>
      <c r="B36895" t="s">
        <v>33</v>
      </c>
      <c r="C36895" t="s">
        <v>239</v>
      </c>
      <c r="D36895" t="s">
        <v>240</v>
      </c>
      <c r="E36895" t="s">
        <v>247</v>
      </c>
      <c r="F36895" t="s">
        <v>248</v>
      </c>
      <c r="G36895" t="s">
        <v>253</v>
      </c>
      <c r="H36895" t="s">
        <v>254</v>
      </c>
      <c r="I36895" s="4">
        <v>-162356830</v>
      </c>
    </row>
    <row r="36896" spans="1:9" x14ac:dyDescent="0.25">
      <c r="A36896" t="s">
        <v>75</v>
      </c>
      <c r="B36896" t="s">
        <v>33</v>
      </c>
      <c r="C36896" t="s">
        <v>239</v>
      </c>
      <c r="D36896" t="s">
        <v>240</v>
      </c>
      <c r="E36896" t="s">
        <v>255</v>
      </c>
      <c r="F36896" t="s">
        <v>256</v>
      </c>
      <c r="G36896" t="s">
        <v>257</v>
      </c>
      <c r="H36896" t="s">
        <v>258</v>
      </c>
      <c r="I36896" s="4">
        <v>144611930.5</v>
      </c>
    </row>
    <row r="36897" spans="1:9" x14ac:dyDescent="0.25">
      <c r="A36897" t="s">
        <v>75</v>
      </c>
      <c r="B36897" t="s">
        <v>33</v>
      </c>
      <c r="C36897" t="s">
        <v>263</v>
      </c>
      <c r="D36897" t="s">
        <v>264</v>
      </c>
      <c r="E36897" t="s">
        <v>265</v>
      </c>
      <c r="F36897" t="s">
        <v>264</v>
      </c>
      <c r="G36897" t="s">
        <v>266</v>
      </c>
      <c r="H36897" t="s">
        <v>267</v>
      </c>
      <c r="I36897" s="5">
        <v>1600880.9539599998</v>
      </c>
    </row>
    <row r="36898" spans="1:9" x14ac:dyDescent="0.25">
      <c r="A36898" t="s">
        <v>75</v>
      </c>
      <c r="B36898" t="s">
        <v>33</v>
      </c>
      <c r="C36898" t="s">
        <v>263</v>
      </c>
      <c r="D36898" t="s">
        <v>264</v>
      </c>
      <c r="E36898" t="s">
        <v>265</v>
      </c>
      <c r="F36898" t="s">
        <v>264</v>
      </c>
      <c r="G36898" t="s">
        <v>268</v>
      </c>
      <c r="H36898" t="s">
        <v>269</v>
      </c>
      <c r="I36898" s="5">
        <v>143110.23905</v>
      </c>
    </row>
    <row r="36899" spans="1:9" x14ac:dyDescent="0.25">
      <c r="A36899" t="s">
        <v>75</v>
      </c>
      <c r="B36899" t="s">
        <v>33</v>
      </c>
      <c r="C36899" t="s">
        <v>263</v>
      </c>
      <c r="D36899" t="s">
        <v>264</v>
      </c>
      <c r="E36899" t="s">
        <v>265</v>
      </c>
      <c r="F36899" t="s">
        <v>264</v>
      </c>
      <c r="G36899" t="s">
        <v>270</v>
      </c>
      <c r="H36899" t="s">
        <v>271</v>
      </c>
      <c r="I36899" s="5">
        <v>7398799.3588850014</v>
      </c>
    </row>
    <row r="36900" spans="1:9" x14ac:dyDescent="0.25">
      <c r="A36900" t="s">
        <v>75</v>
      </c>
      <c r="B36900" t="s">
        <v>33</v>
      </c>
      <c r="C36900" t="s">
        <v>263</v>
      </c>
      <c r="D36900" t="s">
        <v>264</v>
      </c>
      <c r="E36900" t="s">
        <v>265</v>
      </c>
      <c r="F36900" t="s">
        <v>264</v>
      </c>
      <c r="G36900" t="s">
        <v>272</v>
      </c>
      <c r="H36900" t="s">
        <v>273</v>
      </c>
      <c r="I36900" s="5">
        <v>16786909.189500999</v>
      </c>
    </row>
    <row r="36901" spans="1:9" x14ac:dyDescent="0.25">
      <c r="A36901" t="s">
        <v>75</v>
      </c>
      <c r="B36901" t="s">
        <v>33</v>
      </c>
      <c r="C36901" t="s">
        <v>263</v>
      </c>
      <c r="D36901" t="s">
        <v>264</v>
      </c>
      <c r="E36901" t="s">
        <v>274</v>
      </c>
      <c r="F36901" t="s">
        <v>275</v>
      </c>
      <c r="G36901" t="s">
        <v>274</v>
      </c>
      <c r="H36901" t="s">
        <v>275</v>
      </c>
      <c r="I36901" s="5">
        <v>-7996238.2059879992</v>
      </c>
    </row>
    <row r="36902" spans="1:9" x14ac:dyDescent="0.25">
      <c r="A36902" t="s">
        <v>75</v>
      </c>
      <c r="B36902" t="s">
        <v>33</v>
      </c>
      <c r="C36902" t="s">
        <v>278</v>
      </c>
      <c r="D36902" t="s">
        <v>279</v>
      </c>
      <c r="E36902" t="s">
        <v>283</v>
      </c>
      <c r="F36902" t="s">
        <v>284</v>
      </c>
      <c r="G36902" t="s">
        <v>285</v>
      </c>
      <c r="H36902" t="s">
        <v>286</v>
      </c>
      <c r="I36902" s="6">
        <v>-2.8684735298156791E-7</v>
      </c>
    </row>
    <row r="36903" spans="1:9" x14ac:dyDescent="0.25">
      <c r="A36903" t="s">
        <v>75</v>
      </c>
      <c r="B36903" t="s">
        <v>33</v>
      </c>
      <c r="C36903" t="s">
        <v>278</v>
      </c>
      <c r="D36903" t="s">
        <v>279</v>
      </c>
      <c r="E36903" t="s">
        <v>287</v>
      </c>
      <c r="F36903" t="s">
        <v>288</v>
      </c>
      <c r="G36903" t="s">
        <v>289</v>
      </c>
      <c r="H36903" t="s">
        <v>290</v>
      </c>
      <c r="I36903" s="6">
        <v>31.438058009627404</v>
      </c>
    </row>
    <row r="36904" spans="1:9" x14ac:dyDescent="0.25">
      <c r="A36904" t="s">
        <v>75</v>
      </c>
      <c r="B36904" t="s">
        <v>33</v>
      </c>
      <c r="C36904" t="s">
        <v>291</v>
      </c>
      <c r="D36904" t="s">
        <v>292</v>
      </c>
      <c r="E36904" t="s">
        <v>293</v>
      </c>
      <c r="F36904" t="s">
        <v>294</v>
      </c>
      <c r="G36904" t="s">
        <v>293</v>
      </c>
      <c r="H36904" t="s">
        <v>294</v>
      </c>
      <c r="I36904" s="6">
        <v>-96012620.304176986</v>
      </c>
    </row>
    <row r="36905" spans="1:9" x14ac:dyDescent="0.25">
      <c r="A36905" t="s">
        <v>75</v>
      </c>
      <c r="B36905" t="s">
        <v>33</v>
      </c>
      <c r="C36905" t="s">
        <v>291</v>
      </c>
      <c r="D36905" t="s">
        <v>292</v>
      </c>
      <c r="E36905" t="s">
        <v>295</v>
      </c>
      <c r="F36905" t="s">
        <v>296</v>
      </c>
      <c r="G36905" t="s">
        <v>295</v>
      </c>
      <c r="H36905" t="s">
        <v>296</v>
      </c>
      <c r="I36905" s="6">
        <v>-32292976.855196003</v>
      </c>
    </row>
    <row r="36906" spans="1:9" x14ac:dyDescent="0.25">
      <c r="A36906" t="s">
        <v>75</v>
      </c>
      <c r="B36906" t="s">
        <v>33</v>
      </c>
      <c r="C36906" t="s">
        <v>291</v>
      </c>
      <c r="D36906" t="s">
        <v>292</v>
      </c>
      <c r="E36906" t="s">
        <v>297</v>
      </c>
      <c r="F36906" t="s">
        <v>298</v>
      </c>
      <c r="G36906" t="s">
        <v>297</v>
      </c>
      <c r="H36906" t="s">
        <v>298</v>
      </c>
      <c r="I36906" s="6">
        <v>-2788314.9620120004</v>
      </c>
    </row>
    <row r="36907" spans="1:9" x14ac:dyDescent="0.25">
      <c r="A36907" t="s">
        <v>75</v>
      </c>
      <c r="B36907" t="s">
        <v>33</v>
      </c>
      <c r="C36907" t="s">
        <v>356</v>
      </c>
      <c r="D36907" t="s">
        <v>357</v>
      </c>
      <c r="E36907" t="s">
        <v>307</v>
      </c>
      <c r="F36907" t="s">
        <v>308</v>
      </c>
      <c r="G36907" t="s">
        <v>307</v>
      </c>
      <c r="H36907" t="s">
        <v>308</v>
      </c>
      <c r="I36907" s="6">
        <v>-2196317.2345779999</v>
      </c>
    </row>
    <row r="36908" spans="1:9" x14ac:dyDescent="0.25">
      <c r="A36908" t="s">
        <v>75</v>
      </c>
      <c r="B36908" t="s">
        <v>33</v>
      </c>
      <c r="C36908" t="s">
        <v>356</v>
      </c>
      <c r="D36908" t="s">
        <v>357</v>
      </c>
      <c r="E36908" t="s">
        <v>311</v>
      </c>
      <c r="F36908" t="s">
        <v>312</v>
      </c>
      <c r="G36908" t="s">
        <v>311</v>
      </c>
      <c r="H36908" t="s">
        <v>312</v>
      </c>
      <c r="I36908" s="6">
        <v>-8185573.540682001</v>
      </c>
    </row>
    <row r="36909" spans="1:9" x14ac:dyDescent="0.25">
      <c r="A36909" t="s">
        <v>75</v>
      </c>
      <c r="B36909" t="s">
        <v>33</v>
      </c>
      <c r="C36909" t="s">
        <v>356</v>
      </c>
      <c r="D36909" t="s">
        <v>357</v>
      </c>
      <c r="E36909" t="s">
        <v>313</v>
      </c>
      <c r="F36909" t="s">
        <v>314</v>
      </c>
      <c r="G36909" t="s">
        <v>313</v>
      </c>
      <c r="H36909" t="s">
        <v>314</v>
      </c>
      <c r="I36909" s="6">
        <v>-4148350.6638370003</v>
      </c>
    </row>
    <row r="36910" spans="1:9" x14ac:dyDescent="0.25">
      <c r="A36910" t="s">
        <v>75</v>
      </c>
      <c r="B36910" t="s">
        <v>33</v>
      </c>
      <c r="C36910" t="s">
        <v>356</v>
      </c>
      <c r="D36910" t="s">
        <v>357</v>
      </c>
      <c r="E36910" t="s">
        <v>315</v>
      </c>
      <c r="F36910" t="s">
        <v>316</v>
      </c>
      <c r="G36910" t="s">
        <v>315</v>
      </c>
      <c r="H36910" t="s">
        <v>316</v>
      </c>
      <c r="I36910" s="6">
        <v>-412655.68793099996</v>
      </c>
    </row>
    <row r="36911" spans="1:9" x14ac:dyDescent="0.25">
      <c r="A36911" t="s">
        <v>75</v>
      </c>
      <c r="B36911" t="s">
        <v>33</v>
      </c>
      <c r="C36911" t="s">
        <v>356</v>
      </c>
      <c r="D36911" t="s">
        <v>357</v>
      </c>
      <c r="E36911" t="s">
        <v>323</v>
      </c>
      <c r="F36911" t="s">
        <v>324</v>
      </c>
      <c r="G36911" t="s">
        <v>323</v>
      </c>
      <c r="H36911" t="s">
        <v>324</v>
      </c>
      <c r="I36911" s="6">
        <v>-4962721.1886590002</v>
      </c>
    </row>
    <row r="36912" spans="1:9" x14ac:dyDescent="0.25">
      <c r="A36912" t="s">
        <v>75</v>
      </c>
      <c r="B36912" t="s">
        <v>33</v>
      </c>
      <c r="C36912" t="s">
        <v>356</v>
      </c>
      <c r="D36912" t="s">
        <v>357</v>
      </c>
      <c r="E36912" t="s">
        <v>325</v>
      </c>
      <c r="F36912" t="s">
        <v>326</v>
      </c>
      <c r="G36912" t="s">
        <v>325</v>
      </c>
      <c r="H36912" t="s">
        <v>326</v>
      </c>
      <c r="I36912" s="6">
        <v>-516878.06270400004</v>
      </c>
    </row>
    <row r="36913" spans="1:9" x14ac:dyDescent="0.25">
      <c r="A36913" t="s">
        <v>75</v>
      </c>
      <c r="B36913" t="s">
        <v>33</v>
      </c>
      <c r="C36913" t="s">
        <v>356</v>
      </c>
      <c r="D36913" t="s">
        <v>357</v>
      </c>
      <c r="E36913" t="s">
        <v>335</v>
      </c>
      <c r="F36913" t="s">
        <v>336</v>
      </c>
      <c r="G36913" t="s">
        <v>335</v>
      </c>
      <c r="H36913" t="s">
        <v>336</v>
      </c>
      <c r="I36913" s="6">
        <v>-165158.00761900001</v>
      </c>
    </row>
    <row r="36914" spans="1:9" x14ac:dyDescent="0.25">
      <c r="A36914" t="s">
        <v>75</v>
      </c>
      <c r="B36914" t="s">
        <v>33</v>
      </c>
      <c r="C36914" t="s">
        <v>356</v>
      </c>
      <c r="D36914" t="s">
        <v>357</v>
      </c>
      <c r="E36914" t="s">
        <v>337</v>
      </c>
      <c r="F36914" t="s">
        <v>338</v>
      </c>
      <c r="G36914" t="s">
        <v>337</v>
      </c>
      <c r="H36914" t="s">
        <v>338</v>
      </c>
      <c r="I36914" s="6">
        <v>-1100493.316752</v>
      </c>
    </row>
    <row r="36915" spans="1:9" x14ac:dyDescent="0.25">
      <c r="A36915" t="s">
        <v>75</v>
      </c>
      <c r="B36915" t="s">
        <v>33</v>
      </c>
      <c r="C36915" t="s">
        <v>356</v>
      </c>
      <c r="D36915" t="s">
        <v>357</v>
      </c>
      <c r="E36915" t="s">
        <v>339</v>
      </c>
      <c r="F36915" t="s">
        <v>16</v>
      </c>
      <c r="G36915" t="s">
        <v>339</v>
      </c>
      <c r="H36915" t="s">
        <v>16</v>
      </c>
      <c r="I36915" s="6">
        <v>-1308144.8083210001</v>
      </c>
    </row>
    <row r="36916" spans="1:9" x14ac:dyDescent="0.25">
      <c r="A36916" t="s">
        <v>75</v>
      </c>
      <c r="B36916" t="s">
        <v>33</v>
      </c>
      <c r="C36916" t="s">
        <v>356</v>
      </c>
      <c r="D36916" t="s">
        <v>357</v>
      </c>
      <c r="E36916" t="s">
        <v>340</v>
      </c>
      <c r="F36916" t="s">
        <v>341</v>
      </c>
      <c r="G36916" t="s">
        <v>340</v>
      </c>
      <c r="H36916" t="s">
        <v>341</v>
      </c>
      <c r="I36916" s="6">
        <v>-1611352.911384</v>
      </c>
    </row>
    <row r="36917" spans="1:9" x14ac:dyDescent="0.25">
      <c r="A36917" t="s">
        <v>75</v>
      </c>
      <c r="B36917" t="s">
        <v>33</v>
      </c>
      <c r="C36917" t="s">
        <v>356</v>
      </c>
      <c r="D36917" t="s">
        <v>357</v>
      </c>
      <c r="E36917" t="s">
        <v>342</v>
      </c>
      <c r="F36917" t="s">
        <v>343</v>
      </c>
      <c r="G36917" t="s">
        <v>342</v>
      </c>
      <c r="H36917" t="s">
        <v>343</v>
      </c>
      <c r="I36917" s="6">
        <v>-120652.188567</v>
      </c>
    </row>
    <row r="36918" spans="1:9" x14ac:dyDescent="0.25">
      <c r="A36918" t="s">
        <v>75</v>
      </c>
      <c r="B36918" t="s">
        <v>33</v>
      </c>
      <c r="C36918" t="s">
        <v>356</v>
      </c>
      <c r="D36918" t="s">
        <v>357</v>
      </c>
      <c r="E36918" t="s">
        <v>344</v>
      </c>
      <c r="F36918" t="s">
        <v>345</v>
      </c>
      <c r="G36918" t="s">
        <v>344</v>
      </c>
      <c r="H36918" t="s">
        <v>345</v>
      </c>
      <c r="I36918" s="6">
        <v>-1293032.757822</v>
      </c>
    </row>
    <row r="36919" spans="1:9" x14ac:dyDescent="0.25">
      <c r="A36919" t="s">
        <v>75</v>
      </c>
      <c r="B36919" t="s">
        <v>33</v>
      </c>
      <c r="C36919" t="s">
        <v>356</v>
      </c>
      <c r="D36919" t="s">
        <v>357</v>
      </c>
      <c r="E36919" t="s">
        <v>348</v>
      </c>
      <c r="F36919" t="s">
        <v>349</v>
      </c>
      <c r="G36919" t="s">
        <v>348</v>
      </c>
      <c r="H36919" t="s">
        <v>349</v>
      </c>
      <c r="I36919" s="6">
        <v>-9458121.5086550005</v>
      </c>
    </row>
    <row r="36920" spans="1:9" x14ac:dyDescent="0.25">
      <c r="A36920" t="s">
        <v>75</v>
      </c>
      <c r="B36920" t="s">
        <v>33</v>
      </c>
      <c r="C36920" t="s">
        <v>356</v>
      </c>
      <c r="D36920" t="s">
        <v>357</v>
      </c>
      <c r="E36920" t="s">
        <v>350</v>
      </c>
      <c r="F36920" t="s">
        <v>351</v>
      </c>
      <c r="G36920" t="s">
        <v>350</v>
      </c>
      <c r="H36920" t="s">
        <v>351</v>
      </c>
      <c r="I36920" s="6">
        <v>-9907204.3693790007</v>
      </c>
    </row>
    <row r="36921" spans="1:9" x14ac:dyDescent="0.25">
      <c r="A36921" t="s">
        <v>75</v>
      </c>
      <c r="B36921" t="s">
        <v>33</v>
      </c>
      <c r="C36921" t="s">
        <v>356</v>
      </c>
      <c r="D36921" t="s">
        <v>357</v>
      </c>
      <c r="E36921" t="s">
        <v>352</v>
      </c>
      <c r="F36921" t="s">
        <v>353</v>
      </c>
      <c r="G36921" t="s">
        <v>352</v>
      </c>
      <c r="H36921" t="s">
        <v>353</v>
      </c>
      <c r="I36921" s="6">
        <v>-83687.741838999995</v>
      </c>
    </row>
    <row r="36922" spans="1:9" x14ac:dyDescent="0.25">
      <c r="A36922" t="s">
        <v>75</v>
      </c>
      <c r="B36922" t="s">
        <v>33</v>
      </c>
      <c r="C36922" t="s">
        <v>358</v>
      </c>
      <c r="D36922" t="s">
        <v>359</v>
      </c>
      <c r="E36922" t="s">
        <v>360</v>
      </c>
      <c r="F36922" t="s">
        <v>361</v>
      </c>
      <c r="G36922" t="s">
        <v>299</v>
      </c>
      <c r="H36922" t="s">
        <v>300</v>
      </c>
      <c r="I36922" s="6">
        <v>-7619062.135001</v>
      </c>
    </row>
    <row r="36923" spans="1:9" x14ac:dyDescent="0.25">
      <c r="A36923" t="s">
        <v>75</v>
      </c>
      <c r="B36923" t="s">
        <v>33</v>
      </c>
      <c r="C36923" t="s">
        <v>358</v>
      </c>
      <c r="D36923" t="s">
        <v>359</v>
      </c>
      <c r="E36923" t="s">
        <v>360</v>
      </c>
      <c r="F36923" t="s">
        <v>361</v>
      </c>
      <c r="G36923" t="s">
        <v>301</v>
      </c>
      <c r="H36923" t="s">
        <v>302</v>
      </c>
      <c r="I36923" s="6">
        <v>-2299786.4258420002</v>
      </c>
    </row>
    <row r="36924" spans="1:9" x14ac:dyDescent="0.25">
      <c r="A36924" t="s">
        <v>75</v>
      </c>
      <c r="B36924" t="s">
        <v>33</v>
      </c>
      <c r="C36924" t="s">
        <v>376</v>
      </c>
      <c r="D36924" t="s">
        <v>377</v>
      </c>
      <c r="E36924" t="s">
        <v>378</v>
      </c>
      <c r="F36924" t="s">
        <v>379</v>
      </c>
      <c r="G36924" t="s">
        <v>362</v>
      </c>
      <c r="H36924" t="s">
        <v>363</v>
      </c>
      <c r="I36924" s="2">
        <v>-20488609.378247004</v>
      </c>
    </row>
    <row r="36925" spans="1:9" x14ac:dyDescent="0.25">
      <c r="A36925" t="s">
        <v>75</v>
      </c>
      <c r="B36925" t="s">
        <v>33</v>
      </c>
      <c r="C36925" t="s">
        <v>376</v>
      </c>
      <c r="D36925" t="s">
        <v>377</v>
      </c>
      <c r="E36925" t="s">
        <v>380</v>
      </c>
      <c r="F36925" t="s">
        <v>381</v>
      </c>
      <c r="G36925" t="s">
        <v>364</v>
      </c>
      <c r="H36925" t="s">
        <v>365</v>
      </c>
      <c r="I36925" s="2">
        <v>-5452216.8179119993</v>
      </c>
    </row>
    <row r="36926" spans="1:9" x14ac:dyDescent="0.25">
      <c r="A36926" t="s">
        <v>75</v>
      </c>
      <c r="B36926" t="s">
        <v>33</v>
      </c>
      <c r="C36926" t="s">
        <v>383</v>
      </c>
      <c r="D36926" t="s">
        <v>384</v>
      </c>
      <c r="E36926" t="s">
        <v>370</v>
      </c>
      <c r="F36926" t="s">
        <v>371</v>
      </c>
      <c r="G36926" t="s">
        <v>370</v>
      </c>
      <c r="H36926" t="s">
        <v>371</v>
      </c>
      <c r="I36926" s="2">
        <v>-217719106.39813599</v>
      </c>
    </row>
    <row r="36927" spans="1:9" x14ac:dyDescent="0.25">
      <c r="A36927" t="s">
        <v>75</v>
      </c>
      <c r="B36927" t="s">
        <v>33</v>
      </c>
      <c r="C36927" t="s">
        <v>383</v>
      </c>
      <c r="D36927" t="s">
        <v>384</v>
      </c>
      <c r="E36927" t="s">
        <v>372</v>
      </c>
      <c r="F36927" t="s">
        <v>373</v>
      </c>
      <c r="G36927" t="s">
        <v>372</v>
      </c>
      <c r="H36927" t="s">
        <v>373</v>
      </c>
      <c r="I36927" s="2">
        <v>-953524.47398699995</v>
      </c>
    </row>
    <row r="36928" spans="1:9" x14ac:dyDescent="0.25">
      <c r="A36928" t="s">
        <v>75</v>
      </c>
      <c r="B36928" t="s">
        <v>33</v>
      </c>
      <c r="C36928" t="s">
        <v>388</v>
      </c>
      <c r="D36928" t="s">
        <v>389</v>
      </c>
      <c r="E36928" t="s">
        <v>392</v>
      </c>
      <c r="F36928" t="s">
        <v>393</v>
      </c>
      <c r="G36928" t="s">
        <v>394</v>
      </c>
      <c r="H36928" t="s">
        <v>393</v>
      </c>
      <c r="I36928" s="2">
        <v>-12510.49700000138</v>
      </c>
    </row>
    <row r="36929" spans="1:9" x14ac:dyDescent="0.25">
      <c r="A36929" t="s">
        <v>75</v>
      </c>
      <c r="B36929" t="s">
        <v>33</v>
      </c>
      <c r="C36929" t="s">
        <v>395</v>
      </c>
      <c r="D36929" t="s">
        <v>396</v>
      </c>
      <c r="E36929" t="s">
        <v>397</v>
      </c>
      <c r="F36929" t="s">
        <v>398</v>
      </c>
      <c r="G36929" t="s">
        <v>399</v>
      </c>
      <c r="H36929" t="s">
        <v>400</v>
      </c>
      <c r="I36929" s="2">
        <v>34747258.422887936</v>
      </c>
    </row>
    <row r="36930" spans="1:9" x14ac:dyDescent="0.25">
      <c r="A36930" t="s">
        <v>75</v>
      </c>
      <c r="B36930" t="s">
        <v>33</v>
      </c>
      <c r="C36930" t="s">
        <v>405</v>
      </c>
      <c r="D36930" t="s">
        <v>406</v>
      </c>
      <c r="E36930" t="s">
        <v>407</v>
      </c>
      <c r="F36930" t="s">
        <v>408</v>
      </c>
      <c r="G36930" t="s">
        <v>409</v>
      </c>
      <c r="H36930" t="s">
        <v>410</v>
      </c>
      <c r="I36930" s="2">
        <v>4460276.4716529995</v>
      </c>
    </row>
    <row r="36931" spans="1:9" x14ac:dyDescent="0.25">
      <c r="A36931" t="s">
        <v>75</v>
      </c>
      <c r="B36931" t="s">
        <v>33</v>
      </c>
      <c r="C36931" t="s">
        <v>411</v>
      </c>
      <c r="D36931" t="s">
        <v>412</v>
      </c>
      <c r="E36931" t="s">
        <v>417</v>
      </c>
      <c r="F36931" t="s">
        <v>418</v>
      </c>
      <c r="G36931" t="s">
        <v>419</v>
      </c>
      <c r="H36931" t="s">
        <v>420</v>
      </c>
      <c r="I36931" s="2">
        <v>13107.135151457391</v>
      </c>
    </row>
    <row r="36932" spans="1:9" x14ac:dyDescent="0.25">
      <c r="A36932" t="s">
        <v>75</v>
      </c>
      <c r="B36932" t="s">
        <v>33</v>
      </c>
      <c r="C36932" t="s">
        <v>411</v>
      </c>
      <c r="D36932" t="s">
        <v>412</v>
      </c>
      <c r="E36932" t="s">
        <v>421</v>
      </c>
      <c r="F36932" t="s">
        <v>422</v>
      </c>
      <c r="G36932" t="s">
        <v>423</v>
      </c>
      <c r="H36932" t="s">
        <v>424</v>
      </c>
      <c r="I36932" s="2">
        <v>-1470294.0819040001</v>
      </c>
    </row>
    <row r="36933" spans="1:9" x14ac:dyDescent="0.25">
      <c r="A36933" t="s">
        <v>75</v>
      </c>
      <c r="B36933" t="s">
        <v>34</v>
      </c>
      <c r="C36933" t="s">
        <v>97</v>
      </c>
      <c r="D36933" t="s">
        <v>98</v>
      </c>
      <c r="E36933" t="s">
        <v>101</v>
      </c>
      <c r="F36933" t="s">
        <v>102</v>
      </c>
      <c r="G36933" t="s">
        <v>101</v>
      </c>
      <c r="H36933" t="s">
        <v>102</v>
      </c>
      <c r="I36933" s="5">
        <v>397825091.55560428</v>
      </c>
    </row>
    <row r="36934" spans="1:9" x14ac:dyDescent="0.25">
      <c r="A36934" t="s">
        <v>75</v>
      </c>
      <c r="B36934" t="s">
        <v>34</v>
      </c>
      <c r="C36934" t="s">
        <v>97</v>
      </c>
      <c r="D36934" t="s">
        <v>98</v>
      </c>
      <c r="E36934" t="s">
        <v>103</v>
      </c>
      <c r="F36934" t="s">
        <v>104</v>
      </c>
      <c r="G36934" t="s">
        <v>103</v>
      </c>
      <c r="H36934" t="s">
        <v>104</v>
      </c>
      <c r="I36934" s="5">
        <v>10844479.281864198</v>
      </c>
    </row>
    <row r="36935" spans="1:9" x14ac:dyDescent="0.25">
      <c r="A36935" t="s">
        <v>75</v>
      </c>
      <c r="B36935" t="s">
        <v>34</v>
      </c>
      <c r="C36935" t="s">
        <v>97</v>
      </c>
      <c r="D36935" t="s">
        <v>98</v>
      </c>
      <c r="E36935" t="s">
        <v>105</v>
      </c>
      <c r="F36935" t="s">
        <v>106</v>
      </c>
      <c r="G36935" t="s">
        <v>105</v>
      </c>
      <c r="H36935" t="s">
        <v>106</v>
      </c>
      <c r="I36935" s="5">
        <v>-6325760.9037742</v>
      </c>
    </row>
    <row r="36936" spans="1:9" x14ac:dyDescent="0.25">
      <c r="A36936" t="s">
        <v>75</v>
      </c>
      <c r="B36936" t="s">
        <v>34</v>
      </c>
      <c r="C36936" t="s">
        <v>97</v>
      </c>
      <c r="D36936" t="s">
        <v>98</v>
      </c>
      <c r="E36936" t="s">
        <v>107</v>
      </c>
      <c r="F36936" t="s">
        <v>108</v>
      </c>
      <c r="G36936" t="s">
        <v>107</v>
      </c>
      <c r="H36936" t="s">
        <v>108</v>
      </c>
      <c r="I36936" s="5">
        <v>-35247924.348574705</v>
      </c>
    </row>
    <row r="36937" spans="1:9" x14ac:dyDescent="0.25">
      <c r="A36937" t="s">
        <v>75</v>
      </c>
      <c r="B36937" t="s">
        <v>34</v>
      </c>
      <c r="C36937" t="s">
        <v>97</v>
      </c>
      <c r="D36937" t="s">
        <v>98</v>
      </c>
      <c r="E36937" t="s">
        <v>109</v>
      </c>
      <c r="F36937" t="s">
        <v>110</v>
      </c>
      <c r="G36937" t="s">
        <v>109</v>
      </c>
      <c r="H36937" t="s">
        <v>110</v>
      </c>
      <c r="I36937" s="5">
        <v>-1886523.266824</v>
      </c>
    </row>
    <row r="36938" spans="1:9" x14ac:dyDescent="0.25">
      <c r="A36938" t="s">
        <v>75</v>
      </c>
      <c r="B36938" t="s">
        <v>34</v>
      </c>
      <c r="C36938" t="s">
        <v>111</v>
      </c>
      <c r="D36938" t="s">
        <v>112</v>
      </c>
      <c r="E36938" t="s">
        <v>113</v>
      </c>
      <c r="F36938" t="s">
        <v>114</v>
      </c>
      <c r="G36938" t="s">
        <v>121</v>
      </c>
      <c r="H36938" t="s">
        <v>122</v>
      </c>
      <c r="I36938" s="4">
        <v>3363241.8690451002</v>
      </c>
    </row>
    <row r="36939" spans="1:9" x14ac:dyDescent="0.25">
      <c r="A36939" t="s">
        <v>75</v>
      </c>
      <c r="B36939" t="s">
        <v>34</v>
      </c>
      <c r="C36939" t="s">
        <v>111</v>
      </c>
      <c r="D36939" t="s">
        <v>112</v>
      </c>
      <c r="E36939" t="s">
        <v>113</v>
      </c>
      <c r="F36939" t="s">
        <v>114</v>
      </c>
      <c r="G36939" t="s">
        <v>123</v>
      </c>
      <c r="H36939" t="s">
        <v>124</v>
      </c>
      <c r="I36939" s="4">
        <v>44760056.885244399</v>
      </c>
    </row>
    <row r="36940" spans="1:9" x14ac:dyDescent="0.25">
      <c r="A36940" t="s">
        <v>75</v>
      </c>
      <c r="B36940" t="s">
        <v>34</v>
      </c>
      <c r="C36940" t="s">
        <v>111</v>
      </c>
      <c r="D36940" t="s">
        <v>112</v>
      </c>
      <c r="E36940" t="s">
        <v>113</v>
      </c>
      <c r="F36940" t="s">
        <v>114</v>
      </c>
      <c r="G36940" t="s">
        <v>125</v>
      </c>
      <c r="H36940" t="s">
        <v>126</v>
      </c>
      <c r="I36940" s="4">
        <v>1794291.2555301995</v>
      </c>
    </row>
    <row r="36941" spans="1:9" x14ac:dyDescent="0.25">
      <c r="A36941" t="s">
        <v>75</v>
      </c>
      <c r="B36941" t="s">
        <v>34</v>
      </c>
      <c r="C36941" t="s">
        <v>111</v>
      </c>
      <c r="D36941" t="s">
        <v>112</v>
      </c>
      <c r="E36941" t="s">
        <v>113</v>
      </c>
      <c r="F36941" t="s">
        <v>114</v>
      </c>
      <c r="G36941" t="s">
        <v>127</v>
      </c>
      <c r="H36941" t="s">
        <v>128</v>
      </c>
      <c r="I36941" s="4">
        <v>4120792.0988107994</v>
      </c>
    </row>
    <row r="36942" spans="1:9" x14ac:dyDescent="0.25">
      <c r="A36942" t="s">
        <v>75</v>
      </c>
      <c r="B36942" t="s">
        <v>34</v>
      </c>
      <c r="C36942" t="s">
        <v>111</v>
      </c>
      <c r="D36942" t="s">
        <v>112</v>
      </c>
      <c r="E36942" t="s">
        <v>113</v>
      </c>
      <c r="F36942" t="s">
        <v>114</v>
      </c>
      <c r="G36942" t="s">
        <v>129</v>
      </c>
      <c r="H36942" t="s">
        <v>130</v>
      </c>
      <c r="I36942" s="4">
        <v>63245554.532361612</v>
      </c>
    </row>
    <row r="36943" spans="1:9" x14ac:dyDescent="0.25">
      <c r="A36943" t="s">
        <v>75</v>
      </c>
      <c r="B36943" t="s">
        <v>34</v>
      </c>
      <c r="C36943" t="s">
        <v>111</v>
      </c>
      <c r="D36943" t="s">
        <v>112</v>
      </c>
      <c r="E36943" t="s">
        <v>113</v>
      </c>
      <c r="F36943" t="s">
        <v>114</v>
      </c>
      <c r="G36943" t="s">
        <v>131</v>
      </c>
      <c r="H36943" t="s">
        <v>132</v>
      </c>
      <c r="I36943" s="4">
        <v>69494.867461600006</v>
      </c>
    </row>
    <row r="36944" spans="1:9" x14ac:dyDescent="0.25">
      <c r="A36944" t="s">
        <v>75</v>
      </c>
      <c r="B36944" t="s">
        <v>34</v>
      </c>
      <c r="C36944" t="s">
        <v>111</v>
      </c>
      <c r="D36944" t="s">
        <v>112</v>
      </c>
      <c r="E36944" t="s">
        <v>113</v>
      </c>
      <c r="F36944" t="s">
        <v>114</v>
      </c>
      <c r="G36944" t="s">
        <v>133</v>
      </c>
      <c r="H36944" t="s">
        <v>134</v>
      </c>
      <c r="I36944" s="4">
        <v>5782135.4127698001</v>
      </c>
    </row>
    <row r="36945" spans="1:9" x14ac:dyDescent="0.25">
      <c r="A36945" t="s">
        <v>75</v>
      </c>
      <c r="B36945" t="s">
        <v>34</v>
      </c>
      <c r="C36945" t="s">
        <v>111</v>
      </c>
      <c r="D36945" t="s">
        <v>112</v>
      </c>
      <c r="E36945" t="s">
        <v>113</v>
      </c>
      <c r="F36945" t="s">
        <v>114</v>
      </c>
      <c r="G36945" t="s">
        <v>139</v>
      </c>
      <c r="H36945" t="s">
        <v>140</v>
      </c>
      <c r="I36945" s="4">
        <v>28274896.567708693</v>
      </c>
    </row>
    <row r="36946" spans="1:9" x14ac:dyDescent="0.25">
      <c r="A36946" t="s">
        <v>75</v>
      </c>
      <c r="B36946" t="s">
        <v>34</v>
      </c>
      <c r="C36946" t="s">
        <v>111</v>
      </c>
      <c r="D36946" t="s">
        <v>112</v>
      </c>
      <c r="E36946" t="s">
        <v>113</v>
      </c>
      <c r="F36946" t="s">
        <v>114</v>
      </c>
      <c r="G36946" t="s">
        <v>141</v>
      </c>
      <c r="H36946" t="s">
        <v>142</v>
      </c>
      <c r="I36946" s="4">
        <v>11261742.415725902</v>
      </c>
    </row>
    <row r="36947" spans="1:9" x14ac:dyDescent="0.25">
      <c r="A36947" t="s">
        <v>75</v>
      </c>
      <c r="B36947" t="s">
        <v>34</v>
      </c>
      <c r="C36947" t="s">
        <v>111</v>
      </c>
      <c r="D36947" t="s">
        <v>112</v>
      </c>
      <c r="E36947" t="s">
        <v>113</v>
      </c>
      <c r="F36947" t="s">
        <v>114</v>
      </c>
      <c r="G36947" t="s">
        <v>145</v>
      </c>
      <c r="H36947" t="s">
        <v>146</v>
      </c>
      <c r="I36947" s="4">
        <v>192134077.31910071</v>
      </c>
    </row>
    <row r="36948" spans="1:9" x14ac:dyDescent="0.25">
      <c r="A36948" t="s">
        <v>75</v>
      </c>
      <c r="B36948" t="s">
        <v>34</v>
      </c>
      <c r="C36948" t="s">
        <v>111</v>
      </c>
      <c r="D36948" t="s">
        <v>112</v>
      </c>
      <c r="E36948" t="s">
        <v>147</v>
      </c>
      <c r="F36948" t="s">
        <v>148</v>
      </c>
      <c r="G36948" t="s">
        <v>149</v>
      </c>
      <c r="H36948" t="s">
        <v>150</v>
      </c>
      <c r="I36948" s="4">
        <v>22246057.906753797</v>
      </c>
    </row>
    <row r="36949" spans="1:9" x14ac:dyDescent="0.25">
      <c r="A36949" t="s">
        <v>75</v>
      </c>
      <c r="B36949" t="s">
        <v>34</v>
      </c>
      <c r="C36949" t="s">
        <v>111</v>
      </c>
      <c r="D36949" t="s">
        <v>112</v>
      </c>
      <c r="E36949" t="s">
        <v>147</v>
      </c>
      <c r="F36949" t="s">
        <v>148</v>
      </c>
      <c r="G36949" t="s">
        <v>151</v>
      </c>
      <c r="H36949" t="s">
        <v>152</v>
      </c>
      <c r="I36949" s="4">
        <v>3063939.2605394996</v>
      </c>
    </row>
    <row r="36950" spans="1:9" x14ac:dyDescent="0.25">
      <c r="A36950" t="s">
        <v>75</v>
      </c>
      <c r="B36950" t="s">
        <v>34</v>
      </c>
      <c r="C36950" t="s">
        <v>111</v>
      </c>
      <c r="D36950" t="s">
        <v>112</v>
      </c>
      <c r="E36950" t="s">
        <v>153</v>
      </c>
      <c r="F36950" t="s">
        <v>154</v>
      </c>
      <c r="G36950" t="s">
        <v>155</v>
      </c>
      <c r="H36950" t="s">
        <v>156</v>
      </c>
      <c r="I36950" s="4">
        <v>-78196.414930200001</v>
      </c>
    </row>
    <row r="36951" spans="1:9" x14ac:dyDescent="0.25">
      <c r="A36951" t="s">
        <v>75</v>
      </c>
      <c r="B36951" t="s">
        <v>34</v>
      </c>
      <c r="C36951" t="s">
        <v>111</v>
      </c>
      <c r="D36951" t="s">
        <v>112</v>
      </c>
      <c r="E36951" t="s">
        <v>153</v>
      </c>
      <c r="F36951" t="s">
        <v>154</v>
      </c>
      <c r="G36951" t="s">
        <v>158</v>
      </c>
      <c r="H36951" t="s">
        <v>18</v>
      </c>
      <c r="I36951" s="4">
        <v>-2905556.7339980993</v>
      </c>
    </row>
    <row r="36952" spans="1:9" x14ac:dyDescent="0.25">
      <c r="A36952" t="s">
        <v>75</v>
      </c>
      <c r="B36952" t="s">
        <v>34</v>
      </c>
      <c r="C36952" t="s">
        <v>111</v>
      </c>
      <c r="D36952" t="s">
        <v>112</v>
      </c>
      <c r="E36952" t="s">
        <v>153</v>
      </c>
      <c r="F36952" t="s">
        <v>154</v>
      </c>
      <c r="G36952" t="s">
        <v>159</v>
      </c>
      <c r="H36952" t="s">
        <v>19</v>
      </c>
      <c r="I36952" s="4">
        <v>-35537868.409096897</v>
      </c>
    </row>
    <row r="36953" spans="1:9" x14ac:dyDescent="0.25">
      <c r="A36953" t="s">
        <v>75</v>
      </c>
      <c r="B36953" t="s">
        <v>34</v>
      </c>
      <c r="C36953" t="s">
        <v>111</v>
      </c>
      <c r="D36953" t="s">
        <v>112</v>
      </c>
      <c r="E36953" t="s">
        <v>153</v>
      </c>
      <c r="F36953" t="s">
        <v>154</v>
      </c>
      <c r="G36953" t="s">
        <v>160</v>
      </c>
      <c r="H36953" t="s">
        <v>20</v>
      </c>
      <c r="I36953" s="4">
        <v>-1541043.6709164004</v>
      </c>
    </row>
    <row r="36954" spans="1:9" x14ac:dyDescent="0.25">
      <c r="A36954" t="s">
        <v>75</v>
      </c>
      <c r="B36954" t="s">
        <v>34</v>
      </c>
      <c r="C36954" t="s">
        <v>111</v>
      </c>
      <c r="D36954" t="s">
        <v>112</v>
      </c>
      <c r="E36954" t="s">
        <v>153</v>
      </c>
      <c r="F36954" t="s">
        <v>154</v>
      </c>
      <c r="G36954" t="s">
        <v>161</v>
      </c>
      <c r="H36954" t="s">
        <v>21</v>
      </c>
      <c r="I36954" s="4">
        <v>-3521893.2494556997</v>
      </c>
    </row>
    <row r="36955" spans="1:9" x14ac:dyDescent="0.25">
      <c r="A36955" t="s">
        <v>75</v>
      </c>
      <c r="B36955" t="s">
        <v>34</v>
      </c>
      <c r="C36955" t="s">
        <v>111</v>
      </c>
      <c r="D36955" t="s">
        <v>112</v>
      </c>
      <c r="E36955" t="s">
        <v>153</v>
      </c>
      <c r="F36955" t="s">
        <v>154</v>
      </c>
      <c r="G36955" t="s">
        <v>162</v>
      </c>
      <c r="H36955" t="s">
        <v>22</v>
      </c>
      <c r="I36955" s="4">
        <v>-36230221.4272075</v>
      </c>
    </row>
    <row r="36956" spans="1:9" x14ac:dyDescent="0.25">
      <c r="A36956" t="s">
        <v>75</v>
      </c>
      <c r="B36956" t="s">
        <v>34</v>
      </c>
      <c r="C36956" t="s">
        <v>111</v>
      </c>
      <c r="D36956" t="s">
        <v>112</v>
      </c>
      <c r="E36956" t="s">
        <v>153</v>
      </c>
      <c r="F36956" t="s">
        <v>154</v>
      </c>
      <c r="G36956" t="s">
        <v>163</v>
      </c>
      <c r="H36956" t="s">
        <v>15</v>
      </c>
      <c r="I36956" s="4">
        <v>-69395.011692300002</v>
      </c>
    </row>
    <row r="36957" spans="1:9" x14ac:dyDescent="0.25">
      <c r="A36957" t="s">
        <v>75</v>
      </c>
      <c r="B36957" t="s">
        <v>34</v>
      </c>
      <c r="C36957" t="s">
        <v>111</v>
      </c>
      <c r="D36957" t="s">
        <v>112</v>
      </c>
      <c r="E36957" t="s">
        <v>153</v>
      </c>
      <c r="F36957" t="s">
        <v>154</v>
      </c>
      <c r="G36957" t="s">
        <v>164</v>
      </c>
      <c r="H36957" t="s">
        <v>23</v>
      </c>
      <c r="I36957" s="4">
        <v>-4734131.0123261008</v>
      </c>
    </row>
    <row r="36958" spans="1:9" x14ac:dyDescent="0.25">
      <c r="A36958" t="s">
        <v>75</v>
      </c>
      <c r="B36958" t="s">
        <v>34</v>
      </c>
      <c r="C36958" t="s">
        <v>111</v>
      </c>
      <c r="D36958" t="s">
        <v>112</v>
      </c>
      <c r="E36958" t="s">
        <v>153</v>
      </c>
      <c r="F36958" t="s">
        <v>154</v>
      </c>
      <c r="G36958" t="s">
        <v>169</v>
      </c>
      <c r="H36958" t="s">
        <v>24</v>
      </c>
      <c r="I36958" s="4">
        <v>-19399173.930111498</v>
      </c>
    </row>
    <row r="36959" spans="1:9" x14ac:dyDescent="0.25">
      <c r="A36959" t="s">
        <v>75</v>
      </c>
      <c r="B36959" t="s">
        <v>34</v>
      </c>
      <c r="C36959" t="s">
        <v>111</v>
      </c>
      <c r="D36959" t="s">
        <v>112</v>
      </c>
      <c r="E36959" t="s">
        <v>153</v>
      </c>
      <c r="F36959" t="s">
        <v>154</v>
      </c>
      <c r="G36959" t="s">
        <v>170</v>
      </c>
      <c r="H36959" t="s">
        <v>25</v>
      </c>
      <c r="I36959" s="4">
        <v>-9198918.6692963</v>
      </c>
    </row>
    <row r="36960" spans="1:9" x14ac:dyDescent="0.25">
      <c r="A36960" t="s">
        <v>75</v>
      </c>
      <c r="B36960" t="s">
        <v>34</v>
      </c>
      <c r="C36960" t="s">
        <v>111</v>
      </c>
      <c r="D36960" t="s">
        <v>112</v>
      </c>
      <c r="E36960" t="s">
        <v>153</v>
      </c>
      <c r="F36960" t="s">
        <v>154</v>
      </c>
      <c r="G36960" t="s">
        <v>172</v>
      </c>
      <c r="H36960" t="s">
        <v>26</v>
      </c>
      <c r="I36960" s="4">
        <v>-109584266.58750552</v>
      </c>
    </row>
    <row r="36961" spans="1:9" x14ac:dyDescent="0.25">
      <c r="A36961" t="s">
        <v>75</v>
      </c>
      <c r="B36961" t="s">
        <v>34</v>
      </c>
      <c r="C36961" t="s">
        <v>111</v>
      </c>
      <c r="D36961" t="s">
        <v>112</v>
      </c>
      <c r="E36961" t="s">
        <v>153</v>
      </c>
      <c r="F36961" t="s">
        <v>154</v>
      </c>
      <c r="G36961" t="s">
        <v>173</v>
      </c>
      <c r="H36961" t="s">
        <v>174</v>
      </c>
      <c r="I36961" s="4">
        <v>-1499824.4556918</v>
      </c>
    </row>
    <row r="36962" spans="1:9" x14ac:dyDescent="0.25">
      <c r="A36962" t="s">
        <v>75</v>
      </c>
      <c r="B36962" t="s">
        <v>34</v>
      </c>
      <c r="C36962" t="s">
        <v>177</v>
      </c>
      <c r="D36962" t="s">
        <v>178</v>
      </c>
      <c r="E36962" t="s">
        <v>179</v>
      </c>
      <c r="F36962" t="s">
        <v>180</v>
      </c>
      <c r="G36962" t="s">
        <v>181</v>
      </c>
      <c r="H36962" t="s">
        <v>182</v>
      </c>
      <c r="I36962" s="4">
        <v>204922135.09971282</v>
      </c>
    </row>
    <row r="36963" spans="1:9" x14ac:dyDescent="0.25">
      <c r="A36963" t="s">
        <v>75</v>
      </c>
      <c r="B36963" t="s">
        <v>34</v>
      </c>
      <c r="C36963" t="s">
        <v>177</v>
      </c>
      <c r="D36963" t="s">
        <v>178</v>
      </c>
      <c r="E36963" t="s">
        <v>179</v>
      </c>
      <c r="F36963" t="s">
        <v>180</v>
      </c>
      <c r="G36963" t="s">
        <v>183</v>
      </c>
      <c r="H36963" t="s">
        <v>184</v>
      </c>
      <c r="I36963" s="4">
        <v>1447966.2240007999</v>
      </c>
    </row>
    <row r="36964" spans="1:9" x14ac:dyDescent="0.25">
      <c r="A36964" t="s">
        <v>75</v>
      </c>
      <c r="B36964" t="s">
        <v>34</v>
      </c>
      <c r="C36964" t="s">
        <v>177</v>
      </c>
      <c r="D36964" t="s">
        <v>178</v>
      </c>
      <c r="E36964" t="s">
        <v>185</v>
      </c>
      <c r="F36964" t="s">
        <v>186</v>
      </c>
      <c r="G36964" t="s">
        <v>187</v>
      </c>
      <c r="H36964" t="s">
        <v>27</v>
      </c>
      <c r="I36964" s="4">
        <v>-53220597.511870697</v>
      </c>
    </row>
    <row r="36965" spans="1:9" x14ac:dyDescent="0.25">
      <c r="A36965" t="s">
        <v>75</v>
      </c>
      <c r="B36965" t="s">
        <v>34</v>
      </c>
      <c r="C36965" t="s">
        <v>177</v>
      </c>
      <c r="D36965" t="s">
        <v>178</v>
      </c>
      <c r="E36965" t="s">
        <v>185</v>
      </c>
      <c r="F36965" t="s">
        <v>186</v>
      </c>
      <c r="G36965" t="s">
        <v>188</v>
      </c>
      <c r="H36965" t="s">
        <v>189</v>
      </c>
      <c r="I36965" s="4">
        <v>-861490.29291640001</v>
      </c>
    </row>
    <row r="36966" spans="1:9" x14ac:dyDescent="0.25">
      <c r="A36966" t="s">
        <v>75</v>
      </c>
      <c r="B36966" t="s">
        <v>34</v>
      </c>
      <c r="C36966" t="s">
        <v>192</v>
      </c>
      <c r="D36966" t="s">
        <v>193</v>
      </c>
      <c r="E36966" t="s">
        <v>194</v>
      </c>
      <c r="F36966" t="s">
        <v>195</v>
      </c>
      <c r="G36966" t="s">
        <v>194</v>
      </c>
      <c r="H36966" t="s">
        <v>195</v>
      </c>
      <c r="I36966" s="5">
        <v>1102041.0606708999</v>
      </c>
    </row>
    <row r="36967" spans="1:9" x14ac:dyDescent="0.25">
      <c r="A36967" t="s">
        <v>75</v>
      </c>
      <c r="B36967" t="s">
        <v>34</v>
      </c>
      <c r="C36967" t="s">
        <v>192</v>
      </c>
      <c r="D36967" t="s">
        <v>193</v>
      </c>
      <c r="E36967" t="s">
        <v>196</v>
      </c>
      <c r="F36967" t="s">
        <v>197</v>
      </c>
      <c r="G36967" t="s">
        <v>196</v>
      </c>
      <c r="H36967" t="s">
        <v>197</v>
      </c>
      <c r="I36967" s="5">
        <v>2908585.7912496007</v>
      </c>
    </row>
    <row r="36968" spans="1:9" x14ac:dyDescent="0.25">
      <c r="A36968" t="s">
        <v>75</v>
      </c>
      <c r="B36968" t="s">
        <v>34</v>
      </c>
      <c r="C36968" t="s">
        <v>192</v>
      </c>
      <c r="D36968" t="s">
        <v>193</v>
      </c>
      <c r="E36968" t="s">
        <v>198</v>
      </c>
      <c r="F36968" t="s">
        <v>199</v>
      </c>
      <c r="G36968" t="s">
        <v>198</v>
      </c>
      <c r="H36968" t="s">
        <v>199</v>
      </c>
      <c r="I36968" s="5">
        <v>7792580.5795396995</v>
      </c>
    </row>
    <row r="36969" spans="1:9" x14ac:dyDescent="0.25">
      <c r="A36969" t="s">
        <v>75</v>
      </c>
      <c r="B36969" t="s">
        <v>34</v>
      </c>
      <c r="C36969" t="s">
        <v>192</v>
      </c>
      <c r="D36969" t="s">
        <v>193</v>
      </c>
      <c r="E36969" t="s">
        <v>200</v>
      </c>
      <c r="F36969" t="s">
        <v>201</v>
      </c>
      <c r="G36969" t="s">
        <v>200</v>
      </c>
      <c r="H36969" t="s">
        <v>201</v>
      </c>
      <c r="I36969" s="5">
        <v>365743.19511869998</v>
      </c>
    </row>
    <row r="36970" spans="1:9" x14ac:dyDescent="0.25">
      <c r="A36970" t="s">
        <v>75</v>
      </c>
      <c r="B36970" t="s">
        <v>34</v>
      </c>
      <c r="C36970" t="s">
        <v>192</v>
      </c>
      <c r="D36970" t="s">
        <v>193</v>
      </c>
      <c r="E36970" t="s">
        <v>202</v>
      </c>
      <c r="F36970" t="s">
        <v>203</v>
      </c>
      <c r="G36970" t="s">
        <v>202</v>
      </c>
      <c r="H36970" t="s">
        <v>203</v>
      </c>
      <c r="I36970" s="5">
        <v>616573.17214709998</v>
      </c>
    </row>
    <row r="36971" spans="1:9" x14ac:dyDescent="0.25">
      <c r="A36971" t="s">
        <v>75</v>
      </c>
      <c r="B36971" t="s">
        <v>34</v>
      </c>
      <c r="C36971" t="s">
        <v>192</v>
      </c>
      <c r="D36971" t="s">
        <v>193</v>
      </c>
      <c r="E36971" t="s">
        <v>204</v>
      </c>
      <c r="F36971" t="s">
        <v>205</v>
      </c>
      <c r="G36971" t="s">
        <v>204</v>
      </c>
      <c r="H36971" t="s">
        <v>205</v>
      </c>
      <c r="I36971" s="5">
        <v>22811012.3230073</v>
      </c>
    </row>
    <row r="36972" spans="1:9" x14ac:dyDescent="0.25">
      <c r="A36972" t="s">
        <v>75</v>
      </c>
      <c r="B36972" t="s">
        <v>34</v>
      </c>
      <c r="C36972" t="s">
        <v>192</v>
      </c>
      <c r="D36972" t="s">
        <v>193</v>
      </c>
      <c r="E36972" t="s">
        <v>206</v>
      </c>
      <c r="F36972" t="s">
        <v>207</v>
      </c>
      <c r="G36972" t="s">
        <v>206</v>
      </c>
      <c r="H36972" t="s">
        <v>207</v>
      </c>
      <c r="I36972" s="5">
        <v>2664662.6285761995</v>
      </c>
    </row>
    <row r="36973" spans="1:9" x14ac:dyDescent="0.25">
      <c r="A36973" t="s">
        <v>75</v>
      </c>
      <c r="B36973" t="s">
        <v>34</v>
      </c>
      <c r="C36973" t="s">
        <v>192</v>
      </c>
      <c r="D36973" t="s">
        <v>193</v>
      </c>
      <c r="E36973" t="s">
        <v>210</v>
      </c>
      <c r="F36973" t="s">
        <v>211</v>
      </c>
      <c r="G36973" t="s">
        <v>210</v>
      </c>
      <c r="H36973" t="s">
        <v>211</v>
      </c>
      <c r="I36973" s="5">
        <v>158404.7826564</v>
      </c>
    </row>
    <row r="36974" spans="1:9" x14ac:dyDescent="0.25">
      <c r="A36974" t="s">
        <v>75</v>
      </c>
      <c r="B36974" t="s">
        <v>34</v>
      </c>
      <c r="C36974" t="s">
        <v>192</v>
      </c>
      <c r="D36974" t="s">
        <v>193</v>
      </c>
      <c r="E36974" t="s">
        <v>212</v>
      </c>
      <c r="F36974" t="s">
        <v>213</v>
      </c>
      <c r="G36974" t="s">
        <v>212</v>
      </c>
      <c r="H36974" t="s">
        <v>213</v>
      </c>
      <c r="I36974" s="5">
        <v>1377109.2823012001</v>
      </c>
    </row>
    <row r="36975" spans="1:9" x14ac:dyDescent="0.25">
      <c r="A36975" t="s">
        <v>75</v>
      </c>
      <c r="B36975" t="s">
        <v>34</v>
      </c>
      <c r="C36975" t="s">
        <v>192</v>
      </c>
      <c r="D36975" t="s">
        <v>193</v>
      </c>
      <c r="E36975" t="s">
        <v>214</v>
      </c>
      <c r="F36975" t="s">
        <v>215</v>
      </c>
      <c r="G36975" t="s">
        <v>214</v>
      </c>
      <c r="H36975" t="s">
        <v>215</v>
      </c>
      <c r="I36975" s="5">
        <v>10750789.890156399</v>
      </c>
    </row>
    <row r="36976" spans="1:9" x14ac:dyDescent="0.25">
      <c r="A36976" t="s">
        <v>75</v>
      </c>
      <c r="B36976" t="s">
        <v>34</v>
      </c>
      <c r="C36976" t="s">
        <v>192</v>
      </c>
      <c r="D36976" t="s">
        <v>193</v>
      </c>
      <c r="E36976" t="s">
        <v>216</v>
      </c>
      <c r="F36976" t="s">
        <v>217</v>
      </c>
      <c r="G36976" t="s">
        <v>216</v>
      </c>
      <c r="H36976" t="s">
        <v>217</v>
      </c>
      <c r="I36976" s="5">
        <v>544535.61773379997</v>
      </c>
    </row>
    <row r="36977" spans="1:9" x14ac:dyDescent="0.25">
      <c r="A36977" t="s">
        <v>75</v>
      </c>
      <c r="B36977" t="s">
        <v>34</v>
      </c>
      <c r="C36977" t="s">
        <v>192</v>
      </c>
      <c r="D36977" t="s">
        <v>193</v>
      </c>
      <c r="E36977" t="s">
        <v>220</v>
      </c>
      <c r="F36977" t="s">
        <v>221</v>
      </c>
      <c r="G36977" t="s">
        <v>220</v>
      </c>
      <c r="H36977" t="s">
        <v>221</v>
      </c>
      <c r="I36977" s="5">
        <v>35563.749410299992</v>
      </c>
    </row>
    <row r="36978" spans="1:9" x14ac:dyDescent="0.25">
      <c r="A36978" t="s">
        <v>75</v>
      </c>
      <c r="B36978" t="s">
        <v>34</v>
      </c>
      <c r="C36978" t="s">
        <v>192</v>
      </c>
      <c r="D36978" t="s">
        <v>193</v>
      </c>
      <c r="E36978" t="s">
        <v>224</v>
      </c>
      <c r="F36978" t="s">
        <v>225</v>
      </c>
      <c r="G36978" t="s">
        <v>224</v>
      </c>
      <c r="H36978" t="s">
        <v>225</v>
      </c>
      <c r="I36978" s="5">
        <v>1388514.5026199999</v>
      </c>
    </row>
    <row r="36979" spans="1:9" x14ac:dyDescent="0.25">
      <c r="A36979" t="s">
        <v>75</v>
      </c>
      <c r="B36979" t="s">
        <v>34</v>
      </c>
      <c r="C36979" t="s">
        <v>226</v>
      </c>
      <c r="D36979" t="s">
        <v>227</v>
      </c>
      <c r="E36979" t="s">
        <v>228</v>
      </c>
      <c r="F36979" t="s">
        <v>229</v>
      </c>
      <c r="G36979" t="s">
        <v>230</v>
      </c>
      <c r="H36979" t="s">
        <v>229</v>
      </c>
      <c r="I36979" s="5">
        <v>35609784</v>
      </c>
    </row>
    <row r="36980" spans="1:9" x14ac:dyDescent="0.25">
      <c r="A36980" t="s">
        <v>75</v>
      </c>
      <c r="B36980" t="s">
        <v>34</v>
      </c>
      <c r="C36980" t="s">
        <v>226</v>
      </c>
      <c r="D36980" t="s">
        <v>227</v>
      </c>
      <c r="E36980" t="s">
        <v>231</v>
      </c>
      <c r="F36980" t="s">
        <v>232</v>
      </c>
      <c r="G36980" t="s">
        <v>233</v>
      </c>
      <c r="H36980" t="s">
        <v>234</v>
      </c>
      <c r="I36980" s="5">
        <v>-4849527.5964109972</v>
      </c>
    </row>
    <row r="36981" spans="1:9" x14ac:dyDescent="0.25">
      <c r="A36981" t="s">
        <v>75</v>
      </c>
      <c r="B36981" t="s">
        <v>34</v>
      </c>
      <c r="C36981" t="s">
        <v>226</v>
      </c>
      <c r="D36981" t="s">
        <v>227</v>
      </c>
      <c r="E36981" t="s">
        <v>231</v>
      </c>
      <c r="F36981" t="s">
        <v>232</v>
      </c>
      <c r="G36981" t="s">
        <v>427</v>
      </c>
      <c r="H36981" t="s">
        <v>428</v>
      </c>
      <c r="I36981" s="5">
        <v>1398277.5183999999</v>
      </c>
    </row>
    <row r="36982" spans="1:9" x14ac:dyDescent="0.25">
      <c r="A36982" t="s">
        <v>75</v>
      </c>
      <c r="B36982" t="s">
        <v>34</v>
      </c>
      <c r="C36982" t="s">
        <v>226</v>
      </c>
      <c r="D36982" t="s">
        <v>227</v>
      </c>
      <c r="E36982" t="s">
        <v>235</v>
      </c>
      <c r="F36982" t="s">
        <v>236</v>
      </c>
      <c r="G36982" t="s">
        <v>237</v>
      </c>
      <c r="H36982" t="s">
        <v>238</v>
      </c>
      <c r="I36982" s="5">
        <v>289122711.68943608</v>
      </c>
    </row>
    <row r="36983" spans="1:9" x14ac:dyDescent="0.25">
      <c r="A36983" t="s">
        <v>75</v>
      </c>
      <c r="B36983" t="s">
        <v>34</v>
      </c>
      <c r="C36983" t="s">
        <v>239</v>
      </c>
      <c r="D36983" t="s">
        <v>240</v>
      </c>
      <c r="E36983" t="s">
        <v>241</v>
      </c>
      <c r="F36983" t="s">
        <v>242</v>
      </c>
      <c r="G36983" t="s">
        <v>243</v>
      </c>
      <c r="H36983" t="s">
        <v>244</v>
      </c>
      <c r="I36983" s="4">
        <v>127235.851581</v>
      </c>
    </row>
    <row r="36984" spans="1:9" x14ac:dyDescent="0.25">
      <c r="A36984" t="s">
        <v>75</v>
      </c>
      <c r="B36984" t="s">
        <v>34</v>
      </c>
      <c r="C36984" t="s">
        <v>239</v>
      </c>
      <c r="D36984" t="s">
        <v>240</v>
      </c>
      <c r="E36984" t="s">
        <v>247</v>
      </c>
      <c r="F36984" t="s">
        <v>248</v>
      </c>
      <c r="G36984" t="s">
        <v>249</v>
      </c>
      <c r="H36984" t="s">
        <v>250</v>
      </c>
      <c r="I36984" s="4">
        <v>-3278485</v>
      </c>
    </row>
    <row r="36985" spans="1:9" x14ac:dyDescent="0.25">
      <c r="A36985" t="s">
        <v>75</v>
      </c>
      <c r="B36985" t="s">
        <v>34</v>
      </c>
      <c r="C36985" t="s">
        <v>263</v>
      </c>
      <c r="D36985" t="s">
        <v>264</v>
      </c>
      <c r="E36985" t="s">
        <v>265</v>
      </c>
      <c r="F36985" t="s">
        <v>264</v>
      </c>
      <c r="G36985" t="s">
        <v>266</v>
      </c>
      <c r="H36985" t="s">
        <v>267</v>
      </c>
      <c r="I36985" s="5">
        <v>727329.83819999988</v>
      </c>
    </row>
    <row r="36986" spans="1:9" x14ac:dyDescent="0.25">
      <c r="A36986" t="s">
        <v>75</v>
      </c>
      <c r="B36986" t="s">
        <v>34</v>
      </c>
      <c r="C36986" t="s">
        <v>263</v>
      </c>
      <c r="D36986" t="s">
        <v>264</v>
      </c>
      <c r="E36986" t="s">
        <v>265</v>
      </c>
      <c r="F36986" t="s">
        <v>264</v>
      </c>
      <c r="G36986" t="s">
        <v>268</v>
      </c>
      <c r="H36986" t="s">
        <v>269</v>
      </c>
      <c r="I36986" s="5">
        <v>10578.776581800001</v>
      </c>
    </row>
    <row r="36987" spans="1:9" x14ac:dyDescent="0.25">
      <c r="A36987" t="s">
        <v>75</v>
      </c>
      <c r="B36987" t="s">
        <v>34</v>
      </c>
      <c r="C36987" t="s">
        <v>263</v>
      </c>
      <c r="D36987" t="s">
        <v>264</v>
      </c>
      <c r="E36987" t="s">
        <v>265</v>
      </c>
      <c r="F36987" t="s">
        <v>264</v>
      </c>
      <c r="G36987" t="s">
        <v>270</v>
      </c>
      <c r="H36987" t="s">
        <v>271</v>
      </c>
      <c r="I36987" s="5">
        <v>26276509.318923496</v>
      </c>
    </row>
    <row r="36988" spans="1:9" x14ac:dyDescent="0.25">
      <c r="A36988" t="s">
        <v>75</v>
      </c>
      <c r="B36988" t="s">
        <v>34</v>
      </c>
      <c r="C36988" t="s">
        <v>263</v>
      </c>
      <c r="D36988" t="s">
        <v>264</v>
      </c>
      <c r="E36988" t="s">
        <v>265</v>
      </c>
      <c r="F36988" t="s">
        <v>264</v>
      </c>
      <c r="G36988" t="s">
        <v>272</v>
      </c>
      <c r="H36988" t="s">
        <v>273</v>
      </c>
      <c r="I36988" s="5">
        <v>218300320.051624</v>
      </c>
    </row>
    <row r="36989" spans="1:9" x14ac:dyDescent="0.25">
      <c r="A36989" t="s">
        <v>75</v>
      </c>
      <c r="B36989" t="s">
        <v>34</v>
      </c>
      <c r="C36989" t="s">
        <v>263</v>
      </c>
      <c r="D36989" t="s">
        <v>264</v>
      </c>
      <c r="E36989" t="s">
        <v>274</v>
      </c>
      <c r="F36989" t="s">
        <v>275</v>
      </c>
      <c r="G36989" t="s">
        <v>274</v>
      </c>
      <c r="H36989" t="s">
        <v>275</v>
      </c>
      <c r="I36989" s="5">
        <v>-4919353.2265646998</v>
      </c>
    </row>
    <row r="36990" spans="1:9" x14ac:dyDescent="0.25">
      <c r="A36990" t="s">
        <v>75</v>
      </c>
      <c r="B36990" t="s">
        <v>34</v>
      </c>
      <c r="C36990" t="s">
        <v>263</v>
      </c>
      <c r="D36990" t="s">
        <v>264</v>
      </c>
      <c r="E36990" t="s">
        <v>276</v>
      </c>
      <c r="F36990" t="s">
        <v>277</v>
      </c>
      <c r="G36990" t="s">
        <v>276</v>
      </c>
      <c r="H36990" t="s">
        <v>277</v>
      </c>
      <c r="I36990" s="5">
        <v>-2356848.5398241002</v>
      </c>
    </row>
    <row r="36991" spans="1:9" x14ac:dyDescent="0.25">
      <c r="A36991" t="s">
        <v>75</v>
      </c>
      <c r="B36991" t="s">
        <v>34</v>
      </c>
      <c r="C36991" t="s">
        <v>278</v>
      </c>
      <c r="D36991" t="s">
        <v>279</v>
      </c>
      <c r="E36991" t="s">
        <v>280</v>
      </c>
      <c r="F36991" t="s">
        <v>281</v>
      </c>
      <c r="G36991" t="s">
        <v>282</v>
      </c>
      <c r="H36991" t="s">
        <v>281</v>
      </c>
      <c r="I36991" s="6">
        <v>-5.9604644775390599E-8</v>
      </c>
    </row>
    <row r="36992" spans="1:9" x14ac:dyDescent="0.25">
      <c r="A36992" t="s">
        <v>75</v>
      </c>
      <c r="B36992" t="s">
        <v>34</v>
      </c>
      <c r="C36992" t="s">
        <v>278</v>
      </c>
      <c r="D36992" t="s">
        <v>279</v>
      </c>
      <c r="E36992" t="s">
        <v>283</v>
      </c>
      <c r="F36992" t="s">
        <v>284</v>
      </c>
      <c r="G36992" t="s">
        <v>285</v>
      </c>
      <c r="H36992" t="s">
        <v>286</v>
      </c>
      <c r="I36992" s="6">
        <v>-1144299.3397178</v>
      </c>
    </row>
    <row r="36993" spans="1:9" x14ac:dyDescent="0.25">
      <c r="A36993" t="s">
        <v>75</v>
      </c>
      <c r="B36993" t="s">
        <v>34</v>
      </c>
      <c r="C36993" t="s">
        <v>278</v>
      </c>
      <c r="D36993" t="s">
        <v>279</v>
      </c>
      <c r="E36993" t="s">
        <v>287</v>
      </c>
      <c r="F36993" t="s">
        <v>288</v>
      </c>
      <c r="G36993" t="s">
        <v>289</v>
      </c>
      <c r="H36993" t="s">
        <v>290</v>
      </c>
      <c r="I36993" s="6">
        <v>-2.5214512029924689</v>
      </c>
    </row>
    <row r="36994" spans="1:9" x14ac:dyDescent="0.25">
      <c r="A36994" t="s">
        <v>75</v>
      </c>
      <c r="B36994" t="s">
        <v>34</v>
      </c>
      <c r="C36994" t="s">
        <v>291</v>
      </c>
      <c r="D36994" t="s">
        <v>292</v>
      </c>
      <c r="E36994" t="s">
        <v>293</v>
      </c>
      <c r="F36994" t="s">
        <v>294</v>
      </c>
      <c r="G36994" t="s">
        <v>293</v>
      </c>
      <c r="H36994" t="s">
        <v>294</v>
      </c>
      <c r="I36994" s="6">
        <v>-507286628.72580564</v>
      </c>
    </row>
    <row r="36995" spans="1:9" x14ac:dyDescent="0.25">
      <c r="A36995" t="s">
        <v>75</v>
      </c>
      <c r="B36995" t="s">
        <v>34</v>
      </c>
      <c r="C36995" t="s">
        <v>291</v>
      </c>
      <c r="D36995" t="s">
        <v>292</v>
      </c>
      <c r="E36995" t="s">
        <v>295</v>
      </c>
      <c r="F36995" t="s">
        <v>296</v>
      </c>
      <c r="G36995" t="s">
        <v>295</v>
      </c>
      <c r="H36995" t="s">
        <v>296</v>
      </c>
      <c r="I36995" s="6">
        <v>-29930311.594502199</v>
      </c>
    </row>
    <row r="36996" spans="1:9" x14ac:dyDescent="0.25">
      <c r="A36996" t="s">
        <v>75</v>
      </c>
      <c r="B36996" t="s">
        <v>34</v>
      </c>
      <c r="C36996" t="s">
        <v>291</v>
      </c>
      <c r="D36996" t="s">
        <v>292</v>
      </c>
      <c r="E36996" t="s">
        <v>297</v>
      </c>
      <c r="F36996" t="s">
        <v>298</v>
      </c>
      <c r="G36996" t="s">
        <v>297</v>
      </c>
      <c r="H36996" t="s">
        <v>298</v>
      </c>
      <c r="I36996" s="6">
        <v>-3816160.1893814006</v>
      </c>
    </row>
    <row r="36997" spans="1:9" x14ac:dyDescent="0.25">
      <c r="A36997" t="s">
        <v>75</v>
      </c>
      <c r="B36997" t="s">
        <v>34</v>
      </c>
      <c r="C36997" t="s">
        <v>356</v>
      </c>
      <c r="D36997" t="s">
        <v>357</v>
      </c>
      <c r="E36997" t="s">
        <v>305</v>
      </c>
      <c r="F36997" t="s">
        <v>306</v>
      </c>
      <c r="G36997" t="s">
        <v>305</v>
      </c>
      <c r="H36997" t="s">
        <v>306</v>
      </c>
      <c r="I36997" s="6">
        <v>233.68920750000001</v>
      </c>
    </row>
    <row r="36998" spans="1:9" x14ac:dyDescent="0.25">
      <c r="A36998" t="s">
        <v>75</v>
      </c>
      <c r="B36998" t="s">
        <v>34</v>
      </c>
      <c r="C36998" t="s">
        <v>356</v>
      </c>
      <c r="D36998" t="s">
        <v>357</v>
      </c>
      <c r="E36998" t="s">
        <v>307</v>
      </c>
      <c r="F36998" t="s">
        <v>308</v>
      </c>
      <c r="G36998" t="s">
        <v>307</v>
      </c>
      <c r="H36998" t="s">
        <v>308</v>
      </c>
      <c r="I36998" s="6">
        <v>-17104837.920977101</v>
      </c>
    </row>
    <row r="36999" spans="1:9" x14ac:dyDescent="0.25">
      <c r="A36999" t="s">
        <v>75</v>
      </c>
      <c r="B36999" t="s">
        <v>34</v>
      </c>
      <c r="C36999" t="s">
        <v>356</v>
      </c>
      <c r="D36999" t="s">
        <v>357</v>
      </c>
      <c r="E36999" t="s">
        <v>311</v>
      </c>
      <c r="F36999" t="s">
        <v>312</v>
      </c>
      <c r="G36999" t="s">
        <v>311</v>
      </c>
      <c r="H36999" t="s">
        <v>312</v>
      </c>
      <c r="I36999" s="6">
        <v>-16816873.1709489</v>
      </c>
    </row>
    <row r="37000" spans="1:9" x14ac:dyDescent="0.25">
      <c r="A37000" t="s">
        <v>75</v>
      </c>
      <c r="B37000" t="s">
        <v>34</v>
      </c>
      <c r="C37000" t="s">
        <v>356</v>
      </c>
      <c r="D37000" t="s">
        <v>357</v>
      </c>
      <c r="E37000" t="s">
        <v>313</v>
      </c>
      <c r="F37000" t="s">
        <v>314</v>
      </c>
      <c r="G37000" t="s">
        <v>313</v>
      </c>
      <c r="H37000" t="s">
        <v>314</v>
      </c>
      <c r="I37000" s="6">
        <v>-153962.9072247</v>
      </c>
    </row>
    <row r="37001" spans="1:9" x14ac:dyDescent="0.25">
      <c r="A37001" t="s">
        <v>75</v>
      </c>
      <c r="B37001" t="s">
        <v>34</v>
      </c>
      <c r="C37001" t="s">
        <v>356</v>
      </c>
      <c r="D37001" t="s">
        <v>357</v>
      </c>
      <c r="E37001" t="s">
        <v>315</v>
      </c>
      <c r="F37001" t="s">
        <v>316</v>
      </c>
      <c r="G37001" t="s">
        <v>315</v>
      </c>
      <c r="H37001" t="s">
        <v>316</v>
      </c>
      <c r="I37001" s="6">
        <v>24362697.288087398</v>
      </c>
    </row>
    <row r="37002" spans="1:9" x14ac:dyDescent="0.25">
      <c r="A37002" t="s">
        <v>75</v>
      </c>
      <c r="B37002" t="s">
        <v>34</v>
      </c>
      <c r="C37002" t="s">
        <v>356</v>
      </c>
      <c r="D37002" t="s">
        <v>357</v>
      </c>
      <c r="E37002" t="s">
        <v>317</v>
      </c>
      <c r="F37002" t="s">
        <v>318</v>
      </c>
      <c r="G37002" t="s">
        <v>317</v>
      </c>
      <c r="H37002" t="s">
        <v>318</v>
      </c>
      <c r="I37002" s="6">
        <v>-259030.31678720005</v>
      </c>
    </row>
    <row r="37003" spans="1:9" x14ac:dyDescent="0.25">
      <c r="A37003" t="s">
        <v>75</v>
      </c>
      <c r="B37003" t="s">
        <v>34</v>
      </c>
      <c r="C37003" t="s">
        <v>356</v>
      </c>
      <c r="D37003" t="s">
        <v>357</v>
      </c>
      <c r="E37003" t="s">
        <v>319</v>
      </c>
      <c r="F37003" t="s">
        <v>320</v>
      </c>
      <c r="G37003" t="s">
        <v>319</v>
      </c>
      <c r="H37003" t="s">
        <v>320</v>
      </c>
      <c r="I37003" s="6">
        <v>-28414568.081621401</v>
      </c>
    </row>
    <row r="37004" spans="1:9" x14ac:dyDescent="0.25">
      <c r="A37004" t="s">
        <v>75</v>
      </c>
      <c r="B37004" t="s">
        <v>34</v>
      </c>
      <c r="C37004" t="s">
        <v>356</v>
      </c>
      <c r="D37004" t="s">
        <v>357</v>
      </c>
      <c r="E37004" t="s">
        <v>321</v>
      </c>
      <c r="F37004" t="s">
        <v>322</v>
      </c>
      <c r="G37004" t="s">
        <v>321</v>
      </c>
      <c r="H37004" t="s">
        <v>322</v>
      </c>
      <c r="I37004" s="6">
        <v>-4223457.3316942994</v>
      </c>
    </row>
    <row r="37005" spans="1:9" x14ac:dyDescent="0.25">
      <c r="A37005" t="s">
        <v>75</v>
      </c>
      <c r="B37005" t="s">
        <v>34</v>
      </c>
      <c r="C37005" t="s">
        <v>356</v>
      </c>
      <c r="D37005" t="s">
        <v>357</v>
      </c>
      <c r="E37005" t="s">
        <v>323</v>
      </c>
      <c r="F37005" t="s">
        <v>324</v>
      </c>
      <c r="G37005" t="s">
        <v>323</v>
      </c>
      <c r="H37005" t="s">
        <v>324</v>
      </c>
      <c r="I37005" s="6">
        <v>20330177.637251999</v>
      </c>
    </row>
    <row r="37006" spans="1:9" x14ac:dyDescent="0.25">
      <c r="A37006" t="s">
        <v>75</v>
      </c>
      <c r="B37006" t="s">
        <v>34</v>
      </c>
      <c r="C37006" t="s">
        <v>356</v>
      </c>
      <c r="D37006" t="s">
        <v>357</v>
      </c>
      <c r="E37006" t="s">
        <v>325</v>
      </c>
      <c r="F37006" t="s">
        <v>326</v>
      </c>
      <c r="G37006" t="s">
        <v>325</v>
      </c>
      <c r="H37006" t="s">
        <v>326</v>
      </c>
      <c r="I37006" s="6">
        <v>6142765.3903109962</v>
      </c>
    </row>
    <row r="37007" spans="1:9" x14ac:dyDescent="0.25">
      <c r="A37007" t="s">
        <v>75</v>
      </c>
      <c r="B37007" t="s">
        <v>34</v>
      </c>
      <c r="C37007" t="s">
        <v>356</v>
      </c>
      <c r="D37007" t="s">
        <v>357</v>
      </c>
      <c r="E37007" t="s">
        <v>327</v>
      </c>
      <c r="F37007" t="s">
        <v>328</v>
      </c>
      <c r="G37007" t="s">
        <v>327</v>
      </c>
      <c r="H37007" t="s">
        <v>328</v>
      </c>
      <c r="I37007" s="6">
        <v>-21784642.350084599</v>
      </c>
    </row>
    <row r="37008" spans="1:9" x14ac:dyDescent="0.25">
      <c r="A37008" t="s">
        <v>75</v>
      </c>
      <c r="B37008" t="s">
        <v>34</v>
      </c>
      <c r="C37008" t="s">
        <v>356</v>
      </c>
      <c r="D37008" t="s">
        <v>357</v>
      </c>
      <c r="E37008" t="s">
        <v>333</v>
      </c>
      <c r="F37008" t="s">
        <v>334</v>
      </c>
      <c r="G37008" t="s">
        <v>333</v>
      </c>
      <c r="H37008" t="s">
        <v>334</v>
      </c>
      <c r="I37008" s="6">
        <v>-1683936.6832883004</v>
      </c>
    </row>
    <row r="37009" spans="1:9" x14ac:dyDescent="0.25">
      <c r="A37009" t="s">
        <v>75</v>
      </c>
      <c r="B37009" t="s">
        <v>34</v>
      </c>
      <c r="C37009" t="s">
        <v>356</v>
      </c>
      <c r="D37009" t="s">
        <v>357</v>
      </c>
      <c r="E37009" t="s">
        <v>337</v>
      </c>
      <c r="F37009" t="s">
        <v>338</v>
      </c>
      <c r="G37009" t="s">
        <v>337</v>
      </c>
      <c r="H37009" t="s">
        <v>338</v>
      </c>
      <c r="I37009" s="6">
        <v>-5934.9639999999999</v>
      </c>
    </row>
    <row r="37010" spans="1:9" x14ac:dyDescent="0.25">
      <c r="A37010" t="s">
        <v>75</v>
      </c>
      <c r="B37010" t="s">
        <v>34</v>
      </c>
      <c r="C37010" t="s">
        <v>356</v>
      </c>
      <c r="D37010" t="s">
        <v>357</v>
      </c>
      <c r="E37010" t="s">
        <v>339</v>
      </c>
      <c r="F37010" t="s">
        <v>16</v>
      </c>
      <c r="G37010" t="s">
        <v>339</v>
      </c>
      <c r="H37010" t="s">
        <v>16</v>
      </c>
      <c r="I37010" s="6">
        <v>-16286015.253789196</v>
      </c>
    </row>
    <row r="37011" spans="1:9" x14ac:dyDescent="0.25">
      <c r="A37011" t="s">
        <v>75</v>
      </c>
      <c r="B37011" t="s">
        <v>34</v>
      </c>
      <c r="C37011" t="s">
        <v>356</v>
      </c>
      <c r="D37011" t="s">
        <v>357</v>
      </c>
      <c r="E37011" t="s">
        <v>340</v>
      </c>
      <c r="F37011" t="s">
        <v>341</v>
      </c>
      <c r="G37011" t="s">
        <v>340</v>
      </c>
      <c r="H37011" t="s">
        <v>341</v>
      </c>
      <c r="I37011" s="6">
        <v>-1286110.2597783997</v>
      </c>
    </row>
    <row r="37012" spans="1:9" x14ac:dyDescent="0.25">
      <c r="A37012" t="s">
        <v>75</v>
      </c>
      <c r="B37012" t="s">
        <v>34</v>
      </c>
      <c r="C37012" t="s">
        <v>356</v>
      </c>
      <c r="D37012" t="s">
        <v>357</v>
      </c>
      <c r="E37012" t="s">
        <v>342</v>
      </c>
      <c r="F37012" t="s">
        <v>343</v>
      </c>
      <c r="G37012" t="s">
        <v>342</v>
      </c>
      <c r="H37012" t="s">
        <v>343</v>
      </c>
      <c r="I37012" s="6">
        <v>-8898060.0662448015</v>
      </c>
    </row>
    <row r="37013" spans="1:9" x14ac:dyDescent="0.25">
      <c r="A37013" t="s">
        <v>75</v>
      </c>
      <c r="B37013" t="s">
        <v>34</v>
      </c>
      <c r="C37013" t="s">
        <v>356</v>
      </c>
      <c r="D37013" t="s">
        <v>357</v>
      </c>
      <c r="E37013" t="s">
        <v>344</v>
      </c>
      <c r="F37013" t="s">
        <v>345</v>
      </c>
      <c r="G37013" t="s">
        <v>344</v>
      </c>
      <c r="H37013" t="s">
        <v>345</v>
      </c>
      <c r="I37013" s="6">
        <v>-1829283.2097778008</v>
      </c>
    </row>
    <row r="37014" spans="1:9" x14ac:dyDescent="0.25">
      <c r="A37014" t="s">
        <v>75</v>
      </c>
      <c r="B37014" t="s">
        <v>34</v>
      </c>
      <c r="C37014" t="s">
        <v>356</v>
      </c>
      <c r="D37014" t="s">
        <v>357</v>
      </c>
      <c r="E37014" t="s">
        <v>346</v>
      </c>
      <c r="F37014" t="s">
        <v>347</v>
      </c>
      <c r="G37014" t="s">
        <v>346</v>
      </c>
      <c r="H37014" t="s">
        <v>347</v>
      </c>
      <c r="I37014" s="6">
        <v>-1054221.8687301001</v>
      </c>
    </row>
    <row r="37015" spans="1:9" x14ac:dyDescent="0.25">
      <c r="A37015" t="s">
        <v>75</v>
      </c>
      <c r="B37015" t="s">
        <v>34</v>
      </c>
      <c r="C37015" t="s">
        <v>356</v>
      </c>
      <c r="D37015" t="s">
        <v>357</v>
      </c>
      <c r="E37015" t="s">
        <v>348</v>
      </c>
      <c r="F37015" t="s">
        <v>349</v>
      </c>
      <c r="G37015" t="s">
        <v>348</v>
      </c>
      <c r="H37015" t="s">
        <v>349</v>
      </c>
      <c r="I37015" s="6">
        <v>-23816240.470420994</v>
      </c>
    </row>
    <row r="37016" spans="1:9" x14ac:dyDescent="0.25">
      <c r="A37016" t="s">
        <v>75</v>
      </c>
      <c r="B37016" t="s">
        <v>34</v>
      </c>
      <c r="C37016" t="s">
        <v>356</v>
      </c>
      <c r="D37016" t="s">
        <v>357</v>
      </c>
      <c r="E37016" t="s">
        <v>350</v>
      </c>
      <c r="F37016" t="s">
        <v>351</v>
      </c>
      <c r="G37016" t="s">
        <v>350</v>
      </c>
      <c r="H37016" t="s">
        <v>351</v>
      </c>
      <c r="I37016" s="6">
        <v>-18172086.145442598</v>
      </c>
    </row>
    <row r="37017" spans="1:9" x14ac:dyDescent="0.25">
      <c r="A37017" t="s">
        <v>75</v>
      </c>
      <c r="B37017" t="s">
        <v>34</v>
      </c>
      <c r="C37017" t="s">
        <v>356</v>
      </c>
      <c r="D37017" t="s">
        <v>357</v>
      </c>
      <c r="E37017" t="s">
        <v>352</v>
      </c>
      <c r="F37017" t="s">
        <v>353</v>
      </c>
      <c r="G37017" t="s">
        <v>352</v>
      </c>
      <c r="H37017" t="s">
        <v>353</v>
      </c>
      <c r="I37017" s="6">
        <v>-756297.06211709999</v>
      </c>
    </row>
    <row r="37018" spans="1:9" x14ac:dyDescent="0.25">
      <c r="A37018" t="s">
        <v>75</v>
      </c>
      <c r="B37018" t="s">
        <v>34</v>
      </c>
      <c r="C37018" t="s">
        <v>358</v>
      </c>
      <c r="D37018" t="s">
        <v>359</v>
      </c>
      <c r="E37018" t="s">
        <v>360</v>
      </c>
      <c r="F37018" t="s">
        <v>361</v>
      </c>
      <c r="G37018" t="s">
        <v>299</v>
      </c>
      <c r="H37018" t="s">
        <v>300</v>
      </c>
      <c r="I37018" s="6">
        <v>-1102016.5789443997</v>
      </c>
    </row>
    <row r="37019" spans="1:9" x14ac:dyDescent="0.25">
      <c r="A37019" t="s">
        <v>75</v>
      </c>
      <c r="B37019" t="s">
        <v>34</v>
      </c>
      <c r="C37019" t="s">
        <v>358</v>
      </c>
      <c r="D37019" t="s">
        <v>359</v>
      </c>
      <c r="E37019" t="s">
        <v>360</v>
      </c>
      <c r="F37019" t="s">
        <v>361</v>
      </c>
      <c r="G37019" t="s">
        <v>301</v>
      </c>
      <c r="H37019" t="s">
        <v>302</v>
      </c>
      <c r="I37019" s="6">
        <v>-2028593.6931855001</v>
      </c>
    </row>
    <row r="37020" spans="1:9" x14ac:dyDescent="0.25">
      <c r="A37020" t="s">
        <v>75</v>
      </c>
      <c r="B37020" t="s">
        <v>34</v>
      </c>
      <c r="C37020" t="s">
        <v>358</v>
      </c>
      <c r="D37020" t="s">
        <v>359</v>
      </c>
      <c r="E37020" t="s">
        <v>360</v>
      </c>
      <c r="F37020" t="s">
        <v>361</v>
      </c>
      <c r="G37020" t="s">
        <v>303</v>
      </c>
      <c r="H37020" t="s">
        <v>304</v>
      </c>
      <c r="I37020" s="6">
        <v>-2539553.2907080003</v>
      </c>
    </row>
    <row r="37021" spans="1:9" x14ac:dyDescent="0.25">
      <c r="A37021" t="s">
        <v>75</v>
      </c>
      <c r="B37021" t="s">
        <v>34</v>
      </c>
      <c r="C37021" t="s">
        <v>376</v>
      </c>
      <c r="D37021" t="s">
        <v>377</v>
      </c>
      <c r="E37021" t="s">
        <v>378</v>
      </c>
      <c r="F37021" t="s">
        <v>379</v>
      </c>
      <c r="G37021" t="s">
        <v>362</v>
      </c>
      <c r="H37021" t="s">
        <v>363</v>
      </c>
      <c r="I37021" s="2">
        <v>-2.967482</v>
      </c>
    </row>
    <row r="37022" spans="1:9" x14ac:dyDescent="0.25">
      <c r="A37022" t="s">
        <v>75</v>
      </c>
      <c r="B37022" t="s">
        <v>34</v>
      </c>
      <c r="C37022" t="s">
        <v>383</v>
      </c>
      <c r="D37022" t="s">
        <v>384</v>
      </c>
      <c r="E37022" t="s">
        <v>370</v>
      </c>
      <c r="F37022" t="s">
        <v>371</v>
      </c>
      <c r="G37022" t="s">
        <v>370</v>
      </c>
      <c r="H37022" t="s">
        <v>371</v>
      </c>
      <c r="I37022" s="2">
        <v>-161547535.71649978</v>
      </c>
    </row>
    <row r="37023" spans="1:9" x14ac:dyDescent="0.25">
      <c r="A37023" t="s">
        <v>75</v>
      </c>
      <c r="B37023" t="s">
        <v>34</v>
      </c>
      <c r="C37023" t="s">
        <v>383</v>
      </c>
      <c r="D37023" t="s">
        <v>384</v>
      </c>
      <c r="E37023" t="s">
        <v>372</v>
      </c>
      <c r="F37023" t="s">
        <v>373</v>
      </c>
      <c r="G37023" t="s">
        <v>372</v>
      </c>
      <c r="H37023" t="s">
        <v>373</v>
      </c>
      <c r="I37023" s="2">
        <v>-764235.6699635</v>
      </c>
    </row>
    <row r="37024" spans="1:9" x14ac:dyDescent="0.25">
      <c r="A37024" t="s">
        <v>75</v>
      </c>
      <c r="B37024" t="s">
        <v>34</v>
      </c>
      <c r="C37024" t="s">
        <v>388</v>
      </c>
      <c r="D37024" t="s">
        <v>389</v>
      </c>
      <c r="E37024" t="s">
        <v>392</v>
      </c>
      <c r="F37024" t="s">
        <v>393</v>
      </c>
      <c r="G37024" t="s">
        <v>394</v>
      </c>
      <c r="H37024" t="s">
        <v>393</v>
      </c>
      <c r="I37024" s="2">
        <v>0.25169999990612302</v>
      </c>
    </row>
    <row r="37025" spans="1:9" x14ac:dyDescent="0.25">
      <c r="A37025" t="s">
        <v>75</v>
      </c>
      <c r="B37025" t="s">
        <v>34</v>
      </c>
      <c r="C37025" t="s">
        <v>395</v>
      </c>
      <c r="D37025" t="s">
        <v>396</v>
      </c>
      <c r="E37025" t="s">
        <v>397</v>
      </c>
      <c r="F37025" t="s">
        <v>398</v>
      </c>
      <c r="G37025" t="s">
        <v>399</v>
      </c>
      <c r="H37025" t="s">
        <v>400</v>
      </c>
      <c r="I37025" s="2">
        <v>-1206608226.7168298</v>
      </c>
    </row>
    <row r="37026" spans="1:9" x14ac:dyDescent="0.25">
      <c r="A37026" t="s">
        <v>75</v>
      </c>
      <c r="B37026" t="s">
        <v>34</v>
      </c>
      <c r="C37026" t="s">
        <v>395</v>
      </c>
      <c r="D37026" t="s">
        <v>396</v>
      </c>
      <c r="E37026" t="s">
        <v>401</v>
      </c>
      <c r="F37026" t="s">
        <v>402</v>
      </c>
      <c r="G37026" t="s">
        <v>403</v>
      </c>
      <c r="H37026" t="s">
        <v>404</v>
      </c>
      <c r="I37026" s="2">
        <v>846323654.74854898</v>
      </c>
    </row>
    <row r="37027" spans="1:9" x14ac:dyDescent="0.25">
      <c r="A37027" t="s">
        <v>75</v>
      </c>
      <c r="B37027" t="s">
        <v>34</v>
      </c>
      <c r="C37027" t="s">
        <v>405</v>
      </c>
      <c r="D37027" t="s">
        <v>406</v>
      </c>
      <c r="E37027" t="s">
        <v>407</v>
      </c>
      <c r="F37027" t="s">
        <v>408</v>
      </c>
      <c r="G37027" t="s">
        <v>409</v>
      </c>
      <c r="H37027" t="s">
        <v>410</v>
      </c>
      <c r="I37027" s="2">
        <v>-117256610.24441254</v>
      </c>
    </row>
    <row r="37028" spans="1:9" x14ac:dyDescent="0.25">
      <c r="A37028" t="s">
        <v>75</v>
      </c>
      <c r="B37028" t="s">
        <v>34</v>
      </c>
      <c r="C37028" t="s">
        <v>411</v>
      </c>
      <c r="D37028" t="s">
        <v>412</v>
      </c>
      <c r="E37028" t="s">
        <v>417</v>
      </c>
      <c r="F37028" t="s">
        <v>418</v>
      </c>
      <c r="G37028" t="s">
        <v>419</v>
      </c>
      <c r="H37028" t="s">
        <v>420</v>
      </c>
      <c r="I37028" s="2">
        <v>17412389.39352455</v>
      </c>
    </row>
    <row r="37029" spans="1:9" x14ac:dyDescent="0.25">
      <c r="A37029" t="s">
        <v>75</v>
      </c>
      <c r="B37029" t="s">
        <v>35</v>
      </c>
      <c r="C37029" t="s">
        <v>97</v>
      </c>
      <c r="D37029" t="s">
        <v>98</v>
      </c>
      <c r="E37029" t="s">
        <v>99</v>
      </c>
      <c r="F37029" t="s">
        <v>100</v>
      </c>
      <c r="G37029" t="s">
        <v>99</v>
      </c>
      <c r="H37029" t="s">
        <v>100</v>
      </c>
      <c r="I37029" s="5">
        <v>1323232.8813886</v>
      </c>
    </row>
    <row r="37030" spans="1:9" x14ac:dyDescent="0.25">
      <c r="A37030" t="s">
        <v>75</v>
      </c>
      <c r="B37030" t="s">
        <v>35</v>
      </c>
      <c r="C37030" t="s">
        <v>97</v>
      </c>
      <c r="D37030" t="s">
        <v>98</v>
      </c>
      <c r="E37030" t="s">
        <v>101</v>
      </c>
      <c r="F37030" t="s">
        <v>102</v>
      </c>
      <c r="G37030" t="s">
        <v>101</v>
      </c>
      <c r="H37030" t="s">
        <v>102</v>
      </c>
      <c r="I37030" s="5">
        <v>142720237.03152674</v>
      </c>
    </row>
    <row r="37031" spans="1:9" x14ac:dyDescent="0.25">
      <c r="A37031" t="s">
        <v>75</v>
      </c>
      <c r="B37031" t="s">
        <v>35</v>
      </c>
      <c r="C37031" t="s">
        <v>97</v>
      </c>
      <c r="D37031" t="s">
        <v>98</v>
      </c>
      <c r="E37031" t="s">
        <v>103</v>
      </c>
      <c r="F37031" t="s">
        <v>104</v>
      </c>
      <c r="G37031" t="s">
        <v>103</v>
      </c>
      <c r="H37031" t="s">
        <v>104</v>
      </c>
      <c r="I37031" s="5">
        <v>123828.13241890002</v>
      </c>
    </row>
    <row r="37032" spans="1:9" x14ac:dyDescent="0.25">
      <c r="A37032" t="s">
        <v>75</v>
      </c>
      <c r="B37032" t="s">
        <v>35</v>
      </c>
      <c r="C37032" t="s">
        <v>97</v>
      </c>
      <c r="D37032" t="s">
        <v>98</v>
      </c>
      <c r="E37032" t="s">
        <v>105</v>
      </c>
      <c r="F37032" t="s">
        <v>106</v>
      </c>
      <c r="G37032" t="s">
        <v>105</v>
      </c>
      <c r="H37032" t="s">
        <v>106</v>
      </c>
      <c r="I37032" s="5">
        <v>-9766684.3617069982</v>
      </c>
    </row>
    <row r="37033" spans="1:9" x14ac:dyDescent="0.25">
      <c r="A37033" t="s">
        <v>75</v>
      </c>
      <c r="B37033" t="s">
        <v>35</v>
      </c>
      <c r="C37033" t="s">
        <v>97</v>
      </c>
      <c r="D37033" t="s">
        <v>98</v>
      </c>
      <c r="E37033" t="s">
        <v>107</v>
      </c>
      <c r="F37033" t="s">
        <v>108</v>
      </c>
      <c r="G37033" t="s">
        <v>107</v>
      </c>
      <c r="H37033" t="s">
        <v>108</v>
      </c>
      <c r="I37033" s="5">
        <v>-10475965.6483209</v>
      </c>
    </row>
    <row r="37034" spans="1:9" x14ac:dyDescent="0.25">
      <c r="A37034" t="s">
        <v>75</v>
      </c>
      <c r="B37034" t="s">
        <v>35</v>
      </c>
      <c r="C37034" t="s">
        <v>97</v>
      </c>
      <c r="D37034" t="s">
        <v>98</v>
      </c>
      <c r="E37034" t="s">
        <v>109</v>
      </c>
      <c r="F37034" t="s">
        <v>110</v>
      </c>
      <c r="G37034" t="s">
        <v>109</v>
      </c>
      <c r="H37034" t="s">
        <v>110</v>
      </c>
      <c r="I37034" s="5">
        <v>-2486552.3797750995</v>
      </c>
    </row>
    <row r="37035" spans="1:9" x14ac:dyDescent="0.25">
      <c r="A37035" t="s">
        <v>75</v>
      </c>
      <c r="B37035" t="s">
        <v>35</v>
      </c>
      <c r="C37035" t="s">
        <v>111</v>
      </c>
      <c r="D37035" t="s">
        <v>112</v>
      </c>
      <c r="E37035" t="s">
        <v>113</v>
      </c>
      <c r="F37035" t="s">
        <v>114</v>
      </c>
      <c r="G37035" t="s">
        <v>121</v>
      </c>
      <c r="H37035" t="s">
        <v>122</v>
      </c>
      <c r="I37035" s="4">
        <v>5057124.1489677997</v>
      </c>
    </row>
    <row r="37036" spans="1:9" x14ac:dyDescent="0.25">
      <c r="A37036" t="s">
        <v>75</v>
      </c>
      <c r="B37036" t="s">
        <v>35</v>
      </c>
      <c r="C37036" t="s">
        <v>111</v>
      </c>
      <c r="D37036" t="s">
        <v>112</v>
      </c>
      <c r="E37036" t="s">
        <v>113</v>
      </c>
      <c r="F37036" t="s">
        <v>114</v>
      </c>
      <c r="G37036" t="s">
        <v>123</v>
      </c>
      <c r="H37036" t="s">
        <v>124</v>
      </c>
      <c r="I37036" s="4">
        <v>29854397.728946701</v>
      </c>
    </row>
    <row r="37037" spans="1:9" x14ac:dyDescent="0.25">
      <c r="A37037" t="s">
        <v>75</v>
      </c>
      <c r="B37037" t="s">
        <v>35</v>
      </c>
      <c r="C37037" t="s">
        <v>111</v>
      </c>
      <c r="D37037" t="s">
        <v>112</v>
      </c>
      <c r="E37037" t="s">
        <v>113</v>
      </c>
      <c r="F37037" t="s">
        <v>114</v>
      </c>
      <c r="G37037" t="s">
        <v>125</v>
      </c>
      <c r="H37037" t="s">
        <v>126</v>
      </c>
      <c r="I37037" s="4">
        <v>1364610.7734896</v>
      </c>
    </row>
    <row r="37038" spans="1:9" x14ac:dyDescent="0.25">
      <c r="A37038" t="s">
        <v>75</v>
      </c>
      <c r="B37038" t="s">
        <v>35</v>
      </c>
      <c r="C37038" t="s">
        <v>111</v>
      </c>
      <c r="D37038" t="s">
        <v>112</v>
      </c>
      <c r="E37038" t="s">
        <v>113</v>
      </c>
      <c r="F37038" t="s">
        <v>114</v>
      </c>
      <c r="G37038" t="s">
        <v>127</v>
      </c>
      <c r="H37038" t="s">
        <v>128</v>
      </c>
      <c r="I37038" s="4">
        <v>2254603.142064</v>
      </c>
    </row>
    <row r="37039" spans="1:9" x14ac:dyDescent="0.25">
      <c r="A37039" t="s">
        <v>75</v>
      </c>
      <c r="B37039" t="s">
        <v>35</v>
      </c>
      <c r="C37039" t="s">
        <v>111</v>
      </c>
      <c r="D37039" t="s">
        <v>112</v>
      </c>
      <c r="E37039" t="s">
        <v>113</v>
      </c>
      <c r="F37039" t="s">
        <v>114</v>
      </c>
      <c r="G37039" t="s">
        <v>129</v>
      </c>
      <c r="H37039" t="s">
        <v>130</v>
      </c>
      <c r="I37039" s="4">
        <v>57260275.523623899</v>
      </c>
    </row>
    <row r="37040" spans="1:9" x14ac:dyDescent="0.25">
      <c r="A37040" t="s">
        <v>75</v>
      </c>
      <c r="B37040" t="s">
        <v>35</v>
      </c>
      <c r="C37040" t="s">
        <v>111</v>
      </c>
      <c r="D37040" t="s">
        <v>112</v>
      </c>
      <c r="E37040" t="s">
        <v>113</v>
      </c>
      <c r="F37040" t="s">
        <v>114</v>
      </c>
      <c r="G37040" t="s">
        <v>133</v>
      </c>
      <c r="H37040" t="s">
        <v>134</v>
      </c>
      <c r="I37040" s="4">
        <v>4667286.4038254991</v>
      </c>
    </row>
    <row r="37041" spans="1:9" x14ac:dyDescent="0.25">
      <c r="A37041" t="s">
        <v>75</v>
      </c>
      <c r="B37041" t="s">
        <v>35</v>
      </c>
      <c r="C37041" t="s">
        <v>111</v>
      </c>
      <c r="D37041" t="s">
        <v>112</v>
      </c>
      <c r="E37041" t="s">
        <v>113</v>
      </c>
      <c r="F37041" t="s">
        <v>114</v>
      </c>
      <c r="G37041" t="s">
        <v>135</v>
      </c>
      <c r="H37041" t="s">
        <v>136</v>
      </c>
      <c r="I37041" s="4">
        <v>9767.0468713999999</v>
      </c>
    </row>
    <row r="37042" spans="1:9" x14ac:dyDescent="0.25">
      <c r="A37042" t="s">
        <v>75</v>
      </c>
      <c r="B37042" t="s">
        <v>35</v>
      </c>
      <c r="C37042" t="s">
        <v>111</v>
      </c>
      <c r="D37042" t="s">
        <v>112</v>
      </c>
      <c r="E37042" t="s">
        <v>113</v>
      </c>
      <c r="F37042" t="s">
        <v>114</v>
      </c>
      <c r="G37042" t="s">
        <v>137</v>
      </c>
      <c r="H37042" t="s">
        <v>138</v>
      </c>
      <c r="I37042" s="4">
        <v>917890.07880569994</v>
      </c>
    </row>
    <row r="37043" spans="1:9" x14ac:dyDescent="0.25">
      <c r="A37043" t="s">
        <v>75</v>
      </c>
      <c r="B37043" t="s">
        <v>35</v>
      </c>
      <c r="C37043" t="s">
        <v>111</v>
      </c>
      <c r="D37043" t="s">
        <v>112</v>
      </c>
      <c r="E37043" t="s">
        <v>113</v>
      </c>
      <c r="F37043" t="s">
        <v>114</v>
      </c>
      <c r="G37043" t="s">
        <v>139</v>
      </c>
      <c r="H37043" t="s">
        <v>140</v>
      </c>
      <c r="I37043" s="4">
        <v>22097736.398146503</v>
      </c>
    </row>
    <row r="37044" spans="1:9" x14ac:dyDescent="0.25">
      <c r="A37044" t="s">
        <v>75</v>
      </c>
      <c r="B37044" t="s">
        <v>35</v>
      </c>
      <c r="C37044" t="s">
        <v>111</v>
      </c>
      <c r="D37044" t="s">
        <v>112</v>
      </c>
      <c r="E37044" t="s">
        <v>113</v>
      </c>
      <c r="F37044" t="s">
        <v>114</v>
      </c>
      <c r="G37044" t="s">
        <v>141</v>
      </c>
      <c r="H37044" t="s">
        <v>142</v>
      </c>
      <c r="I37044" s="4">
        <v>13444806.102373101</v>
      </c>
    </row>
    <row r="37045" spans="1:9" x14ac:dyDescent="0.25">
      <c r="A37045" t="s">
        <v>75</v>
      </c>
      <c r="B37045" t="s">
        <v>35</v>
      </c>
      <c r="C37045" t="s">
        <v>111</v>
      </c>
      <c r="D37045" t="s">
        <v>112</v>
      </c>
      <c r="E37045" t="s">
        <v>113</v>
      </c>
      <c r="F37045" t="s">
        <v>114</v>
      </c>
      <c r="G37045" t="s">
        <v>145</v>
      </c>
      <c r="H37045" t="s">
        <v>146</v>
      </c>
      <c r="I37045" s="4">
        <v>181189687.97203824</v>
      </c>
    </row>
    <row r="37046" spans="1:9" x14ac:dyDescent="0.25">
      <c r="A37046" t="s">
        <v>75</v>
      </c>
      <c r="B37046" t="s">
        <v>35</v>
      </c>
      <c r="C37046" t="s">
        <v>111</v>
      </c>
      <c r="D37046" t="s">
        <v>112</v>
      </c>
      <c r="E37046" t="s">
        <v>147</v>
      </c>
      <c r="F37046" t="s">
        <v>148</v>
      </c>
      <c r="G37046" t="s">
        <v>149</v>
      </c>
      <c r="H37046" t="s">
        <v>150</v>
      </c>
      <c r="I37046" s="4">
        <v>7134750.0589092001</v>
      </c>
    </row>
    <row r="37047" spans="1:9" x14ac:dyDescent="0.25">
      <c r="A37047" t="s">
        <v>75</v>
      </c>
      <c r="B37047" t="s">
        <v>35</v>
      </c>
      <c r="C37047" t="s">
        <v>111</v>
      </c>
      <c r="D37047" t="s">
        <v>112</v>
      </c>
      <c r="E37047" t="s">
        <v>153</v>
      </c>
      <c r="F37047" t="s">
        <v>154</v>
      </c>
      <c r="G37047" t="s">
        <v>158</v>
      </c>
      <c r="H37047" t="s">
        <v>18</v>
      </c>
      <c r="I37047" s="4">
        <v>-3806911.0771692004</v>
      </c>
    </row>
    <row r="37048" spans="1:9" x14ac:dyDescent="0.25">
      <c r="A37048" t="s">
        <v>75</v>
      </c>
      <c r="B37048" t="s">
        <v>35</v>
      </c>
      <c r="C37048" t="s">
        <v>111</v>
      </c>
      <c r="D37048" t="s">
        <v>112</v>
      </c>
      <c r="E37048" t="s">
        <v>153</v>
      </c>
      <c r="F37048" t="s">
        <v>154</v>
      </c>
      <c r="G37048" t="s">
        <v>159</v>
      </c>
      <c r="H37048" t="s">
        <v>19</v>
      </c>
      <c r="I37048" s="4">
        <v>-26646611.600108501</v>
      </c>
    </row>
    <row r="37049" spans="1:9" x14ac:dyDescent="0.25">
      <c r="A37049" t="s">
        <v>75</v>
      </c>
      <c r="B37049" t="s">
        <v>35</v>
      </c>
      <c r="C37049" t="s">
        <v>111</v>
      </c>
      <c r="D37049" t="s">
        <v>112</v>
      </c>
      <c r="E37049" t="s">
        <v>153</v>
      </c>
      <c r="F37049" t="s">
        <v>154</v>
      </c>
      <c r="G37049" t="s">
        <v>160</v>
      </c>
      <c r="H37049" t="s">
        <v>20</v>
      </c>
      <c r="I37049" s="4">
        <v>-1196271.6294801999</v>
      </c>
    </row>
    <row r="37050" spans="1:9" x14ac:dyDescent="0.25">
      <c r="A37050" t="s">
        <v>75</v>
      </c>
      <c r="B37050" t="s">
        <v>35</v>
      </c>
      <c r="C37050" t="s">
        <v>111</v>
      </c>
      <c r="D37050" t="s">
        <v>112</v>
      </c>
      <c r="E37050" t="s">
        <v>153</v>
      </c>
      <c r="F37050" t="s">
        <v>154</v>
      </c>
      <c r="G37050" t="s">
        <v>161</v>
      </c>
      <c r="H37050" t="s">
        <v>21</v>
      </c>
      <c r="I37050" s="4">
        <v>-1833434.2020267001</v>
      </c>
    </row>
    <row r="37051" spans="1:9" x14ac:dyDescent="0.25">
      <c r="A37051" t="s">
        <v>75</v>
      </c>
      <c r="B37051" t="s">
        <v>35</v>
      </c>
      <c r="C37051" t="s">
        <v>111</v>
      </c>
      <c r="D37051" t="s">
        <v>112</v>
      </c>
      <c r="E37051" t="s">
        <v>153</v>
      </c>
      <c r="F37051" t="s">
        <v>154</v>
      </c>
      <c r="G37051" t="s">
        <v>162</v>
      </c>
      <c r="H37051" t="s">
        <v>22</v>
      </c>
      <c r="I37051" s="4">
        <v>-36221476.547119498</v>
      </c>
    </row>
    <row r="37052" spans="1:9" x14ac:dyDescent="0.25">
      <c r="A37052" t="s">
        <v>75</v>
      </c>
      <c r="B37052" t="s">
        <v>35</v>
      </c>
      <c r="C37052" t="s">
        <v>111</v>
      </c>
      <c r="D37052" t="s">
        <v>112</v>
      </c>
      <c r="E37052" t="s">
        <v>153</v>
      </c>
      <c r="F37052" t="s">
        <v>154</v>
      </c>
      <c r="G37052" t="s">
        <v>164</v>
      </c>
      <c r="H37052" t="s">
        <v>23</v>
      </c>
      <c r="I37052" s="4">
        <v>-4216655.7831670996</v>
      </c>
    </row>
    <row r="37053" spans="1:9" x14ac:dyDescent="0.25">
      <c r="A37053" t="s">
        <v>75</v>
      </c>
      <c r="B37053" t="s">
        <v>35</v>
      </c>
      <c r="C37053" t="s">
        <v>111</v>
      </c>
      <c r="D37053" t="s">
        <v>112</v>
      </c>
      <c r="E37053" t="s">
        <v>153</v>
      </c>
      <c r="F37053" t="s">
        <v>154</v>
      </c>
      <c r="G37053" t="s">
        <v>165</v>
      </c>
      <c r="H37053" t="s">
        <v>166</v>
      </c>
      <c r="I37053" s="4">
        <v>-4350.1163159999996</v>
      </c>
    </row>
    <row r="37054" spans="1:9" x14ac:dyDescent="0.25">
      <c r="A37054" t="s">
        <v>75</v>
      </c>
      <c r="B37054" t="s">
        <v>35</v>
      </c>
      <c r="C37054" t="s">
        <v>111</v>
      </c>
      <c r="D37054" t="s">
        <v>112</v>
      </c>
      <c r="E37054" t="s">
        <v>153</v>
      </c>
      <c r="F37054" t="s">
        <v>154</v>
      </c>
      <c r="G37054" t="s">
        <v>167</v>
      </c>
      <c r="H37054" t="s">
        <v>168</v>
      </c>
      <c r="I37054" s="4">
        <v>-865098.31008510001</v>
      </c>
    </row>
    <row r="37055" spans="1:9" x14ac:dyDescent="0.25">
      <c r="A37055" t="s">
        <v>75</v>
      </c>
      <c r="B37055" t="s">
        <v>35</v>
      </c>
      <c r="C37055" t="s">
        <v>111</v>
      </c>
      <c r="D37055" t="s">
        <v>112</v>
      </c>
      <c r="E37055" t="s">
        <v>153</v>
      </c>
      <c r="F37055" t="s">
        <v>154</v>
      </c>
      <c r="G37055" t="s">
        <v>169</v>
      </c>
      <c r="H37055" t="s">
        <v>24</v>
      </c>
      <c r="I37055" s="4">
        <v>-18160684.341190293</v>
      </c>
    </row>
    <row r="37056" spans="1:9" x14ac:dyDescent="0.25">
      <c r="A37056" t="s">
        <v>75</v>
      </c>
      <c r="B37056" t="s">
        <v>35</v>
      </c>
      <c r="C37056" t="s">
        <v>111</v>
      </c>
      <c r="D37056" t="s">
        <v>112</v>
      </c>
      <c r="E37056" t="s">
        <v>153</v>
      </c>
      <c r="F37056" t="s">
        <v>154</v>
      </c>
      <c r="G37056" t="s">
        <v>170</v>
      </c>
      <c r="H37056" t="s">
        <v>25</v>
      </c>
      <c r="I37056" s="4">
        <v>-10939651.7966372</v>
      </c>
    </row>
    <row r="37057" spans="1:9" x14ac:dyDescent="0.25">
      <c r="A37057" t="s">
        <v>75</v>
      </c>
      <c r="B37057" t="s">
        <v>35</v>
      </c>
      <c r="C37057" t="s">
        <v>111</v>
      </c>
      <c r="D37057" t="s">
        <v>112</v>
      </c>
      <c r="E37057" t="s">
        <v>153</v>
      </c>
      <c r="F37057" t="s">
        <v>154</v>
      </c>
      <c r="G37057" t="s">
        <v>172</v>
      </c>
      <c r="H37057" t="s">
        <v>26</v>
      </c>
      <c r="I37057" s="4">
        <v>-135257565.88303959</v>
      </c>
    </row>
    <row r="37058" spans="1:9" x14ac:dyDescent="0.25">
      <c r="A37058" t="s">
        <v>75</v>
      </c>
      <c r="B37058" t="s">
        <v>35</v>
      </c>
      <c r="C37058" t="s">
        <v>111</v>
      </c>
      <c r="D37058" t="s">
        <v>112</v>
      </c>
      <c r="E37058" t="s">
        <v>153</v>
      </c>
      <c r="F37058" t="s">
        <v>154</v>
      </c>
      <c r="G37058" t="s">
        <v>173</v>
      </c>
      <c r="H37058" t="s">
        <v>174</v>
      </c>
      <c r="I37058" s="4">
        <v>-7854404.3014527997</v>
      </c>
    </row>
    <row r="37059" spans="1:9" x14ac:dyDescent="0.25">
      <c r="A37059" t="s">
        <v>75</v>
      </c>
      <c r="B37059" t="s">
        <v>35</v>
      </c>
      <c r="C37059" t="s">
        <v>177</v>
      </c>
      <c r="D37059" t="s">
        <v>178</v>
      </c>
      <c r="E37059" t="s">
        <v>179</v>
      </c>
      <c r="F37059" t="s">
        <v>180</v>
      </c>
      <c r="G37059" t="s">
        <v>181</v>
      </c>
      <c r="H37059" t="s">
        <v>182</v>
      </c>
      <c r="I37059" s="4">
        <v>269902345.38103193</v>
      </c>
    </row>
    <row r="37060" spans="1:9" x14ac:dyDescent="0.25">
      <c r="A37060" t="s">
        <v>75</v>
      </c>
      <c r="B37060" t="s">
        <v>35</v>
      </c>
      <c r="C37060" t="s">
        <v>177</v>
      </c>
      <c r="D37060" t="s">
        <v>178</v>
      </c>
      <c r="E37060" t="s">
        <v>179</v>
      </c>
      <c r="F37060" t="s">
        <v>180</v>
      </c>
      <c r="G37060" t="s">
        <v>183</v>
      </c>
      <c r="H37060" t="s">
        <v>184</v>
      </c>
      <c r="I37060" s="4">
        <v>6160453.4718727004</v>
      </c>
    </row>
    <row r="37061" spans="1:9" x14ac:dyDescent="0.25">
      <c r="A37061" t="s">
        <v>75</v>
      </c>
      <c r="B37061" t="s">
        <v>35</v>
      </c>
      <c r="C37061" t="s">
        <v>177</v>
      </c>
      <c r="D37061" t="s">
        <v>178</v>
      </c>
      <c r="E37061" t="s">
        <v>185</v>
      </c>
      <c r="F37061" t="s">
        <v>186</v>
      </c>
      <c r="G37061" t="s">
        <v>187</v>
      </c>
      <c r="H37061" t="s">
        <v>27</v>
      </c>
      <c r="I37061" s="4">
        <v>-121270657.60704443</v>
      </c>
    </row>
    <row r="37062" spans="1:9" x14ac:dyDescent="0.25">
      <c r="A37062" t="s">
        <v>75</v>
      </c>
      <c r="B37062" t="s">
        <v>35</v>
      </c>
      <c r="C37062" t="s">
        <v>177</v>
      </c>
      <c r="D37062" t="s">
        <v>178</v>
      </c>
      <c r="E37062" t="s">
        <v>185</v>
      </c>
      <c r="F37062" t="s">
        <v>186</v>
      </c>
      <c r="G37062" t="s">
        <v>188</v>
      </c>
      <c r="H37062" t="s">
        <v>189</v>
      </c>
      <c r="I37062" s="4">
        <v>-5472824.3713507</v>
      </c>
    </row>
    <row r="37063" spans="1:9" x14ac:dyDescent="0.25">
      <c r="A37063" t="s">
        <v>75</v>
      </c>
      <c r="B37063" t="s">
        <v>35</v>
      </c>
      <c r="C37063" t="s">
        <v>192</v>
      </c>
      <c r="D37063" t="s">
        <v>193</v>
      </c>
      <c r="E37063" t="s">
        <v>194</v>
      </c>
      <c r="F37063" t="s">
        <v>195</v>
      </c>
      <c r="G37063" t="s">
        <v>194</v>
      </c>
      <c r="H37063" t="s">
        <v>195</v>
      </c>
      <c r="I37063" s="5">
        <v>4067741.9799926002</v>
      </c>
    </row>
    <row r="37064" spans="1:9" x14ac:dyDescent="0.25">
      <c r="A37064" t="s">
        <v>75</v>
      </c>
      <c r="B37064" t="s">
        <v>35</v>
      </c>
      <c r="C37064" t="s">
        <v>192</v>
      </c>
      <c r="D37064" t="s">
        <v>193</v>
      </c>
      <c r="E37064" t="s">
        <v>196</v>
      </c>
      <c r="F37064" t="s">
        <v>197</v>
      </c>
      <c r="G37064" t="s">
        <v>196</v>
      </c>
      <c r="H37064" t="s">
        <v>197</v>
      </c>
      <c r="I37064" s="5">
        <v>2549442.6328006997</v>
      </c>
    </row>
    <row r="37065" spans="1:9" x14ac:dyDescent="0.25">
      <c r="A37065" t="s">
        <v>75</v>
      </c>
      <c r="B37065" t="s">
        <v>35</v>
      </c>
      <c r="C37065" t="s">
        <v>192</v>
      </c>
      <c r="D37065" t="s">
        <v>193</v>
      </c>
      <c r="E37065" t="s">
        <v>198</v>
      </c>
      <c r="F37065" t="s">
        <v>199</v>
      </c>
      <c r="G37065" t="s">
        <v>198</v>
      </c>
      <c r="H37065" t="s">
        <v>199</v>
      </c>
      <c r="I37065" s="5">
        <v>12761547.833006699</v>
      </c>
    </row>
    <row r="37066" spans="1:9" x14ac:dyDescent="0.25">
      <c r="A37066" t="s">
        <v>75</v>
      </c>
      <c r="B37066" t="s">
        <v>35</v>
      </c>
      <c r="C37066" t="s">
        <v>192</v>
      </c>
      <c r="D37066" t="s">
        <v>193</v>
      </c>
      <c r="E37066" t="s">
        <v>200</v>
      </c>
      <c r="F37066" t="s">
        <v>201</v>
      </c>
      <c r="G37066" t="s">
        <v>200</v>
      </c>
      <c r="H37066" t="s">
        <v>201</v>
      </c>
      <c r="I37066" s="5">
        <v>202995.0706602</v>
      </c>
    </row>
    <row r="37067" spans="1:9" x14ac:dyDescent="0.25">
      <c r="A37067" t="s">
        <v>75</v>
      </c>
      <c r="B37067" t="s">
        <v>35</v>
      </c>
      <c r="C37067" t="s">
        <v>192</v>
      </c>
      <c r="D37067" t="s">
        <v>193</v>
      </c>
      <c r="E37067" t="s">
        <v>202</v>
      </c>
      <c r="F37067" t="s">
        <v>203</v>
      </c>
      <c r="G37067" t="s">
        <v>202</v>
      </c>
      <c r="H37067" t="s">
        <v>203</v>
      </c>
      <c r="I37067" s="5">
        <v>306377.65639390005</v>
      </c>
    </row>
    <row r="37068" spans="1:9" x14ac:dyDescent="0.25">
      <c r="A37068" t="s">
        <v>75</v>
      </c>
      <c r="B37068" t="s">
        <v>35</v>
      </c>
      <c r="C37068" t="s">
        <v>192</v>
      </c>
      <c r="D37068" t="s">
        <v>193</v>
      </c>
      <c r="E37068" t="s">
        <v>204</v>
      </c>
      <c r="F37068" t="s">
        <v>205</v>
      </c>
      <c r="G37068" t="s">
        <v>204</v>
      </c>
      <c r="H37068" t="s">
        <v>205</v>
      </c>
      <c r="I37068" s="5">
        <v>4222523.2614837997</v>
      </c>
    </row>
    <row r="37069" spans="1:9" x14ac:dyDescent="0.25">
      <c r="A37069" t="s">
        <v>75</v>
      </c>
      <c r="B37069" t="s">
        <v>35</v>
      </c>
      <c r="C37069" t="s">
        <v>192</v>
      </c>
      <c r="D37069" t="s">
        <v>193</v>
      </c>
      <c r="E37069" t="s">
        <v>206</v>
      </c>
      <c r="F37069" t="s">
        <v>207</v>
      </c>
      <c r="G37069" t="s">
        <v>206</v>
      </c>
      <c r="H37069" t="s">
        <v>207</v>
      </c>
      <c r="I37069" s="5">
        <v>1839612.4029374002</v>
      </c>
    </row>
    <row r="37070" spans="1:9" x14ac:dyDescent="0.25">
      <c r="A37070" t="s">
        <v>75</v>
      </c>
      <c r="B37070" t="s">
        <v>35</v>
      </c>
      <c r="C37070" t="s">
        <v>192</v>
      </c>
      <c r="D37070" t="s">
        <v>193</v>
      </c>
      <c r="E37070" t="s">
        <v>208</v>
      </c>
      <c r="F37070" t="s">
        <v>209</v>
      </c>
      <c r="G37070" t="s">
        <v>208</v>
      </c>
      <c r="H37070" t="s">
        <v>209</v>
      </c>
      <c r="I37070" s="5">
        <v>3780354.6528019998</v>
      </c>
    </row>
    <row r="37071" spans="1:9" x14ac:dyDescent="0.25">
      <c r="A37071" t="s">
        <v>75</v>
      </c>
      <c r="B37071" t="s">
        <v>35</v>
      </c>
      <c r="C37071" t="s">
        <v>192</v>
      </c>
      <c r="D37071" t="s">
        <v>193</v>
      </c>
      <c r="E37071" t="s">
        <v>212</v>
      </c>
      <c r="F37071" t="s">
        <v>213</v>
      </c>
      <c r="G37071" t="s">
        <v>212</v>
      </c>
      <c r="H37071" t="s">
        <v>213</v>
      </c>
      <c r="I37071" s="5">
        <v>188712.18875599999</v>
      </c>
    </row>
    <row r="37072" spans="1:9" x14ac:dyDescent="0.25">
      <c r="A37072" t="s">
        <v>75</v>
      </c>
      <c r="B37072" t="s">
        <v>35</v>
      </c>
      <c r="C37072" t="s">
        <v>192</v>
      </c>
      <c r="D37072" t="s">
        <v>193</v>
      </c>
      <c r="E37072" t="s">
        <v>214</v>
      </c>
      <c r="F37072" t="s">
        <v>215</v>
      </c>
      <c r="G37072" t="s">
        <v>214</v>
      </c>
      <c r="H37072" t="s">
        <v>215</v>
      </c>
      <c r="I37072" s="5">
        <v>4842311.0453133006</v>
      </c>
    </row>
    <row r="37073" spans="1:9" x14ac:dyDescent="0.25">
      <c r="A37073" t="s">
        <v>75</v>
      </c>
      <c r="B37073" t="s">
        <v>35</v>
      </c>
      <c r="C37073" t="s">
        <v>192</v>
      </c>
      <c r="D37073" t="s">
        <v>193</v>
      </c>
      <c r="E37073" t="s">
        <v>216</v>
      </c>
      <c r="F37073" t="s">
        <v>217</v>
      </c>
      <c r="G37073" t="s">
        <v>216</v>
      </c>
      <c r="H37073" t="s">
        <v>217</v>
      </c>
      <c r="I37073" s="5">
        <v>183864.91628959999</v>
      </c>
    </row>
    <row r="37074" spans="1:9" x14ac:dyDescent="0.25">
      <c r="A37074" t="s">
        <v>75</v>
      </c>
      <c r="B37074" t="s">
        <v>35</v>
      </c>
      <c r="C37074" t="s">
        <v>192</v>
      </c>
      <c r="D37074" t="s">
        <v>193</v>
      </c>
      <c r="E37074" t="s">
        <v>220</v>
      </c>
      <c r="F37074" t="s">
        <v>221</v>
      </c>
      <c r="G37074" t="s">
        <v>220</v>
      </c>
      <c r="H37074" t="s">
        <v>221</v>
      </c>
      <c r="I37074" s="5">
        <v>649540.68920750008</v>
      </c>
    </row>
    <row r="37075" spans="1:9" x14ac:dyDescent="0.25">
      <c r="A37075" t="s">
        <v>75</v>
      </c>
      <c r="B37075" t="s">
        <v>35</v>
      </c>
      <c r="C37075" t="s">
        <v>226</v>
      </c>
      <c r="D37075" t="s">
        <v>227</v>
      </c>
      <c r="E37075" t="s">
        <v>231</v>
      </c>
      <c r="F37075" t="s">
        <v>232</v>
      </c>
      <c r="G37075" t="s">
        <v>233</v>
      </c>
      <c r="H37075" t="s">
        <v>234</v>
      </c>
      <c r="I37075" s="5">
        <v>-15951237.000000108</v>
      </c>
    </row>
    <row r="37076" spans="1:9" x14ac:dyDescent="0.25">
      <c r="A37076" t="s">
        <v>75</v>
      </c>
      <c r="B37076" t="s">
        <v>35</v>
      </c>
      <c r="C37076" t="s">
        <v>226</v>
      </c>
      <c r="D37076" t="s">
        <v>227</v>
      </c>
      <c r="E37076" t="s">
        <v>235</v>
      </c>
      <c r="F37076" t="s">
        <v>236</v>
      </c>
      <c r="G37076" t="s">
        <v>237</v>
      </c>
      <c r="H37076" t="s">
        <v>238</v>
      </c>
      <c r="I37076" s="5">
        <v>174564110.00000018</v>
      </c>
    </row>
    <row r="37077" spans="1:9" x14ac:dyDescent="0.25">
      <c r="A37077" t="s">
        <v>75</v>
      </c>
      <c r="B37077" t="s">
        <v>35</v>
      </c>
      <c r="C37077" t="s">
        <v>239</v>
      </c>
      <c r="D37077" t="s">
        <v>240</v>
      </c>
      <c r="E37077" t="s">
        <v>247</v>
      </c>
      <c r="F37077" t="s">
        <v>248</v>
      </c>
      <c r="G37077" t="s">
        <v>249</v>
      </c>
      <c r="H37077" t="s">
        <v>250</v>
      </c>
      <c r="I37077" s="4">
        <v>-25953157.419799998</v>
      </c>
    </row>
    <row r="37078" spans="1:9" x14ac:dyDescent="0.25">
      <c r="A37078" t="s">
        <v>75</v>
      </c>
      <c r="B37078" t="s">
        <v>35</v>
      </c>
      <c r="C37078" t="s">
        <v>239</v>
      </c>
      <c r="D37078" t="s">
        <v>240</v>
      </c>
      <c r="E37078" t="s">
        <v>247</v>
      </c>
      <c r="F37078" t="s">
        <v>248</v>
      </c>
      <c r="G37078" t="s">
        <v>251</v>
      </c>
      <c r="H37078" t="s">
        <v>252</v>
      </c>
      <c r="I37078" s="4">
        <v>10357.4198</v>
      </c>
    </row>
    <row r="37079" spans="1:9" x14ac:dyDescent="0.25">
      <c r="A37079" t="s">
        <v>75</v>
      </c>
      <c r="B37079" t="s">
        <v>35</v>
      </c>
      <c r="C37079" t="s">
        <v>263</v>
      </c>
      <c r="D37079" t="s">
        <v>264</v>
      </c>
      <c r="E37079" t="s">
        <v>265</v>
      </c>
      <c r="F37079" t="s">
        <v>264</v>
      </c>
      <c r="G37079" t="s">
        <v>266</v>
      </c>
      <c r="H37079" t="s">
        <v>267</v>
      </c>
      <c r="I37079" s="5">
        <v>2749936.3865792002</v>
      </c>
    </row>
    <row r="37080" spans="1:9" x14ac:dyDescent="0.25">
      <c r="A37080" t="s">
        <v>75</v>
      </c>
      <c r="B37080" t="s">
        <v>35</v>
      </c>
      <c r="C37080" t="s">
        <v>263</v>
      </c>
      <c r="D37080" t="s">
        <v>264</v>
      </c>
      <c r="E37080" t="s">
        <v>265</v>
      </c>
      <c r="F37080" t="s">
        <v>264</v>
      </c>
      <c r="G37080" t="s">
        <v>268</v>
      </c>
      <c r="H37080" t="s">
        <v>269</v>
      </c>
      <c r="I37080" s="5">
        <v>250649.55915999995</v>
      </c>
    </row>
    <row r="37081" spans="1:9" x14ac:dyDescent="0.25">
      <c r="A37081" t="s">
        <v>75</v>
      </c>
      <c r="B37081" t="s">
        <v>35</v>
      </c>
      <c r="C37081" t="s">
        <v>263</v>
      </c>
      <c r="D37081" t="s">
        <v>264</v>
      </c>
      <c r="E37081" t="s">
        <v>265</v>
      </c>
      <c r="F37081" t="s">
        <v>264</v>
      </c>
      <c r="G37081" t="s">
        <v>270</v>
      </c>
      <c r="H37081" t="s">
        <v>271</v>
      </c>
      <c r="I37081" s="5">
        <v>16180589.074795606</v>
      </c>
    </row>
    <row r="37082" spans="1:9" x14ac:dyDescent="0.25">
      <c r="A37082" t="s">
        <v>75</v>
      </c>
      <c r="B37082" t="s">
        <v>35</v>
      </c>
      <c r="C37082" t="s">
        <v>263</v>
      </c>
      <c r="D37082" t="s">
        <v>264</v>
      </c>
      <c r="E37082" t="s">
        <v>265</v>
      </c>
      <c r="F37082" t="s">
        <v>264</v>
      </c>
      <c r="G37082" t="s">
        <v>272</v>
      </c>
      <c r="H37082" t="s">
        <v>273</v>
      </c>
      <c r="I37082" s="5">
        <v>52643512.613582797</v>
      </c>
    </row>
    <row r="37083" spans="1:9" x14ac:dyDescent="0.25">
      <c r="A37083" t="s">
        <v>75</v>
      </c>
      <c r="B37083" t="s">
        <v>35</v>
      </c>
      <c r="C37083" t="s">
        <v>263</v>
      </c>
      <c r="D37083" t="s">
        <v>264</v>
      </c>
      <c r="E37083" t="s">
        <v>274</v>
      </c>
      <c r="F37083" t="s">
        <v>275</v>
      </c>
      <c r="G37083" t="s">
        <v>274</v>
      </c>
      <c r="H37083" t="s">
        <v>275</v>
      </c>
      <c r="I37083" s="5">
        <v>-218593.34487900001</v>
      </c>
    </row>
    <row r="37084" spans="1:9" x14ac:dyDescent="0.25">
      <c r="A37084" t="s">
        <v>75</v>
      </c>
      <c r="B37084" t="s">
        <v>35</v>
      </c>
      <c r="C37084" t="s">
        <v>278</v>
      </c>
      <c r="D37084" t="s">
        <v>279</v>
      </c>
      <c r="E37084" t="s">
        <v>283</v>
      </c>
      <c r="F37084" t="s">
        <v>284</v>
      </c>
      <c r="G37084" t="s">
        <v>285</v>
      </c>
      <c r="H37084" t="s">
        <v>286</v>
      </c>
      <c r="I37084" s="6">
        <v>2.9407215151877656E-7</v>
      </c>
    </row>
    <row r="37085" spans="1:9" x14ac:dyDescent="0.25">
      <c r="A37085" t="s">
        <v>75</v>
      </c>
      <c r="B37085" t="s">
        <v>35</v>
      </c>
      <c r="C37085" t="s">
        <v>278</v>
      </c>
      <c r="D37085" t="s">
        <v>279</v>
      </c>
      <c r="E37085" t="s">
        <v>287</v>
      </c>
      <c r="F37085" t="s">
        <v>288</v>
      </c>
      <c r="G37085" t="s">
        <v>289</v>
      </c>
      <c r="H37085" t="s">
        <v>290</v>
      </c>
      <c r="I37085" s="6">
        <v>-0.14225709249137886</v>
      </c>
    </row>
    <row r="37086" spans="1:9" x14ac:dyDescent="0.25">
      <c r="A37086" t="s">
        <v>75</v>
      </c>
      <c r="B37086" t="s">
        <v>35</v>
      </c>
      <c r="C37086" t="s">
        <v>291</v>
      </c>
      <c r="D37086" t="s">
        <v>292</v>
      </c>
      <c r="E37086" t="s">
        <v>293</v>
      </c>
      <c r="F37086" t="s">
        <v>294</v>
      </c>
      <c r="G37086" t="s">
        <v>293</v>
      </c>
      <c r="H37086" t="s">
        <v>294</v>
      </c>
      <c r="I37086" s="6">
        <v>-218843026.0194087</v>
      </c>
    </row>
    <row r="37087" spans="1:9" x14ac:dyDescent="0.25">
      <c r="A37087" t="s">
        <v>75</v>
      </c>
      <c r="B37087" t="s">
        <v>35</v>
      </c>
      <c r="C37087" t="s">
        <v>291</v>
      </c>
      <c r="D37087" t="s">
        <v>292</v>
      </c>
      <c r="E37087" t="s">
        <v>295</v>
      </c>
      <c r="F37087" t="s">
        <v>296</v>
      </c>
      <c r="G37087" t="s">
        <v>295</v>
      </c>
      <c r="H37087" t="s">
        <v>296</v>
      </c>
      <c r="I37087" s="6">
        <v>-1488967.1343183001</v>
      </c>
    </row>
    <row r="37088" spans="1:9" x14ac:dyDescent="0.25">
      <c r="A37088" t="s">
        <v>75</v>
      </c>
      <c r="B37088" t="s">
        <v>35</v>
      </c>
      <c r="C37088" t="s">
        <v>291</v>
      </c>
      <c r="D37088" t="s">
        <v>292</v>
      </c>
      <c r="E37088" t="s">
        <v>297</v>
      </c>
      <c r="F37088" t="s">
        <v>298</v>
      </c>
      <c r="G37088" t="s">
        <v>297</v>
      </c>
      <c r="H37088" t="s">
        <v>298</v>
      </c>
      <c r="I37088" s="6">
        <v>-10862514.912676699</v>
      </c>
    </row>
    <row r="37089" spans="1:9" x14ac:dyDescent="0.25">
      <c r="A37089" t="s">
        <v>75</v>
      </c>
      <c r="B37089" t="s">
        <v>35</v>
      </c>
      <c r="C37089" t="s">
        <v>356</v>
      </c>
      <c r="D37089" t="s">
        <v>357</v>
      </c>
      <c r="E37089" t="s">
        <v>305</v>
      </c>
      <c r="F37089" t="s">
        <v>306</v>
      </c>
      <c r="G37089" t="s">
        <v>305</v>
      </c>
      <c r="H37089" t="s">
        <v>306</v>
      </c>
      <c r="I37089" s="6">
        <v>19021.4014627</v>
      </c>
    </row>
    <row r="37090" spans="1:9" x14ac:dyDescent="0.25">
      <c r="A37090" t="s">
        <v>75</v>
      </c>
      <c r="B37090" t="s">
        <v>35</v>
      </c>
      <c r="C37090" t="s">
        <v>356</v>
      </c>
      <c r="D37090" t="s">
        <v>357</v>
      </c>
      <c r="E37090" t="s">
        <v>307</v>
      </c>
      <c r="F37090" t="s">
        <v>308</v>
      </c>
      <c r="G37090" t="s">
        <v>307</v>
      </c>
      <c r="H37090" t="s">
        <v>308</v>
      </c>
      <c r="I37090" s="6">
        <v>-2954868.2947419998</v>
      </c>
    </row>
    <row r="37091" spans="1:9" x14ac:dyDescent="0.25">
      <c r="A37091" t="s">
        <v>75</v>
      </c>
      <c r="B37091" t="s">
        <v>35</v>
      </c>
      <c r="C37091" t="s">
        <v>356</v>
      </c>
      <c r="D37091" t="s">
        <v>357</v>
      </c>
      <c r="E37091" t="s">
        <v>311</v>
      </c>
      <c r="F37091" t="s">
        <v>312</v>
      </c>
      <c r="G37091" t="s">
        <v>311</v>
      </c>
      <c r="H37091" t="s">
        <v>312</v>
      </c>
      <c r="I37091" s="6">
        <v>-22318085.325681601</v>
      </c>
    </row>
    <row r="37092" spans="1:9" x14ac:dyDescent="0.25">
      <c r="A37092" t="s">
        <v>75</v>
      </c>
      <c r="B37092" t="s">
        <v>35</v>
      </c>
      <c r="C37092" t="s">
        <v>356</v>
      </c>
      <c r="D37092" t="s">
        <v>357</v>
      </c>
      <c r="E37092" t="s">
        <v>313</v>
      </c>
      <c r="F37092" t="s">
        <v>314</v>
      </c>
      <c r="G37092" t="s">
        <v>313</v>
      </c>
      <c r="H37092" t="s">
        <v>314</v>
      </c>
      <c r="I37092" s="6">
        <v>-177743.68118779999</v>
      </c>
    </row>
    <row r="37093" spans="1:9" x14ac:dyDescent="0.25">
      <c r="A37093" t="s">
        <v>75</v>
      </c>
      <c r="B37093" t="s">
        <v>35</v>
      </c>
      <c r="C37093" t="s">
        <v>356</v>
      </c>
      <c r="D37093" t="s">
        <v>357</v>
      </c>
      <c r="E37093" t="s">
        <v>315</v>
      </c>
      <c r="F37093" t="s">
        <v>316</v>
      </c>
      <c r="G37093" t="s">
        <v>315</v>
      </c>
      <c r="H37093" t="s">
        <v>316</v>
      </c>
      <c r="I37093" s="6">
        <v>-129447.0326604</v>
      </c>
    </row>
    <row r="37094" spans="1:9" x14ac:dyDescent="0.25">
      <c r="A37094" t="s">
        <v>75</v>
      </c>
      <c r="B37094" t="s">
        <v>35</v>
      </c>
      <c r="C37094" t="s">
        <v>356</v>
      </c>
      <c r="D37094" t="s">
        <v>357</v>
      </c>
      <c r="E37094" t="s">
        <v>317</v>
      </c>
      <c r="F37094" t="s">
        <v>318</v>
      </c>
      <c r="G37094" t="s">
        <v>317</v>
      </c>
      <c r="H37094" t="s">
        <v>318</v>
      </c>
      <c r="I37094" s="6">
        <v>-4812709.4781025006</v>
      </c>
    </row>
    <row r="37095" spans="1:9" x14ac:dyDescent="0.25">
      <c r="A37095" t="s">
        <v>75</v>
      </c>
      <c r="B37095" t="s">
        <v>35</v>
      </c>
      <c r="C37095" t="s">
        <v>356</v>
      </c>
      <c r="D37095" t="s">
        <v>357</v>
      </c>
      <c r="E37095" t="s">
        <v>323</v>
      </c>
      <c r="F37095" t="s">
        <v>324</v>
      </c>
      <c r="G37095" t="s">
        <v>323</v>
      </c>
      <c r="H37095" t="s">
        <v>324</v>
      </c>
      <c r="I37095" s="6">
        <v>-2322754.964348</v>
      </c>
    </row>
    <row r="37096" spans="1:9" x14ac:dyDescent="0.25">
      <c r="A37096" t="s">
        <v>75</v>
      </c>
      <c r="B37096" t="s">
        <v>35</v>
      </c>
      <c r="C37096" t="s">
        <v>356</v>
      </c>
      <c r="D37096" t="s">
        <v>357</v>
      </c>
      <c r="E37096" t="s">
        <v>325</v>
      </c>
      <c r="F37096" t="s">
        <v>326</v>
      </c>
      <c r="G37096" t="s">
        <v>325</v>
      </c>
      <c r="H37096" t="s">
        <v>326</v>
      </c>
      <c r="I37096" s="6">
        <v>-2027092.0587372005</v>
      </c>
    </row>
    <row r="37097" spans="1:9" x14ac:dyDescent="0.25">
      <c r="A37097" t="s">
        <v>75</v>
      </c>
      <c r="B37097" t="s">
        <v>35</v>
      </c>
      <c r="C37097" t="s">
        <v>356</v>
      </c>
      <c r="D37097" t="s">
        <v>357</v>
      </c>
      <c r="E37097" t="s">
        <v>335</v>
      </c>
      <c r="F37097" t="s">
        <v>336</v>
      </c>
      <c r="G37097" t="s">
        <v>335</v>
      </c>
      <c r="H37097" t="s">
        <v>336</v>
      </c>
      <c r="I37097" s="6">
        <v>-5151335.2394685997</v>
      </c>
    </row>
    <row r="37098" spans="1:9" x14ac:dyDescent="0.25">
      <c r="A37098" t="s">
        <v>75</v>
      </c>
      <c r="B37098" t="s">
        <v>35</v>
      </c>
      <c r="C37098" t="s">
        <v>356</v>
      </c>
      <c r="D37098" t="s">
        <v>357</v>
      </c>
      <c r="E37098" t="s">
        <v>337</v>
      </c>
      <c r="F37098" t="s">
        <v>338</v>
      </c>
      <c r="G37098" t="s">
        <v>337</v>
      </c>
      <c r="H37098" t="s">
        <v>338</v>
      </c>
      <c r="I37098" s="6">
        <v>-75904.351004299999</v>
      </c>
    </row>
    <row r="37099" spans="1:9" x14ac:dyDescent="0.25">
      <c r="A37099" t="s">
        <v>75</v>
      </c>
      <c r="B37099" t="s">
        <v>35</v>
      </c>
      <c r="C37099" t="s">
        <v>356</v>
      </c>
      <c r="D37099" t="s">
        <v>357</v>
      </c>
      <c r="E37099" t="s">
        <v>339</v>
      </c>
      <c r="F37099" t="s">
        <v>16</v>
      </c>
      <c r="G37099" t="s">
        <v>339</v>
      </c>
      <c r="H37099" t="s">
        <v>16</v>
      </c>
      <c r="I37099" s="6">
        <v>-2030111.2466089004</v>
      </c>
    </row>
    <row r="37100" spans="1:9" x14ac:dyDescent="0.25">
      <c r="A37100" t="s">
        <v>75</v>
      </c>
      <c r="B37100" t="s">
        <v>35</v>
      </c>
      <c r="C37100" t="s">
        <v>356</v>
      </c>
      <c r="D37100" t="s">
        <v>357</v>
      </c>
      <c r="E37100" t="s">
        <v>340</v>
      </c>
      <c r="F37100" t="s">
        <v>341</v>
      </c>
      <c r="G37100" t="s">
        <v>340</v>
      </c>
      <c r="H37100" t="s">
        <v>341</v>
      </c>
      <c r="I37100" s="6">
        <v>-1726726.8845372004</v>
      </c>
    </row>
    <row r="37101" spans="1:9" x14ac:dyDescent="0.25">
      <c r="A37101" t="s">
        <v>75</v>
      </c>
      <c r="B37101" t="s">
        <v>35</v>
      </c>
      <c r="C37101" t="s">
        <v>356</v>
      </c>
      <c r="D37101" t="s">
        <v>357</v>
      </c>
      <c r="E37101" t="s">
        <v>342</v>
      </c>
      <c r="F37101" t="s">
        <v>343</v>
      </c>
      <c r="G37101" t="s">
        <v>342</v>
      </c>
      <c r="H37101" t="s">
        <v>343</v>
      </c>
      <c r="I37101" s="6">
        <v>-2958194.8662584</v>
      </c>
    </row>
    <row r="37102" spans="1:9" x14ac:dyDescent="0.25">
      <c r="A37102" t="s">
        <v>75</v>
      </c>
      <c r="B37102" t="s">
        <v>35</v>
      </c>
      <c r="C37102" t="s">
        <v>356</v>
      </c>
      <c r="D37102" t="s">
        <v>357</v>
      </c>
      <c r="E37102" t="s">
        <v>344</v>
      </c>
      <c r="F37102" t="s">
        <v>345</v>
      </c>
      <c r="G37102" t="s">
        <v>344</v>
      </c>
      <c r="H37102" t="s">
        <v>345</v>
      </c>
      <c r="I37102" s="6">
        <v>-1029341.0945636</v>
      </c>
    </row>
    <row r="37103" spans="1:9" x14ac:dyDescent="0.25">
      <c r="A37103" t="s">
        <v>75</v>
      </c>
      <c r="B37103" t="s">
        <v>35</v>
      </c>
      <c r="C37103" t="s">
        <v>356</v>
      </c>
      <c r="D37103" t="s">
        <v>357</v>
      </c>
      <c r="E37103" t="s">
        <v>346</v>
      </c>
      <c r="F37103" t="s">
        <v>347</v>
      </c>
      <c r="G37103" t="s">
        <v>346</v>
      </c>
      <c r="H37103" t="s">
        <v>347</v>
      </c>
      <c r="I37103" s="6">
        <v>-129612.75137719999</v>
      </c>
    </row>
    <row r="37104" spans="1:9" x14ac:dyDescent="0.25">
      <c r="A37104" t="s">
        <v>75</v>
      </c>
      <c r="B37104" t="s">
        <v>35</v>
      </c>
      <c r="C37104" t="s">
        <v>356</v>
      </c>
      <c r="D37104" t="s">
        <v>357</v>
      </c>
      <c r="E37104" t="s">
        <v>348</v>
      </c>
      <c r="F37104" t="s">
        <v>349</v>
      </c>
      <c r="G37104" t="s">
        <v>348</v>
      </c>
      <c r="H37104" t="s">
        <v>349</v>
      </c>
      <c r="I37104" s="6">
        <v>-13581298.835342003</v>
      </c>
    </row>
    <row r="37105" spans="1:9" x14ac:dyDescent="0.25">
      <c r="A37105" t="s">
        <v>75</v>
      </c>
      <c r="B37105" t="s">
        <v>35</v>
      </c>
      <c r="C37105" t="s">
        <v>356</v>
      </c>
      <c r="D37105" t="s">
        <v>357</v>
      </c>
      <c r="E37105" t="s">
        <v>350</v>
      </c>
      <c r="F37105" t="s">
        <v>351</v>
      </c>
      <c r="G37105" t="s">
        <v>350</v>
      </c>
      <c r="H37105" t="s">
        <v>351</v>
      </c>
      <c r="I37105" s="6">
        <v>-6615511.8894956019</v>
      </c>
    </row>
    <row r="37106" spans="1:9" x14ac:dyDescent="0.25">
      <c r="A37106" t="s">
        <v>75</v>
      </c>
      <c r="B37106" t="s">
        <v>35</v>
      </c>
      <c r="C37106" t="s">
        <v>358</v>
      </c>
      <c r="D37106" t="s">
        <v>359</v>
      </c>
      <c r="E37106" t="s">
        <v>360</v>
      </c>
      <c r="F37106" t="s">
        <v>361</v>
      </c>
      <c r="G37106" t="s">
        <v>299</v>
      </c>
      <c r="H37106" t="s">
        <v>300</v>
      </c>
      <c r="I37106" s="6">
        <v>-1535637.6679370999</v>
      </c>
    </row>
    <row r="37107" spans="1:9" x14ac:dyDescent="0.25">
      <c r="A37107" t="s">
        <v>75</v>
      </c>
      <c r="B37107" t="s">
        <v>35</v>
      </c>
      <c r="C37107" t="s">
        <v>358</v>
      </c>
      <c r="D37107" t="s">
        <v>359</v>
      </c>
      <c r="E37107" t="s">
        <v>360</v>
      </c>
      <c r="F37107" t="s">
        <v>361</v>
      </c>
      <c r="G37107" t="s">
        <v>301</v>
      </c>
      <c r="H37107" t="s">
        <v>302</v>
      </c>
      <c r="I37107" s="6">
        <v>-719540.31092579989</v>
      </c>
    </row>
    <row r="37108" spans="1:9" x14ac:dyDescent="0.25">
      <c r="A37108" t="s">
        <v>75</v>
      </c>
      <c r="B37108" t="s">
        <v>35</v>
      </c>
      <c r="C37108" t="s">
        <v>358</v>
      </c>
      <c r="D37108" t="s">
        <v>359</v>
      </c>
      <c r="E37108" t="s">
        <v>360</v>
      </c>
      <c r="F37108" t="s">
        <v>361</v>
      </c>
      <c r="G37108" t="s">
        <v>303</v>
      </c>
      <c r="H37108" t="s">
        <v>304</v>
      </c>
      <c r="I37108" s="6">
        <v>-852861.01859140012</v>
      </c>
    </row>
    <row r="37109" spans="1:9" x14ac:dyDescent="0.25">
      <c r="A37109" t="s">
        <v>75</v>
      </c>
      <c r="B37109" t="s">
        <v>35</v>
      </c>
      <c r="C37109" t="s">
        <v>376</v>
      </c>
      <c r="D37109" t="s">
        <v>377</v>
      </c>
      <c r="E37109" t="s">
        <v>378</v>
      </c>
      <c r="F37109" t="s">
        <v>379</v>
      </c>
      <c r="G37109" t="s">
        <v>362</v>
      </c>
      <c r="H37109" t="s">
        <v>363</v>
      </c>
      <c r="I37109" s="2">
        <v>-2328099.3929647999</v>
      </c>
    </row>
    <row r="37110" spans="1:9" x14ac:dyDescent="0.25">
      <c r="A37110" t="s">
        <v>75</v>
      </c>
      <c r="B37110" t="s">
        <v>35</v>
      </c>
      <c r="C37110" t="s">
        <v>376</v>
      </c>
      <c r="D37110" t="s">
        <v>377</v>
      </c>
      <c r="E37110" t="s">
        <v>380</v>
      </c>
      <c r="F37110" t="s">
        <v>381</v>
      </c>
      <c r="G37110" t="s">
        <v>364</v>
      </c>
      <c r="H37110" t="s">
        <v>365</v>
      </c>
      <c r="I37110" s="2">
        <v>-836242.53852229996</v>
      </c>
    </row>
    <row r="37111" spans="1:9" x14ac:dyDescent="0.25">
      <c r="A37111" t="s">
        <v>75</v>
      </c>
      <c r="B37111" t="s">
        <v>35</v>
      </c>
      <c r="C37111" t="s">
        <v>383</v>
      </c>
      <c r="D37111" t="s">
        <v>384</v>
      </c>
      <c r="E37111" t="s">
        <v>370</v>
      </c>
      <c r="F37111" t="s">
        <v>371</v>
      </c>
      <c r="G37111" t="s">
        <v>370</v>
      </c>
      <c r="H37111" t="s">
        <v>371</v>
      </c>
      <c r="I37111" s="2">
        <v>-145200404.06199509</v>
      </c>
    </row>
    <row r="37112" spans="1:9" x14ac:dyDescent="0.25">
      <c r="A37112" t="s">
        <v>75</v>
      </c>
      <c r="B37112" t="s">
        <v>35</v>
      </c>
      <c r="C37112" t="s">
        <v>383</v>
      </c>
      <c r="D37112" t="s">
        <v>384</v>
      </c>
      <c r="E37112" t="s">
        <v>372</v>
      </c>
      <c r="F37112" t="s">
        <v>373</v>
      </c>
      <c r="G37112" t="s">
        <v>372</v>
      </c>
      <c r="H37112" t="s">
        <v>373</v>
      </c>
      <c r="I37112" s="2">
        <v>-528316.44786830002</v>
      </c>
    </row>
    <row r="37113" spans="1:9" x14ac:dyDescent="0.25">
      <c r="A37113" t="s">
        <v>75</v>
      </c>
      <c r="B37113" t="s">
        <v>35</v>
      </c>
      <c r="C37113" t="s">
        <v>388</v>
      </c>
      <c r="D37113" t="s">
        <v>389</v>
      </c>
      <c r="E37113" t="s">
        <v>392</v>
      </c>
      <c r="F37113" t="s">
        <v>393</v>
      </c>
      <c r="G37113" t="s">
        <v>394</v>
      </c>
      <c r="H37113" t="s">
        <v>393</v>
      </c>
      <c r="I37113" s="2">
        <v>-19.815245998359373</v>
      </c>
    </row>
    <row r="37114" spans="1:9" x14ac:dyDescent="0.25">
      <c r="A37114" t="s">
        <v>75</v>
      </c>
      <c r="B37114" t="s">
        <v>35</v>
      </c>
      <c r="C37114" t="s">
        <v>395</v>
      </c>
      <c r="D37114" t="s">
        <v>396</v>
      </c>
      <c r="E37114" t="s">
        <v>397</v>
      </c>
      <c r="F37114" t="s">
        <v>398</v>
      </c>
      <c r="G37114" t="s">
        <v>399</v>
      </c>
      <c r="H37114" t="s">
        <v>400</v>
      </c>
      <c r="I37114" s="2">
        <v>-145349660.52680787</v>
      </c>
    </row>
    <row r="37115" spans="1:9" x14ac:dyDescent="0.25">
      <c r="A37115" t="s">
        <v>75</v>
      </c>
      <c r="B37115" t="s">
        <v>35</v>
      </c>
      <c r="C37115" t="s">
        <v>395</v>
      </c>
      <c r="D37115" t="s">
        <v>396</v>
      </c>
      <c r="E37115" t="s">
        <v>401</v>
      </c>
      <c r="F37115" t="s">
        <v>402</v>
      </c>
      <c r="G37115" t="s">
        <v>403</v>
      </c>
      <c r="H37115" t="s">
        <v>404</v>
      </c>
      <c r="I37115" s="2">
        <v>4003781.9019996999</v>
      </c>
    </row>
    <row r="37116" spans="1:9" x14ac:dyDescent="0.25">
      <c r="A37116" t="s">
        <v>75</v>
      </c>
      <c r="B37116" t="s">
        <v>35</v>
      </c>
      <c r="C37116" t="s">
        <v>405</v>
      </c>
      <c r="D37116" t="s">
        <v>406</v>
      </c>
      <c r="E37116" t="s">
        <v>407</v>
      </c>
      <c r="F37116" t="s">
        <v>408</v>
      </c>
      <c r="G37116" t="s">
        <v>409</v>
      </c>
      <c r="H37116" t="s">
        <v>410</v>
      </c>
      <c r="I37116" s="2">
        <v>3849498.339956183</v>
      </c>
    </row>
    <row r="37117" spans="1:9" x14ac:dyDescent="0.25">
      <c r="A37117" t="s">
        <v>75</v>
      </c>
      <c r="B37117" t="s">
        <v>35</v>
      </c>
      <c r="C37117" t="s">
        <v>411</v>
      </c>
      <c r="D37117" t="s">
        <v>412</v>
      </c>
      <c r="E37117" t="s">
        <v>417</v>
      </c>
      <c r="F37117" t="s">
        <v>418</v>
      </c>
      <c r="G37117" t="s">
        <v>419</v>
      </c>
      <c r="H37117" t="s">
        <v>420</v>
      </c>
      <c r="I37117" s="2">
        <v>21606.4896760595</v>
      </c>
    </row>
    <row r="37118" spans="1:9" x14ac:dyDescent="0.25">
      <c r="A37118" t="s">
        <v>75</v>
      </c>
      <c r="B37118" t="s">
        <v>35</v>
      </c>
      <c r="C37118" t="s">
        <v>411</v>
      </c>
      <c r="D37118" t="s">
        <v>412</v>
      </c>
      <c r="E37118" t="s">
        <v>421</v>
      </c>
      <c r="F37118" t="s">
        <v>422</v>
      </c>
      <c r="G37118" t="s">
        <v>423</v>
      </c>
      <c r="H37118" t="s">
        <v>424</v>
      </c>
      <c r="I37118" s="2">
        <v>-186304.08865250001</v>
      </c>
    </row>
    <row r="37119" spans="1:9" x14ac:dyDescent="0.25">
      <c r="A37119" t="s">
        <v>75</v>
      </c>
      <c r="B37119" t="s">
        <v>36</v>
      </c>
      <c r="C37119" t="s">
        <v>97</v>
      </c>
      <c r="D37119" t="s">
        <v>98</v>
      </c>
      <c r="E37119" t="s">
        <v>99</v>
      </c>
      <c r="F37119" t="s">
        <v>100</v>
      </c>
      <c r="G37119" t="s">
        <v>99</v>
      </c>
      <c r="H37119" t="s">
        <v>100</v>
      </c>
      <c r="I37119" s="5">
        <v>1889489.775745</v>
      </c>
    </row>
    <row r="37120" spans="1:9" x14ac:dyDescent="0.25">
      <c r="A37120" t="s">
        <v>75</v>
      </c>
      <c r="B37120" t="s">
        <v>36</v>
      </c>
      <c r="C37120" t="s">
        <v>97</v>
      </c>
      <c r="D37120" t="s">
        <v>98</v>
      </c>
      <c r="E37120" t="s">
        <v>101</v>
      </c>
      <c r="F37120" t="s">
        <v>102</v>
      </c>
      <c r="G37120" t="s">
        <v>101</v>
      </c>
      <c r="H37120" t="s">
        <v>102</v>
      </c>
      <c r="I37120" s="5">
        <v>125644620.94262154</v>
      </c>
    </row>
    <row r="37121" spans="1:9" x14ac:dyDescent="0.25">
      <c r="A37121" t="s">
        <v>75</v>
      </c>
      <c r="B37121" t="s">
        <v>36</v>
      </c>
      <c r="C37121" t="s">
        <v>97</v>
      </c>
      <c r="D37121" t="s">
        <v>98</v>
      </c>
      <c r="E37121" t="s">
        <v>103</v>
      </c>
      <c r="F37121" t="s">
        <v>104</v>
      </c>
      <c r="G37121" t="s">
        <v>103</v>
      </c>
      <c r="H37121" t="s">
        <v>104</v>
      </c>
      <c r="I37121" s="5">
        <v>-2372266.4285735996</v>
      </c>
    </row>
    <row r="37122" spans="1:9" x14ac:dyDescent="0.25">
      <c r="A37122" t="s">
        <v>75</v>
      </c>
      <c r="B37122" t="s">
        <v>36</v>
      </c>
      <c r="C37122" t="s">
        <v>97</v>
      </c>
      <c r="D37122" t="s">
        <v>98</v>
      </c>
      <c r="E37122" t="s">
        <v>105</v>
      </c>
      <c r="F37122" t="s">
        <v>106</v>
      </c>
      <c r="G37122" t="s">
        <v>105</v>
      </c>
      <c r="H37122" t="s">
        <v>106</v>
      </c>
      <c r="I37122" s="5">
        <v>-11223059.908748098</v>
      </c>
    </row>
    <row r="37123" spans="1:9" x14ac:dyDescent="0.25">
      <c r="A37123" t="s">
        <v>75</v>
      </c>
      <c r="B37123" t="s">
        <v>36</v>
      </c>
      <c r="C37123" t="s">
        <v>97</v>
      </c>
      <c r="D37123" t="s">
        <v>98</v>
      </c>
      <c r="E37123" t="s">
        <v>107</v>
      </c>
      <c r="F37123" t="s">
        <v>108</v>
      </c>
      <c r="G37123" t="s">
        <v>107</v>
      </c>
      <c r="H37123" t="s">
        <v>108</v>
      </c>
      <c r="I37123" s="5">
        <v>-11124058.011037698</v>
      </c>
    </row>
    <row r="37124" spans="1:9" x14ac:dyDescent="0.25">
      <c r="A37124" t="s">
        <v>75</v>
      </c>
      <c r="B37124" t="s">
        <v>36</v>
      </c>
      <c r="C37124" t="s">
        <v>97</v>
      </c>
      <c r="D37124" t="s">
        <v>98</v>
      </c>
      <c r="E37124" t="s">
        <v>109</v>
      </c>
      <c r="F37124" t="s">
        <v>110</v>
      </c>
      <c r="G37124" t="s">
        <v>109</v>
      </c>
      <c r="H37124" t="s">
        <v>110</v>
      </c>
      <c r="I37124" s="5">
        <v>-2271448.9118606001</v>
      </c>
    </row>
    <row r="37125" spans="1:9" x14ac:dyDescent="0.25">
      <c r="A37125" t="s">
        <v>75</v>
      </c>
      <c r="B37125" t="s">
        <v>36</v>
      </c>
      <c r="C37125" t="s">
        <v>111</v>
      </c>
      <c r="D37125" t="s">
        <v>112</v>
      </c>
      <c r="E37125" t="s">
        <v>113</v>
      </c>
      <c r="F37125" t="s">
        <v>114</v>
      </c>
      <c r="G37125" t="s">
        <v>121</v>
      </c>
      <c r="H37125" t="s">
        <v>122</v>
      </c>
      <c r="I37125" s="4">
        <v>2647757.1734485002</v>
      </c>
    </row>
    <row r="37126" spans="1:9" x14ac:dyDescent="0.25">
      <c r="A37126" t="s">
        <v>75</v>
      </c>
      <c r="B37126" t="s">
        <v>36</v>
      </c>
      <c r="C37126" t="s">
        <v>111</v>
      </c>
      <c r="D37126" t="s">
        <v>112</v>
      </c>
      <c r="E37126" t="s">
        <v>113</v>
      </c>
      <c r="F37126" t="s">
        <v>114</v>
      </c>
      <c r="G37126" t="s">
        <v>123</v>
      </c>
      <c r="H37126" t="s">
        <v>124</v>
      </c>
      <c r="I37126" s="4">
        <v>36370227.918984808</v>
      </c>
    </row>
    <row r="37127" spans="1:9" x14ac:dyDescent="0.25">
      <c r="A37127" t="s">
        <v>75</v>
      </c>
      <c r="B37127" t="s">
        <v>36</v>
      </c>
      <c r="C37127" t="s">
        <v>111</v>
      </c>
      <c r="D37127" t="s">
        <v>112</v>
      </c>
      <c r="E37127" t="s">
        <v>113</v>
      </c>
      <c r="F37127" t="s">
        <v>114</v>
      </c>
      <c r="G37127" t="s">
        <v>125</v>
      </c>
      <c r="H37127" t="s">
        <v>126</v>
      </c>
      <c r="I37127" s="4">
        <v>1117361.5098942001</v>
      </c>
    </row>
    <row r="37128" spans="1:9" x14ac:dyDescent="0.25">
      <c r="A37128" t="s">
        <v>75</v>
      </c>
      <c r="B37128" t="s">
        <v>36</v>
      </c>
      <c r="C37128" t="s">
        <v>111</v>
      </c>
      <c r="D37128" t="s">
        <v>112</v>
      </c>
      <c r="E37128" t="s">
        <v>113</v>
      </c>
      <c r="F37128" t="s">
        <v>114</v>
      </c>
      <c r="G37128" t="s">
        <v>127</v>
      </c>
      <c r="H37128" t="s">
        <v>128</v>
      </c>
      <c r="I37128" s="4">
        <v>2001693.9347095999</v>
      </c>
    </row>
    <row r="37129" spans="1:9" x14ac:dyDescent="0.25">
      <c r="A37129" t="s">
        <v>75</v>
      </c>
      <c r="B37129" t="s">
        <v>36</v>
      </c>
      <c r="C37129" t="s">
        <v>111</v>
      </c>
      <c r="D37129" t="s">
        <v>112</v>
      </c>
      <c r="E37129" t="s">
        <v>113</v>
      </c>
      <c r="F37129" t="s">
        <v>114</v>
      </c>
      <c r="G37129" t="s">
        <v>129</v>
      </c>
      <c r="H37129" t="s">
        <v>130</v>
      </c>
      <c r="I37129" s="4">
        <v>44448880.810102597</v>
      </c>
    </row>
    <row r="37130" spans="1:9" x14ac:dyDescent="0.25">
      <c r="A37130" t="s">
        <v>75</v>
      </c>
      <c r="B37130" t="s">
        <v>36</v>
      </c>
      <c r="C37130" t="s">
        <v>111</v>
      </c>
      <c r="D37130" t="s">
        <v>112</v>
      </c>
      <c r="E37130" t="s">
        <v>113</v>
      </c>
      <c r="F37130" t="s">
        <v>114</v>
      </c>
      <c r="G37130" t="s">
        <v>131</v>
      </c>
      <c r="H37130" t="s">
        <v>132</v>
      </c>
      <c r="I37130" s="4">
        <v>3759.9470446</v>
      </c>
    </row>
    <row r="37131" spans="1:9" x14ac:dyDescent="0.25">
      <c r="A37131" t="s">
        <v>75</v>
      </c>
      <c r="B37131" t="s">
        <v>36</v>
      </c>
      <c r="C37131" t="s">
        <v>111</v>
      </c>
      <c r="D37131" t="s">
        <v>112</v>
      </c>
      <c r="E37131" t="s">
        <v>113</v>
      </c>
      <c r="F37131" t="s">
        <v>114</v>
      </c>
      <c r="G37131" t="s">
        <v>133</v>
      </c>
      <c r="H37131" t="s">
        <v>134</v>
      </c>
      <c r="I37131" s="4">
        <v>7449994.1268450003</v>
      </c>
    </row>
    <row r="37132" spans="1:9" x14ac:dyDescent="0.25">
      <c r="A37132" t="s">
        <v>75</v>
      </c>
      <c r="B37132" t="s">
        <v>36</v>
      </c>
      <c r="C37132" t="s">
        <v>111</v>
      </c>
      <c r="D37132" t="s">
        <v>112</v>
      </c>
      <c r="E37132" t="s">
        <v>113</v>
      </c>
      <c r="F37132" t="s">
        <v>114</v>
      </c>
      <c r="G37132" t="s">
        <v>135</v>
      </c>
      <c r="H37132" t="s">
        <v>136</v>
      </c>
      <c r="I37132" s="4">
        <v>257360.57050579999</v>
      </c>
    </row>
    <row r="37133" spans="1:9" x14ac:dyDescent="0.25">
      <c r="A37133" t="s">
        <v>75</v>
      </c>
      <c r="B37133" t="s">
        <v>36</v>
      </c>
      <c r="C37133" t="s">
        <v>111</v>
      </c>
      <c r="D37133" t="s">
        <v>112</v>
      </c>
      <c r="E37133" t="s">
        <v>113</v>
      </c>
      <c r="F37133" t="s">
        <v>114</v>
      </c>
      <c r="G37133" t="s">
        <v>137</v>
      </c>
      <c r="H37133" t="s">
        <v>138</v>
      </c>
      <c r="I37133" s="4">
        <v>43131.220650000003</v>
      </c>
    </row>
    <row r="37134" spans="1:9" x14ac:dyDescent="0.25">
      <c r="A37134" t="s">
        <v>75</v>
      </c>
      <c r="B37134" t="s">
        <v>36</v>
      </c>
      <c r="C37134" t="s">
        <v>111</v>
      </c>
      <c r="D37134" t="s">
        <v>112</v>
      </c>
      <c r="E37134" t="s">
        <v>113</v>
      </c>
      <c r="F37134" t="s">
        <v>114</v>
      </c>
      <c r="G37134" t="s">
        <v>139</v>
      </c>
      <c r="H37134" t="s">
        <v>140</v>
      </c>
      <c r="I37134" s="4">
        <v>18304825.689340301</v>
      </c>
    </row>
    <row r="37135" spans="1:9" x14ac:dyDescent="0.25">
      <c r="A37135" t="s">
        <v>75</v>
      </c>
      <c r="B37135" t="s">
        <v>36</v>
      </c>
      <c r="C37135" t="s">
        <v>111</v>
      </c>
      <c r="D37135" t="s">
        <v>112</v>
      </c>
      <c r="E37135" t="s">
        <v>113</v>
      </c>
      <c r="F37135" t="s">
        <v>114</v>
      </c>
      <c r="G37135" t="s">
        <v>141</v>
      </c>
      <c r="H37135" t="s">
        <v>142</v>
      </c>
      <c r="I37135" s="4">
        <v>8358968.8557250993</v>
      </c>
    </row>
    <row r="37136" spans="1:9" x14ac:dyDescent="0.25">
      <c r="A37136" t="s">
        <v>75</v>
      </c>
      <c r="B37136" t="s">
        <v>36</v>
      </c>
      <c r="C37136" t="s">
        <v>111</v>
      </c>
      <c r="D37136" t="s">
        <v>112</v>
      </c>
      <c r="E37136" t="s">
        <v>113</v>
      </c>
      <c r="F37136" t="s">
        <v>114</v>
      </c>
      <c r="G37136" t="s">
        <v>145</v>
      </c>
      <c r="H37136" t="s">
        <v>146</v>
      </c>
      <c r="I37136" s="4">
        <v>100162286.3783166</v>
      </c>
    </row>
    <row r="37137" spans="1:9" x14ac:dyDescent="0.25">
      <c r="A37137" t="s">
        <v>75</v>
      </c>
      <c r="B37137" t="s">
        <v>36</v>
      </c>
      <c r="C37137" t="s">
        <v>111</v>
      </c>
      <c r="D37137" t="s">
        <v>112</v>
      </c>
      <c r="E37137" t="s">
        <v>147</v>
      </c>
      <c r="F37137" t="s">
        <v>148</v>
      </c>
      <c r="G37137" t="s">
        <v>149</v>
      </c>
      <c r="H37137" t="s">
        <v>150</v>
      </c>
      <c r="I37137" s="4">
        <v>15389142.850194398</v>
      </c>
    </row>
    <row r="37138" spans="1:9" x14ac:dyDescent="0.25">
      <c r="A37138" t="s">
        <v>75</v>
      </c>
      <c r="B37138" t="s">
        <v>36</v>
      </c>
      <c r="C37138" t="s">
        <v>111</v>
      </c>
      <c r="D37138" t="s">
        <v>112</v>
      </c>
      <c r="E37138" t="s">
        <v>147</v>
      </c>
      <c r="F37138" t="s">
        <v>148</v>
      </c>
      <c r="G37138" t="s">
        <v>151</v>
      </c>
      <c r="H37138" t="s">
        <v>152</v>
      </c>
      <c r="I37138" s="4">
        <v>1120482.0194770999</v>
      </c>
    </row>
    <row r="37139" spans="1:9" x14ac:dyDescent="0.25">
      <c r="A37139" t="s">
        <v>75</v>
      </c>
      <c r="B37139" t="s">
        <v>36</v>
      </c>
      <c r="C37139" t="s">
        <v>111</v>
      </c>
      <c r="D37139" t="s">
        <v>112</v>
      </c>
      <c r="E37139" t="s">
        <v>153</v>
      </c>
      <c r="F37139" t="s">
        <v>154</v>
      </c>
      <c r="G37139" t="s">
        <v>155</v>
      </c>
      <c r="H37139" t="s">
        <v>156</v>
      </c>
      <c r="I37139" s="4">
        <v>-111400.4120909</v>
      </c>
    </row>
    <row r="37140" spans="1:9" x14ac:dyDescent="0.25">
      <c r="A37140" t="s">
        <v>75</v>
      </c>
      <c r="B37140" t="s">
        <v>36</v>
      </c>
      <c r="C37140" t="s">
        <v>111</v>
      </c>
      <c r="D37140" t="s">
        <v>112</v>
      </c>
      <c r="E37140" t="s">
        <v>153</v>
      </c>
      <c r="F37140" t="s">
        <v>154</v>
      </c>
      <c r="G37140" t="s">
        <v>158</v>
      </c>
      <c r="H37140" t="s">
        <v>18</v>
      </c>
      <c r="I37140" s="4">
        <v>-2348782.5058634994</v>
      </c>
    </row>
    <row r="37141" spans="1:9" x14ac:dyDescent="0.25">
      <c r="A37141" t="s">
        <v>75</v>
      </c>
      <c r="B37141" t="s">
        <v>36</v>
      </c>
      <c r="C37141" t="s">
        <v>111</v>
      </c>
      <c r="D37141" t="s">
        <v>112</v>
      </c>
      <c r="E37141" t="s">
        <v>153</v>
      </c>
      <c r="F37141" t="s">
        <v>154</v>
      </c>
      <c r="G37141" t="s">
        <v>159</v>
      </c>
      <c r="H37141" t="s">
        <v>19</v>
      </c>
      <c r="I37141" s="4">
        <v>-24223113.785070304</v>
      </c>
    </row>
    <row r="37142" spans="1:9" x14ac:dyDescent="0.25">
      <c r="A37142" t="s">
        <v>75</v>
      </c>
      <c r="B37142" t="s">
        <v>36</v>
      </c>
      <c r="C37142" t="s">
        <v>111</v>
      </c>
      <c r="D37142" t="s">
        <v>112</v>
      </c>
      <c r="E37142" t="s">
        <v>153</v>
      </c>
      <c r="F37142" t="s">
        <v>154</v>
      </c>
      <c r="G37142" t="s">
        <v>160</v>
      </c>
      <c r="H37142" t="s">
        <v>20</v>
      </c>
      <c r="I37142" s="4">
        <v>-775874.52044439991</v>
      </c>
    </row>
    <row r="37143" spans="1:9" x14ac:dyDescent="0.25">
      <c r="A37143" t="s">
        <v>75</v>
      </c>
      <c r="B37143" t="s">
        <v>36</v>
      </c>
      <c r="C37143" t="s">
        <v>111</v>
      </c>
      <c r="D37143" t="s">
        <v>112</v>
      </c>
      <c r="E37143" t="s">
        <v>153</v>
      </c>
      <c r="F37143" t="s">
        <v>154</v>
      </c>
      <c r="G37143" t="s">
        <v>161</v>
      </c>
      <c r="H37143" t="s">
        <v>21</v>
      </c>
      <c r="I37143" s="4">
        <v>-1687875.2809954998</v>
      </c>
    </row>
    <row r="37144" spans="1:9" x14ac:dyDescent="0.25">
      <c r="A37144" t="s">
        <v>75</v>
      </c>
      <c r="B37144" t="s">
        <v>36</v>
      </c>
      <c r="C37144" t="s">
        <v>111</v>
      </c>
      <c r="D37144" t="s">
        <v>112</v>
      </c>
      <c r="E37144" t="s">
        <v>153</v>
      </c>
      <c r="F37144" t="s">
        <v>154</v>
      </c>
      <c r="G37144" t="s">
        <v>162</v>
      </c>
      <c r="H37144" t="s">
        <v>22</v>
      </c>
      <c r="I37144" s="4">
        <v>-18381539.015312903</v>
      </c>
    </row>
    <row r="37145" spans="1:9" x14ac:dyDescent="0.25">
      <c r="A37145" t="s">
        <v>75</v>
      </c>
      <c r="B37145" t="s">
        <v>36</v>
      </c>
      <c r="C37145" t="s">
        <v>111</v>
      </c>
      <c r="D37145" t="s">
        <v>112</v>
      </c>
      <c r="E37145" t="s">
        <v>153</v>
      </c>
      <c r="F37145" t="s">
        <v>154</v>
      </c>
      <c r="G37145" t="s">
        <v>163</v>
      </c>
      <c r="H37145" t="s">
        <v>15</v>
      </c>
      <c r="I37145" s="4">
        <v>-20712.570627699995</v>
      </c>
    </row>
    <row r="37146" spans="1:9" x14ac:dyDescent="0.25">
      <c r="A37146" t="s">
        <v>75</v>
      </c>
      <c r="B37146" t="s">
        <v>36</v>
      </c>
      <c r="C37146" t="s">
        <v>111</v>
      </c>
      <c r="D37146" t="s">
        <v>112</v>
      </c>
      <c r="E37146" t="s">
        <v>153</v>
      </c>
      <c r="F37146" t="s">
        <v>154</v>
      </c>
      <c r="G37146" t="s">
        <v>164</v>
      </c>
      <c r="H37146" t="s">
        <v>23</v>
      </c>
      <c r="I37146" s="4">
        <v>-4329487.2824352002</v>
      </c>
    </row>
    <row r="37147" spans="1:9" x14ac:dyDescent="0.25">
      <c r="A37147" t="s">
        <v>75</v>
      </c>
      <c r="B37147" t="s">
        <v>36</v>
      </c>
      <c r="C37147" t="s">
        <v>111</v>
      </c>
      <c r="D37147" t="s">
        <v>112</v>
      </c>
      <c r="E37147" t="s">
        <v>153</v>
      </c>
      <c r="F37147" t="s">
        <v>154</v>
      </c>
      <c r="G37147" t="s">
        <v>165</v>
      </c>
      <c r="H37147" t="s">
        <v>166</v>
      </c>
      <c r="I37147" s="4">
        <v>-257360.57050579999</v>
      </c>
    </row>
    <row r="37148" spans="1:9" x14ac:dyDescent="0.25">
      <c r="A37148" t="s">
        <v>75</v>
      </c>
      <c r="B37148" t="s">
        <v>36</v>
      </c>
      <c r="C37148" t="s">
        <v>111</v>
      </c>
      <c r="D37148" t="s">
        <v>112</v>
      </c>
      <c r="E37148" t="s">
        <v>153</v>
      </c>
      <c r="F37148" t="s">
        <v>154</v>
      </c>
      <c r="G37148" t="s">
        <v>167</v>
      </c>
      <c r="H37148" t="s">
        <v>168</v>
      </c>
      <c r="I37148" s="4">
        <v>-43131.220650000003</v>
      </c>
    </row>
    <row r="37149" spans="1:9" x14ac:dyDescent="0.25">
      <c r="A37149" t="s">
        <v>75</v>
      </c>
      <c r="B37149" t="s">
        <v>36</v>
      </c>
      <c r="C37149" t="s">
        <v>111</v>
      </c>
      <c r="D37149" t="s">
        <v>112</v>
      </c>
      <c r="E37149" t="s">
        <v>153</v>
      </c>
      <c r="F37149" t="s">
        <v>154</v>
      </c>
      <c r="G37149" t="s">
        <v>169</v>
      </c>
      <c r="H37149" t="s">
        <v>24</v>
      </c>
      <c r="I37149" s="4">
        <v>-10597261.497489203</v>
      </c>
    </row>
    <row r="37150" spans="1:9" x14ac:dyDescent="0.25">
      <c r="A37150" t="s">
        <v>75</v>
      </c>
      <c r="B37150" t="s">
        <v>36</v>
      </c>
      <c r="C37150" t="s">
        <v>111</v>
      </c>
      <c r="D37150" t="s">
        <v>112</v>
      </c>
      <c r="E37150" t="s">
        <v>153</v>
      </c>
      <c r="F37150" t="s">
        <v>154</v>
      </c>
      <c r="G37150" t="s">
        <v>170</v>
      </c>
      <c r="H37150" t="s">
        <v>25</v>
      </c>
      <c r="I37150" s="4">
        <v>-5960655.2776142005</v>
      </c>
    </row>
    <row r="37151" spans="1:9" x14ac:dyDescent="0.25">
      <c r="A37151" t="s">
        <v>75</v>
      </c>
      <c r="B37151" t="s">
        <v>36</v>
      </c>
      <c r="C37151" t="s">
        <v>111</v>
      </c>
      <c r="D37151" t="s">
        <v>112</v>
      </c>
      <c r="E37151" t="s">
        <v>153</v>
      </c>
      <c r="F37151" t="s">
        <v>154</v>
      </c>
      <c r="G37151" t="s">
        <v>172</v>
      </c>
      <c r="H37151" t="s">
        <v>26</v>
      </c>
      <c r="I37151" s="4">
        <v>-60315820.368696898</v>
      </c>
    </row>
    <row r="37152" spans="1:9" x14ac:dyDescent="0.25">
      <c r="A37152" t="s">
        <v>75</v>
      </c>
      <c r="B37152" t="s">
        <v>36</v>
      </c>
      <c r="C37152" t="s">
        <v>177</v>
      </c>
      <c r="D37152" t="s">
        <v>178</v>
      </c>
      <c r="E37152" t="s">
        <v>179</v>
      </c>
      <c r="F37152" t="s">
        <v>180</v>
      </c>
      <c r="G37152" t="s">
        <v>181</v>
      </c>
      <c r="H37152" t="s">
        <v>182</v>
      </c>
      <c r="I37152" s="4">
        <v>22841416.770130903</v>
      </c>
    </row>
    <row r="37153" spans="1:9" x14ac:dyDescent="0.25">
      <c r="A37153" t="s">
        <v>75</v>
      </c>
      <c r="B37153" t="s">
        <v>36</v>
      </c>
      <c r="C37153" t="s">
        <v>177</v>
      </c>
      <c r="D37153" t="s">
        <v>178</v>
      </c>
      <c r="E37153" t="s">
        <v>179</v>
      </c>
      <c r="F37153" t="s">
        <v>180</v>
      </c>
      <c r="G37153" t="s">
        <v>183</v>
      </c>
      <c r="H37153" t="s">
        <v>184</v>
      </c>
      <c r="I37153" s="4">
        <v>2135910.0779018002</v>
      </c>
    </row>
    <row r="37154" spans="1:9" x14ac:dyDescent="0.25">
      <c r="A37154" t="s">
        <v>75</v>
      </c>
      <c r="B37154" t="s">
        <v>36</v>
      </c>
      <c r="C37154" t="s">
        <v>177</v>
      </c>
      <c r="D37154" t="s">
        <v>178</v>
      </c>
      <c r="E37154" t="s">
        <v>185</v>
      </c>
      <c r="F37154" t="s">
        <v>186</v>
      </c>
      <c r="G37154" t="s">
        <v>187</v>
      </c>
      <c r="H37154" t="s">
        <v>27</v>
      </c>
      <c r="I37154" s="4">
        <v>-12368898.978232101</v>
      </c>
    </row>
    <row r="37155" spans="1:9" x14ac:dyDescent="0.25">
      <c r="A37155" t="s">
        <v>75</v>
      </c>
      <c r="B37155" t="s">
        <v>36</v>
      </c>
      <c r="C37155" t="s">
        <v>177</v>
      </c>
      <c r="D37155" t="s">
        <v>178</v>
      </c>
      <c r="E37155" t="s">
        <v>185</v>
      </c>
      <c r="F37155" t="s">
        <v>186</v>
      </c>
      <c r="G37155" t="s">
        <v>188</v>
      </c>
      <c r="H37155" t="s">
        <v>189</v>
      </c>
      <c r="I37155" s="4">
        <v>-2135919.6626174999</v>
      </c>
    </row>
    <row r="37156" spans="1:9" x14ac:dyDescent="0.25">
      <c r="A37156" t="s">
        <v>75</v>
      </c>
      <c r="B37156" t="s">
        <v>36</v>
      </c>
      <c r="C37156" t="s">
        <v>192</v>
      </c>
      <c r="D37156" t="s">
        <v>193</v>
      </c>
      <c r="E37156" t="s">
        <v>194</v>
      </c>
      <c r="F37156" t="s">
        <v>195</v>
      </c>
      <c r="G37156" t="s">
        <v>194</v>
      </c>
      <c r="H37156" t="s">
        <v>195</v>
      </c>
      <c r="I37156" s="5">
        <v>104451.4932084</v>
      </c>
    </row>
    <row r="37157" spans="1:9" x14ac:dyDescent="0.25">
      <c r="A37157" t="s">
        <v>75</v>
      </c>
      <c r="B37157" t="s">
        <v>36</v>
      </c>
      <c r="C37157" t="s">
        <v>192</v>
      </c>
      <c r="D37157" t="s">
        <v>193</v>
      </c>
      <c r="E37157" t="s">
        <v>196</v>
      </c>
      <c r="F37157" t="s">
        <v>197</v>
      </c>
      <c r="G37157" t="s">
        <v>196</v>
      </c>
      <c r="H37157" t="s">
        <v>197</v>
      </c>
      <c r="I37157" s="5">
        <v>617150.25920730014</v>
      </c>
    </row>
    <row r="37158" spans="1:9" x14ac:dyDescent="0.25">
      <c r="A37158" t="s">
        <v>75</v>
      </c>
      <c r="B37158" t="s">
        <v>36</v>
      </c>
      <c r="C37158" t="s">
        <v>192</v>
      </c>
      <c r="D37158" t="s">
        <v>193</v>
      </c>
      <c r="E37158" t="s">
        <v>198</v>
      </c>
      <c r="F37158" t="s">
        <v>199</v>
      </c>
      <c r="G37158" t="s">
        <v>198</v>
      </c>
      <c r="H37158" t="s">
        <v>199</v>
      </c>
      <c r="I37158" s="5">
        <v>-5.4769804000000004</v>
      </c>
    </row>
    <row r="37159" spans="1:9" x14ac:dyDescent="0.25">
      <c r="A37159" t="s">
        <v>75</v>
      </c>
      <c r="B37159" t="s">
        <v>36</v>
      </c>
      <c r="C37159" t="s">
        <v>192</v>
      </c>
      <c r="D37159" t="s">
        <v>193</v>
      </c>
      <c r="E37159" t="s">
        <v>200</v>
      </c>
      <c r="F37159" t="s">
        <v>201</v>
      </c>
      <c r="G37159" t="s">
        <v>200</v>
      </c>
      <c r="H37159" t="s">
        <v>201</v>
      </c>
      <c r="I37159" s="5">
        <v>263900.08510340011</v>
      </c>
    </row>
    <row r="37160" spans="1:9" x14ac:dyDescent="0.25">
      <c r="A37160" t="s">
        <v>75</v>
      </c>
      <c r="B37160" t="s">
        <v>36</v>
      </c>
      <c r="C37160" t="s">
        <v>192</v>
      </c>
      <c r="D37160" t="s">
        <v>193</v>
      </c>
      <c r="E37160" t="s">
        <v>202</v>
      </c>
      <c r="F37160" t="s">
        <v>203</v>
      </c>
      <c r="G37160" t="s">
        <v>202</v>
      </c>
      <c r="H37160" t="s">
        <v>203</v>
      </c>
      <c r="I37160" s="5">
        <v>1684853.3570598001</v>
      </c>
    </row>
    <row r="37161" spans="1:9" x14ac:dyDescent="0.25">
      <c r="A37161" t="s">
        <v>75</v>
      </c>
      <c r="B37161" t="s">
        <v>36</v>
      </c>
      <c r="C37161" t="s">
        <v>192</v>
      </c>
      <c r="D37161" t="s">
        <v>193</v>
      </c>
      <c r="E37161" t="s">
        <v>210</v>
      </c>
      <c r="F37161" t="s">
        <v>211</v>
      </c>
      <c r="G37161" t="s">
        <v>210</v>
      </c>
      <c r="H37161" t="s">
        <v>211</v>
      </c>
      <c r="I37161" s="5">
        <v>3369256.2324817004</v>
      </c>
    </row>
    <row r="37162" spans="1:9" x14ac:dyDescent="0.25">
      <c r="A37162" t="s">
        <v>75</v>
      </c>
      <c r="B37162" t="s">
        <v>36</v>
      </c>
      <c r="C37162" t="s">
        <v>192</v>
      </c>
      <c r="D37162" t="s">
        <v>193</v>
      </c>
      <c r="E37162" t="s">
        <v>212</v>
      </c>
      <c r="F37162" t="s">
        <v>213</v>
      </c>
      <c r="G37162" t="s">
        <v>212</v>
      </c>
      <c r="H37162" t="s">
        <v>213</v>
      </c>
      <c r="I37162" s="5">
        <v>588268.77231299994</v>
      </c>
    </row>
    <row r="37163" spans="1:9" x14ac:dyDescent="0.25">
      <c r="A37163" t="s">
        <v>75</v>
      </c>
      <c r="B37163" t="s">
        <v>36</v>
      </c>
      <c r="C37163" t="s">
        <v>192</v>
      </c>
      <c r="D37163" t="s">
        <v>193</v>
      </c>
      <c r="E37163" t="s">
        <v>214</v>
      </c>
      <c r="F37163" t="s">
        <v>215</v>
      </c>
      <c r="G37163" t="s">
        <v>214</v>
      </c>
      <c r="H37163" t="s">
        <v>215</v>
      </c>
      <c r="I37163" s="5">
        <v>1380510.1951978998</v>
      </c>
    </row>
    <row r="37164" spans="1:9" x14ac:dyDescent="0.25">
      <c r="A37164" t="s">
        <v>75</v>
      </c>
      <c r="B37164" t="s">
        <v>36</v>
      </c>
      <c r="C37164" t="s">
        <v>192</v>
      </c>
      <c r="D37164" t="s">
        <v>193</v>
      </c>
      <c r="E37164" t="s">
        <v>216</v>
      </c>
      <c r="F37164" t="s">
        <v>217</v>
      </c>
      <c r="G37164" t="s">
        <v>216</v>
      </c>
      <c r="H37164" t="s">
        <v>217</v>
      </c>
      <c r="I37164" s="5">
        <v>1434994.8804569002</v>
      </c>
    </row>
    <row r="37165" spans="1:9" x14ac:dyDescent="0.25">
      <c r="A37165" t="s">
        <v>75</v>
      </c>
      <c r="B37165" t="s">
        <v>36</v>
      </c>
      <c r="C37165" t="s">
        <v>192</v>
      </c>
      <c r="D37165" t="s">
        <v>193</v>
      </c>
      <c r="E37165" t="s">
        <v>220</v>
      </c>
      <c r="F37165" t="s">
        <v>221</v>
      </c>
      <c r="G37165" t="s">
        <v>220</v>
      </c>
      <c r="H37165" t="s">
        <v>221</v>
      </c>
      <c r="I37165" s="5">
        <v>399.81956920000005</v>
      </c>
    </row>
    <row r="37166" spans="1:9" x14ac:dyDescent="0.25">
      <c r="A37166" t="s">
        <v>75</v>
      </c>
      <c r="B37166" t="s">
        <v>36</v>
      </c>
      <c r="C37166" t="s">
        <v>226</v>
      </c>
      <c r="D37166" t="s">
        <v>227</v>
      </c>
      <c r="E37166" t="s">
        <v>231</v>
      </c>
      <c r="F37166" t="s">
        <v>232</v>
      </c>
      <c r="G37166" t="s">
        <v>233</v>
      </c>
      <c r="H37166" t="s">
        <v>234</v>
      </c>
      <c r="I37166" s="5">
        <v>-1045286.9999999723</v>
      </c>
    </row>
    <row r="37167" spans="1:9" x14ac:dyDescent="0.25">
      <c r="A37167" t="s">
        <v>75</v>
      </c>
      <c r="B37167" t="s">
        <v>36</v>
      </c>
      <c r="C37167" t="s">
        <v>226</v>
      </c>
      <c r="D37167" t="s">
        <v>227</v>
      </c>
      <c r="E37167" t="s">
        <v>235</v>
      </c>
      <c r="F37167" t="s">
        <v>236</v>
      </c>
      <c r="G37167" t="s">
        <v>237</v>
      </c>
      <c r="H37167" t="s">
        <v>238</v>
      </c>
      <c r="I37167" s="5">
        <v>-15489952.983411789</v>
      </c>
    </row>
    <row r="37168" spans="1:9" x14ac:dyDescent="0.25">
      <c r="A37168" t="s">
        <v>75</v>
      </c>
      <c r="B37168" t="s">
        <v>36</v>
      </c>
      <c r="C37168" t="s">
        <v>239</v>
      </c>
      <c r="D37168" t="s">
        <v>240</v>
      </c>
      <c r="E37168" t="s">
        <v>241</v>
      </c>
      <c r="F37168" t="s">
        <v>242</v>
      </c>
      <c r="G37168" t="s">
        <v>243</v>
      </c>
      <c r="H37168" t="s">
        <v>244</v>
      </c>
      <c r="I37168" s="4">
        <v>3581092.2641948001</v>
      </c>
    </row>
    <row r="37169" spans="1:9" x14ac:dyDescent="0.25">
      <c r="A37169" t="s">
        <v>75</v>
      </c>
      <c r="B37169" t="s">
        <v>36</v>
      </c>
      <c r="C37169" t="s">
        <v>239</v>
      </c>
      <c r="D37169" t="s">
        <v>240</v>
      </c>
      <c r="E37169" t="s">
        <v>241</v>
      </c>
      <c r="F37169" t="s">
        <v>242</v>
      </c>
      <c r="G37169" t="s">
        <v>245</v>
      </c>
      <c r="H37169" t="s">
        <v>246</v>
      </c>
      <c r="I37169" s="4">
        <v>-1878445.4447683999</v>
      </c>
    </row>
    <row r="37170" spans="1:9" x14ac:dyDescent="0.25">
      <c r="A37170" t="s">
        <v>75</v>
      </c>
      <c r="B37170" t="s">
        <v>36</v>
      </c>
      <c r="C37170" t="s">
        <v>239</v>
      </c>
      <c r="D37170" t="s">
        <v>240</v>
      </c>
      <c r="E37170" t="s">
        <v>247</v>
      </c>
      <c r="F37170" t="s">
        <v>248</v>
      </c>
      <c r="G37170" t="s">
        <v>249</v>
      </c>
      <c r="H37170" t="s">
        <v>250</v>
      </c>
      <c r="I37170" s="4">
        <v>-11019600</v>
      </c>
    </row>
    <row r="37171" spans="1:9" x14ac:dyDescent="0.25">
      <c r="A37171" t="s">
        <v>75</v>
      </c>
      <c r="B37171" t="s">
        <v>36</v>
      </c>
      <c r="C37171" t="s">
        <v>263</v>
      </c>
      <c r="D37171" t="s">
        <v>264</v>
      </c>
      <c r="E37171" t="s">
        <v>265</v>
      </c>
      <c r="F37171" t="s">
        <v>264</v>
      </c>
      <c r="G37171" t="s">
        <v>266</v>
      </c>
      <c r="H37171" t="s">
        <v>267</v>
      </c>
      <c r="I37171" s="5">
        <v>1638534.5338170002</v>
      </c>
    </row>
    <row r="37172" spans="1:9" x14ac:dyDescent="0.25">
      <c r="A37172" t="s">
        <v>75</v>
      </c>
      <c r="B37172" t="s">
        <v>36</v>
      </c>
      <c r="C37172" t="s">
        <v>263</v>
      </c>
      <c r="D37172" t="s">
        <v>264</v>
      </c>
      <c r="E37172" t="s">
        <v>265</v>
      </c>
      <c r="F37172" t="s">
        <v>264</v>
      </c>
      <c r="G37172" t="s">
        <v>270</v>
      </c>
      <c r="H37172" t="s">
        <v>271</v>
      </c>
      <c r="I37172" s="5">
        <v>8107253.6827666014</v>
      </c>
    </row>
    <row r="37173" spans="1:9" x14ac:dyDescent="0.25">
      <c r="A37173" t="s">
        <v>75</v>
      </c>
      <c r="B37173" t="s">
        <v>36</v>
      </c>
      <c r="C37173" t="s">
        <v>263</v>
      </c>
      <c r="D37173" t="s">
        <v>264</v>
      </c>
      <c r="E37173" t="s">
        <v>265</v>
      </c>
      <c r="F37173" t="s">
        <v>264</v>
      </c>
      <c r="G37173" t="s">
        <v>272</v>
      </c>
      <c r="H37173" t="s">
        <v>273</v>
      </c>
      <c r="I37173" s="5">
        <v>53971161.672032803</v>
      </c>
    </row>
    <row r="37174" spans="1:9" x14ac:dyDescent="0.25">
      <c r="A37174" t="s">
        <v>75</v>
      </c>
      <c r="B37174" t="s">
        <v>36</v>
      </c>
      <c r="C37174" t="s">
        <v>278</v>
      </c>
      <c r="D37174" t="s">
        <v>279</v>
      </c>
      <c r="E37174" t="s">
        <v>280</v>
      </c>
      <c r="F37174" t="s">
        <v>281</v>
      </c>
      <c r="G37174" t="s">
        <v>282</v>
      </c>
      <c r="H37174" t="s">
        <v>281</v>
      </c>
      <c r="I37174" s="6">
        <v>2.3841857910156298E-7</v>
      </c>
    </row>
    <row r="37175" spans="1:9" x14ac:dyDescent="0.25">
      <c r="A37175" t="s">
        <v>75</v>
      </c>
      <c r="B37175" t="s">
        <v>36</v>
      </c>
      <c r="C37175" t="s">
        <v>278</v>
      </c>
      <c r="D37175" t="s">
        <v>279</v>
      </c>
      <c r="E37175" t="s">
        <v>283</v>
      </c>
      <c r="F37175" t="s">
        <v>284</v>
      </c>
      <c r="G37175" t="s">
        <v>285</v>
      </c>
      <c r="H37175" t="s">
        <v>286</v>
      </c>
      <c r="I37175" s="6">
        <v>5.27234078617767E-9</v>
      </c>
    </row>
    <row r="37176" spans="1:9" x14ac:dyDescent="0.25">
      <c r="A37176" t="s">
        <v>75</v>
      </c>
      <c r="B37176" t="s">
        <v>36</v>
      </c>
      <c r="C37176" t="s">
        <v>278</v>
      </c>
      <c r="D37176" t="s">
        <v>279</v>
      </c>
      <c r="E37176" t="s">
        <v>287</v>
      </c>
      <c r="F37176" t="s">
        <v>288</v>
      </c>
      <c r="G37176" t="s">
        <v>289</v>
      </c>
      <c r="H37176" t="s">
        <v>290</v>
      </c>
      <c r="I37176" s="6">
        <v>131.52225327408632</v>
      </c>
    </row>
    <row r="37177" spans="1:9" x14ac:dyDescent="0.25">
      <c r="A37177" t="s">
        <v>75</v>
      </c>
      <c r="B37177" t="s">
        <v>36</v>
      </c>
      <c r="C37177" t="s">
        <v>291</v>
      </c>
      <c r="D37177" t="s">
        <v>292</v>
      </c>
      <c r="E37177" t="s">
        <v>293</v>
      </c>
      <c r="F37177" t="s">
        <v>294</v>
      </c>
      <c r="G37177" t="s">
        <v>293</v>
      </c>
      <c r="H37177" t="s">
        <v>294</v>
      </c>
      <c r="I37177" s="6">
        <v>-215625578.66898569</v>
      </c>
    </row>
    <row r="37178" spans="1:9" x14ac:dyDescent="0.25">
      <c r="A37178" t="s">
        <v>75</v>
      </c>
      <c r="B37178" t="s">
        <v>36</v>
      </c>
      <c r="C37178" t="s">
        <v>291</v>
      </c>
      <c r="D37178" t="s">
        <v>292</v>
      </c>
      <c r="E37178" t="s">
        <v>297</v>
      </c>
      <c r="F37178" t="s">
        <v>298</v>
      </c>
      <c r="G37178" t="s">
        <v>297</v>
      </c>
      <c r="H37178" t="s">
        <v>298</v>
      </c>
      <c r="I37178" s="6">
        <v>-519121.89476299996</v>
      </c>
    </row>
    <row r="37179" spans="1:9" x14ac:dyDescent="0.25">
      <c r="A37179" t="s">
        <v>75</v>
      </c>
      <c r="B37179" t="s">
        <v>36</v>
      </c>
      <c r="C37179" t="s">
        <v>356</v>
      </c>
      <c r="D37179" t="s">
        <v>357</v>
      </c>
      <c r="E37179" t="s">
        <v>307</v>
      </c>
      <c r="F37179" t="s">
        <v>308</v>
      </c>
      <c r="G37179" t="s">
        <v>307</v>
      </c>
      <c r="H37179" t="s">
        <v>308</v>
      </c>
      <c r="I37179" s="6">
        <v>-3992714.6038647001</v>
      </c>
    </row>
    <row r="37180" spans="1:9" x14ac:dyDescent="0.25">
      <c r="A37180" t="s">
        <v>75</v>
      </c>
      <c r="B37180" t="s">
        <v>36</v>
      </c>
      <c r="C37180" t="s">
        <v>356</v>
      </c>
      <c r="D37180" t="s">
        <v>357</v>
      </c>
      <c r="E37180" t="s">
        <v>311</v>
      </c>
      <c r="F37180" t="s">
        <v>312</v>
      </c>
      <c r="G37180" t="s">
        <v>311</v>
      </c>
      <c r="H37180" t="s">
        <v>312</v>
      </c>
      <c r="I37180" s="6">
        <v>-12380525.238376204</v>
      </c>
    </row>
    <row r="37181" spans="1:9" x14ac:dyDescent="0.25">
      <c r="A37181" t="s">
        <v>75</v>
      </c>
      <c r="B37181" t="s">
        <v>36</v>
      </c>
      <c r="C37181" t="s">
        <v>356</v>
      </c>
      <c r="D37181" t="s">
        <v>357</v>
      </c>
      <c r="E37181" t="s">
        <v>313</v>
      </c>
      <c r="F37181" t="s">
        <v>314</v>
      </c>
      <c r="G37181" t="s">
        <v>313</v>
      </c>
      <c r="H37181" t="s">
        <v>314</v>
      </c>
      <c r="I37181" s="6">
        <v>104415.8928358</v>
      </c>
    </row>
    <row r="37182" spans="1:9" x14ac:dyDescent="0.25">
      <c r="A37182" t="s">
        <v>75</v>
      </c>
      <c r="B37182" t="s">
        <v>36</v>
      </c>
      <c r="C37182" t="s">
        <v>356</v>
      </c>
      <c r="D37182" t="s">
        <v>357</v>
      </c>
      <c r="E37182" t="s">
        <v>315</v>
      </c>
      <c r="F37182" t="s">
        <v>316</v>
      </c>
      <c r="G37182" t="s">
        <v>315</v>
      </c>
      <c r="H37182" t="s">
        <v>316</v>
      </c>
      <c r="I37182" s="6">
        <v>-155457.2424285</v>
      </c>
    </row>
    <row r="37183" spans="1:9" x14ac:dyDescent="0.25">
      <c r="A37183" t="s">
        <v>75</v>
      </c>
      <c r="B37183" t="s">
        <v>36</v>
      </c>
      <c r="C37183" t="s">
        <v>356</v>
      </c>
      <c r="D37183" t="s">
        <v>357</v>
      </c>
      <c r="E37183" t="s">
        <v>317</v>
      </c>
      <c r="F37183" t="s">
        <v>318</v>
      </c>
      <c r="G37183" t="s">
        <v>317</v>
      </c>
      <c r="H37183" t="s">
        <v>318</v>
      </c>
      <c r="I37183" s="6">
        <v>-3150450.4816379002</v>
      </c>
    </row>
    <row r="37184" spans="1:9" x14ac:dyDescent="0.25">
      <c r="A37184" t="s">
        <v>75</v>
      </c>
      <c r="B37184" t="s">
        <v>36</v>
      </c>
      <c r="C37184" t="s">
        <v>356</v>
      </c>
      <c r="D37184" t="s">
        <v>357</v>
      </c>
      <c r="E37184" t="s">
        <v>319</v>
      </c>
      <c r="F37184" t="s">
        <v>320</v>
      </c>
      <c r="G37184" t="s">
        <v>319</v>
      </c>
      <c r="H37184" t="s">
        <v>320</v>
      </c>
      <c r="I37184" s="6">
        <v>-7677657</v>
      </c>
    </row>
    <row r="37185" spans="1:9" x14ac:dyDescent="0.25">
      <c r="A37185" t="s">
        <v>75</v>
      </c>
      <c r="B37185" t="s">
        <v>36</v>
      </c>
      <c r="C37185" t="s">
        <v>356</v>
      </c>
      <c r="D37185" t="s">
        <v>357</v>
      </c>
      <c r="E37185" t="s">
        <v>325</v>
      </c>
      <c r="F37185" t="s">
        <v>326</v>
      </c>
      <c r="G37185" t="s">
        <v>325</v>
      </c>
      <c r="H37185" t="s">
        <v>326</v>
      </c>
      <c r="I37185" s="6">
        <v>-1920.6816301999997</v>
      </c>
    </row>
    <row r="37186" spans="1:9" x14ac:dyDescent="0.25">
      <c r="A37186" t="s">
        <v>75</v>
      </c>
      <c r="B37186" t="s">
        <v>36</v>
      </c>
      <c r="C37186" t="s">
        <v>356</v>
      </c>
      <c r="D37186" t="s">
        <v>357</v>
      </c>
      <c r="E37186" t="s">
        <v>335</v>
      </c>
      <c r="F37186" t="s">
        <v>336</v>
      </c>
      <c r="G37186" t="s">
        <v>335</v>
      </c>
      <c r="H37186" t="s">
        <v>336</v>
      </c>
      <c r="I37186" s="6">
        <v>-1727083.6144340001</v>
      </c>
    </row>
    <row r="37187" spans="1:9" x14ac:dyDescent="0.25">
      <c r="A37187" t="s">
        <v>75</v>
      </c>
      <c r="B37187" t="s">
        <v>36</v>
      </c>
      <c r="C37187" t="s">
        <v>356</v>
      </c>
      <c r="D37187" t="s">
        <v>357</v>
      </c>
      <c r="E37187" t="s">
        <v>337</v>
      </c>
      <c r="F37187" t="s">
        <v>338</v>
      </c>
      <c r="G37187" t="s">
        <v>337</v>
      </c>
      <c r="H37187" t="s">
        <v>338</v>
      </c>
      <c r="I37187" s="6">
        <v>-1502027.6435725</v>
      </c>
    </row>
    <row r="37188" spans="1:9" x14ac:dyDescent="0.25">
      <c r="A37188" t="s">
        <v>75</v>
      </c>
      <c r="B37188" t="s">
        <v>36</v>
      </c>
      <c r="C37188" t="s">
        <v>356</v>
      </c>
      <c r="D37188" t="s">
        <v>357</v>
      </c>
      <c r="E37188" t="s">
        <v>339</v>
      </c>
      <c r="F37188" t="s">
        <v>16</v>
      </c>
      <c r="G37188" t="s">
        <v>339</v>
      </c>
      <c r="H37188" t="s">
        <v>16</v>
      </c>
      <c r="I37188" s="6">
        <v>-3244427.6336951004</v>
      </c>
    </row>
    <row r="37189" spans="1:9" x14ac:dyDescent="0.25">
      <c r="A37189" t="s">
        <v>75</v>
      </c>
      <c r="B37189" t="s">
        <v>36</v>
      </c>
      <c r="C37189" t="s">
        <v>356</v>
      </c>
      <c r="D37189" t="s">
        <v>357</v>
      </c>
      <c r="E37189" t="s">
        <v>340</v>
      </c>
      <c r="F37189" t="s">
        <v>341</v>
      </c>
      <c r="G37189" t="s">
        <v>340</v>
      </c>
      <c r="H37189" t="s">
        <v>341</v>
      </c>
      <c r="I37189" s="6">
        <v>-2175976.5685220999</v>
      </c>
    </row>
    <row r="37190" spans="1:9" x14ac:dyDescent="0.25">
      <c r="A37190" t="s">
        <v>75</v>
      </c>
      <c r="B37190" t="s">
        <v>36</v>
      </c>
      <c r="C37190" t="s">
        <v>356</v>
      </c>
      <c r="D37190" t="s">
        <v>357</v>
      </c>
      <c r="E37190" t="s">
        <v>342</v>
      </c>
      <c r="F37190" t="s">
        <v>343</v>
      </c>
      <c r="G37190" t="s">
        <v>342</v>
      </c>
      <c r="H37190" t="s">
        <v>343</v>
      </c>
      <c r="I37190" s="6">
        <v>-373755.98872149992</v>
      </c>
    </row>
    <row r="37191" spans="1:9" x14ac:dyDescent="0.25">
      <c r="A37191" t="s">
        <v>75</v>
      </c>
      <c r="B37191" t="s">
        <v>36</v>
      </c>
      <c r="C37191" t="s">
        <v>356</v>
      </c>
      <c r="D37191" t="s">
        <v>357</v>
      </c>
      <c r="E37191" t="s">
        <v>344</v>
      </c>
      <c r="F37191" t="s">
        <v>345</v>
      </c>
      <c r="G37191" t="s">
        <v>344</v>
      </c>
      <c r="H37191" t="s">
        <v>345</v>
      </c>
      <c r="I37191" s="6">
        <v>-364744.98671840003</v>
      </c>
    </row>
    <row r="37192" spans="1:9" x14ac:dyDescent="0.25">
      <c r="A37192" t="s">
        <v>75</v>
      </c>
      <c r="B37192" t="s">
        <v>36</v>
      </c>
      <c r="C37192" t="s">
        <v>356</v>
      </c>
      <c r="D37192" t="s">
        <v>357</v>
      </c>
      <c r="E37192" t="s">
        <v>348</v>
      </c>
      <c r="F37192" t="s">
        <v>349</v>
      </c>
      <c r="G37192" t="s">
        <v>348</v>
      </c>
      <c r="H37192" t="s">
        <v>349</v>
      </c>
      <c r="I37192" s="6">
        <v>-21073069.585363299</v>
      </c>
    </row>
    <row r="37193" spans="1:9" x14ac:dyDescent="0.25">
      <c r="A37193" t="s">
        <v>75</v>
      </c>
      <c r="B37193" t="s">
        <v>36</v>
      </c>
      <c r="C37193" t="s">
        <v>356</v>
      </c>
      <c r="D37193" t="s">
        <v>357</v>
      </c>
      <c r="E37193" t="s">
        <v>350</v>
      </c>
      <c r="F37193" t="s">
        <v>351</v>
      </c>
      <c r="G37193" t="s">
        <v>350</v>
      </c>
      <c r="H37193" t="s">
        <v>351</v>
      </c>
      <c r="I37193" s="6">
        <v>-13662708.257937802</v>
      </c>
    </row>
    <row r="37194" spans="1:9" x14ac:dyDescent="0.25">
      <c r="A37194" t="s">
        <v>75</v>
      </c>
      <c r="B37194" t="s">
        <v>36</v>
      </c>
      <c r="C37194" t="s">
        <v>356</v>
      </c>
      <c r="D37194" t="s">
        <v>357</v>
      </c>
      <c r="E37194" t="s">
        <v>352</v>
      </c>
      <c r="F37194" t="s">
        <v>353</v>
      </c>
      <c r="G37194" t="s">
        <v>352</v>
      </c>
      <c r="H37194" t="s">
        <v>353</v>
      </c>
      <c r="I37194" s="6">
        <v>-423986.745215</v>
      </c>
    </row>
    <row r="37195" spans="1:9" x14ac:dyDescent="0.25">
      <c r="A37195" t="s">
        <v>75</v>
      </c>
      <c r="B37195" t="s">
        <v>36</v>
      </c>
      <c r="C37195" t="s">
        <v>358</v>
      </c>
      <c r="D37195" t="s">
        <v>359</v>
      </c>
      <c r="E37195" t="s">
        <v>360</v>
      </c>
      <c r="F37195" t="s">
        <v>361</v>
      </c>
      <c r="G37195" t="s">
        <v>299</v>
      </c>
      <c r="H37195" t="s">
        <v>300</v>
      </c>
      <c r="I37195" s="6">
        <v>-1260577.7011287</v>
      </c>
    </row>
    <row r="37196" spans="1:9" x14ac:dyDescent="0.25">
      <c r="A37196" t="s">
        <v>75</v>
      </c>
      <c r="B37196" t="s">
        <v>36</v>
      </c>
      <c r="C37196" t="s">
        <v>358</v>
      </c>
      <c r="D37196" t="s">
        <v>359</v>
      </c>
      <c r="E37196" t="s">
        <v>360</v>
      </c>
      <c r="F37196" t="s">
        <v>361</v>
      </c>
      <c r="G37196" t="s">
        <v>303</v>
      </c>
      <c r="H37196" t="s">
        <v>304</v>
      </c>
      <c r="I37196" s="6">
        <v>-1980951.2406897002</v>
      </c>
    </row>
    <row r="37197" spans="1:9" x14ac:dyDescent="0.25">
      <c r="A37197" t="s">
        <v>75</v>
      </c>
      <c r="B37197" t="s">
        <v>36</v>
      </c>
      <c r="C37197" t="s">
        <v>376</v>
      </c>
      <c r="D37197" t="s">
        <v>377</v>
      </c>
      <c r="E37197" t="s">
        <v>378</v>
      </c>
      <c r="F37197" t="s">
        <v>379</v>
      </c>
      <c r="G37197" t="s">
        <v>362</v>
      </c>
      <c r="H37197" t="s">
        <v>363</v>
      </c>
      <c r="I37197" s="2">
        <v>-1009013.8446524</v>
      </c>
    </row>
    <row r="37198" spans="1:9" x14ac:dyDescent="0.25">
      <c r="A37198" t="s">
        <v>75</v>
      </c>
      <c r="B37198" t="s">
        <v>36</v>
      </c>
      <c r="C37198" t="s">
        <v>376</v>
      </c>
      <c r="D37198" t="s">
        <v>377</v>
      </c>
      <c r="E37198" t="s">
        <v>380</v>
      </c>
      <c r="F37198" t="s">
        <v>381</v>
      </c>
      <c r="G37198" t="s">
        <v>364</v>
      </c>
      <c r="H37198" t="s">
        <v>365</v>
      </c>
      <c r="I37198" s="2">
        <v>-282524.65989130002</v>
      </c>
    </row>
    <row r="37199" spans="1:9" x14ac:dyDescent="0.25">
      <c r="A37199" t="s">
        <v>75</v>
      </c>
      <c r="B37199" t="s">
        <v>36</v>
      </c>
      <c r="C37199" t="s">
        <v>383</v>
      </c>
      <c r="D37199" t="s">
        <v>384</v>
      </c>
      <c r="E37199" t="s">
        <v>370</v>
      </c>
      <c r="F37199" t="s">
        <v>371</v>
      </c>
      <c r="G37199" t="s">
        <v>370</v>
      </c>
      <c r="H37199" t="s">
        <v>371</v>
      </c>
      <c r="I37199" s="2">
        <v>-12574754.025056303</v>
      </c>
    </row>
    <row r="37200" spans="1:9" x14ac:dyDescent="0.25">
      <c r="A37200" t="s">
        <v>75</v>
      </c>
      <c r="B37200" t="s">
        <v>36</v>
      </c>
      <c r="C37200" t="s">
        <v>388</v>
      </c>
      <c r="D37200" t="s">
        <v>389</v>
      </c>
      <c r="E37200" t="s">
        <v>392</v>
      </c>
      <c r="F37200" t="s">
        <v>393</v>
      </c>
      <c r="G37200" t="s">
        <v>394</v>
      </c>
      <c r="H37200" t="s">
        <v>393</v>
      </c>
      <c r="I37200" s="2">
        <v>1.28040090203285E-4</v>
      </c>
    </row>
    <row r="37201" spans="1:9" x14ac:dyDescent="0.25">
      <c r="A37201" t="s">
        <v>75</v>
      </c>
      <c r="B37201" t="s">
        <v>36</v>
      </c>
      <c r="C37201" t="s">
        <v>395</v>
      </c>
      <c r="D37201" t="s">
        <v>396</v>
      </c>
      <c r="E37201" t="s">
        <v>397</v>
      </c>
      <c r="F37201" t="s">
        <v>398</v>
      </c>
      <c r="G37201" t="s">
        <v>399</v>
      </c>
      <c r="H37201" t="s">
        <v>400</v>
      </c>
      <c r="I37201" s="2">
        <v>47184370.688399881</v>
      </c>
    </row>
    <row r="37202" spans="1:9" x14ac:dyDescent="0.25">
      <c r="A37202" t="s">
        <v>75</v>
      </c>
      <c r="B37202" t="s">
        <v>36</v>
      </c>
      <c r="C37202" t="s">
        <v>405</v>
      </c>
      <c r="D37202" t="s">
        <v>406</v>
      </c>
      <c r="E37202" t="s">
        <v>407</v>
      </c>
      <c r="F37202" t="s">
        <v>408</v>
      </c>
      <c r="G37202" t="s">
        <v>409</v>
      </c>
      <c r="H37202" t="s">
        <v>410</v>
      </c>
      <c r="I37202" s="2">
        <v>-18069809.456999689</v>
      </c>
    </row>
    <row r="37203" spans="1:9" x14ac:dyDescent="0.25">
      <c r="A37203" t="s">
        <v>75</v>
      </c>
      <c r="B37203" t="s">
        <v>36</v>
      </c>
      <c r="C37203" t="s">
        <v>411</v>
      </c>
      <c r="D37203" t="s">
        <v>412</v>
      </c>
      <c r="E37203" t="s">
        <v>417</v>
      </c>
      <c r="F37203" t="s">
        <v>418</v>
      </c>
      <c r="G37203" t="s">
        <v>419</v>
      </c>
      <c r="H37203" t="s">
        <v>420</v>
      </c>
      <c r="I37203" s="2">
        <v>9073483.8499253392</v>
      </c>
    </row>
    <row r="37204" spans="1:9" x14ac:dyDescent="0.25">
      <c r="A37204" t="s">
        <v>75</v>
      </c>
      <c r="B37204" t="s">
        <v>36</v>
      </c>
      <c r="C37204" t="s">
        <v>411</v>
      </c>
      <c r="D37204" t="s">
        <v>412</v>
      </c>
      <c r="E37204" t="s">
        <v>421</v>
      </c>
      <c r="F37204" t="s">
        <v>422</v>
      </c>
      <c r="G37204" t="s">
        <v>423</v>
      </c>
      <c r="H37204" t="s">
        <v>424</v>
      </c>
      <c r="I37204" s="2">
        <v>-80744.894278499996</v>
      </c>
    </row>
    <row r="37205" spans="1:9" x14ac:dyDescent="0.25">
      <c r="A37205" t="s">
        <v>75</v>
      </c>
      <c r="B37205" t="s">
        <v>37</v>
      </c>
      <c r="C37205" t="s">
        <v>97</v>
      </c>
      <c r="D37205" t="s">
        <v>98</v>
      </c>
      <c r="E37205" t="s">
        <v>99</v>
      </c>
      <c r="F37205" t="s">
        <v>100</v>
      </c>
      <c r="G37205" t="s">
        <v>99</v>
      </c>
      <c r="H37205" t="s">
        <v>100</v>
      </c>
      <c r="I37205" s="5">
        <v>777401.31752000004</v>
      </c>
    </row>
    <row r="37206" spans="1:9" x14ac:dyDescent="0.25">
      <c r="A37206" t="s">
        <v>75</v>
      </c>
      <c r="B37206" t="s">
        <v>37</v>
      </c>
      <c r="C37206" t="s">
        <v>97</v>
      </c>
      <c r="D37206" t="s">
        <v>98</v>
      </c>
      <c r="E37206" t="s">
        <v>101</v>
      </c>
      <c r="F37206" t="s">
        <v>102</v>
      </c>
      <c r="G37206" t="s">
        <v>101</v>
      </c>
      <c r="H37206" t="s">
        <v>102</v>
      </c>
      <c r="I37206" s="5">
        <v>71842211.348730013</v>
      </c>
    </row>
    <row r="37207" spans="1:9" x14ac:dyDescent="0.25">
      <c r="A37207" t="s">
        <v>75</v>
      </c>
      <c r="B37207" t="s">
        <v>37</v>
      </c>
      <c r="C37207" t="s">
        <v>97</v>
      </c>
      <c r="D37207" t="s">
        <v>98</v>
      </c>
      <c r="E37207" t="s">
        <v>103</v>
      </c>
      <c r="F37207" t="s">
        <v>104</v>
      </c>
      <c r="G37207" t="s">
        <v>103</v>
      </c>
      <c r="H37207" t="s">
        <v>104</v>
      </c>
      <c r="I37207" s="5">
        <v>-978884.32314500003</v>
      </c>
    </row>
    <row r="37208" spans="1:9" x14ac:dyDescent="0.25">
      <c r="A37208" t="s">
        <v>75</v>
      </c>
      <c r="B37208" t="s">
        <v>37</v>
      </c>
      <c r="C37208" t="s">
        <v>97</v>
      </c>
      <c r="D37208" t="s">
        <v>98</v>
      </c>
      <c r="E37208" t="s">
        <v>105</v>
      </c>
      <c r="F37208" t="s">
        <v>106</v>
      </c>
      <c r="G37208" t="s">
        <v>105</v>
      </c>
      <c r="H37208" t="s">
        <v>106</v>
      </c>
      <c r="I37208" s="5">
        <v>-1756783.0733450002</v>
      </c>
    </row>
    <row r="37209" spans="1:9" x14ac:dyDescent="0.25">
      <c r="A37209" t="s">
        <v>75</v>
      </c>
      <c r="B37209" t="s">
        <v>37</v>
      </c>
      <c r="C37209" t="s">
        <v>97</v>
      </c>
      <c r="D37209" t="s">
        <v>98</v>
      </c>
      <c r="E37209" t="s">
        <v>107</v>
      </c>
      <c r="F37209" t="s">
        <v>108</v>
      </c>
      <c r="G37209" t="s">
        <v>107</v>
      </c>
      <c r="H37209" t="s">
        <v>108</v>
      </c>
      <c r="I37209" s="5">
        <v>-5105373.7905649999</v>
      </c>
    </row>
    <row r="37210" spans="1:9" x14ac:dyDescent="0.25">
      <c r="A37210" t="s">
        <v>75</v>
      </c>
      <c r="B37210" t="s">
        <v>37</v>
      </c>
      <c r="C37210" t="s">
        <v>97</v>
      </c>
      <c r="D37210" t="s">
        <v>98</v>
      </c>
      <c r="E37210" t="s">
        <v>109</v>
      </c>
      <c r="F37210" t="s">
        <v>110</v>
      </c>
      <c r="G37210" t="s">
        <v>109</v>
      </c>
      <c r="H37210" t="s">
        <v>110</v>
      </c>
      <c r="I37210" s="5">
        <v>-686642.71294</v>
      </c>
    </row>
    <row r="37211" spans="1:9" x14ac:dyDescent="0.25">
      <c r="A37211" t="s">
        <v>75</v>
      </c>
      <c r="B37211" t="s">
        <v>37</v>
      </c>
      <c r="C37211" t="s">
        <v>111</v>
      </c>
      <c r="D37211" t="s">
        <v>112</v>
      </c>
      <c r="E37211" t="s">
        <v>113</v>
      </c>
      <c r="F37211" t="s">
        <v>114</v>
      </c>
      <c r="G37211" t="s">
        <v>121</v>
      </c>
      <c r="H37211" t="s">
        <v>122</v>
      </c>
      <c r="I37211" s="4">
        <v>2246924.8165949997</v>
      </c>
    </row>
    <row r="37212" spans="1:9" x14ac:dyDescent="0.25">
      <c r="A37212" t="s">
        <v>75</v>
      </c>
      <c r="B37212" t="s">
        <v>37</v>
      </c>
      <c r="C37212" t="s">
        <v>111</v>
      </c>
      <c r="D37212" t="s">
        <v>112</v>
      </c>
      <c r="E37212" t="s">
        <v>113</v>
      </c>
      <c r="F37212" t="s">
        <v>114</v>
      </c>
      <c r="G37212" t="s">
        <v>123</v>
      </c>
      <c r="H37212" t="s">
        <v>124</v>
      </c>
      <c r="I37212" s="4">
        <v>31791743.973739997</v>
      </c>
    </row>
    <row r="37213" spans="1:9" x14ac:dyDescent="0.25">
      <c r="A37213" t="s">
        <v>75</v>
      </c>
      <c r="B37213" t="s">
        <v>37</v>
      </c>
      <c r="C37213" t="s">
        <v>111</v>
      </c>
      <c r="D37213" t="s">
        <v>112</v>
      </c>
      <c r="E37213" t="s">
        <v>113</v>
      </c>
      <c r="F37213" t="s">
        <v>114</v>
      </c>
      <c r="G37213" t="s">
        <v>125</v>
      </c>
      <c r="H37213" t="s">
        <v>126</v>
      </c>
      <c r="I37213" s="4">
        <v>1162030.034985</v>
      </c>
    </row>
    <row r="37214" spans="1:9" x14ac:dyDescent="0.25">
      <c r="A37214" t="s">
        <v>75</v>
      </c>
      <c r="B37214" t="s">
        <v>37</v>
      </c>
      <c r="C37214" t="s">
        <v>111</v>
      </c>
      <c r="D37214" t="s">
        <v>112</v>
      </c>
      <c r="E37214" t="s">
        <v>113</v>
      </c>
      <c r="F37214" t="s">
        <v>114</v>
      </c>
      <c r="G37214" t="s">
        <v>127</v>
      </c>
      <c r="H37214" t="s">
        <v>128</v>
      </c>
      <c r="I37214" s="4">
        <v>1088343.146155</v>
      </c>
    </row>
    <row r="37215" spans="1:9" x14ac:dyDescent="0.25">
      <c r="A37215" t="s">
        <v>75</v>
      </c>
      <c r="B37215" t="s">
        <v>37</v>
      </c>
      <c r="C37215" t="s">
        <v>111</v>
      </c>
      <c r="D37215" t="s">
        <v>112</v>
      </c>
      <c r="E37215" t="s">
        <v>113</v>
      </c>
      <c r="F37215" t="s">
        <v>114</v>
      </c>
      <c r="G37215" t="s">
        <v>129</v>
      </c>
      <c r="H37215" t="s">
        <v>130</v>
      </c>
      <c r="I37215" s="4">
        <v>30380771.265695002</v>
      </c>
    </row>
    <row r="37216" spans="1:9" x14ac:dyDescent="0.25">
      <c r="A37216" t="s">
        <v>75</v>
      </c>
      <c r="B37216" t="s">
        <v>37</v>
      </c>
      <c r="C37216" t="s">
        <v>111</v>
      </c>
      <c r="D37216" t="s">
        <v>112</v>
      </c>
      <c r="E37216" t="s">
        <v>113</v>
      </c>
      <c r="F37216" t="s">
        <v>114</v>
      </c>
      <c r="G37216" t="s">
        <v>133</v>
      </c>
      <c r="H37216" t="s">
        <v>134</v>
      </c>
      <c r="I37216" s="4">
        <v>6824524.2005199995</v>
      </c>
    </row>
    <row r="37217" spans="1:9" x14ac:dyDescent="0.25">
      <c r="A37217" t="s">
        <v>75</v>
      </c>
      <c r="B37217" t="s">
        <v>37</v>
      </c>
      <c r="C37217" t="s">
        <v>111</v>
      </c>
      <c r="D37217" t="s">
        <v>112</v>
      </c>
      <c r="E37217" t="s">
        <v>113</v>
      </c>
      <c r="F37217" t="s">
        <v>114</v>
      </c>
      <c r="G37217" t="s">
        <v>139</v>
      </c>
      <c r="H37217" t="s">
        <v>140</v>
      </c>
      <c r="I37217" s="4">
        <v>19464751.92131</v>
      </c>
    </row>
    <row r="37218" spans="1:9" x14ac:dyDescent="0.25">
      <c r="A37218" t="s">
        <v>75</v>
      </c>
      <c r="B37218" t="s">
        <v>37</v>
      </c>
      <c r="C37218" t="s">
        <v>111</v>
      </c>
      <c r="D37218" t="s">
        <v>112</v>
      </c>
      <c r="E37218" t="s">
        <v>113</v>
      </c>
      <c r="F37218" t="s">
        <v>114</v>
      </c>
      <c r="G37218" t="s">
        <v>141</v>
      </c>
      <c r="H37218" t="s">
        <v>142</v>
      </c>
      <c r="I37218" s="4">
        <v>4539750.1801600009</v>
      </c>
    </row>
    <row r="37219" spans="1:9" x14ac:dyDescent="0.25">
      <c r="A37219" t="s">
        <v>75</v>
      </c>
      <c r="B37219" t="s">
        <v>37</v>
      </c>
      <c r="C37219" t="s">
        <v>111</v>
      </c>
      <c r="D37219" t="s">
        <v>112</v>
      </c>
      <c r="E37219" t="s">
        <v>113</v>
      </c>
      <c r="F37219" t="s">
        <v>114</v>
      </c>
      <c r="G37219" t="s">
        <v>145</v>
      </c>
      <c r="H37219" t="s">
        <v>146</v>
      </c>
      <c r="I37219" s="4">
        <v>105513668.70900002</v>
      </c>
    </row>
    <row r="37220" spans="1:9" x14ac:dyDescent="0.25">
      <c r="A37220" t="s">
        <v>75</v>
      </c>
      <c r="B37220" t="s">
        <v>37</v>
      </c>
      <c r="C37220" t="s">
        <v>111</v>
      </c>
      <c r="D37220" t="s">
        <v>112</v>
      </c>
      <c r="E37220" t="s">
        <v>147</v>
      </c>
      <c r="F37220" t="s">
        <v>148</v>
      </c>
      <c r="G37220" t="s">
        <v>149</v>
      </c>
      <c r="H37220" t="s">
        <v>150</v>
      </c>
      <c r="I37220" s="4">
        <v>7351177.3000800023</v>
      </c>
    </row>
    <row r="37221" spans="1:9" x14ac:dyDescent="0.25">
      <c r="A37221" t="s">
        <v>75</v>
      </c>
      <c r="B37221" t="s">
        <v>37</v>
      </c>
      <c r="C37221" t="s">
        <v>111</v>
      </c>
      <c r="D37221" t="s">
        <v>112</v>
      </c>
      <c r="E37221" t="s">
        <v>147</v>
      </c>
      <c r="F37221" t="s">
        <v>148</v>
      </c>
      <c r="G37221" t="s">
        <v>151</v>
      </c>
      <c r="H37221" t="s">
        <v>152</v>
      </c>
      <c r="I37221" s="4">
        <v>30372.741770000001</v>
      </c>
    </row>
    <row r="37222" spans="1:9" x14ac:dyDescent="0.25">
      <c r="A37222" t="s">
        <v>75</v>
      </c>
      <c r="B37222" t="s">
        <v>37</v>
      </c>
      <c r="C37222" t="s">
        <v>111</v>
      </c>
      <c r="D37222" t="s">
        <v>112</v>
      </c>
      <c r="E37222" t="s">
        <v>153</v>
      </c>
      <c r="F37222" t="s">
        <v>154</v>
      </c>
      <c r="G37222" t="s">
        <v>155</v>
      </c>
      <c r="H37222" t="s">
        <v>156</v>
      </c>
      <c r="I37222" s="4">
        <v>168268.15283000001</v>
      </c>
    </row>
    <row r="37223" spans="1:9" x14ac:dyDescent="0.25">
      <c r="A37223" t="s">
        <v>75</v>
      </c>
      <c r="B37223" t="s">
        <v>37</v>
      </c>
      <c r="C37223" t="s">
        <v>111</v>
      </c>
      <c r="D37223" t="s">
        <v>112</v>
      </c>
      <c r="E37223" t="s">
        <v>153</v>
      </c>
      <c r="F37223" t="s">
        <v>154</v>
      </c>
      <c r="G37223" t="s">
        <v>158</v>
      </c>
      <c r="H37223" t="s">
        <v>18</v>
      </c>
      <c r="I37223" s="4">
        <v>-2062531.7726650001</v>
      </c>
    </row>
    <row r="37224" spans="1:9" x14ac:dyDescent="0.25">
      <c r="A37224" t="s">
        <v>75</v>
      </c>
      <c r="B37224" t="s">
        <v>37</v>
      </c>
      <c r="C37224" t="s">
        <v>111</v>
      </c>
      <c r="D37224" t="s">
        <v>112</v>
      </c>
      <c r="E37224" t="s">
        <v>153</v>
      </c>
      <c r="F37224" t="s">
        <v>154</v>
      </c>
      <c r="G37224" t="s">
        <v>159</v>
      </c>
      <c r="H37224" t="s">
        <v>19</v>
      </c>
      <c r="I37224" s="4">
        <v>-24677686.867310002</v>
      </c>
    </row>
    <row r="37225" spans="1:9" x14ac:dyDescent="0.25">
      <c r="A37225" t="s">
        <v>75</v>
      </c>
      <c r="B37225" t="s">
        <v>37</v>
      </c>
      <c r="C37225" t="s">
        <v>111</v>
      </c>
      <c r="D37225" t="s">
        <v>112</v>
      </c>
      <c r="E37225" t="s">
        <v>153</v>
      </c>
      <c r="F37225" t="s">
        <v>154</v>
      </c>
      <c r="G37225" t="s">
        <v>160</v>
      </c>
      <c r="H37225" t="s">
        <v>20</v>
      </c>
      <c r="I37225" s="4">
        <v>-912661.36524500023</v>
      </c>
    </row>
    <row r="37226" spans="1:9" x14ac:dyDescent="0.25">
      <c r="A37226" t="s">
        <v>75</v>
      </c>
      <c r="B37226" t="s">
        <v>37</v>
      </c>
      <c r="C37226" t="s">
        <v>111</v>
      </c>
      <c r="D37226" t="s">
        <v>112</v>
      </c>
      <c r="E37226" t="s">
        <v>153</v>
      </c>
      <c r="F37226" t="s">
        <v>154</v>
      </c>
      <c r="G37226" t="s">
        <v>161</v>
      </c>
      <c r="H37226" t="s">
        <v>21</v>
      </c>
      <c r="I37226" s="4">
        <v>-989763.43064499996</v>
      </c>
    </row>
    <row r="37227" spans="1:9" x14ac:dyDescent="0.25">
      <c r="A37227" t="s">
        <v>75</v>
      </c>
      <c r="B37227" t="s">
        <v>37</v>
      </c>
      <c r="C37227" t="s">
        <v>111</v>
      </c>
      <c r="D37227" t="s">
        <v>112</v>
      </c>
      <c r="E37227" t="s">
        <v>153</v>
      </c>
      <c r="F37227" t="s">
        <v>154</v>
      </c>
      <c r="G37227" t="s">
        <v>162</v>
      </c>
      <c r="H37227" t="s">
        <v>22</v>
      </c>
      <c r="I37227" s="4">
        <v>-10850312.392525</v>
      </c>
    </row>
    <row r="37228" spans="1:9" x14ac:dyDescent="0.25">
      <c r="A37228" t="s">
        <v>75</v>
      </c>
      <c r="B37228" t="s">
        <v>37</v>
      </c>
      <c r="C37228" t="s">
        <v>111</v>
      </c>
      <c r="D37228" t="s">
        <v>112</v>
      </c>
      <c r="E37228" t="s">
        <v>153</v>
      </c>
      <c r="F37228" t="s">
        <v>154</v>
      </c>
      <c r="G37228" t="s">
        <v>164</v>
      </c>
      <c r="H37228" t="s">
        <v>23</v>
      </c>
      <c r="I37228" s="4">
        <v>-5252129.1110549998</v>
      </c>
    </row>
    <row r="37229" spans="1:9" x14ac:dyDescent="0.25">
      <c r="A37229" t="s">
        <v>75</v>
      </c>
      <c r="B37229" t="s">
        <v>37</v>
      </c>
      <c r="C37229" t="s">
        <v>111</v>
      </c>
      <c r="D37229" t="s">
        <v>112</v>
      </c>
      <c r="E37229" t="s">
        <v>153</v>
      </c>
      <c r="F37229" t="s">
        <v>154</v>
      </c>
      <c r="G37229" t="s">
        <v>169</v>
      </c>
      <c r="H37229" t="s">
        <v>24</v>
      </c>
      <c r="I37229" s="4">
        <v>-13748769.991244998</v>
      </c>
    </row>
    <row r="37230" spans="1:9" x14ac:dyDescent="0.25">
      <c r="A37230" t="s">
        <v>75</v>
      </c>
      <c r="B37230" t="s">
        <v>37</v>
      </c>
      <c r="C37230" t="s">
        <v>111</v>
      </c>
      <c r="D37230" t="s">
        <v>112</v>
      </c>
      <c r="E37230" t="s">
        <v>153</v>
      </c>
      <c r="F37230" t="s">
        <v>154</v>
      </c>
      <c r="G37230" t="s">
        <v>170</v>
      </c>
      <c r="H37230" t="s">
        <v>25</v>
      </c>
      <c r="I37230" s="4">
        <v>-2908190.1881850003</v>
      </c>
    </row>
    <row r="37231" spans="1:9" x14ac:dyDescent="0.25">
      <c r="A37231" t="s">
        <v>75</v>
      </c>
      <c r="B37231" t="s">
        <v>37</v>
      </c>
      <c r="C37231" t="s">
        <v>111</v>
      </c>
      <c r="D37231" t="s">
        <v>112</v>
      </c>
      <c r="E37231" t="s">
        <v>153</v>
      </c>
      <c r="F37231" t="s">
        <v>154</v>
      </c>
      <c r="G37231" t="s">
        <v>172</v>
      </c>
      <c r="H37231" t="s">
        <v>26</v>
      </c>
      <c r="I37231" s="4">
        <v>-36931308.909099996</v>
      </c>
    </row>
    <row r="37232" spans="1:9" x14ac:dyDescent="0.25">
      <c r="A37232" t="s">
        <v>75</v>
      </c>
      <c r="B37232" t="s">
        <v>37</v>
      </c>
      <c r="C37232" t="s">
        <v>177</v>
      </c>
      <c r="D37232" t="s">
        <v>178</v>
      </c>
      <c r="E37232" t="s">
        <v>179</v>
      </c>
      <c r="F37232" t="s">
        <v>180</v>
      </c>
      <c r="G37232" t="s">
        <v>181</v>
      </c>
      <c r="H37232" t="s">
        <v>182</v>
      </c>
      <c r="I37232" s="4">
        <v>50672961.195894994</v>
      </c>
    </row>
    <row r="37233" spans="1:9" x14ac:dyDescent="0.25">
      <c r="A37233" t="s">
        <v>75</v>
      </c>
      <c r="B37233" t="s">
        <v>37</v>
      </c>
      <c r="C37233" t="s">
        <v>177</v>
      </c>
      <c r="D37233" t="s">
        <v>178</v>
      </c>
      <c r="E37233" t="s">
        <v>179</v>
      </c>
      <c r="F37233" t="s">
        <v>180</v>
      </c>
      <c r="G37233" t="s">
        <v>183</v>
      </c>
      <c r="H37233" t="s">
        <v>184</v>
      </c>
      <c r="I37233" s="4">
        <v>1471403.01</v>
      </c>
    </row>
    <row r="37234" spans="1:9" x14ac:dyDescent="0.25">
      <c r="A37234" t="s">
        <v>75</v>
      </c>
      <c r="B37234" t="s">
        <v>37</v>
      </c>
      <c r="C37234" t="s">
        <v>177</v>
      </c>
      <c r="D37234" t="s">
        <v>178</v>
      </c>
      <c r="E37234" t="s">
        <v>185</v>
      </c>
      <c r="F37234" t="s">
        <v>186</v>
      </c>
      <c r="G37234" t="s">
        <v>187</v>
      </c>
      <c r="H37234" t="s">
        <v>27</v>
      </c>
      <c r="I37234" s="4">
        <v>-16238526.160865</v>
      </c>
    </row>
    <row r="37235" spans="1:9" x14ac:dyDescent="0.25">
      <c r="A37235" t="s">
        <v>75</v>
      </c>
      <c r="B37235" t="s">
        <v>37</v>
      </c>
      <c r="C37235" t="s">
        <v>177</v>
      </c>
      <c r="D37235" t="s">
        <v>178</v>
      </c>
      <c r="E37235" t="s">
        <v>185</v>
      </c>
      <c r="F37235" t="s">
        <v>186</v>
      </c>
      <c r="G37235" t="s">
        <v>188</v>
      </c>
      <c r="H37235" t="s">
        <v>189</v>
      </c>
      <c r="I37235" s="4">
        <v>-694363.15864000004</v>
      </c>
    </row>
    <row r="37236" spans="1:9" x14ac:dyDescent="0.25">
      <c r="A37236" t="s">
        <v>75</v>
      </c>
      <c r="B37236" t="s">
        <v>37</v>
      </c>
      <c r="C37236" t="s">
        <v>192</v>
      </c>
      <c r="D37236" t="s">
        <v>193</v>
      </c>
      <c r="E37236" t="s">
        <v>194</v>
      </c>
      <c r="F37236" t="s">
        <v>195</v>
      </c>
      <c r="G37236" t="s">
        <v>194</v>
      </c>
      <c r="H37236" t="s">
        <v>195</v>
      </c>
      <c r="I37236" s="5">
        <v>114459.908545</v>
      </c>
    </row>
    <row r="37237" spans="1:9" x14ac:dyDescent="0.25">
      <c r="A37237" t="s">
        <v>75</v>
      </c>
      <c r="B37237" t="s">
        <v>37</v>
      </c>
      <c r="C37237" t="s">
        <v>192</v>
      </c>
      <c r="D37237" t="s">
        <v>193</v>
      </c>
      <c r="E37237" t="s">
        <v>196</v>
      </c>
      <c r="F37237" t="s">
        <v>197</v>
      </c>
      <c r="G37237" t="s">
        <v>196</v>
      </c>
      <c r="H37237" t="s">
        <v>197</v>
      </c>
      <c r="I37237" s="5">
        <v>1946601.145705</v>
      </c>
    </row>
    <row r="37238" spans="1:9" x14ac:dyDescent="0.25">
      <c r="A37238" t="s">
        <v>75</v>
      </c>
      <c r="B37238" t="s">
        <v>37</v>
      </c>
      <c r="C37238" t="s">
        <v>192</v>
      </c>
      <c r="D37238" t="s">
        <v>193</v>
      </c>
      <c r="E37238" t="s">
        <v>198</v>
      </c>
      <c r="F37238" t="s">
        <v>199</v>
      </c>
      <c r="G37238" t="s">
        <v>198</v>
      </c>
      <c r="H37238" t="s">
        <v>199</v>
      </c>
      <c r="I37238" s="5">
        <v>-528801.95397000003</v>
      </c>
    </row>
    <row r="37239" spans="1:9" x14ac:dyDescent="0.25">
      <c r="A37239" t="s">
        <v>75</v>
      </c>
      <c r="B37239" t="s">
        <v>37</v>
      </c>
      <c r="C37239" t="s">
        <v>192</v>
      </c>
      <c r="D37239" t="s">
        <v>193</v>
      </c>
      <c r="E37239" t="s">
        <v>200</v>
      </c>
      <c r="F37239" t="s">
        <v>201</v>
      </c>
      <c r="G37239" t="s">
        <v>200</v>
      </c>
      <c r="H37239" t="s">
        <v>201</v>
      </c>
      <c r="I37239" s="5">
        <v>75389.952835000004</v>
      </c>
    </row>
    <row r="37240" spans="1:9" x14ac:dyDescent="0.25">
      <c r="A37240" t="s">
        <v>75</v>
      </c>
      <c r="B37240" t="s">
        <v>37</v>
      </c>
      <c r="C37240" t="s">
        <v>192</v>
      </c>
      <c r="D37240" t="s">
        <v>193</v>
      </c>
      <c r="E37240" t="s">
        <v>204</v>
      </c>
      <c r="F37240" t="s">
        <v>205</v>
      </c>
      <c r="G37240" t="s">
        <v>204</v>
      </c>
      <c r="H37240" t="s">
        <v>205</v>
      </c>
      <c r="I37240" s="5">
        <v>13751836.322015001</v>
      </c>
    </row>
    <row r="37241" spans="1:9" x14ac:dyDescent="0.25">
      <c r="A37241" t="s">
        <v>75</v>
      </c>
      <c r="B37241" t="s">
        <v>37</v>
      </c>
      <c r="C37241" t="s">
        <v>192</v>
      </c>
      <c r="D37241" t="s">
        <v>193</v>
      </c>
      <c r="E37241" t="s">
        <v>206</v>
      </c>
      <c r="F37241" t="s">
        <v>207</v>
      </c>
      <c r="G37241" t="s">
        <v>206</v>
      </c>
      <c r="H37241" t="s">
        <v>207</v>
      </c>
      <c r="I37241" s="5">
        <v>19626521.42216</v>
      </c>
    </row>
    <row r="37242" spans="1:9" x14ac:dyDescent="0.25">
      <c r="A37242" t="s">
        <v>75</v>
      </c>
      <c r="B37242" t="s">
        <v>37</v>
      </c>
      <c r="C37242" t="s">
        <v>192</v>
      </c>
      <c r="D37242" t="s">
        <v>193</v>
      </c>
      <c r="E37242" t="s">
        <v>212</v>
      </c>
      <c r="F37242" t="s">
        <v>213</v>
      </c>
      <c r="G37242" t="s">
        <v>212</v>
      </c>
      <c r="H37242" t="s">
        <v>213</v>
      </c>
      <c r="I37242" s="5">
        <v>148825</v>
      </c>
    </row>
    <row r="37243" spans="1:9" x14ac:dyDescent="0.25">
      <c r="A37243" t="s">
        <v>75</v>
      </c>
      <c r="B37243" t="s">
        <v>37</v>
      </c>
      <c r="C37243" t="s">
        <v>192</v>
      </c>
      <c r="D37243" t="s">
        <v>193</v>
      </c>
      <c r="E37243" t="s">
        <v>214</v>
      </c>
      <c r="F37243" t="s">
        <v>215</v>
      </c>
      <c r="G37243" t="s">
        <v>214</v>
      </c>
      <c r="H37243" t="s">
        <v>215</v>
      </c>
      <c r="I37243" s="5">
        <v>5418898.4164000005</v>
      </c>
    </row>
    <row r="37244" spans="1:9" x14ac:dyDescent="0.25">
      <c r="A37244" t="s">
        <v>75</v>
      </c>
      <c r="B37244" t="s">
        <v>37</v>
      </c>
      <c r="C37244" t="s">
        <v>192</v>
      </c>
      <c r="D37244" t="s">
        <v>193</v>
      </c>
      <c r="E37244" t="s">
        <v>220</v>
      </c>
      <c r="F37244" t="s">
        <v>221</v>
      </c>
      <c r="G37244" t="s">
        <v>220</v>
      </c>
      <c r="H37244" t="s">
        <v>221</v>
      </c>
      <c r="I37244" s="5">
        <v>2.0240200000000002</v>
      </c>
    </row>
    <row r="37245" spans="1:9" x14ac:dyDescent="0.25">
      <c r="A37245" t="s">
        <v>75</v>
      </c>
      <c r="B37245" t="s">
        <v>37</v>
      </c>
      <c r="C37245" t="s">
        <v>226</v>
      </c>
      <c r="D37245" t="s">
        <v>227</v>
      </c>
      <c r="E37245" t="s">
        <v>228</v>
      </c>
      <c r="F37245" t="s">
        <v>229</v>
      </c>
      <c r="G37245" t="s">
        <v>230</v>
      </c>
      <c r="H37245" t="s">
        <v>229</v>
      </c>
      <c r="I37245" s="5">
        <v>-1.4901161193847699E-8</v>
      </c>
    </row>
    <row r="37246" spans="1:9" x14ac:dyDescent="0.25">
      <c r="A37246" t="s">
        <v>75</v>
      </c>
      <c r="B37246" t="s">
        <v>37</v>
      </c>
      <c r="C37246" t="s">
        <v>226</v>
      </c>
      <c r="D37246" t="s">
        <v>227</v>
      </c>
      <c r="E37246" t="s">
        <v>231</v>
      </c>
      <c r="F37246" t="s">
        <v>232</v>
      </c>
      <c r="G37246" t="s">
        <v>233</v>
      </c>
      <c r="H37246" t="s">
        <v>234</v>
      </c>
      <c r="I37246" s="5">
        <v>-3522184</v>
      </c>
    </row>
    <row r="37247" spans="1:9" x14ac:dyDescent="0.25">
      <c r="A37247" t="s">
        <v>75</v>
      </c>
      <c r="B37247" t="s">
        <v>37</v>
      </c>
      <c r="C37247" t="s">
        <v>226</v>
      </c>
      <c r="D37247" t="s">
        <v>227</v>
      </c>
      <c r="E37247" t="s">
        <v>235</v>
      </c>
      <c r="F37247" t="s">
        <v>236</v>
      </c>
      <c r="G37247" t="s">
        <v>237</v>
      </c>
      <c r="H37247" t="s">
        <v>238</v>
      </c>
      <c r="I37247" s="5">
        <v>40521913.670560017</v>
      </c>
    </row>
    <row r="37248" spans="1:9" x14ac:dyDescent="0.25">
      <c r="A37248" t="s">
        <v>75</v>
      </c>
      <c r="B37248" t="s">
        <v>37</v>
      </c>
      <c r="C37248" t="s">
        <v>239</v>
      </c>
      <c r="D37248" t="s">
        <v>240</v>
      </c>
      <c r="E37248" t="s">
        <v>247</v>
      </c>
      <c r="F37248" t="s">
        <v>248</v>
      </c>
      <c r="G37248" t="s">
        <v>249</v>
      </c>
      <c r="H37248" t="s">
        <v>250</v>
      </c>
      <c r="I37248" s="4">
        <v>-82210155</v>
      </c>
    </row>
    <row r="37249" spans="1:9" x14ac:dyDescent="0.25">
      <c r="A37249" t="s">
        <v>75</v>
      </c>
      <c r="B37249" t="s">
        <v>37</v>
      </c>
      <c r="C37249" t="s">
        <v>263</v>
      </c>
      <c r="D37249" t="s">
        <v>264</v>
      </c>
      <c r="E37249" t="s">
        <v>265</v>
      </c>
      <c r="F37249" t="s">
        <v>264</v>
      </c>
      <c r="G37249" t="s">
        <v>266</v>
      </c>
      <c r="H37249" t="s">
        <v>267</v>
      </c>
      <c r="I37249" s="5">
        <v>1604284.80446</v>
      </c>
    </row>
    <row r="37250" spans="1:9" x14ac:dyDescent="0.25">
      <c r="A37250" t="s">
        <v>75</v>
      </c>
      <c r="B37250" t="s">
        <v>37</v>
      </c>
      <c r="C37250" t="s">
        <v>263</v>
      </c>
      <c r="D37250" t="s">
        <v>264</v>
      </c>
      <c r="E37250" t="s">
        <v>265</v>
      </c>
      <c r="F37250" t="s">
        <v>264</v>
      </c>
      <c r="G37250" t="s">
        <v>268</v>
      </c>
      <c r="H37250" t="s">
        <v>269</v>
      </c>
      <c r="I37250" s="5">
        <v>86388.656105000002</v>
      </c>
    </row>
    <row r="37251" spans="1:9" x14ac:dyDescent="0.25">
      <c r="A37251" t="s">
        <v>75</v>
      </c>
      <c r="B37251" t="s">
        <v>37</v>
      </c>
      <c r="C37251" t="s">
        <v>263</v>
      </c>
      <c r="D37251" t="s">
        <v>264</v>
      </c>
      <c r="E37251" t="s">
        <v>265</v>
      </c>
      <c r="F37251" t="s">
        <v>264</v>
      </c>
      <c r="G37251" t="s">
        <v>270</v>
      </c>
      <c r="H37251" t="s">
        <v>271</v>
      </c>
      <c r="I37251" s="5">
        <v>6042869.7323850039</v>
      </c>
    </row>
    <row r="37252" spans="1:9" x14ac:dyDescent="0.25">
      <c r="A37252" t="s">
        <v>75</v>
      </c>
      <c r="B37252" t="s">
        <v>37</v>
      </c>
      <c r="C37252" t="s">
        <v>263</v>
      </c>
      <c r="D37252" t="s">
        <v>264</v>
      </c>
      <c r="E37252" t="s">
        <v>265</v>
      </c>
      <c r="F37252" t="s">
        <v>264</v>
      </c>
      <c r="G37252" t="s">
        <v>272</v>
      </c>
      <c r="H37252" t="s">
        <v>273</v>
      </c>
      <c r="I37252" s="5">
        <v>148267228.42636001</v>
      </c>
    </row>
    <row r="37253" spans="1:9" x14ac:dyDescent="0.25">
      <c r="A37253" t="s">
        <v>75</v>
      </c>
      <c r="B37253" t="s">
        <v>37</v>
      </c>
      <c r="C37253" t="s">
        <v>278</v>
      </c>
      <c r="D37253" t="s">
        <v>279</v>
      </c>
      <c r="E37253" t="s">
        <v>287</v>
      </c>
      <c r="F37253" t="s">
        <v>288</v>
      </c>
      <c r="G37253" t="s">
        <v>289</v>
      </c>
      <c r="H37253" t="s">
        <v>290</v>
      </c>
      <c r="I37253" s="6">
        <v>-2.9717399966903013</v>
      </c>
    </row>
    <row r="37254" spans="1:9" x14ac:dyDescent="0.25">
      <c r="A37254" t="s">
        <v>75</v>
      </c>
      <c r="B37254" t="s">
        <v>37</v>
      </c>
      <c r="C37254" t="s">
        <v>291</v>
      </c>
      <c r="D37254" t="s">
        <v>292</v>
      </c>
      <c r="E37254" t="s">
        <v>293</v>
      </c>
      <c r="F37254" t="s">
        <v>294</v>
      </c>
      <c r="G37254" t="s">
        <v>293</v>
      </c>
      <c r="H37254" t="s">
        <v>294</v>
      </c>
      <c r="I37254" s="6">
        <v>-194904857.55088502</v>
      </c>
    </row>
    <row r="37255" spans="1:9" x14ac:dyDescent="0.25">
      <c r="A37255" t="s">
        <v>75</v>
      </c>
      <c r="B37255" t="s">
        <v>37</v>
      </c>
      <c r="C37255" t="s">
        <v>291</v>
      </c>
      <c r="D37255" t="s">
        <v>292</v>
      </c>
      <c r="E37255" t="s">
        <v>297</v>
      </c>
      <c r="F37255" t="s">
        <v>298</v>
      </c>
      <c r="G37255" t="s">
        <v>297</v>
      </c>
      <c r="H37255" t="s">
        <v>298</v>
      </c>
      <c r="I37255" s="6">
        <v>-2891790.71496</v>
      </c>
    </row>
    <row r="37256" spans="1:9" x14ac:dyDescent="0.25">
      <c r="A37256" t="s">
        <v>75</v>
      </c>
      <c r="B37256" t="s">
        <v>37</v>
      </c>
      <c r="C37256" t="s">
        <v>356</v>
      </c>
      <c r="D37256" t="s">
        <v>357</v>
      </c>
      <c r="E37256" t="s">
        <v>307</v>
      </c>
      <c r="F37256" t="s">
        <v>308</v>
      </c>
      <c r="G37256" t="s">
        <v>307</v>
      </c>
      <c r="H37256" t="s">
        <v>308</v>
      </c>
      <c r="I37256" s="6">
        <v>-10065095.41107</v>
      </c>
    </row>
    <row r="37257" spans="1:9" x14ac:dyDescent="0.25">
      <c r="A37257" t="s">
        <v>75</v>
      </c>
      <c r="B37257" t="s">
        <v>37</v>
      </c>
      <c r="C37257" t="s">
        <v>356</v>
      </c>
      <c r="D37257" t="s">
        <v>357</v>
      </c>
      <c r="E37257" t="s">
        <v>311</v>
      </c>
      <c r="F37257" t="s">
        <v>312</v>
      </c>
      <c r="G37257" t="s">
        <v>311</v>
      </c>
      <c r="H37257" t="s">
        <v>312</v>
      </c>
      <c r="I37257" s="6">
        <v>-5146110.1993300002</v>
      </c>
    </row>
    <row r="37258" spans="1:9" x14ac:dyDescent="0.25">
      <c r="A37258" t="s">
        <v>75</v>
      </c>
      <c r="B37258" t="s">
        <v>37</v>
      </c>
      <c r="C37258" t="s">
        <v>356</v>
      </c>
      <c r="D37258" t="s">
        <v>357</v>
      </c>
      <c r="E37258" t="s">
        <v>315</v>
      </c>
      <c r="F37258" t="s">
        <v>316</v>
      </c>
      <c r="G37258" t="s">
        <v>315</v>
      </c>
      <c r="H37258" t="s">
        <v>316</v>
      </c>
      <c r="I37258" s="6">
        <v>-217896.66129999998</v>
      </c>
    </row>
    <row r="37259" spans="1:9" x14ac:dyDescent="0.25">
      <c r="A37259" t="s">
        <v>75</v>
      </c>
      <c r="B37259" t="s">
        <v>37</v>
      </c>
      <c r="C37259" t="s">
        <v>356</v>
      </c>
      <c r="D37259" t="s">
        <v>357</v>
      </c>
      <c r="E37259" t="s">
        <v>317</v>
      </c>
      <c r="F37259" t="s">
        <v>318</v>
      </c>
      <c r="G37259" t="s">
        <v>317</v>
      </c>
      <c r="H37259" t="s">
        <v>318</v>
      </c>
      <c r="I37259" s="6">
        <v>-4188172.2805749997</v>
      </c>
    </row>
    <row r="37260" spans="1:9" x14ac:dyDescent="0.25">
      <c r="A37260" t="s">
        <v>75</v>
      </c>
      <c r="B37260" t="s">
        <v>37</v>
      </c>
      <c r="C37260" t="s">
        <v>356</v>
      </c>
      <c r="D37260" t="s">
        <v>357</v>
      </c>
      <c r="E37260" t="s">
        <v>319</v>
      </c>
      <c r="F37260" t="s">
        <v>320</v>
      </c>
      <c r="G37260" t="s">
        <v>319</v>
      </c>
      <c r="H37260" t="s">
        <v>320</v>
      </c>
      <c r="I37260" s="6">
        <v>-21622856.311065</v>
      </c>
    </row>
    <row r="37261" spans="1:9" x14ac:dyDescent="0.25">
      <c r="A37261" t="s">
        <v>75</v>
      </c>
      <c r="B37261" t="s">
        <v>37</v>
      </c>
      <c r="C37261" t="s">
        <v>356</v>
      </c>
      <c r="D37261" t="s">
        <v>357</v>
      </c>
      <c r="E37261" t="s">
        <v>321</v>
      </c>
      <c r="F37261" t="s">
        <v>322</v>
      </c>
      <c r="G37261" t="s">
        <v>321</v>
      </c>
      <c r="H37261" t="s">
        <v>322</v>
      </c>
      <c r="I37261" s="6">
        <v>-30109.351284999997</v>
      </c>
    </row>
    <row r="37262" spans="1:9" x14ac:dyDescent="0.25">
      <c r="A37262" t="s">
        <v>75</v>
      </c>
      <c r="B37262" t="s">
        <v>37</v>
      </c>
      <c r="C37262" t="s">
        <v>356</v>
      </c>
      <c r="D37262" t="s">
        <v>357</v>
      </c>
      <c r="E37262" t="s">
        <v>323</v>
      </c>
      <c r="F37262" t="s">
        <v>324</v>
      </c>
      <c r="G37262" t="s">
        <v>323</v>
      </c>
      <c r="H37262" t="s">
        <v>324</v>
      </c>
      <c r="I37262" s="6">
        <v>-2309359.3745900001</v>
      </c>
    </row>
    <row r="37263" spans="1:9" x14ac:dyDescent="0.25">
      <c r="A37263" t="s">
        <v>75</v>
      </c>
      <c r="B37263" t="s">
        <v>37</v>
      </c>
      <c r="C37263" t="s">
        <v>356</v>
      </c>
      <c r="D37263" t="s">
        <v>357</v>
      </c>
      <c r="E37263" t="s">
        <v>325</v>
      </c>
      <c r="F37263" t="s">
        <v>326</v>
      </c>
      <c r="G37263" t="s">
        <v>325</v>
      </c>
      <c r="H37263" t="s">
        <v>326</v>
      </c>
      <c r="I37263" s="6">
        <v>-3565494.6716950005</v>
      </c>
    </row>
    <row r="37264" spans="1:9" x14ac:dyDescent="0.25">
      <c r="A37264" t="s">
        <v>75</v>
      </c>
      <c r="B37264" t="s">
        <v>37</v>
      </c>
      <c r="C37264" t="s">
        <v>356</v>
      </c>
      <c r="D37264" t="s">
        <v>357</v>
      </c>
      <c r="E37264" t="s">
        <v>327</v>
      </c>
      <c r="F37264" t="s">
        <v>328</v>
      </c>
      <c r="G37264" t="s">
        <v>327</v>
      </c>
      <c r="H37264" t="s">
        <v>328</v>
      </c>
      <c r="I37264" s="6">
        <v>-4546.216805</v>
      </c>
    </row>
    <row r="37265" spans="1:9" x14ac:dyDescent="0.25">
      <c r="A37265" t="s">
        <v>75</v>
      </c>
      <c r="B37265" t="s">
        <v>37</v>
      </c>
      <c r="C37265" t="s">
        <v>356</v>
      </c>
      <c r="D37265" t="s">
        <v>357</v>
      </c>
      <c r="E37265" t="s">
        <v>333</v>
      </c>
      <c r="F37265" t="s">
        <v>334</v>
      </c>
      <c r="G37265" t="s">
        <v>333</v>
      </c>
      <c r="H37265" t="s">
        <v>334</v>
      </c>
      <c r="I37265" s="6">
        <v>-395076.61940999998</v>
      </c>
    </row>
    <row r="37266" spans="1:9" x14ac:dyDescent="0.25">
      <c r="A37266" t="s">
        <v>75</v>
      </c>
      <c r="B37266" t="s">
        <v>37</v>
      </c>
      <c r="C37266" t="s">
        <v>356</v>
      </c>
      <c r="D37266" t="s">
        <v>357</v>
      </c>
      <c r="E37266" t="s">
        <v>335</v>
      </c>
      <c r="F37266" t="s">
        <v>336</v>
      </c>
      <c r="G37266" t="s">
        <v>335</v>
      </c>
      <c r="H37266" t="s">
        <v>336</v>
      </c>
      <c r="I37266" s="6">
        <v>-357368.23385999998</v>
      </c>
    </row>
    <row r="37267" spans="1:9" x14ac:dyDescent="0.25">
      <c r="A37267" t="s">
        <v>75</v>
      </c>
      <c r="B37267" t="s">
        <v>37</v>
      </c>
      <c r="C37267" t="s">
        <v>356</v>
      </c>
      <c r="D37267" t="s">
        <v>357</v>
      </c>
      <c r="E37267" t="s">
        <v>339</v>
      </c>
      <c r="F37267" t="s">
        <v>16</v>
      </c>
      <c r="G37267" t="s">
        <v>339</v>
      </c>
      <c r="H37267" t="s">
        <v>16</v>
      </c>
      <c r="I37267" s="6">
        <v>-1962171.18744</v>
      </c>
    </row>
    <row r="37268" spans="1:9" x14ac:dyDescent="0.25">
      <c r="A37268" t="s">
        <v>75</v>
      </c>
      <c r="B37268" t="s">
        <v>37</v>
      </c>
      <c r="C37268" t="s">
        <v>356</v>
      </c>
      <c r="D37268" t="s">
        <v>357</v>
      </c>
      <c r="E37268" t="s">
        <v>340</v>
      </c>
      <c r="F37268" t="s">
        <v>341</v>
      </c>
      <c r="G37268" t="s">
        <v>340</v>
      </c>
      <c r="H37268" t="s">
        <v>341</v>
      </c>
      <c r="I37268" s="6">
        <v>-826443.50071000005</v>
      </c>
    </row>
    <row r="37269" spans="1:9" x14ac:dyDescent="0.25">
      <c r="A37269" t="s">
        <v>75</v>
      </c>
      <c r="B37269" t="s">
        <v>37</v>
      </c>
      <c r="C37269" t="s">
        <v>356</v>
      </c>
      <c r="D37269" t="s">
        <v>357</v>
      </c>
      <c r="E37269" t="s">
        <v>342</v>
      </c>
      <c r="F37269" t="s">
        <v>343</v>
      </c>
      <c r="G37269" t="s">
        <v>342</v>
      </c>
      <c r="H37269" t="s">
        <v>343</v>
      </c>
      <c r="I37269" s="6">
        <v>-641185.54541000002</v>
      </c>
    </row>
    <row r="37270" spans="1:9" x14ac:dyDescent="0.25">
      <c r="A37270" t="s">
        <v>75</v>
      </c>
      <c r="B37270" t="s">
        <v>37</v>
      </c>
      <c r="C37270" t="s">
        <v>356</v>
      </c>
      <c r="D37270" t="s">
        <v>357</v>
      </c>
      <c r="E37270" t="s">
        <v>346</v>
      </c>
      <c r="F37270" t="s">
        <v>347</v>
      </c>
      <c r="G37270" t="s">
        <v>346</v>
      </c>
      <c r="H37270" t="s">
        <v>347</v>
      </c>
      <c r="I37270" s="6">
        <v>-26407.508000000002</v>
      </c>
    </row>
    <row r="37271" spans="1:9" x14ac:dyDescent="0.25">
      <c r="A37271" t="s">
        <v>75</v>
      </c>
      <c r="B37271" t="s">
        <v>37</v>
      </c>
      <c r="C37271" t="s">
        <v>356</v>
      </c>
      <c r="D37271" t="s">
        <v>357</v>
      </c>
      <c r="E37271" t="s">
        <v>348</v>
      </c>
      <c r="F37271" t="s">
        <v>349</v>
      </c>
      <c r="G37271" t="s">
        <v>348</v>
      </c>
      <c r="H37271" t="s">
        <v>349</v>
      </c>
      <c r="I37271" s="6">
        <v>-5923458.3267950006</v>
      </c>
    </row>
    <row r="37272" spans="1:9" x14ac:dyDescent="0.25">
      <c r="A37272" t="s">
        <v>75</v>
      </c>
      <c r="B37272" t="s">
        <v>37</v>
      </c>
      <c r="C37272" t="s">
        <v>356</v>
      </c>
      <c r="D37272" t="s">
        <v>357</v>
      </c>
      <c r="E37272" t="s">
        <v>350</v>
      </c>
      <c r="F37272" t="s">
        <v>351</v>
      </c>
      <c r="G37272" t="s">
        <v>350</v>
      </c>
      <c r="H37272" t="s">
        <v>351</v>
      </c>
      <c r="I37272" s="6">
        <v>-3547302.92876</v>
      </c>
    </row>
    <row r="37273" spans="1:9" x14ac:dyDescent="0.25">
      <c r="A37273" t="s">
        <v>75</v>
      </c>
      <c r="B37273" t="s">
        <v>37</v>
      </c>
      <c r="C37273" t="s">
        <v>358</v>
      </c>
      <c r="D37273" t="s">
        <v>359</v>
      </c>
      <c r="E37273" t="s">
        <v>360</v>
      </c>
      <c r="F37273" t="s">
        <v>361</v>
      </c>
      <c r="G37273" t="s">
        <v>299</v>
      </c>
      <c r="H37273" t="s">
        <v>300</v>
      </c>
      <c r="I37273" s="6">
        <v>-95799.009679999988</v>
      </c>
    </row>
    <row r="37274" spans="1:9" x14ac:dyDescent="0.25">
      <c r="A37274" t="s">
        <v>75</v>
      </c>
      <c r="B37274" t="s">
        <v>37</v>
      </c>
      <c r="C37274" t="s">
        <v>358</v>
      </c>
      <c r="D37274" t="s">
        <v>359</v>
      </c>
      <c r="E37274" t="s">
        <v>360</v>
      </c>
      <c r="F37274" t="s">
        <v>361</v>
      </c>
      <c r="G37274" t="s">
        <v>301</v>
      </c>
      <c r="H37274" t="s">
        <v>302</v>
      </c>
      <c r="I37274" s="6">
        <v>-2566230.7292900002</v>
      </c>
    </row>
    <row r="37275" spans="1:9" x14ac:dyDescent="0.25">
      <c r="A37275" t="s">
        <v>75</v>
      </c>
      <c r="B37275" t="s">
        <v>37</v>
      </c>
      <c r="C37275" t="s">
        <v>358</v>
      </c>
      <c r="D37275" t="s">
        <v>359</v>
      </c>
      <c r="E37275" t="s">
        <v>360</v>
      </c>
      <c r="F37275" t="s">
        <v>361</v>
      </c>
      <c r="G37275" t="s">
        <v>303</v>
      </c>
      <c r="H37275" t="s">
        <v>304</v>
      </c>
      <c r="I37275" s="6">
        <v>-1295310.323265</v>
      </c>
    </row>
    <row r="37276" spans="1:9" x14ac:dyDescent="0.25">
      <c r="A37276" t="s">
        <v>75</v>
      </c>
      <c r="B37276" t="s">
        <v>37</v>
      </c>
      <c r="C37276" t="s">
        <v>376</v>
      </c>
      <c r="D37276" t="s">
        <v>377</v>
      </c>
      <c r="E37276" t="s">
        <v>378</v>
      </c>
      <c r="F37276" t="s">
        <v>379</v>
      </c>
      <c r="G37276" t="s">
        <v>362</v>
      </c>
      <c r="H37276" t="s">
        <v>363</v>
      </c>
      <c r="I37276" s="2">
        <v>-4284723</v>
      </c>
    </row>
    <row r="37277" spans="1:9" x14ac:dyDescent="0.25">
      <c r="A37277" t="s">
        <v>75</v>
      </c>
      <c r="B37277" t="s">
        <v>37</v>
      </c>
      <c r="C37277" t="s">
        <v>376</v>
      </c>
      <c r="D37277" t="s">
        <v>377</v>
      </c>
      <c r="E37277" t="s">
        <v>380</v>
      </c>
      <c r="F37277" t="s">
        <v>381</v>
      </c>
      <c r="G37277" t="s">
        <v>364</v>
      </c>
      <c r="H37277" t="s">
        <v>365</v>
      </c>
      <c r="I37277" s="2">
        <v>-1199722</v>
      </c>
    </row>
    <row r="37278" spans="1:9" x14ac:dyDescent="0.25">
      <c r="A37278" t="s">
        <v>75</v>
      </c>
      <c r="B37278" t="s">
        <v>37</v>
      </c>
      <c r="C37278" t="s">
        <v>383</v>
      </c>
      <c r="D37278" t="s">
        <v>384</v>
      </c>
      <c r="E37278" t="s">
        <v>370</v>
      </c>
      <c r="F37278" t="s">
        <v>371</v>
      </c>
      <c r="G37278" t="s">
        <v>370</v>
      </c>
      <c r="H37278" t="s">
        <v>371</v>
      </c>
      <c r="I37278" s="2">
        <v>-43987033.759130001</v>
      </c>
    </row>
    <row r="37279" spans="1:9" x14ac:dyDescent="0.25">
      <c r="A37279" t="s">
        <v>75</v>
      </c>
      <c r="B37279" t="s">
        <v>37</v>
      </c>
      <c r="C37279" t="s">
        <v>383</v>
      </c>
      <c r="D37279" t="s">
        <v>384</v>
      </c>
      <c r="E37279" t="s">
        <v>372</v>
      </c>
      <c r="F37279" t="s">
        <v>373</v>
      </c>
      <c r="G37279" t="s">
        <v>372</v>
      </c>
      <c r="H37279" t="s">
        <v>373</v>
      </c>
      <c r="I37279" s="2">
        <v>-958968.91882499994</v>
      </c>
    </row>
    <row r="37280" spans="1:9" x14ac:dyDescent="0.25">
      <c r="A37280" t="s">
        <v>75</v>
      </c>
      <c r="B37280" t="s">
        <v>37</v>
      </c>
      <c r="C37280" t="s">
        <v>388</v>
      </c>
      <c r="D37280" t="s">
        <v>389</v>
      </c>
      <c r="E37280" t="s">
        <v>392</v>
      </c>
      <c r="F37280" t="s">
        <v>393</v>
      </c>
      <c r="G37280" t="s">
        <v>394</v>
      </c>
      <c r="H37280" t="s">
        <v>393</v>
      </c>
      <c r="I37280" s="2">
        <v>-0.30584919452667197</v>
      </c>
    </row>
    <row r="37281" spans="1:9" x14ac:dyDescent="0.25">
      <c r="A37281" t="s">
        <v>75</v>
      </c>
      <c r="B37281" t="s">
        <v>37</v>
      </c>
      <c r="C37281" t="s">
        <v>395</v>
      </c>
      <c r="D37281" t="s">
        <v>396</v>
      </c>
      <c r="E37281" t="s">
        <v>397</v>
      </c>
      <c r="F37281" t="s">
        <v>398</v>
      </c>
      <c r="G37281" t="s">
        <v>399</v>
      </c>
      <c r="H37281" t="s">
        <v>400</v>
      </c>
      <c r="I37281" s="2">
        <v>-28118129.721335884</v>
      </c>
    </row>
    <row r="37282" spans="1:9" x14ac:dyDescent="0.25">
      <c r="A37282" t="s">
        <v>75</v>
      </c>
      <c r="B37282" t="s">
        <v>37</v>
      </c>
      <c r="C37282" t="s">
        <v>405</v>
      </c>
      <c r="D37282" t="s">
        <v>406</v>
      </c>
      <c r="E37282" t="s">
        <v>407</v>
      </c>
      <c r="F37282" t="s">
        <v>408</v>
      </c>
      <c r="G37282" t="s">
        <v>409</v>
      </c>
      <c r="H37282" t="s">
        <v>410</v>
      </c>
      <c r="I37282" s="2">
        <v>-40532717.818236686</v>
      </c>
    </row>
    <row r="37283" spans="1:9" x14ac:dyDescent="0.25">
      <c r="A37283" t="s">
        <v>75</v>
      </c>
      <c r="B37283" t="s">
        <v>37</v>
      </c>
      <c r="C37283" t="s">
        <v>411</v>
      </c>
      <c r="D37283" t="s">
        <v>412</v>
      </c>
      <c r="E37283" t="s">
        <v>417</v>
      </c>
      <c r="F37283" t="s">
        <v>418</v>
      </c>
      <c r="G37283" t="s">
        <v>419</v>
      </c>
      <c r="H37283" t="s">
        <v>420</v>
      </c>
      <c r="I37283" s="2">
        <v>19130766.55620667</v>
      </c>
    </row>
    <row r="37284" spans="1:9" x14ac:dyDescent="0.25">
      <c r="A37284" t="s">
        <v>75</v>
      </c>
      <c r="B37284" t="s">
        <v>37</v>
      </c>
      <c r="C37284" t="s">
        <v>411</v>
      </c>
      <c r="D37284" t="s">
        <v>412</v>
      </c>
      <c r="E37284" t="s">
        <v>421</v>
      </c>
      <c r="F37284" t="s">
        <v>422</v>
      </c>
      <c r="G37284" t="s">
        <v>423</v>
      </c>
      <c r="H37284" t="s">
        <v>424</v>
      </c>
      <c r="I37284" s="2">
        <v>-342880</v>
      </c>
    </row>
    <row r="37285" spans="1:9" x14ac:dyDescent="0.25">
      <c r="A37285" t="s">
        <v>75</v>
      </c>
      <c r="B37285" t="s">
        <v>38</v>
      </c>
      <c r="C37285" t="s">
        <v>97</v>
      </c>
      <c r="D37285" t="s">
        <v>98</v>
      </c>
      <c r="E37285" t="s">
        <v>101</v>
      </c>
      <c r="F37285" t="s">
        <v>102</v>
      </c>
      <c r="G37285" t="s">
        <v>101</v>
      </c>
      <c r="H37285" t="s">
        <v>102</v>
      </c>
      <c r="I37285" s="5">
        <v>61363320.25859201</v>
      </c>
    </row>
    <row r="37286" spans="1:9" x14ac:dyDescent="0.25">
      <c r="A37286" t="s">
        <v>75</v>
      </c>
      <c r="B37286" t="s">
        <v>38</v>
      </c>
      <c r="C37286" t="s">
        <v>97</v>
      </c>
      <c r="D37286" t="s">
        <v>98</v>
      </c>
      <c r="E37286" t="s">
        <v>103</v>
      </c>
      <c r="F37286" t="s">
        <v>104</v>
      </c>
      <c r="G37286" t="s">
        <v>103</v>
      </c>
      <c r="H37286" t="s">
        <v>104</v>
      </c>
      <c r="I37286" s="5">
        <v>1087266.8038999999</v>
      </c>
    </row>
    <row r="37287" spans="1:9" x14ac:dyDescent="0.25">
      <c r="A37287" t="s">
        <v>75</v>
      </c>
      <c r="B37287" t="s">
        <v>38</v>
      </c>
      <c r="C37287" t="s">
        <v>97</v>
      </c>
      <c r="D37287" t="s">
        <v>98</v>
      </c>
      <c r="E37287" t="s">
        <v>105</v>
      </c>
      <c r="F37287" t="s">
        <v>106</v>
      </c>
      <c r="G37287" t="s">
        <v>105</v>
      </c>
      <c r="H37287" t="s">
        <v>106</v>
      </c>
      <c r="I37287" s="5">
        <v>-6031140.4177240003</v>
      </c>
    </row>
    <row r="37288" spans="1:9" x14ac:dyDescent="0.25">
      <c r="A37288" t="s">
        <v>75</v>
      </c>
      <c r="B37288" t="s">
        <v>38</v>
      </c>
      <c r="C37288" t="s">
        <v>97</v>
      </c>
      <c r="D37288" t="s">
        <v>98</v>
      </c>
      <c r="E37288" t="s">
        <v>107</v>
      </c>
      <c r="F37288" t="s">
        <v>108</v>
      </c>
      <c r="G37288" t="s">
        <v>107</v>
      </c>
      <c r="H37288" t="s">
        <v>108</v>
      </c>
      <c r="I37288" s="5">
        <v>-4524108.3741519991</v>
      </c>
    </row>
    <row r="37289" spans="1:9" x14ac:dyDescent="0.25">
      <c r="A37289" t="s">
        <v>75</v>
      </c>
      <c r="B37289" t="s">
        <v>38</v>
      </c>
      <c r="C37289" t="s">
        <v>97</v>
      </c>
      <c r="D37289" t="s">
        <v>98</v>
      </c>
      <c r="E37289" t="s">
        <v>109</v>
      </c>
      <c r="F37289" t="s">
        <v>110</v>
      </c>
      <c r="G37289" t="s">
        <v>109</v>
      </c>
      <c r="H37289" t="s">
        <v>110</v>
      </c>
      <c r="I37289" s="5">
        <v>-365088.28546399996</v>
      </c>
    </row>
    <row r="37290" spans="1:9" x14ac:dyDescent="0.25">
      <c r="A37290" t="s">
        <v>75</v>
      </c>
      <c r="B37290" t="s">
        <v>38</v>
      </c>
      <c r="C37290" t="s">
        <v>111</v>
      </c>
      <c r="D37290" t="s">
        <v>112</v>
      </c>
      <c r="E37290" t="s">
        <v>113</v>
      </c>
      <c r="F37290" t="s">
        <v>114</v>
      </c>
      <c r="G37290" t="s">
        <v>121</v>
      </c>
      <c r="H37290" t="s">
        <v>122</v>
      </c>
      <c r="I37290" s="4">
        <v>924911.40629800002</v>
      </c>
    </row>
    <row r="37291" spans="1:9" x14ac:dyDescent="0.25">
      <c r="A37291" t="s">
        <v>75</v>
      </c>
      <c r="B37291" t="s">
        <v>38</v>
      </c>
      <c r="C37291" t="s">
        <v>111</v>
      </c>
      <c r="D37291" t="s">
        <v>112</v>
      </c>
      <c r="E37291" t="s">
        <v>113</v>
      </c>
      <c r="F37291" t="s">
        <v>114</v>
      </c>
      <c r="G37291" t="s">
        <v>123</v>
      </c>
      <c r="H37291" t="s">
        <v>124</v>
      </c>
      <c r="I37291" s="4">
        <v>16491926.851020001</v>
      </c>
    </row>
    <row r="37292" spans="1:9" x14ac:dyDescent="0.25">
      <c r="A37292" t="s">
        <v>75</v>
      </c>
      <c r="B37292" t="s">
        <v>38</v>
      </c>
      <c r="C37292" t="s">
        <v>111</v>
      </c>
      <c r="D37292" t="s">
        <v>112</v>
      </c>
      <c r="E37292" t="s">
        <v>113</v>
      </c>
      <c r="F37292" t="s">
        <v>114</v>
      </c>
      <c r="G37292" t="s">
        <v>125</v>
      </c>
      <c r="H37292" t="s">
        <v>126</v>
      </c>
      <c r="I37292" s="4">
        <v>307796.66869800002</v>
      </c>
    </row>
    <row r="37293" spans="1:9" x14ac:dyDescent="0.25">
      <c r="A37293" t="s">
        <v>75</v>
      </c>
      <c r="B37293" t="s">
        <v>38</v>
      </c>
      <c r="C37293" t="s">
        <v>111</v>
      </c>
      <c r="D37293" t="s">
        <v>112</v>
      </c>
      <c r="E37293" t="s">
        <v>113</v>
      </c>
      <c r="F37293" t="s">
        <v>114</v>
      </c>
      <c r="G37293" t="s">
        <v>127</v>
      </c>
      <c r="H37293" t="s">
        <v>128</v>
      </c>
      <c r="I37293" s="4">
        <v>1541216.4813519998</v>
      </c>
    </row>
    <row r="37294" spans="1:9" x14ac:dyDescent="0.25">
      <c r="A37294" t="s">
        <v>75</v>
      </c>
      <c r="B37294" t="s">
        <v>38</v>
      </c>
      <c r="C37294" t="s">
        <v>111</v>
      </c>
      <c r="D37294" t="s">
        <v>112</v>
      </c>
      <c r="E37294" t="s">
        <v>113</v>
      </c>
      <c r="F37294" t="s">
        <v>114</v>
      </c>
      <c r="G37294" t="s">
        <v>129</v>
      </c>
      <c r="H37294" t="s">
        <v>130</v>
      </c>
      <c r="I37294" s="4">
        <v>21170885.175889999</v>
      </c>
    </row>
    <row r="37295" spans="1:9" x14ac:dyDescent="0.25">
      <c r="A37295" t="s">
        <v>75</v>
      </c>
      <c r="B37295" t="s">
        <v>38</v>
      </c>
      <c r="C37295" t="s">
        <v>111</v>
      </c>
      <c r="D37295" t="s">
        <v>112</v>
      </c>
      <c r="E37295" t="s">
        <v>113</v>
      </c>
      <c r="F37295" t="s">
        <v>114</v>
      </c>
      <c r="G37295" t="s">
        <v>131</v>
      </c>
      <c r="H37295" t="s">
        <v>132</v>
      </c>
      <c r="I37295" s="4">
        <v>8311.6584039999998</v>
      </c>
    </row>
    <row r="37296" spans="1:9" x14ac:dyDescent="0.25">
      <c r="A37296" t="s">
        <v>75</v>
      </c>
      <c r="B37296" t="s">
        <v>38</v>
      </c>
      <c r="C37296" t="s">
        <v>111</v>
      </c>
      <c r="D37296" t="s">
        <v>112</v>
      </c>
      <c r="E37296" t="s">
        <v>113</v>
      </c>
      <c r="F37296" t="s">
        <v>114</v>
      </c>
      <c r="G37296" t="s">
        <v>133</v>
      </c>
      <c r="H37296" t="s">
        <v>134</v>
      </c>
      <c r="I37296" s="4">
        <v>3280762.5844200002</v>
      </c>
    </row>
    <row r="37297" spans="1:9" x14ac:dyDescent="0.25">
      <c r="A37297" t="s">
        <v>75</v>
      </c>
      <c r="B37297" t="s">
        <v>38</v>
      </c>
      <c r="C37297" t="s">
        <v>111</v>
      </c>
      <c r="D37297" t="s">
        <v>112</v>
      </c>
      <c r="E37297" t="s">
        <v>113</v>
      </c>
      <c r="F37297" t="s">
        <v>114</v>
      </c>
      <c r="G37297" t="s">
        <v>137</v>
      </c>
      <c r="H37297" t="s">
        <v>138</v>
      </c>
      <c r="I37297" s="4">
        <v>635912.62204000005</v>
      </c>
    </row>
    <row r="37298" spans="1:9" x14ac:dyDescent="0.25">
      <c r="A37298" t="s">
        <v>75</v>
      </c>
      <c r="B37298" t="s">
        <v>38</v>
      </c>
      <c r="C37298" t="s">
        <v>111</v>
      </c>
      <c r="D37298" t="s">
        <v>112</v>
      </c>
      <c r="E37298" t="s">
        <v>113</v>
      </c>
      <c r="F37298" t="s">
        <v>114</v>
      </c>
      <c r="G37298" t="s">
        <v>139</v>
      </c>
      <c r="H37298" t="s">
        <v>140</v>
      </c>
      <c r="I37298" s="4">
        <v>12265862.578494001</v>
      </c>
    </row>
    <row r="37299" spans="1:9" x14ac:dyDescent="0.25">
      <c r="A37299" t="s">
        <v>75</v>
      </c>
      <c r="B37299" t="s">
        <v>38</v>
      </c>
      <c r="C37299" t="s">
        <v>111</v>
      </c>
      <c r="D37299" t="s">
        <v>112</v>
      </c>
      <c r="E37299" t="s">
        <v>113</v>
      </c>
      <c r="F37299" t="s">
        <v>114</v>
      </c>
      <c r="G37299" t="s">
        <v>141</v>
      </c>
      <c r="H37299" t="s">
        <v>142</v>
      </c>
      <c r="I37299" s="4">
        <v>3737277.8161680005</v>
      </c>
    </row>
    <row r="37300" spans="1:9" x14ac:dyDescent="0.25">
      <c r="A37300" t="s">
        <v>75</v>
      </c>
      <c r="B37300" t="s">
        <v>38</v>
      </c>
      <c r="C37300" t="s">
        <v>111</v>
      </c>
      <c r="D37300" t="s">
        <v>112</v>
      </c>
      <c r="E37300" t="s">
        <v>113</v>
      </c>
      <c r="F37300" t="s">
        <v>114</v>
      </c>
      <c r="G37300" t="s">
        <v>145</v>
      </c>
      <c r="H37300" t="s">
        <v>146</v>
      </c>
      <c r="I37300" s="4">
        <v>118629915.433488</v>
      </c>
    </row>
    <row r="37301" spans="1:9" x14ac:dyDescent="0.25">
      <c r="A37301" t="s">
        <v>75</v>
      </c>
      <c r="B37301" t="s">
        <v>38</v>
      </c>
      <c r="C37301" t="s">
        <v>111</v>
      </c>
      <c r="D37301" t="s">
        <v>112</v>
      </c>
      <c r="E37301" t="s">
        <v>147</v>
      </c>
      <c r="F37301" t="s">
        <v>148</v>
      </c>
      <c r="G37301" t="s">
        <v>149</v>
      </c>
      <c r="H37301" t="s">
        <v>150</v>
      </c>
      <c r="I37301" s="4">
        <v>1303039.644634</v>
      </c>
    </row>
    <row r="37302" spans="1:9" x14ac:dyDescent="0.25">
      <c r="A37302" t="s">
        <v>75</v>
      </c>
      <c r="B37302" t="s">
        <v>38</v>
      </c>
      <c r="C37302" t="s">
        <v>111</v>
      </c>
      <c r="D37302" t="s">
        <v>112</v>
      </c>
      <c r="E37302" t="s">
        <v>147</v>
      </c>
      <c r="F37302" t="s">
        <v>148</v>
      </c>
      <c r="G37302" t="s">
        <v>151</v>
      </c>
      <c r="H37302" t="s">
        <v>152</v>
      </c>
      <c r="I37302" s="4">
        <v>2256592.0392200002</v>
      </c>
    </row>
    <row r="37303" spans="1:9" x14ac:dyDescent="0.25">
      <c r="A37303" t="s">
        <v>75</v>
      </c>
      <c r="B37303" t="s">
        <v>38</v>
      </c>
      <c r="C37303" t="s">
        <v>111</v>
      </c>
      <c r="D37303" t="s">
        <v>112</v>
      </c>
      <c r="E37303" t="s">
        <v>153</v>
      </c>
      <c r="F37303" t="s">
        <v>154</v>
      </c>
      <c r="G37303" t="s">
        <v>158</v>
      </c>
      <c r="H37303" t="s">
        <v>18</v>
      </c>
      <c r="I37303" s="4">
        <v>-779627.375612</v>
      </c>
    </row>
    <row r="37304" spans="1:9" x14ac:dyDescent="0.25">
      <c r="A37304" t="s">
        <v>75</v>
      </c>
      <c r="B37304" t="s">
        <v>38</v>
      </c>
      <c r="C37304" t="s">
        <v>111</v>
      </c>
      <c r="D37304" t="s">
        <v>112</v>
      </c>
      <c r="E37304" t="s">
        <v>153</v>
      </c>
      <c r="F37304" t="s">
        <v>154</v>
      </c>
      <c r="G37304" t="s">
        <v>159</v>
      </c>
      <c r="H37304" t="s">
        <v>19</v>
      </c>
      <c r="I37304" s="4">
        <v>-13412121.091221999</v>
      </c>
    </row>
    <row r="37305" spans="1:9" x14ac:dyDescent="0.25">
      <c r="A37305" t="s">
        <v>75</v>
      </c>
      <c r="B37305" t="s">
        <v>38</v>
      </c>
      <c r="C37305" t="s">
        <v>111</v>
      </c>
      <c r="D37305" t="s">
        <v>112</v>
      </c>
      <c r="E37305" t="s">
        <v>153</v>
      </c>
      <c r="F37305" t="s">
        <v>154</v>
      </c>
      <c r="G37305" t="s">
        <v>160</v>
      </c>
      <c r="H37305" t="s">
        <v>20</v>
      </c>
      <c r="I37305" s="4">
        <v>-265985.00980200002</v>
      </c>
    </row>
    <row r="37306" spans="1:9" x14ac:dyDescent="0.25">
      <c r="A37306" t="s">
        <v>75</v>
      </c>
      <c r="B37306" t="s">
        <v>38</v>
      </c>
      <c r="C37306" t="s">
        <v>111</v>
      </c>
      <c r="D37306" t="s">
        <v>112</v>
      </c>
      <c r="E37306" t="s">
        <v>153</v>
      </c>
      <c r="F37306" t="s">
        <v>154</v>
      </c>
      <c r="G37306" t="s">
        <v>161</v>
      </c>
      <c r="H37306" t="s">
        <v>21</v>
      </c>
      <c r="I37306" s="4">
        <v>-1168098.8087280001</v>
      </c>
    </row>
    <row r="37307" spans="1:9" x14ac:dyDescent="0.25">
      <c r="A37307" t="s">
        <v>75</v>
      </c>
      <c r="B37307" t="s">
        <v>38</v>
      </c>
      <c r="C37307" t="s">
        <v>111</v>
      </c>
      <c r="D37307" t="s">
        <v>112</v>
      </c>
      <c r="E37307" t="s">
        <v>153</v>
      </c>
      <c r="F37307" t="s">
        <v>154</v>
      </c>
      <c r="G37307" t="s">
        <v>162</v>
      </c>
      <c r="H37307" t="s">
        <v>22</v>
      </c>
      <c r="I37307" s="4">
        <v>-12439408.746102</v>
      </c>
    </row>
    <row r="37308" spans="1:9" x14ac:dyDescent="0.25">
      <c r="A37308" t="s">
        <v>75</v>
      </c>
      <c r="B37308" t="s">
        <v>38</v>
      </c>
      <c r="C37308" t="s">
        <v>111</v>
      </c>
      <c r="D37308" t="s">
        <v>112</v>
      </c>
      <c r="E37308" t="s">
        <v>153</v>
      </c>
      <c r="F37308" t="s">
        <v>154</v>
      </c>
      <c r="G37308" t="s">
        <v>163</v>
      </c>
      <c r="H37308" t="s">
        <v>15</v>
      </c>
      <c r="I37308" s="4">
        <v>-5824.3759700000001</v>
      </c>
    </row>
    <row r="37309" spans="1:9" x14ac:dyDescent="0.25">
      <c r="A37309" t="s">
        <v>75</v>
      </c>
      <c r="B37309" t="s">
        <v>38</v>
      </c>
      <c r="C37309" t="s">
        <v>111</v>
      </c>
      <c r="D37309" t="s">
        <v>112</v>
      </c>
      <c r="E37309" t="s">
        <v>153</v>
      </c>
      <c r="F37309" t="s">
        <v>154</v>
      </c>
      <c r="G37309" t="s">
        <v>164</v>
      </c>
      <c r="H37309" t="s">
        <v>23</v>
      </c>
      <c r="I37309" s="4">
        <v>-2863036.5932760001</v>
      </c>
    </row>
    <row r="37310" spans="1:9" x14ac:dyDescent="0.25">
      <c r="A37310" t="s">
        <v>75</v>
      </c>
      <c r="B37310" t="s">
        <v>38</v>
      </c>
      <c r="C37310" t="s">
        <v>111</v>
      </c>
      <c r="D37310" t="s">
        <v>112</v>
      </c>
      <c r="E37310" t="s">
        <v>153</v>
      </c>
      <c r="F37310" t="s">
        <v>154</v>
      </c>
      <c r="G37310" t="s">
        <v>167</v>
      </c>
      <c r="H37310" t="s">
        <v>168</v>
      </c>
      <c r="I37310" s="4">
        <v>-219383.22960600001</v>
      </c>
    </row>
    <row r="37311" spans="1:9" x14ac:dyDescent="0.25">
      <c r="A37311" t="s">
        <v>75</v>
      </c>
      <c r="B37311" t="s">
        <v>38</v>
      </c>
      <c r="C37311" t="s">
        <v>111</v>
      </c>
      <c r="D37311" t="s">
        <v>112</v>
      </c>
      <c r="E37311" t="s">
        <v>153</v>
      </c>
      <c r="F37311" t="s">
        <v>154</v>
      </c>
      <c r="G37311" t="s">
        <v>169</v>
      </c>
      <c r="H37311" t="s">
        <v>24</v>
      </c>
      <c r="I37311" s="4">
        <v>-8787538.8980260007</v>
      </c>
    </row>
    <row r="37312" spans="1:9" x14ac:dyDescent="0.25">
      <c r="A37312" t="s">
        <v>75</v>
      </c>
      <c r="B37312" t="s">
        <v>38</v>
      </c>
      <c r="C37312" t="s">
        <v>111</v>
      </c>
      <c r="D37312" t="s">
        <v>112</v>
      </c>
      <c r="E37312" t="s">
        <v>153</v>
      </c>
      <c r="F37312" t="s">
        <v>154</v>
      </c>
      <c r="G37312" t="s">
        <v>170</v>
      </c>
      <c r="H37312" t="s">
        <v>25</v>
      </c>
      <c r="I37312" s="4">
        <v>-3141625.4143120004</v>
      </c>
    </row>
    <row r="37313" spans="1:9" x14ac:dyDescent="0.25">
      <c r="A37313" t="s">
        <v>75</v>
      </c>
      <c r="B37313" t="s">
        <v>38</v>
      </c>
      <c r="C37313" t="s">
        <v>111</v>
      </c>
      <c r="D37313" t="s">
        <v>112</v>
      </c>
      <c r="E37313" t="s">
        <v>153</v>
      </c>
      <c r="F37313" t="s">
        <v>154</v>
      </c>
      <c r="G37313" t="s">
        <v>172</v>
      </c>
      <c r="H37313" t="s">
        <v>26</v>
      </c>
      <c r="I37313" s="4">
        <v>-69729342.253918007</v>
      </c>
    </row>
    <row r="37314" spans="1:9" x14ac:dyDescent="0.25">
      <c r="A37314" t="s">
        <v>75</v>
      </c>
      <c r="B37314" t="s">
        <v>38</v>
      </c>
      <c r="C37314" t="s">
        <v>111</v>
      </c>
      <c r="D37314" t="s">
        <v>112</v>
      </c>
      <c r="E37314" t="s">
        <v>153</v>
      </c>
      <c r="F37314" t="s">
        <v>154</v>
      </c>
      <c r="G37314" t="s">
        <v>175</v>
      </c>
      <c r="H37314" t="s">
        <v>176</v>
      </c>
      <c r="I37314" s="4">
        <v>-241795.89366</v>
      </c>
    </row>
    <row r="37315" spans="1:9" x14ac:dyDescent="0.25">
      <c r="A37315" t="s">
        <v>75</v>
      </c>
      <c r="B37315" t="s">
        <v>38</v>
      </c>
      <c r="C37315" t="s">
        <v>177</v>
      </c>
      <c r="D37315" t="s">
        <v>178</v>
      </c>
      <c r="E37315" t="s">
        <v>179</v>
      </c>
      <c r="F37315" t="s">
        <v>180</v>
      </c>
      <c r="G37315" t="s">
        <v>181</v>
      </c>
      <c r="H37315" t="s">
        <v>182</v>
      </c>
      <c r="I37315" s="4">
        <v>87766358.172127992</v>
      </c>
    </row>
    <row r="37316" spans="1:9" x14ac:dyDescent="0.25">
      <c r="A37316" t="s">
        <v>75</v>
      </c>
      <c r="B37316" t="s">
        <v>38</v>
      </c>
      <c r="C37316" t="s">
        <v>177</v>
      </c>
      <c r="D37316" t="s">
        <v>178</v>
      </c>
      <c r="E37316" t="s">
        <v>179</v>
      </c>
      <c r="F37316" t="s">
        <v>180</v>
      </c>
      <c r="G37316" t="s">
        <v>183</v>
      </c>
      <c r="H37316" t="s">
        <v>184</v>
      </c>
      <c r="I37316" s="4">
        <v>497385.26280800003</v>
      </c>
    </row>
    <row r="37317" spans="1:9" x14ac:dyDescent="0.25">
      <c r="A37317" t="s">
        <v>75</v>
      </c>
      <c r="B37317" t="s">
        <v>38</v>
      </c>
      <c r="C37317" t="s">
        <v>177</v>
      </c>
      <c r="D37317" t="s">
        <v>178</v>
      </c>
      <c r="E37317" t="s">
        <v>185</v>
      </c>
      <c r="F37317" t="s">
        <v>186</v>
      </c>
      <c r="G37317" t="s">
        <v>187</v>
      </c>
      <c r="H37317" t="s">
        <v>27</v>
      </c>
      <c r="I37317" s="4">
        <v>-23827566.276124001</v>
      </c>
    </row>
    <row r="37318" spans="1:9" x14ac:dyDescent="0.25">
      <c r="A37318" t="s">
        <v>75</v>
      </c>
      <c r="B37318" t="s">
        <v>38</v>
      </c>
      <c r="C37318" t="s">
        <v>177</v>
      </c>
      <c r="D37318" t="s">
        <v>178</v>
      </c>
      <c r="E37318" t="s">
        <v>185</v>
      </c>
      <c r="F37318" t="s">
        <v>186</v>
      </c>
      <c r="G37318" t="s">
        <v>188</v>
      </c>
      <c r="H37318" t="s">
        <v>189</v>
      </c>
      <c r="I37318" s="4">
        <v>-182374.58880200001</v>
      </c>
    </row>
    <row r="37319" spans="1:9" x14ac:dyDescent="0.25">
      <c r="A37319" t="s">
        <v>75</v>
      </c>
      <c r="B37319" t="s">
        <v>38</v>
      </c>
      <c r="C37319" t="s">
        <v>192</v>
      </c>
      <c r="D37319" t="s">
        <v>193</v>
      </c>
      <c r="E37319" t="s">
        <v>194</v>
      </c>
      <c r="F37319" t="s">
        <v>195</v>
      </c>
      <c r="G37319" t="s">
        <v>194</v>
      </c>
      <c r="H37319" t="s">
        <v>195</v>
      </c>
      <c r="I37319" s="5">
        <v>744126.34710999997</v>
      </c>
    </row>
    <row r="37320" spans="1:9" x14ac:dyDescent="0.25">
      <c r="A37320" t="s">
        <v>75</v>
      </c>
      <c r="B37320" t="s">
        <v>38</v>
      </c>
      <c r="C37320" t="s">
        <v>192</v>
      </c>
      <c r="D37320" t="s">
        <v>193</v>
      </c>
      <c r="E37320" t="s">
        <v>196</v>
      </c>
      <c r="F37320" t="s">
        <v>197</v>
      </c>
      <c r="G37320" t="s">
        <v>196</v>
      </c>
      <c r="H37320" t="s">
        <v>197</v>
      </c>
      <c r="I37320" s="5">
        <v>1745123.9818100003</v>
      </c>
    </row>
    <row r="37321" spans="1:9" x14ac:dyDescent="0.25">
      <c r="A37321" t="s">
        <v>75</v>
      </c>
      <c r="B37321" t="s">
        <v>38</v>
      </c>
      <c r="C37321" t="s">
        <v>192</v>
      </c>
      <c r="D37321" t="s">
        <v>193</v>
      </c>
      <c r="E37321" t="s">
        <v>198</v>
      </c>
      <c r="F37321" t="s">
        <v>199</v>
      </c>
      <c r="G37321" t="s">
        <v>198</v>
      </c>
      <c r="H37321" t="s">
        <v>199</v>
      </c>
      <c r="I37321" s="5">
        <v>251935.76954200005</v>
      </c>
    </row>
    <row r="37322" spans="1:9" x14ac:dyDescent="0.25">
      <c r="A37322" t="s">
        <v>75</v>
      </c>
      <c r="B37322" t="s">
        <v>38</v>
      </c>
      <c r="C37322" t="s">
        <v>192</v>
      </c>
      <c r="D37322" t="s">
        <v>193</v>
      </c>
      <c r="E37322" t="s">
        <v>200</v>
      </c>
      <c r="F37322" t="s">
        <v>201</v>
      </c>
      <c r="G37322" t="s">
        <v>200</v>
      </c>
      <c r="H37322" t="s">
        <v>201</v>
      </c>
      <c r="I37322" s="5">
        <v>300280.825916</v>
      </c>
    </row>
    <row r="37323" spans="1:9" x14ac:dyDescent="0.25">
      <c r="A37323" t="s">
        <v>75</v>
      </c>
      <c r="B37323" t="s">
        <v>38</v>
      </c>
      <c r="C37323" t="s">
        <v>192</v>
      </c>
      <c r="D37323" t="s">
        <v>193</v>
      </c>
      <c r="E37323" t="s">
        <v>202</v>
      </c>
      <c r="F37323" t="s">
        <v>203</v>
      </c>
      <c r="G37323" t="s">
        <v>202</v>
      </c>
      <c r="H37323" t="s">
        <v>203</v>
      </c>
      <c r="I37323" s="5">
        <v>27968213.005176</v>
      </c>
    </row>
    <row r="37324" spans="1:9" x14ac:dyDescent="0.25">
      <c r="A37324" t="s">
        <v>75</v>
      </c>
      <c r="B37324" t="s">
        <v>38</v>
      </c>
      <c r="C37324" t="s">
        <v>192</v>
      </c>
      <c r="D37324" t="s">
        <v>193</v>
      </c>
      <c r="E37324" t="s">
        <v>204</v>
      </c>
      <c r="F37324" t="s">
        <v>205</v>
      </c>
      <c r="G37324" t="s">
        <v>204</v>
      </c>
      <c r="H37324" t="s">
        <v>205</v>
      </c>
      <c r="I37324" s="5">
        <v>7301818.7708299998</v>
      </c>
    </row>
    <row r="37325" spans="1:9" x14ac:dyDescent="0.25">
      <c r="A37325" t="s">
        <v>75</v>
      </c>
      <c r="B37325" t="s">
        <v>38</v>
      </c>
      <c r="C37325" t="s">
        <v>192</v>
      </c>
      <c r="D37325" t="s">
        <v>193</v>
      </c>
      <c r="E37325" t="s">
        <v>206</v>
      </c>
      <c r="F37325" t="s">
        <v>207</v>
      </c>
      <c r="G37325" t="s">
        <v>206</v>
      </c>
      <c r="H37325" t="s">
        <v>207</v>
      </c>
      <c r="I37325" s="5">
        <v>2067561.4743940001</v>
      </c>
    </row>
    <row r="37326" spans="1:9" x14ac:dyDescent="0.25">
      <c r="A37326" t="s">
        <v>75</v>
      </c>
      <c r="B37326" t="s">
        <v>38</v>
      </c>
      <c r="C37326" t="s">
        <v>192</v>
      </c>
      <c r="D37326" t="s">
        <v>193</v>
      </c>
      <c r="E37326" t="s">
        <v>208</v>
      </c>
      <c r="F37326" t="s">
        <v>209</v>
      </c>
      <c r="G37326" t="s">
        <v>208</v>
      </c>
      <c r="H37326" t="s">
        <v>209</v>
      </c>
      <c r="I37326" s="5">
        <v>24926.679788000005</v>
      </c>
    </row>
    <row r="37327" spans="1:9" x14ac:dyDescent="0.25">
      <c r="A37327" t="s">
        <v>75</v>
      </c>
      <c r="B37327" t="s">
        <v>38</v>
      </c>
      <c r="C37327" t="s">
        <v>192</v>
      </c>
      <c r="D37327" t="s">
        <v>193</v>
      </c>
      <c r="E37327" t="s">
        <v>212</v>
      </c>
      <c r="F37327" t="s">
        <v>213</v>
      </c>
      <c r="G37327" t="s">
        <v>212</v>
      </c>
      <c r="H37327" t="s">
        <v>213</v>
      </c>
      <c r="I37327" s="5">
        <v>7588.5469419999999</v>
      </c>
    </row>
    <row r="37328" spans="1:9" x14ac:dyDescent="0.25">
      <c r="A37328" t="s">
        <v>75</v>
      </c>
      <c r="B37328" t="s">
        <v>38</v>
      </c>
      <c r="C37328" t="s">
        <v>192</v>
      </c>
      <c r="D37328" t="s">
        <v>193</v>
      </c>
      <c r="E37328" t="s">
        <v>214</v>
      </c>
      <c r="F37328" t="s">
        <v>215</v>
      </c>
      <c r="G37328" t="s">
        <v>214</v>
      </c>
      <c r="H37328" t="s">
        <v>215</v>
      </c>
      <c r="I37328" s="5">
        <v>10931854.152616</v>
      </c>
    </row>
    <row r="37329" spans="1:9" x14ac:dyDescent="0.25">
      <c r="A37329" t="s">
        <v>75</v>
      </c>
      <c r="B37329" t="s">
        <v>38</v>
      </c>
      <c r="C37329" t="s">
        <v>192</v>
      </c>
      <c r="D37329" t="s">
        <v>193</v>
      </c>
      <c r="E37329" t="s">
        <v>216</v>
      </c>
      <c r="F37329" t="s">
        <v>217</v>
      </c>
      <c r="G37329" t="s">
        <v>216</v>
      </c>
      <c r="H37329" t="s">
        <v>217</v>
      </c>
      <c r="I37329" s="5">
        <v>121989.653792</v>
      </c>
    </row>
    <row r="37330" spans="1:9" x14ac:dyDescent="0.25">
      <c r="A37330" t="s">
        <v>75</v>
      </c>
      <c r="B37330" t="s">
        <v>38</v>
      </c>
      <c r="C37330" t="s">
        <v>192</v>
      </c>
      <c r="D37330" t="s">
        <v>193</v>
      </c>
      <c r="E37330" t="s">
        <v>220</v>
      </c>
      <c r="F37330" t="s">
        <v>221</v>
      </c>
      <c r="G37330" t="s">
        <v>220</v>
      </c>
      <c r="H37330" t="s">
        <v>221</v>
      </c>
      <c r="I37330" s="5">
        <v>1.5715939999999997</v>
      </c>
    </row>
    <row r="37331" spans="1:9" x14ac:dyDescent="0.25">
      <c r="A37331" t="s">
        <v>75</v>
      </c>
      <c r="B37331" t="s">
        <v>38</v>
      </c>
      <c r="C37331" t="s">
        <v>226</v>
      </c>
      <c r="D37331" t="s">
        <v>227</v>
      </c>
      <c r="E37331" t="s">
        <v>228</v>
      </c>
      <c r="F37331" t="s">
        <v>229</v>
      </c>
      <c r="G37331" t="s">
        <v>230</v>
      </c>
      <c r="H37331" t="s">
        <v>229</v>
      </c>
      <c r="I37331" s="5">
        <v>-4.4765329221263554E-8</v>
      </c>
    </row>
    <row r="37332" spans="1:9" x14ac:dyDescent="0.25">
      <c r="A37332" t="s">
        <v>75</v>
      </c>
      <c r="B37332" t="s">
        <v>38</v>
      </c>
      <c r="C37332" t="s">
        <v>226</v>
      </c>
      <c r="D37332" t="s">
        <v>227</v>
      </c>
      <c r="E37332" t="s">
        <v>231</v>
      </c>
      <c r="F37332" t="s">
        <v>232</v>
      </c>
      <c r="G37332" t="s">
        <v>233</v>
      </c>
      <c r="H37332" t="s">
        <v>234</v>
      </c>
      <c r="I37332" s="5">
        <v>19222504.336710498</v>
      </c>
    </row>
    <row r="37333" spans="1:9" x14ac:dyDescent="0.25">
      <c r="A37333" t="s">
        <v>75</v>
      </c>
      <c r="B37333" t="s">
        <v>38</v>
      </c>
      <c r="C37333" t="s">
        <v>226</v>
      </c>
      <c r="D37333" t="s">
        <v>227</v>
      </c>
      <c r="E37333" t="s">
        <v>235</v>
      </c>
      <c r="F37333" t="s">
        <v>236</v>
      </c>
      <c r="G37333" t="s">
        <v>237</v>
      </c>
      <c r="H37333" t="s">
        <v>238</v>
      </c>
      <c r="I37333" s="5">
        <v>-86600214.999999955</v>
      </c>
    </row>
    <row r="37334" spans="1:9" x14ac:dyDescent="0.25">
      <c r="A37334" t="s">
        <v>75</v>
      </c>
      <c r="B37334" t="s">
        <v>38</v>
      </c>
      <c r="C37334" t="s">
        <v>239</v>
      </c>
      <c r="D37334" t="s">
        <v>240</v>
      </c>
      <c r="E37334" t="s">
        <v>247</v>
      </c>
      <c r="F37334" t="s">
        <v>248</v>
      </c>
      <c r="G37334" t="s">
        <v>249</v>
      </c>
      <c r="H37334" t="s">
        <v>250</v>
      </c>
      <c r="I37334" s="4">
        <v>-63262124</v>
      </c>
    </row>
    <row r="37335" spans="1:9" x14ac:dyDescent="0.25">
      <c r="A37335" t="s">
        <v>75</v>
      </c>
      <c r="B37335" t="s">
        <v>38</v>
      </c>
      <c r="C37335" t="s">
        <v>263</v>
      </c>
      <c r="D37335" t="s">
        <v>264</v>
      </c>
      <c r="E37335" t="s">
        <v>265</v>
      </c>
      <c r="F37335" t="s">
        <v>264</v>
      </c>
      <c r="G37335" t="s">
        <v>266</v>
      </c>
      <c r="H37335" t="s">
        <v>267</v>
      </c>
      <c r="I37335" s="5">
        <v>654560.80000000005</v>
      </c>
    </row>
    <row r="37336" spans="1:9" x14ac:dyDescent="0.25">
      <c r="A37336" t="s">
        <v>75</v>
      </c>
      <c r="B37336" t="s">
        <v>38</v>
      </c>
      <c r="C37336" t="s">
        <v>263</v>
      </c>
      <c r="D37336" t="s">
        <v>264</v>
      </c>
      <c r="E37336" t="s">
        <v>265</v>
      </c>
      <c r="F37336" t="s">
        <v>264</v>
      </c>
      <c r="G37336" t="s">
        <v>268</v>
      </c>
      <c r="H37336" t="s">
        <v>269</v>
      </c>
      <c r="I37336" s="5">
        <v>18227.120384000002</v>
      </c>
    </row>
    <row r="37337" spans="1:9" x14ac:dyDescent="0.25">
      <c r="A37337" t="s">
        <v>75</v>
      </c>
      <c r="B37337" t="s">
        <v>38</v>
      </c>
      <c r="C37337" t="s">
        <v>263</v>
      </c>
      <c r="D37337" t="s">
        <v>264</v>
      </c>
      <c r="E37337" t="s">
        <v>265</v>
      </c>
      <c r="F37337" t="s">
        <v>264</v>
      </c>
      <c r="G37337" t="s">
        <v>270</v>
      </c>
      <c r="H37337" t="s">
        <v>271</v>
      </c>
      <c r="I37337" s="5">
        <v>4148140.931748</v>
      </c>
    </row>
    <row r="37338" spans="1:9" x14ac:dyDescent="0.25">
      <c r="A37338" t="s">
        <v>75</v>
      </c>
      <c r="B37338" t="s">
        <v>38</v>
      </c>
      <c r="C37338" t="s">
        <v>263</v>
      </c>
      <c r="D37338" t="s">
        <v>264</v>
      </c>
      <c r="E37338" t="s">
        <v>265</v>
      </c>
      <c r="F37338" t="s">
        <v>264</v>
      </c>
      <c r="G37338" t="s">
        <v>272</v>
      </c>
      <c r="H37338" t="s">
        <v>273</v>
      </c>
      <c r="I37338" s="5">
        <v>8502035.922096001</v>
      </c>
    </row>
    <row r="37339" spans="1:9" x14ac:dyDescent="0.25">
      <c r="A37339" t="s">
        <v>75</v>
      </c>
      <c r="B37339" t="s">
        <v>38</v>
      </c>
      <c r="C37339" t="s">
        <v>263</v>
      </c>
      <c r="D37339" t="s">
        <v>264</v>
      </c>
      <c r="E37339" t="s">
        <v>274</v>
      </c>
      <c r="F37339" t="s">
        <v>275</v>
      </c>
      <c r="G37339" t="s">
        <v>274</v>
      </c>
      <c r="H37339" t="s">
        <v>275</v>
      </c>
      <c r="I37339" s="5">
        <v>-1910681.2348539999</v>
      </c>
    </row>
    <row r="37340" spans="1:9" x14ac:dyDescent="0.25">
      <c r="A37340" t="s">
        <v>75</v>
      </c>
      <c r="B37340" t="s">
        <v>38</v>
      </c>
      <c r="C37340" t="s">
        <v>263</v>
      </c>
      <c r="D37340" t="s">
        <v>264</v>
      </c>
      <c r="E37340" t="s">
        <v>276</v>
      </c>
      <c r="F37340" t="s">
        <v>277</v>
      </c>
      <c r="G37340" t="s">
        <v>276</v>
      </c>
      <c r="H37340" t="s">
        <v>277</v>
      </c>
      <c r="I37340" s="5">
        <v>-20239874.640106</v>
      </c>
    </row>
    <row r="37341" spans="1:9" x14ac:dyDescent="0.25">
      <c r="A37341" t="s">
        <v>75</v>
      </c>
      <c r="B37341" t="s">
        <v>38</v>
      </c>
      <c r="C37341" t="s">
        <v>278</v>
      </c>
      <c r="D37341" t="s">
        <v>279</v>
      </c>
      <c r="E37341" t="s">
        <v>280</v>
      </c>
      <c r="F37341" t="s">
        <v>281</v>
      </c>
      <c r="G37341" t="s">
        <v>282</v>
      </c>
      <c r="H37341" t="s">
        <v>281</v>
      </c>
      <c r="I37341" s="6">
        <v>2.4519977159798221E-8</v>
      </c>
    </row>
    <row r="37342" spans="1:9" x14ac:dyDescent="0.25">
      <c r="A37342" t="s">
        <v>75</v>
      </c>
      <c r="B37342" t="s">
        <v>38</v>
      </c>
      <c r="C37342" t="s">
        <v>278</v>
      </c>
      <c r="D37342" t="s">
        <v>279</v>
      </c>
      <c r="E37342" t="s">
        <v>283</v>
      </c>
      <c r="F37342" t="s">
        <v>284</v>
      </c>
      <c r="G37342" t="s">
        <v>285</v>
      </c>
      <c r="H37342" t="s">
        <v>286</v>
      </c>
      <c r="I37342" s="6">
        <v>-329107.7587720009</v>
      </c>
    </row>
    <row r="37343" spans="1:9" x14ac:dyDescent="0.25">
      <c r="A37343" t="s">
        <v>75</v>
      </c>
      <c r="B37343" t="s">
        <v>38</v>
      </c>
      <c r="C37343" t="s">
        <v>278</v>
      </c>
      <c r="D37343" t="s">
        <v>279</v>
      </c>
      <c r="E37343" t="s">
        <v>287</v>
      </c>
      <c r="F37343" t="s">
        <v>288</v>
      </c>
      <c r="G37343" t="s">
        <v>289</v>
      </c>
      <c r="H37343" t="s">
        <v>290</v>
      </c>
      <c r="I37343" s="6">
        <v>1.3144006893071488E-2</v>
      </c>
    </row>
    <row r="37344" spans="1:9" x14ac:dyDescent="0.25">
      <c r="A37344" t="s">
        <v>75</v>
      </c>
      <c r="B37344" t="s">
        <v>38</v>
      </c>
      <c r="C37344" t="s">
        <v>291</v>
      </c>
      <c r="D37344" t="s">
        <v>292</v>
      </c>
      <c r="E37344" t="s">
        <v>293</v>
      </c>
      <c r="F37344" t="s">
        <v>294</v>
      </c>
      <c r="G37344" t="s">
        <v>293</v>
      </c>
      <c r="H37344" t="s">
        <v>294</v>
      </c>
      <c r="I37344" s="6">
        <v>-78151082.47358799</v>
      </c>
    </row>
    <row r="37345" spans="1:9" x14ac:dyDescent="0.25">
      <c r="A37345" t="s">
        <v>75</v>
      </c>
      <c r="B37345" t="s">
        <v>38</v>
      </c>
      <c r="C37345" t="s">
        <v>291</v>
      </c>
      <c r="D37345" t="s">
        <v>292</v>
      </c>
      <c r="E37345" t="s">
        <v>295</v>
      </c>
      <c r="F37345" t="s">
        <v>296</v>
      </c>
      <c r="G37345" t="s">
        <v>295</v>
      </c>
      <c r="H37345" t="s">
        <v>296</v>
      </c>
      <c r="I37345" s="6">
        <v>-1614563.3566040001</v>
      </c>
    </row>
    <row r="37346" spans="1:9" x14ac:dyDescent="0.25">
      <c r="A37346" t="s">
        <v>75</v>
      </c>
      <c r="B37346" t="s">
        <v>38</v>
      </c>
      <c r="C37346" t="s">
        <v>291</v>
      </c>
      <c r="D37346" t="s">
        <v>292</v>
      </c>
      <c r="E37346" t="s">
        <v>297</v>
      </c>
      <c r="F37346" t="s">
        <v>298</v>
      </c>
      <c r="G37346" t="s">
        <v>297</v>
      </c>
      <c r="H37346" t="s">
        <v>298</v>
      </c>
      <c r="I37346" s="6">
        <v>1.6202000000000001E-2</v>
      </c>
    </row>
    <row r="37347" spans="1:9" x14ac:dyDescent="0.25">
      <c r="A37347" t="s">
        <v>75</v>
      </c>
      <c r="B37347" t="s">
        <v>38</v>
      </c>
      <c r="C37347" t="s">
        <v>356</v>
      </c>
      <c r="D37347" t="s">
        <v>357</v>
      </c>
      <c r="E37347" t="s">
        <v>305</v>
      </c>
      <c r="F37347" t="s">
        <v>306</v>
      </c>
      <c r="G37347" t="s">
        <v>305</v>
      </c>
      <c r="H37347" t="s">
        <v>306</v>
      </c>
      <c r="I37347" s="6">
        <v>-45.171176000000003</v>
      </c>
    </row>
    <row r="37348" spans="1:9" x14ac:dyDescent="0.25">
      <c r="A37348" t="s">
        <v>75</v>
      </c>
      <c r="B37348" t="s">
        <v>38</v>
      </c>
      <c r="C37348" t="s">
        <v>356</v>
      </c>
      <c r="D37348" t="s">
        <v>357</v>
      </c>
      <c r="E37348" t="s">
        <v>307</v>
      </c>
      <c r="F37348" t="s">
        <v>308</v>
      </c>
      <c r="G37348" t="s">
        <v>307</v>
      </c>
      <c r="H37348" t="s">
        <v>308</v>
      </c>
      <c r="I37348" s="6">
        <v>-1923057.8778460003</v>
      </c>
    </row>
    <row r="37349" spans="1:9" x14ac:dyDescent="0.25">
      <c r="A37349" t="s">
        <v>75</v>
      </c>
      <c r="B37349" t="s">
        <v>38</v>
      </c>
      <c r="C37349" t="s">
        <v>356</v>
      </c>
      <c r="D37349" t="s">
        <v>357</v>
      </c>
      <c r="E37349" t="s">
        <v>311</v>
      </c>
      <c r="F37349" t="s">
        <v>312</v>
      </c>
      <c r="G37349" t="s">
        <v>311</v>
      </c>
      <c r="H37349" t="s">
        <v>312</v>
      </c>
      <c r="I37349" s="6">
        <v>-2462703.3195159999</v>
      </c>
    </row>
    <row r="37350" spans="1:9" x14ac:dyDescent="0.25">
      <c r="A37350" t="s">
        <v>75</v>
      </c>
      <c r="B37350" t="s">
        <v>38</v>
      </c>
      <c r="C37350" t="s">
        <v>356</v>
      </c>
      <c r="D37350" t="s">
        <v>357</v>
      </c>
      <c r="E37350" t="s">
        <v>313</v>
      </c>
      <c r="F37350" t="s">
        <v>314</v>
      </c>
      <c r="G37350" t="s">
        <v>313</v>
      </c>
      <c r="H37350" t="s">
        <v>314</v>
      </c>
      <c r="I37350" s="6">
        <v>-94599.524712000013</v>
      </c>
    </row>
    <row r="37351" spans="1:9" x14ac:dyDescent="0.25">
      <c r="A37351" t="s">
        <v>75</v>
      </c>
      <c r="B37351" t="s">
        <v>38</v>
      </c>
      <c r="C37351" t="s">
        <v>356</v>
      </c>
      <c r="D37351" t="s">
        <v>357</v>
      </c>
      <c r="E37351" t="s">
        <v>315</v>
      </c>
      <c r="F37351" t="s">
        <v>316</v>
      </c>
      <c r="G37351" t="s">
        <v>315</v>
      </c>
      <c r="H37351" t="s">
        <v>316</v>
      </c>
      <c r="I37351" s="6">
        <v>-208552.38702999998</v>
      </c>
    </row>
    <row r="37352" spans="1:9" x14ac:dyDescent="0.25">
      <c r="A37352" t="s">
        <v>75</v>
      </c>
      <c r="B37352" t="s">
        <v>38</v>
      </c>
      <c r="C37352" t="s">
        <v>356</v>
      </c>
      <c r="D37352" t="s">
        <v>357</v>
      </c>
      <c r="E37352" t="s">
        <v>317</v>
      </c>
      <c r="F37352" t="s">
        <v>318</v>
      </c>
      <c r="G37352" t="s">
        <v>317</v>
      </c>
      <c r="H37352" t="s">
        <v>318</v>
      </c>
      <c r="I37352" s="6">
        <v>-3602959.4554740004</v>
      </c>
    </row>
    <row r="37353" spans="1:9" x14ac:dyDescent="0.25">
      <c r="A37353" t="s">
        <v>75</v>
      </c>
      <c r="B37353" t="s">
        <v>38</v>
      </c>
      <c r="C37353" t="s">
        <v>356</v>
      </c>
      <c r="D37353" t="s">
        <v>357</v>
      </c>
      <c r="E37353" t="s">
        <v>319</v>
      </c>
      <c r="F37353" t="s">
        <v>320</v>
      </c>
      <c r="G37353" t="s">
        <v>319</v>
      </c>
      <c r="H37353" t="s">
        <v>320</v>
      </c>
      <c r="I37353" s="6">
        <v>-19.539612000000002</v>
      </c>
    </row>
    <row r="37354" spans="1:9" x14ac:dyDescent="0.25">
      <c r="A37354" t="s">
        <v>75</v>
      </c>
      <c r="B37354" t="s">
        <v>38</v>
      </c>
      <c r="C37354" t="s">
        <v>356</v>
      </c>
      <c r="D37354" t="s">
        <v>357</v>
      </c>
      <c r="E37354" t="s">
        <v>321</v>
      </c>
      <c r="F37354" t="s">
        <v>322</v>
      </c>
      <c r="G37354" t="s">
        <v>321</v>
      </c>
      <c r="H37354" t="s">
        <v>322</v>
      </c>
      <c r="I37354" s="6">
        <v>-2249960.2365800003</v>
      </c>
    </row>
    <row r="37355" spans="1:9" x14ac:dyDescent="0.25">
      <c r="A37355" t="s">
        <v>75</v>
      </c>
      <c r="B37355" t="s">
        <v>38</v>
      </c>
      <c r="C37355" t="s">
        <v>356</v>
      </c>
      <c r="D37355" t="s">
        <v>357</v>
      </c>
      <c r="E37355" t="s">
        <v>323</v>
      </c>
      <c r="F37355" t="s">
        <v>324</v>
      </c>
      <c r="G37355" t="s">
        <v>323</v>
      </c>
      <c r="H37355" t="s">
        <v>324</v>
      </c>
      <c r="I37355" s="6">
        <v>-817516.25487399998</v>
      </c>
    </row>
    <row r="37356" spans="1:9" x14ac:dyDescent="0.25">
      <c r="A37356" t="s">
        <v>75</v>
      </c>
      <c r="B37356" t="s">
        <v>38</v>
      </c>
      <c r="C37356" t="s">
        <v>356</v>
      </c>
      <c r="D37356" t="s">
        <v>357</v>
      </c>
      <c r="E37356" t="s">
        <v>325</v>
      </c>
      <c r="F37356" t="s">
        <v>326</v>
      </c>
      <c r="G37356" t="s">
        <v>325</v>
      </c>
      <c r="H37356" t="s">
        <v>326</v>
      </c>
      <c r="I37356" s="6">
        <v>-9314313.2620919999</v>
      </c>
    </row>
    <row r="37357" spans="1:9" x14ac:dyDescent="0.25">
      <c r="A37357" t="s">
        <v>75</v>
      </c>
      <c r="B37357" t="s">
        <v>38</v>
      </c>
      <c r="C37357" t="s">
        <v>356</v>
      </c>
      <c r="D37357" t="s">
        <v>357</v>
      </c>
      <c r="E37357" t="s">
        <v>329</v>
      </c>
      <c r="F37357" t="s">
        <v>330</v>
      </c>
      <c r="G37357" t="s">
        <v>329</v>
      </c>
      <c r="H37357" t="s">
        <v>330</v>
      </c>
      <c r="I37357" s="6">
        <v>-636812.20568599994</v>
      </c>
    </row>
    <row r="37358" spans="1:9" x14ac:dyDescent="0.25">
      <c r="A37358" t="s">
        <v>75</v>
      </c>
      <c r="B37358" t="s">
        <v>38</v>
      </c>
      <c r="C37358" t="s">
        <v>356</v>
      </c>
      <c r="D37358" t="s">
        <v>357</v>
      </c>
      <c r="E37358" t="s">
        <v>333</v>
      </c>
      <c r="F37358" t="s">
        <v>334</v>
      </c>
      <c r="G37358" t="s">
        <v>333</v>
      </c>
      <c r="H37358" t="s">
        <v>334</v>
      </c>
      <c r="I37358" s="6">
        <v>-436098.52447800001</v>
      </c>
    </row>
    <row r="37359" spans="1:9" x14ac:dyDescent="0.25">
      <c r="A37359" t="s">
        <v>75</v>
      </c>
      <c r="B37359" t="s">
        <v>38</v>
      </c>
      <c r="C37359" t="s">
        <v>356</v>
      </c>
      <c r="D37359" t="s">
        <v>357</v>
      </c>
      <c r="E37359" t="s">
        <v>337</v>
      </c>
      <c r="F37359" t="s">
        <v>338</v>
      </c>
      <c r="G37359" t="s">
        <v>337</v>
      </c>
      <c r="H37359" t="s">
        <v>338</v>
      </c>
      <c r="I37359" s="6">
        <v>-37458.068081999998</v>
      </c>
    </row>
    <row r="37360" spans="1:9" x14ac:dyDescent="0.25">
      <c r="A37360" t="s">
        <v>75</v>
      </c>
      <c r="B37360" t="s">
        <v>38</v>
      </c>
      <c r="C37360" t="s">
        <v>356</v>
      </c>
      <c r="D37360" t="s">
        <v>357</v>
      </c>
      <c r="E37360" t="s">
        <v>340</v>
      </c>
      <c r="F37360" t="s">
        <v>341</v>
      </c>
      <c r="G37360" t="s">
        <v>340</v>
      </c>
      <c r="H37360" t="s">
        <v>341</v>
      </c>
      <c r="I37360" s="6">
        <v>-328528.15044999996</v>
      </c>
    </row>
    <row r="37361" spans="1:9" x14ac:dyDescent="0.25">
      <c r="A37361" t="s">
        <v>75</v>
      </c>
      <c r="B37361" t="s">
        <v>38</v>
      </c>
      <c r="C37361" t="s">
        <v>356</v>
      </c>
      <c r="D37361" t="s">
        <v>357</v>
      </c>
      <c r="E37361" t="s">
        <v>342</v>
      </c>
      <c r="F37361" t="s">
        <v>343</v>
      </c>
      <c r="G37361" t="s">
        <v>342</v>
      </c>
      <c r="H37361" t="s">
        <v>343</v>
      </c>
      <c r="I37361" s="6">
        <v>-4868163.0246099997</v>
      </c>
    </row>
    <row r="37362" spans="1:9" x14ac:dyDescent="0.25">
      <c r="A37362" t="s">
        <v>75</v>
      </c>
      <c r="B37362" t="s">
        <v>38</v>
      </c>
      <c r="C37362" t="s">
        <v>356</v>
      </c>
      <c r="D37362" t="s">
        <v>357</v>
      </c>
      <c r="E37362" t="s">
        <v>344</v>
      </c>
      <c r="F37362" t="s">
        <v>345</v>
      </c>
      <c r="G37362" t="s">
        <v>344</v>
      </c>
      <c r="H37362" t="s">
        <v>345</v>
      </c>
      <c r="I37362" s="6">
        <v>-1202980.4185679997</v>
      </c>
    </row>
    <row r="37363" spans="1:9" x14ac:dyDescent="0.25">
      <c r="A37363" t="s">
        <v>75</v>
      </c>
      <c r="B37363" t="s">
        <v>38</v>
      </c>
      <c r="C37363" t="s">
        <v>356</v>
      </c>
      <c r="D37363" t="s">
        <v>357</v>
      </c>
      <c r="E37363" t="s">
        <v>348</v>
      </c>
      <c r="F37363" t="s">
        <v>349</v>
      </c>
      <c r="G37363" t="s">
        <v>348</v>
      </c>
      <c r="H37363" t="s">
        <v>349</v>
      </c>
      <c r="I37363" s="6">
        <v>-6138359.7288419995</v>
      </c>
    </row>
    <row r="37364" spans="1:9" x14ac:dyDescent="0.25">
      <c r="A37364" t="s">
        <v>75</v>
      </c>
      <c r="B37364" t="s">
        <v>38</v>
      </c>
      <c r="C37364" t="s">
        <v>356</v>
      </c>
      <c r="D37364" t="s">
        <v>357</v>
      </c>
      <c r="E37364" t="s">
        <v>350</v>
      </c>
      <c r="F37364" t="s">
        <v>351</v>
      </c>
      <c r="G37364" t="s">
        <v>350</v>
      </c>
      <c r="H37364" t="s">
        <v>351</v>
      </c>
      <c r="I37364" s="6">
        <v>-316859.77586200001</v>
      </c>
    </row>
    <row r="37365" spans="1:9" x14ac:dyDescent="0.25">
      <c r="A37365" t="s">
        <v>75</v>
      </c>
      <c r="B37365" t="s">
        <v>38</v>
      </c>
      <c r="C37365" t="s">
        <v>356</v>
      </c>
      <c r="D37365" t="s">
        <v>357</v>
      </c>
      <c r="E37365" t="s">
        <v>352</v>
      </c>
      <c r="F37365" t="s">
        <v>353</v>
      </c>
      <c r="G37365" t="s">
        <v>352</v>
      </c>
      <c r="H37365" t="s">
        <v>353</v>
      </c>
      <c r="I37365" s="6">
        <v>-121333.21356</v>
      </c>
    </row>
    <row r="37366" spans="1:9" x14ac:dyDescent="0.25">
      <c r="A37366" t="s">
        <v>75</v>
      </c>
      <c r="B37366" t="s">
        <v>38</v>
      </c>
      <c r="C37366" t="s">
        <v>358</v>
      </c>
      <c r="D37366" t="s">
        <v>359</v>
      </c>
      <c r="E37366" t="s">
        <v>360</v>
      </c>
      <c r="F37366" t="s">
        <v>361</v>
      </c>
      <c r="G37366" t="s">
        <v>299</v>
      </c>
      <c r="H37366" t="s">
        <v>300</v>
      </c>
      <c r="I37366" s="6">
        <v>-787583.99959000002</v>
      </c>
    </row>
    <row r="37367" spans="1:9" x14ac:dyDescent="0.25">
      <c r="A37367" t="s">
        <v>75</v>
      </c>
      <c r="B37367" t="s">
        <v>38</v>
      </c>
      <c r="C37367" t="s">
        <v>358</v>
      </c>
      <c r="D37367" t="s">
        <v>359</v>
      </c>
      <c r="E37367" t="s">
        <v>360</v>
      </c>
      <c r="F37367" t="s">
        <v>361</v>
      </c>
      <c r="G37367" t="s">
        <v>303</v>
      </c>
      <c r="H37367" t="s">
        <v>304</v>
      </c>
      <c r="I37367" s="6">
        <v>-1424580.5354299999</v>
      </c>
    </row>
    <row r="37368" spans="1:9" x14ac:dyDescent="0.25">
      <c r="A37368" t="s">
        <v>75</v>
      </c>
      <c r="B37368" t="s">
        <v>38</v>
      </c>
      <c r="C37368" t="s">
        <v>376</v>
      </c>
      <c r="D37368" t="s">
        <v>377</v>
      </c>
      <c r="E37368" t="s">
        <v>378</v>
      </c>
      <c r="F37368" t="s">
        <v>379</v>
      </c>
      <c r="G37368" t="s">
        <v>362</v>
      </c>
      <c r="H37368" t="s">
        <v>363</v>
      </c>
      <c r="I37368" s="2">
        <v>-3731154.143892</v>
      </c>
    </row>
    <row r="37369" spans="1:9" x14ac:dyDescent="0.25">
      <c r="A37369" t="s">
        <v>75</v>
      </c>
      <c r="B37369" t="s">
        <v>38</v>
      </c>
      <c r="C37369" t="s">
        <v>376</v>
      </c>
      <c r="D37369" t="s">
        <v>377</v>
      </c>
      <c r="E37369" t="s">
        <v>380</v>
      </c>
      <c r="F37369" t="s">
        <v>381</v>
      </c>
      <c r="G37369" t="s">
        <v>364</v>
      </c>
      <c r="H37369" t="s">
        <v>365</v>
      </c>
      <c r="I37369" s="2">
        <v>-1044723.066032</v>
      </c>
    </row>
    <row r="37370" spans="1:9" x14ac:dyDescent="0.25">
      <c r="A37370" t="s">
        <v>75</v>
      </c>
      <c r="B37370" t="s">
        <v>38</v>
      </c>
      <c r="C37370" t="s">
        <v>383</v>
      </c>
      <c r="D37370" t="s">
        <v>384</v>
      </c>
      <c r="E37370" t="s">
        <v>370</v>
      </c>
      <c r="F37370" t="s">
        <v>371</v>
      </c>
      <c r="G37370" t="s">
        <v>370</v>
      </c>
      <c r="H37370" t="s">
        <v>371</v>
      </c>
      <c r="I37370" s="2">
        <v>-78679088.965528011</v>
      </c>
    </row>
    <row r="37371" spans="1:9" x14ac:dyDescent="0.25">
      <c r="A37371" t="s">
        <v>75</v>
      </c>
      <c r="B37371" t="s">
        <v>38</v>
      </c>
      <c r="C37371" t="s">
        <v>383</v>
      </c>
      <c r="D37371" t="s">
        <v>384</v>
      </c>
      <c r="E37371" t="s">
        <v>372</v>
      </c>
      <c r="F37371" t="s">
        <v>373</v>
      </c>
      <c r="G37371" t="s">
        <v>372</v>
      </c>
      <c r="H37371" t="s">
        <v>373</v>
      </c>
      <c r="I37371" s="2">
        <v>-377221.02354800003</v>
      </c>
    </row>
    <row r="37372" spans="1:9" x14ac:dyDescent="0.25">
      <c r="A37372" t="s">
        <v>75</v>
      </c>
      <c r="B37372" t="s">
        <v>38</v>
      </c>
      <c r="C37372" t="s">
        <v>385</v>
      </c>
      <c r="D37372" t="s">
        <v>386</v>
      </c>
      <c r="E37372" t="s">
        <v>387</v>
      </c>
      <c r="F37372" t="s">
        <v>386</v>
      </c>
      <c r="G37372" t="s">
        <v>366</v>
      </c>
      <c r="H37372" t="s">
        <v>367</v>
      </c>
      <c r="I37372" s="2">
        <v>-3.2404000000000002E-2</v>
      </c>
    </row>
    <row r="37373" spans="1:9" x14ac:dyDescent="0.25">
      <c r="A37373" t="s">
        <v>75</v>
      </c>
      <c r="B37373" t="s">
        <v>38</v>
      </c>
      <c r="C37373" t="s">
        <v>388</v>
      </c>
      <c r="D37373" t="s">
        <v>389</v>
      </c>
      <c r="E37373" t="s">
        <v>392</v>
      </c>
      <c r="F37373" t="s">
        <v>393</v>
      </c>
      <c r="G37373" t="s">
        <v>394</v>
      </c>
      <c r="H37373" t="s">
        <v>393</v>
      </c>
      <c r="I37373" s="2">
        <v>0.42845646291971201</v>
      </c>
    </row>
    <row r="37374" spans="1:9" x14ac:dyDescent="0.25">
      <c r="A37374" t="s">
        <v>75</v>
      </c>
      <c r="B37374" t="s">
        <v>38</v>
      </c>
      <c r="C37374" t="s">
        <v>395</v>
      </c>
      <c r="D37374" t="s">
        <v>396</v>
      </c>
      <c r="E37374" t="s">
        <v>397</v>
      </c>
      <c r="F37374" t="s">
        <v>398</v>
      </c>
      <c r="G37374" t="s">
        <v>399</v>
      </c>
      <c r="H37374" t="s">
        <v>400</v>
      </c>
      <c r="I37374" s="2">
        <v>88743953.379963905</v>
      </c>
    </row>
    <row r="37375" spans="1:9" x14ac:dyDescent="0.25">
      <c r="A37375" t="s">
        <v>75</v>
      </c>
      <c r="B37375" t="s">
        <v>38</v>
      </c>
      <c r="C37375" t="s">
        <v>395</v>
      </c>
      <c r="D37375" t="s">
        <v>396</v>
      </c>
      <c r="E37375" t="s">
        <v>401</v>
      </c>
      <c r="F37375" t="s">
        <v>402</v>
      </c>
      <c r="G37375" t="s">
        <v>403</v>
      </c>
      <c r="H37375" t="s">
        <v>404</v>
      </c>
      <c r="I37375" s="2">
        <v>7691576.6148410002</v>
      </c>
    </row>
    <row r="37376" spans="1:9" x14ac:dyDescent="0.25">
      <c r="A37376" t="s">
        <v>75</v>
      </c>
      <c r="B37376" t="s">
        <v>38</v>
      </c>
      <c r="C37376" t="s">
        <v>405</v>
      </c>
      <c r="D37376" t="s">
        <v>406</v>
      </c>
      <c r="E37376" t="s">
        <v>407</v>
      </c>
      <c r="F37376" t="s">
        <v>408</v>
      </c>
      <c r="G37376" t="s">
        <v>409</v>
      </c>
      <c r="H37376" t="s">
        <v>410</v>
      </c>
      <c r="I37376" s="2">
        <v>9589611.371760495</v>
      </c>
    </row>
    <row r="37377" spans="1:9" x14ac:dyDescent="0.25">
      <c r="A37377" t="s">
        <v>75</v>
      </c>
      <c r="B37377" t="s">
        <v>38</v>
      </c>
      <c r="C37377" t="s">
        <v>411</v>
      </c>
      <c r="D37377" t="s">
        <v>412</v>
      </c>
      <c r="E37377" t="s">
        <v>417</v>
      </c>
      <c r="F37377" t="s">
        <v>418</v>
      </c>
      <c r="G37377" t="s">
        <v>419</v>
      </c>
      <c r="H37377" t="s">
        <v>420</v>
      </c>
      <c r="I37377" s="2">
        <v>-2109805.6351803113</v>
      </c>
    </row>
    <row r="37378" spans="1:9" x14ac:dyDescent="0.25">
      <c r="A37378" t="s">
        <v>75</v>
      </c>
      <c r="B37378" t="s">
        <v>38</v>
      </c>
      <c r="C37378" t="s">
        <v>411</v>
      </c>
      <c r="D37378" t="s">
        <v>412</v>
      </c>
      <c r="E37378" t="s">
        <v>421</v>
      </c>
      <c r="F37378" t="s">
        <v>422</v>
      </c>
      <c r="G37378" t="s">
        <v>423</v>
      </c>
      <c r="H37378" t="s">
        <v>424</v>
      </c>
      <c r="I37378" s="2">
        <v>-298581.53529199999</v>
      </c>
    </row>
    <row r="37379" spans="1:9" x14ac:dyDescent="0.25">
      <c r="A37379" t="s">
        <v>75</v>
      </c>
      <c r="B37379" t="s">
        <v>39</v>
      </c>
      <c r="C37379" t="s">
        <v>97</v>
      </c>
      <c r="D37379" t="s">
        <v>98</v>
      </c>
      <c r="E37379" t="s">
        <v>101</v>
      </c>
      <c r="F37379" t="s">
        <v>102</v>
      </c>
      <c r="G37379" t="s">
        <v>101</v>
      </c>
      <c r="H37379" t="s">
        <v>102</v>
      </c>
      <c r="I37379" s="5">
        <v>38447353.593175001</v>
      </c>
    </row>
    <row r="37380" spans="1:9" x14ac:dyDescent="0.25">
      <c r="A37380" t="s">
        <v>75</v>
      </c>
      <c r="B37380" t="s">
        <v>39</v>
      </c>
      <c r="C37380" t="s">
        <v>97</v>
      </c>
      <c r="D37380" t="s">
        <v>98</v>
      </c>
      <c r="E37380" t="s">
        <v>103</v>
      </c>
      <c r="F37380" t="s">
        <v>104</v>
      </c>
      <c r="G37380" t="s">
        <v>103</v>
      </c>
      <c r="H37380" t="s">
        <v>104</v>
      </c>
      <c r="I37380" s="5">
        <v>-645008.69958749996</v>
      </c>
    </row>
    <row r="37381" spans="1:9" x14ac:dyDescent="0.25">
      <c r="A37381" t="s">
        <v>75</v>
      </c>
      <c r="B37381" t="s">
        <v>39</v>
      </c>
      <c r="C37381" t="s">
        <v>97</v>
      </c>
      <c r="D37381" t="s">
        <v>98</v>
      </c>
      <c r="E37381" t="s">
        <v>105</v>
      </c>
      <c r="F37381" t="s">
        <v>106</v>
      </c>
      <c r="G37381" t="s">
        <v>105</v>
      </c>
      <c r="H37381" t="s">
        <v>106</v>
      </c>
      <c r="I37381" s="5">
        <v>-2321932.2892499999</v>
      </c>
    </row>
    <row r="37382" spans="1:9" x14ac:dyDescent="0.25">
      <c r="A37382" t="s">
        <v>75</v>
      </c>
      <c r="B37382" t="s">
        <v>39</v>
      </c>
      <c r="C37382" t="s">
        <v>97</v>
      </c>
      <c r="D37382" t="s">
        <v>98</v>
      </c>
      <c r="E37382" t="s">
        <v>107</v>
      </c>
      <c r="F37382" t="s">
        <v>108</v>
      </c>
      <c r="G37382" t="s">
        <v>107</v>
      </c>
      <c r="H37382" t="s">
        <v>108</v>
      </c>
      <c r="I37382" s="5">
        <v>-2481876.6267875</v>
      </c>
    </row>
    <row r="37383" spans="1:9" x14ac:dyDescent="0.25">
      <c r="A37383" t="s">
        <v>75</v>
      </c>
      <c r="B37383" t="s">
        <v>39</v>
      </c>
      <c r="C37383" t="s">
        <v>97</v>
      </c>
      <c r="D37383" t="s">
        <v>98</v>
      </c>
      <c r="E37383" t="s">
        <v>109</v>
      </c>
      <c r="F37383" t="s">
        <v>110</v>
      </c>
      <c r="G37383" t="s">
        <v>109</v>
      </c>
      <c r="H37383" t="s">
        <v>110</v>
      </c>
      <c r="I37383" s="5">
        <v>-671946.00150000001</v>
      </c>
    </row>
    <row r="37384" spans="1:9" x14ac:dyDescent="0.25">
      <c r="A37384" t="s">
        <v>75</v>
      </c>
      <c r="B37384" t="s">
        <v>39</v>
      </c>
      <c r="C37384" t="s">
        <v>111</v>
      </c>
      <c r="D37384" t="s">
        <v>112</v>
      </c>
      <c r="E37384" t="s">
        <v>113</v>
      </c>
      <c r="F37384" t="s">
        <v>114</v>
      </c>
      <c r="G37384" t="s">
        <v>121</v>
      </c>
      <c r="H37384" t="s">
        <v>122</v>
      </c>
      <c r="I37384" s="4">
        <v>1285124.8805375001</v>
      </c>
    </row>
    <row r="37385" spans="1:9" x14ac:dyDescent="0.25">
      <c r="A37385" t="s">
        <v>75</v>
      </c>
      <c r="B37385" t="s">
        <v>39</v>
      </c>
      <c r="C37385" t="s">
        <v>111</v>
      </c>
      <c r="D37385" t="s">
        <v>112</v>
      </c>
      <c r="E37385" t="s">
        <v>113</v>
      </c>
      <c r="F37385" t="s">
        <v>114</v>
      </c>
      <c r="G37385" t="s">
        <v>123</v>
      </c>
      <c r="H37385" t="s">
        <v>124</v>
      </c>
      <c r="I37385" s="4">
        <v>12379246.126037501</v>
      </c>
    </row>
    <row r="37386" spans="1:9" x14ac:dyDescent="0.25">
      <c r="A37386" t="s">
        <v>75</v>
      </c>
      <c r="B37386" t="s">
        <v>39</v>
      </c>
      <c r="C37386" t="s">
        <v>111</v>
      </c>
      <c r="D37386" t="s">
        <v>112</v>
      </c>
      <c r="E37386" t="s">
        <v>113</v>
      </c>
      <c r="F37386" t="s">
        <v>114</v>
      </c>
      <c r="G37386" t="s">
        <v>125</v>
      </c>
      <c r="H37386" t="s">
        <v>126</v>
      </c>
      <c r="I37386" s="4">
        <v>487316.46698749997</v>
      </c>
    </row>
    <row r="37387" spans="1:9" x14ac:dyDescent="0.25">
      <c r="A37387" t="s">
        <v>75</v>
      </c>
      <c r="B37387" t="s">
        <v>39</v>
      </c>
      <c r="C37387" t="s">
        <v>111</v>
      </c>
      <c r="D37387" t="s">
        <v>112</v>
      </c>
      <c r="E37387" t="s">
        <v>113</v>
      </c>
      <c r="F37387" t="s">
        <v>114</v>
      </c>
      <c r="G37387" t="s">
        <v>127</v>
      </c>
      <c r="H37387" t="s">
        <v>128</v>
      </c>
      <c r="I37387" s="4">
        <v>1441993.7944374999</v>
      </c>
    </row>
    <row r="37388" spans="1:9" x14ac:dyDescent="0.25">
      <c r="A37388" t="s">
        <v>75</v>
      </c>
      <c r="B37388" t="s">
        <v>39</v>
      </c>
      <c r="C37388" t="s">
        <v>111</v>
      </c>
      <c r="D37388" t="s">
        <v>112</v>
      </c>
      <c r="E37388" t="s">
        <v>113</v>
      </c>
      <c r="F37388" t="s">
        <v>114</v>
      </c>
      <c r="G37388" t="s">
        <v>129</v>
      </c>
      <c r="H37388" t="s">
        <v>130</v>
      </c>
      <c r="I37388" s="4">
        <v>12927040.412</v>
      </c>
    </row>
    <row r="37389" spans="1:9" x14ac:dyDescent="0.25">
      <c r="A37389" t="s">
        <v>75</v>
      </c>
      <c r="B37389" t="s">
        <v>39</v>
      </c>
      <c r="C37389" t="s">
        <v>111</v>
      </c>
      <c r="D37389" t="s">
        <v>112</v>
      </c>
      <c r="E37389" t="s">
        <v>113</v>
      </c>
      <c r="F37389" t="s">
        <v>114</v>
      </c>
      <c r="G37389" t="s">
        <v>131</v>
      </c>
      <c r="H37389" t="s">
        <v>132</v>
      </c>
      <c r="I37389" s="4">
        <v>431.64691249999998</v>
      </c>
    </row>
    <row r="37390" spans="1:9" x14ac:dyDescent="0.25">
      <c r="A37390" t="s">
        <v>75</v>
      </c>
      <c r="B37390" t="s">
        <v>39</v>
      </c>
      <c r="C37390" t="s">
        <v>111</v>
      </c>
      <c r="D37390" t="s">
        <v>112</v>
      </c>
      <c r="E37390" t="s">
        <v>113</v>
      </c>
      <c r="F37390" t="s">
        <v>114</v>
      </c>
      <c r="G37390" t="s">
        <v>133</v>
      </c>
      <c r="H37390" t="s">
        <v>134</v>
      </c>
      <c r="I37390" s="4">
        <v>2136769.4523124998</v>
      </c>
    </row>
    <row r="37391" spans="1:9" x14ac:dyDescent="0.25">
      <c r="A37391" t="s">
        <v>75</v>
      </c>
      <c r="B37391" t="s">
        <v>39</v>
      </c>
      <c r="C37391" t="s">
        <v>111</v>
      </c>
      <c r="D37391" t="s">
        <v>112</v>
      </c>
      <c r="E37391" t="s">
        <v>113</v>
      </c>
      <c r="F37391" t="s">
        <v>114</v>
      </c>
      <c r="G37391" t="s">
        <v>137</v>
      </c>
      <c r="H37391" t="s">
        <v>138</v>
      </c>
      <c r="I37391" s="4">
        <v>737951.15712500003</v>
      </c>
    </row>
    <row r="37392" spans="1:9" x14ac:dyDescent="0.25">
      <c r="A37392" t="s">
        <v>75</v>
      </c>
      <c r="B37392" t="s">
        <v>39</v>
      </c>
      <c r="C37392" t="s">
        <v>111</v>
      </c>
      <c r="D37392" t="s">
        <v>112</v>
      </c>
      <c r="E37392" t="s">
        <v>113</v>
      </c>
      <c r="F37392" t="s">
        <v>114</v>
      </c>
      <c r="G37392" t="s">
        <v>139</v>
      </c>
      <c r="H37392" t="s">
        <v>140</v>
      </c>
      <c r="I37392" s="4">
        <v>7305436.2315999996</v>
      </c>
    </row>
    <row r="37393" spans="1:9" x14ac:dyDescent="0.25">
      <c r="A37393" t="s">
        <v>75</v>
      </c>
      <c r="B37393" t="s">
        <v>39</v>
      </c>
      <c r="C37393" t="s">
        <v>111</v>
      </c>
      <c r="D37393" t="s">
        <v>112</v>
      </c>
      <c r="E37393" t="s">
        <v>113</v>
      </c>
      <c r="F37393" t="s">
        <v>114</v>
      </c>
      <c r="G37393" t="s">
        <v>141</v>
      </c>
      <c r="H37393" t="s">
        <v>142</v>
      </c>
      <c r="I37393" s="4">
        <v>3141803.8162499997</v>
      </c>
    </row>
    <row r="37394" spans="1:9" x14ac:dyDescent="0.25">
      <c r="A37394" t="s">
        <v>75</v>
      </c>
      <c r="B37394" t="s">
        <v>39</v>
      </c>
      <c r="C37394" t="s">
        <v>111</v>
      </c>
      <c r="D37394" t="s">
        <v>112</v>
      </c>
      <c r="E37394" t="s">
        <v>113</v>
      </c>
      <c r="F37394" t="s">
        <v>114</v>
      </c>
      <c r="G37394" t="s">
        <v>145</v>
      </c>
      <c r="H37394" t="s">
        <v>146</v>
      </c>
      <c r="I37394" s="4">
        <v>13774226.3412</v>
      </c>
    </row>
    <row r="37395" spans="1:9" x14ac:dyDescent="0.25">
      <c r="A37395" t="s">
        <v>75</v>
      </c>
      <c r="B37395" t="s">
        <v>39</v>
      </c>
      <c r="C37395" t="s">
        <v>111</v>
      </c>
      <c r="D37395" t="s">
        <v>112</v>
      </c>
      <c r="E37395" t="s">
        <v>147</v>
      </c>
      <c r="F37395" t="s">
        <v>148</v>
      </c>
      <c r="G37395" t="s">
        <v>151</v>
      </c>
      <c r="H37395" t="s">
        <v>152</v>
      </c>
      <c r="I37395" s="4">
        <v>498789.80312499992</v>
      </c>
    </row>
    <row r="37396" spans="1:9" x14ac:dyDescent="0.25">
      <c r="A37396" t="s">
        <v>75</v>
      </c>
      <c r="B37396" t="s">
        <v>39</v>
      </c>
      <c r="C37396" t="s">
        <v>111</v>
      </c>
      <c r="D37396" t="s">
        <v>112</v>
      </c>
      <c r="E37396" t="s">
        <v>153</v>
      </c>
      <c r="F37396" t="s">
        <v>154</v>
      </c>
      <c r="G37396" t="s">
        <v>158</v>
      </c>
      <c r="H37396" t="s">
        <v>18</v>
      </c>
      <c r="I37396" s="4">
        <v>-1226283.2552500002</v>
      </c>
    </row>
    <row r="37397" spans="1:9" x14ac:dyDescent="0.25">
      <c r="A37397" t="s">
        <v>75</v>
      </c>
      <c r="B37397" t="s">
        <v>39</v>
      </c>
      <c r="C37397" t="s">
        <v>111</v>
      </c>
      <c r="D37397" t="s">
        <v>112</v>
      </c>
      <c r="E37397" t="s">
        <v>153</v>
      </c>
      <c r="F37397" t="s">
        <v>154</v>
      </c>
      <c r="G37397" t="s">
        <v>159</v>
      </c>
      <c r="H37397" t="s">
        <v>19</v>
      </c>
      <c r="I37397" s="4">
        <v>-11300385.455175001</v>
      </c>
    </row>
    <row r="37398" spans="1:9" x14ac:dyDescent="0.25">
      <c r="A37398" t="s">
        <v>75</v>
      </c>
      <c r="B37398" t="s">
        <v>39</v>
      </c>
      <c r="C37398" t="s">
        <v>111</v>
      </c>
      <c r="D37398" t="s">
        <v>112</v>
      </c>
      <c r="E37398" t="s">
        <v>153</v>
      </c>
      <c r="F37398" t="s">
        <v>154</v>
      </c>
      <c r="G37398" t="s">
        <v>160</v>
      </c>
      <c r="H37398" t="s">
        <v>20</v>
      </c>
      <c r="I37398" s="4">
        <v>-438909.12373749993</v>
      </c>
    </row>
    <row r="37399" spans="1:9" x14ac:dyDescent="0.25">
      <c r="A37399" t="s">
        <v>75</v>
      </c>
      <c r="B37399" t="s">
        <v>39</v>
      </c>
      <c r="C37399" t="s">
        <v>111</v>
      </c>
      <c r="D37399" t="s">
        <v>112</v>
      </c>
      <c r="E37399" t="s">
        <v>153</v>
      </c>
      <c r="F37399" t="s">
        <v>154</v>
      </c>
      <c r="G37399" t="s">
        <v>161</v>
      </c>
      <c r="H37399" t="s">
        <v>21</v>
      </c>
      <c r="I37399" s="4">
        <v>-1420776.1657374999</v>
      </c>
    </row>
    <row r="37400" spans="1:9" x14ac:dyDescent="0.25">
      <c r="A37400" t="s">
        <v>75</v>
      </c>
      <c r="B37400" t="s">
        <v>39</v>
      </c>
      <c r="C37400" t="s">
        <v>111</v>
      </c>
      <c r="D37400" t="s">
        <v>112</v>
      </c>
      <c r="E37400" t="s">
        <v>153</v>
      </c>
      <c r="F37400" t="s">
        <v>154</v>
      </c>
      <c r="G37400" t="s">
        <v>162</v>
      </c>
      <c r="H37400" t="s">
        <v>22</v>
      </c>
      <c r="I37400" s="4">
        <v>-9139451.4595750012</v>
      </c>
    </row>
    <row r="37401" spans="1:9" x14ac:dyDescent="0.25">
      <c r="A37401" t="s">
        <v>75</v>
      </c>
      <c r="B37401" t="s">
        <v>39</v>
      </c>
      <c r="C37401" t="s">
        <v>111</v>
      </c>
      <c r="D37401" t="s">
        <v>112</v>
      </c>
      <c r="E37401" t="s">
        <v>153</v>
      </c>
      <c r="F37401" t="s">
        <v>154</v>
      </c>
      <c r="G37401" t="s">
        <v>163</v>
      </c>
      <c r="H37401" t="s">
        <v>15</v>
      </c>
      <c r="I37401" s="4">
        <v>-431.64691249999998</v>
      </c>
    </row>
    <row r="37402" spans="1:9" x14ac:dyDescent="0.25">
      <c r="A37402" t="s">
        <v>75</v>
      </c>
      <c r="B37402" t="s">
        <v>39</v>
      </c>
      <c r="C37402" t="s">
        <v>111</v>
      </c>
      <c r="D37402" t="s">
        <v>112</v>
      </c>
      <c r="E37402" t="s">
        <v>153</v>
      </c>
      <c r="F37402" t="s">
        <v>154</v>
      </c>
      <c r="G37402" t="s">
        <v>164</v>
      </c>
      <c r="H37402" t="s">
        <v>23</v>
      </c>
      <c r="I37402" s="4">
        <v>-2019031.9904499997</v>
      </c>
    </row>
    <row r="37403" spans="1:9" x14ac:dyDescent="0.25">
      <c r="A37403" t="s">
        <v>75</v>
      </c>
      <c r="B37403" t="s">
        <v>39</v>
      </c>
      <c r="C37403" t="s">
        <v>111</v>
      </c>
      <c r="D37403" t="s">
        <v>112</v>
      </c>
      <c r="E37403" t="s">
        <v>153</v>
      </c>
      <c r="F37403" t="s">
        <v>154</v>
      </c>
      <c r="G37403" t="s">
        <v>167</v>
      </c>
      <c r="H37403" t="s">
        <v>168</v>
      </c>
      <c r="I37403" s="4">
        <v>-613246.83192500006</v>
      </c>
    </row>
    <row r="37404" spans="1:9" x14ac:dyDescent="0.25">
      <c r="A37404" t="s">
        <v>75</v>
      </c>
      <c r="B37404" t="s">
        <v>39</v>
      </c>
      <c r="C37404" t="s">
        <v>111</v>
      </c>
      <c r="D37404" t="s">
        <v>112</v>
      </c>
      <c r="E37404" t="s">
        <v>153</v>
      </c>
      <c r="F37404" t="s">
        <v>154</v>
      </c>
      <c r="G37404" t="s">
        <v>169</v>
      </c>
      <c r="H37404" t="s">
        <v>24</v>
      </c>
      <c r="I37404" s="4">
        <v>-6516687.8821874997</v>
      </c>
    </row>
    <row r="37405" spans="1:9" x14ac:dyDescent="0.25">
      <c r="A37405" t="s">
        <v>75</v>
      </c>
      <c r="B37405" t="s">
        <v>39</v>
      </c>
      <c r="C37405" t="s">
        <v>111</v>
      </c>
      <c r="D37405" t="s">
        <v>112</v>
      </c>
      <c r="E37405" t="s">
        <v>153</v>
      </c>
      <c r="F37405" t="s">
        <v>154</v>
      </c>
      <c r="G37405" t="s">
        <v>170</v>
      </c>
      <c r="H37405" t="s">
        <v>25</v>
      </c>
      <c r="I37405" s="4">
        <v>-2691867.8353375001</v>
      </c>
    </row>
    <row r="37406" spans="1:9" x14ac:dyDescent="0.25">
      <c r="A37406" t="s">
        <v>75</v>
      </c>
      <c r="B37406" t="s">
        <v>39</v>
      </c>
      <c r="C37406" t="s">
        <v>111</v>
      </c>
      <c r="D37406" t="s">
        <v>112</v>
      </c>
      <c r="E37406" t="s">
        <v>153</v>
      </c>
      <c r="F37406" t="s">
        <v>154</v>
      </c>
      <c r="G37406" t="s">
        <v>172</v>
      </c>
      <c r="H37406" t="s">
        <v>26</v>
      </c>
      <c r="I37406" s="4">
        <v>-9797887.7216250002</v>
      </c>
    </row>
    <row r="37407" spans="1:9" x14ac:dyDescent="0.25">
      <c r="A37407" t="s">
        <v>75</v>
      </c>
      <c r="B37407" t="s">
        <v>39</v>
      </c>
      <c r="C37407" t="s">
        <v>177</v>
      </c>
      <c r="D37407" t="s">
        <v>178</v>
      </c>
      <c r="E37407" t="s">
        <v>179</v>
      </c>
      <c r="F37407" t="s">
        <v>180</v>
      </c>
      <c r="G37407" t="s">
        <v>181</v>
      </c>
      <c r="H37407" t="s">
        <v>182</v>
      </c>
      <c r="I37407" s="4">
        <v>24260365.179587498</v>
      </c>
    </row>
    <row r="37408" spans="1:9" x14ac:dyDescent="0.25">
      <c r="A37408" t="s">
        <v>75</v>
      </c>
      <c r="B37408" t="s">
        <v>39</v>
      </c>
      <c r="C37408" t="s">
        <v>177</v>
      </c>
      <c r="D37408" t="s">
        <v>178</v>
      </c>
      <c r="E37408" t="s">
        <v>185</v>
      </c>
      <c r="F37408" t="s">
        <v>186</v>
      </c>
      <c r="G37408" t="s">
        <v>187</v>
      </c>
      <c r="H37408" t="s">
        <v>27</v>
      </c>
      <c r="I37408" s="4">
        <v>-7464726.5910499999</v>
      </c>
    </row>
    <row r="37409" spans="1:9" x14ac:dyDescent="0.25">
      <c r="A37409" t="s">
        <v>75</v>
      </c>
      <c r="B37409" t="s">
        <v>39</v>
      </c>
      <c r="C37409" t="s">
        <v>192</v>
      </c>
      <c r="D37409" t="s">
        <v>193</v>
      </c>
      <c r="E37409" t="s">
        <v>194</v>
      </c>
      <c r="F37409" t="s">
        <v>195</v>
      </c>
      <c r="G37409" t="s">
        <v>194</v>
      </c>
      <c r="H37409" t="s">
        <v>195</v>
      </c>
      <c r="I37409" s="5">
        <v>18485.740237499998</v>
      </c>
    </row>
    <row r="37410" spans="1:9" x14ac:dyDescent="0.25">
      <c r="A37410" t="s">
        <v>75</v>
      </c>
      <c r="B37410" t="s">
        <v>39</v>
      </c>
      <c r="C37410" t="s">
        <v>192</v>
      </c>
      <c r="D37410" t="s">
        <v>193</v>
      </c>
      <c r="E37410" t="s">
        <v>196</v>
      </c>
      <c r="F37410" t="s">
        <v>197</v>
      </c>
      <c r="G37410" t="s">
        <v>196</v>
      </c>
      <c r="H37410" t="s">
        <v>197</v>
      </c>
      <c r="I37410" s="5">
        <v>791263.90176249994</v>
      </c>
    </row>
    <row r="37411" spans="1:9" x14ac:dyDescent="0.25">
      <c r="A37411" t="s">
        <v>75</v>
      </c>
      <c r="B37411" t="s">
        <v>39</v>
      </c>
      <c r="C37411" t="s">
        <v>192</v>
      </c>
      <c r="D37411" t="s">
        <v>193</v>
      </c>
      <c r="E37411" t="s">
        <v>198</v>
      </c>
      <c r="F37411" t="s">
        <v>199</v>
      </c>
      <c r="G37411" t="s">
        <v>198</v>
      </c>
      <c r="H37411" t="s">
        <v>199</v>
      </c>
      <c r="I37411" s="5">
        <v>1058007.6722375001</v>
      </c>
    </row>
    <row r="37412" spans="1:9" x14ac:dyDescent="0.25">
      <c r="A37412" t="s">
        <v>75</v>
      </c>
      <c r="B37412" t="s">
        <v>39</v>
      </c>
      <c r="C37412" t="s">
        <v>192</v>
      </c>
      <c r="D37412" t="s">
        <v>193</v>
      </c>
      <c r="E37412" t="s">
        <v>200</v>
      </c>
      <c r="F37412" t="s">
        <v>201</v>
      </c>
      <c r="G37412" t="s">
        <v>200</v>
      </c>
      <c r="H37412" t="s">
        <v>201</v>
      </c>
      <c r="I37412" s="5">
        <v>601049.00756250008</v>
      </c>
    </row>
    <row r="37413" spans="1:9" x14ac:dyDescent="0.25">
      <c r="A37413" t="s">
        <v>75</v>
      </c>
      <c r="B37413" t="s">
        <v>39</v>
      </c>
      <c r="C37413" t="s">
        <v>192</v>
      </c>
      <c r="D37413" t="s">
        <v>193</v>
      </c>
      <c r="E37413" t="s">
        <v>210</v>
      </c>
      <c r="F37413" t="s">
        <v>211</v>
      </c>
      <c r="G37413" t="s">
        <v>210</v>
      </c>
      <c r="H37413" t="s">
        <v>211</v>
      </c>
      <c r="I37413" s="5">
        <v>156041.9450875</v>
      </c>
    </row>
    <row r="37414" spans="1:9" x14ac:dyDescent="0.25">
      <c r="A37414" t="s">
        <v>75</v>
      </c>
      <c r="B37414" t="s">
        <v>39</v>
      </c>
      <c r="C37414" t="s">
        <v>192</v>
      </c>
      <c r="D37414" t="s">
        <v>193</v>
      </c>
      <c r="E37414" t="s">
        <v>212</v>
      </c>
      <c r="F37414" t="s">
        <v>213</v>
      </c>
      <c r="G37414" t="s">
        <v>212</v>
      </c>
      <c r="H37414" t="s">
        <v>213</v>
      </c>
      <c r="I37414" s="5">
        <v>56659.330862499999</v>
      </c>
    </row>
    <row r="37415" spans="1:9" x14ac:dyDescent="0.25">
      <c r="A37415" t="s">
        <v>75</v>
      </c>
      <c r="B37415" t="s">
        <v>39</v>
      </c>
      <c r="C37415" t="s">
        <v>192</v>
      </c>
      <c r="D37415" t="s">
        <v>193</v>
      </c>
      <c r="E37415" t="s">
        <v>214</v>
      </c>
      <c r="F37415" t="s">
        <v>215</v>
      </c>
      <c r="G37415" t="s">
        <v>214</v>
      </c>
      <c r="H37415" t="s">
        <v>215</v>
      </c>
      <c r="I37415" s="5">
        <v>723886</v>
      </c>
    </row>
    <row r="37416" spans="1:9" x14ac:dyDescent="0.25">
      <c r="A37416" t="s">
        <v>75</v>
      </c>
      <c r="B37416" t="s">
        <v>39</v>
      </c>
      <c r="C37416" t="s">
        <v>192</v>
      </c>
      <c r="D37416" t="s">
        <v>193</v>
      </c>
      <c r="E37416" t="s">
        <v>220</v>
      </c>
      <c r="F37416" t="s">
        <v>221</v>
      </c>
      <c r="G37416" t="s">
        <v>220</v>
      </c>
      <c r="H37416" t="s">
        <v>221</v>
      </c>
      <c r="I37416" s="5">
        <v>5.3074999999999997E-2</v>
      </c>
    </row>
    <row r="37417" spans="1:9" x14ac:dyDescent="0.25">
      <c r="A37417" t="s">
        <v>75</v>
      </c>
      <c r="B37417" t="s">
        <v>39</v>
      </c>
      <c r="C37417" t="s">
        <v>226</v>
      </c>
      <c r="D37417" t="s">
        <v>227</v>
      </c>
      <c r="E37417" t="s">
        <v>231</v>
      </c>
      <c r="F37417" t="s">
        <v>232</v>
      </c>
      <c r="G37417" t="s">
        <v>233</v>
      </c>
      <c r="H37417" t="s">
        <v>234</v>
      </c>
      <c r="I37417" s="5">
        <v>145236.99999998763</v>
      </c>
    </row>
    <row r="37418" spans="1:9" x14ac:dyDescent="0.25">
      <c r="A37418" t="s">
        <v>75</v>
      </c>
      <c r="B37418" t="s">
        <v>39</v>
      </c>
      <c r="C37418" t="s">
        <v>226</v>
      </c>
      <c r="D37418" t="s">
        <v>227</v>
      </c>
      <c r="E37418" t="s">
        <v>235</v>
      </c>
      <c r="F37418" t="s">
        <v>236</v>
      </c>
      <c r="G37418" t="s">
        <v>237</v>
      </c>
      <c r="H37418" t="s">
        <v>238</v>
      </c>
      <c r="I37418" s="5">
        <v>-141464919</v>
      </c>
    </row>
    <row r="37419" spans="1:9" x14ac:dyDescent="0.25">
      <c r="A37419" t="s">
        <v>75</v>
      </c>
      <c r="B37419" t="s">
        <v>39</v>
      </c>
      <c r="C37419" t="s">
        <v>239</v>
      </c>
      <c r="D37419" t="s">
        <v>240</v>
      </c>
      <c r="E37419" t="s">
        <v>241</v>
      </c>
      <c r="F37419" t="s">
        <v>242</v>
      </c>
      <c r="G37419" t="s">
        <v>243</v>
      </c>
      <c r="H37419" t="s">
        <v>244</v>
      </c>
      <c r="I37419" s="4">
        <v>2163130.0377757</v>
      </c>
    </row>
    <row r="37420" spans="1:9" x14ac:dyDescent="0.25">
      <c r="A37420" t="s">
        <v>75</v>
      </c>
      <c r="B37420" t="s">
        <v>39</v>
      </c>
      <c r="C37420" t="s">
        <v>239</v>
      </c>
      <c r="D37420" t="s">
        <v>240</v>
      </c>
      <c r="E37420" t="s">
        <v>247</v>
      </c>
      <c r="F37420" t="s">
        <v>248</v>
      </c>
      <c r="G37420" t="s">
        <v>249</v>
      </c>
      <c r="H37420" t="s">
        <v>250</v>
      </c>
      <c r="I37420" s="4">
        <v>-3163</v>
      </c>
    </row>
    <row r="37421" spans="1:9" x14ac:dyDescent="0.25">
      <c r="A37421" t="s">
        <v>75</v>
      </c>
      <c r="B37421" t="s">
        <v>39</v>
      </c>
      <c r="C37421" t="s">
        <v>263</v>
      </c>
      <c r="D37421" t="s">
        <v>264</v>
      </c>
      <c r="E37421" t="s">
        <v>265</v>
      </c>
      <c r="F37421" t="s">
        <v>264</v>
      </c>
      <c r="G37421" t="s">
        <v>266</v>
      </c>
      <c r="H37421" t="s">
        <v>267</v>
      </c>
      <c r="I37421" s="5">
        <v>675500</v>
      </c>
    </row>
    <row r="37422" spans="1:9" x14ac:dyDescent="0.25">
      <c r="A37422" t="s">
        <v>75</v>
      </c>
      <c r="B37422" t="s">
        <v>39</v>
      </c>
      <c r="C37422" t="s">
        <v>263</v>
      </c>
      <c r="D37422" t="s">
        <v>264</v>
      </c>
      <c r="E37422" t="s">
        <v>265</v>
      </c>
      <c r="F37422" t="s">
        <v>264</v>
      </c>
      <c r="G37422" t="s">
        <v>268</v>
      </c>
      <c r="H37422" t="s">
        <v>269</v>
      </c>
      <c r="I37422" s="5">
        <v>47961.923375000006</v>
      </c>
    </row>
    <row r="37423" spans="1:9" x14ac:dyDescent="0.25">
      <c r="A37423" t="s">
        <v>75</v>
      </c>
      <c r="B37423" t="s">
        <v>39</v>
      </c>
      <c r="C37423" t="s">
        <v>263</v>
      </c>
      <c r="D37423" t="s">
        <v>264</v>
      </c>
      <c r="E37423" t="s">
        <v>265</v>
      </c>
      <c r="F37423" t="s">
        <v>264</v>
      </c>
      <c r="G37423" t="s">
        <v>270</v>
      </c>
      <c r="H37423" t="s">
        <v>271</v>
      </c>
      <c r="I37423" s="5">
        <v>2103632.5585625004</v>
      </c>
    </row>
    <row r="37424" spans="1:9" x14ac:dyDescent="0.25">
      <c r="A37424" t="s">
        <v>75</v>
      </c>
      <c r="B37424" t="s">
        <v>39</v>
      </c>
      <c r="C37424" t="s">
        <v>263</v>
      </c>
      <c r="D37424" t="s">
        <v>264</v>
      </c>
      <c r="E37424" t="s">
        <v>265</v>
      </c>
      <c r="F37424" t="s">
        <v>264</v>
      </c>
      <c r="G37424" t="s">
        <v>272</v>
      </c>
      <c r="H37424" t="s">
        <v>273</v>
      </c>
      <c r="I37424" s="5">
        <v>12149943.2506375</v>
      </c>
    </row>
    <row r="37425" spans="1:9" x14ac:dyDescent="0.25">
      <c r="A37425" t="s">
        <v>75</v>
      </c>
      <c r="B37425" t="s">
        <v>39</v>
      </c>
      <c r="C37425" t="s">
        <v>263</v>
      </c>
      <c r="D37425" t="s">
        <v>264</v>
      </c>
      <c r="E37425" t="s">
        <v>274</v>
      </c>
      <c r="F37425" t="s">
        <v>275</v>
      </c>
      <c r="G37425" t="s">
        <v>274</v>
      </c>
      <c r="H37425" t="s">
        <v>275</v>
      </c>
      <c r="I37425" s="5">
        <v>-1229982.7926375</v>
      </c>
    </row>
    <row r="37426" spans="1:9" x14ac:dyDescent="0.25">
      <c r="A37426" t="s">
        <v>75</v>
      </c>
      <c r="B37426" t="s">
        <v>39</v>
      </c>
      <c r="C37426" t="s">
        <v>263</v>
      </c>
      <c r="D37426" t="s">
        <v>264</v>
      </c>
      <c r="E37426" t="s">
        <v>276</v>
      </c>
      <c r="F37426" t="s">
        <v>277</v>
      </c>
      <c r="G37426" t="s">
        <v>276</v>
      </c>
      <c r="H37426" t="s">
        <v>277</v>
      </c>
      <c r="I37426" s="5">
        <v>-4.8250000000000003E-3</v>
      </c>
    </row>
    <row r="37427" spans="1:9" x14ac:dyDescent="0.25">
      <c r="A37427" t="s">
        <v>75</v>
      </c>
      <c r="B37427" t="s">
        <v>39</v>
      </c>
      <c r="C37427" t="s">
        <v>278</v>
      </c>
      <c r="D37427" t="s">
        <v>279</v>
      </c>
      <c r="E37427" t="s">
        <v>283</v>
      </c>
      <c r="F37427" t="s">
        <v>284</v>
      </c>
      <c r="G37427" t="s">
        <v>285</v>
      </c>
      <c r="H37427" t="s">
        <v>286</v>
      </c>
      <c r="I37427" s="6">
        <v>1.6414560377597815E-8</v>
      </c>
    </row>
    <row r="37428" spans="1:9" x14ac:dyDescent="0.25">
      <c r="A37428" t="s">
        <v>75</v>
      </c>
      <c r="B37428" t="s">
        <v>39</v>
      </c>
      <c r="C37428" t="s">
        <v>278</v>
      </c>
      <c r="D37428" t="s">
        <v>279</v>
      </c>
      <c r="E37428" t="s">
        <v>287</v>
      </c>
      <c r="F37428" t="s">
        <v>288</v>
      </c>
      <c r="G37428" t="s">
        <v>289</v>
      </c>
      <c r="H37428" t="s">
        <v>290</v>
      </c>
      <c r="I37428" s="6">
        <v>-198.96327501646348</v>
      </c>
    </row>
    <row r="37429" spans="1:9" x14ac:dyDescent="0.25">
      <c r="A37429" t="s">
        <v>75</v>
      </c>
      <c r="B37429" t="s">
        <v>39</v>
      </c>
      <c r="C37429" t="s">
        <v>291</v>
      </c>
      <c r="D37429" t="s">
        <v>292</v>
      </c>
      <c r="E37429" t="s">
        <v>293</v>
      </c>
      <c r="F37429" t="s">
        <v>294</v>
      </c>
      <c r="G37429" t="s">
        <v>293</v>
      </c>
      <c r="H37429" t="s">
        <v>294</v>
      </c>
      <c r="I37429" s="6">
        <v>-39539081.373799995</v>
      </c>
    </row>
    <row r="37430" spans="1:9" x14ac:dyDescent="0.25">
      <c r="A37430" t="s">
        <v>75</v>
      </c>
      <c r="B37430" t="s">
        <v>39</v>
      </c>
      <c r="C37430" t="s">
        <v>291</v>
      </c>
      <c r="D37430" t="s">
        <v>292</v>
      </c>
      <c r="E37430" t="s">
        <v>295</v>
      </c>
      <c r="F37430" t="s">
        <v>296</v>
      </c>
      <c r="G37430" t="s">
        <v>295</v>
      </c>
      <c r="H37430" t="s">
        <v>296</v>
      </c>
      <c r="I37430" s="6">
        <v>-2457307.6206375002</v>
      </c>
    </row>
    <row r="37431" spans="1:9" x14ac:dyDescent="0.25">
      <c r="A37431" t="s">
        <v>75</v>
      </c>
      <c r="B37431" t="s">
        <v>39</v>
      </c>
      <c r="C37431" t="s">
        <v>291</v>
      </c>
      <c r="D37431" t="s">
        <v>292</v>
      </c>
      <c r="E37431" t="s">
        <v>297</v>
      </c>
      <c r="F37431" t="s">
        <v>298</v>
      </c>
      <c r="G37431" t="s">
        <v>297</v>
      </c>
      <c r="H37431" t="s">
        <v>298</v>
      </c>
      <c r="I37431" s="6">
        <v>-16981.741899999994</v>
      </c>
    </row>
    <row r="37432" spans="1:9" x14ac:dyDescent="0.25">
      <c r="A37432" t="s">
        <v>75</v>
      </c>
      <c r="B37432" t="s">
        <v>39</v>
      </c>
      <c r="C37432" t="s">
        <v>356</v>
      </c>
      <c r="D37432" t="s">
        <v>357</v>
      </c>
      <c r="E37432" t="s">
        <v>307</v>
      </c>
      <c r="F37432" t="s">
        <v>308</v>
      </c>
      <c r="G37432" t="s">
        <v>307</v>
      </c>
      <c r="H37432" t="s">
        <v>308</v>
      </c>
      <c r="I37432" s="6">
        <v>-167854.92503750001</v>
      </c>
    </row>
    <row r="37433" spans="1:9" x14ac:dyDescent="0.25">
      <c r="A37433" t="s">
        <v>75</v>
      </c>
      <c r="B37433" t="s">
        <v>39</v>
      </c>
      <c r="C37433" t="s">
        <v>356</v>
      </c>
      <c r="D37433" t="s">
        <v>357</v>
      </c>
      <c r="E37433" t="s">
        <v>311</v>
      </c>
      <c r="F37433" t="s">
        <v>312</v>
      </c>
      <c r="G37433" t="s">
        <v>311</v>
      </c>
      <c r="H37433" t="s">
        <v>312</v>
      </c>
      <c r="I37433" s="6">
        <v>-2370938.8396000005</v>
      </c>
    </row>
    <row r="37434" spans="1:9" x14ac:dyDescent="0.25">
      <c r="A37434" t="s">
        <v>75</v>
      </c>
      <c r="B37434" t="s">
        <v>39</v>
      </c>
      <c r="C37434" t="s">
        <v>356</v>
      </c>
      <c r="D37434" t="s">
        <v>357</v>
      </c>
      <c r="E37434" t="s">
        <v>313</v>
      </c>
      <c r="F37434" t="s">
        <v>314</v>
      </c>
      <c r="G37434" t="s">
        <v>313</v>
      </c>
      <c r="H37434" t="s">
        <v>314</v>
      </c>
      <c r="I37434" s="6">
        <v>-224097.409675</v>
      </c>
    </row>
    <row r="37435" spans="1:9" x14ac:dyDescent="0.25">
      <c r="A37435" t="s">
        <v>75</v>
      </c>
      <c r="B37435" t="s">
        <v>39</v>
      </c>
      <c r="C37435" t="s">
        <v>356</v>
      </c>
      <c r="D37435" t="s">
        <v>357</v>
      </c>
      <c r="E37435" t="s">
        <v>315</v>
      </c>
      <c r="F37435" t="s">
        <v>316</v>
      </c>
      <c r="G37435" t="s">
        <v>315</v>
      </c>
      <c r="H37435" t="s">
        <v>316</v>
      </c>
      <c r="I37435" s="6">
        <v>-345353.20604999998</v>
      </c>
    </row>
    <row r="37436" spans="1:9" x14ac:dyDescent="0.25">
      <c r="A37436" t="s">
        <v>75</v>
      </c>
      <c r="B37436" t="s">
        <v>39</v>
      </c>
      <c r="C37436" t="s">
        <v>356</v>
      </c>
      <c r="D37436" t="s">
        <v>357</v>
      </c>
      <c r="E37436" t="s">
        <v>317</v>
      </c>
      <c r="F37436" t="s">
        <v>318</v>
      </c>
      <c r="G37436" t="s">
        <v>317</v>
      </c>
      <c r="H37436" t="s">
        <v>318</v>
      </c>
      <c r="I37436" s="6">
        <v>-10436.834462500001</v>
      </c>
    </row>
    <row r="37437" spans="1:9" x14ac:dyDescent="0.25">
      <c r="A37437" t="s">
        <v>75</v>
      </c>
      <c r="B37437" t="s">
        <v>39</v>
      </c>
      <c r="C37437" t="s">
        <v>356</v>
      </c>
      <c r="D37437" t="s">
        <v>357</v>
      </c>
      <c r="E37437" t="s">
        <v>319</v>
      </c>
      <c r="F37437" t="s">
        <v>320</v>
      </c>
      <c r="G37437" t="s">
        <v>319</v>
      </c>
      <c r="H37437" t="s">
        <v>320</v>
      </c>
      <c r="I37437" s="6">
        <v>-1377099</v>
      </c>
    </row>
    <row r="37438" spans="1:9" x14ac:dyDescent="0.25">
      <c r="A37438" t="s">
        <v>75</v>
      </c>
      <c r="B37438" t="s">
        <v>39</v>
      </c>
      <c r="C37438" t="s">
        <v>356</v>
      </c>
      <c r="D37438" t="s">
        <v>357</v>
      </c>
      <c r="E37438" t="s">
        <v>325</v>
      </c>
      <c r="F37438" t="s">
        <v>326</v>
      </c>
      <c r="G37438" t="s">
        <v>325</v>
      </c>
      <c r="H37438" t="s">
        <v>326</v>
      </c>
      <c r="I37438" s="6">
        <v>-8113.882862500006</v>
      </c>
    </row>
    <row r="37439" spans="1:9" x14ac:dyDescent="0.25">
      <c r="A37439" t="s">
        <v>75</v>
      </c>
      <c r="B37439" t="s">
        <v>39</v>
      </c>
      <c r="C37439" t="s">
        <v>356</v>
      </c>
      <c r="D37439" t="s">
        <v>357</v>
      </c>
      <c r="E37439" t="s">
        <v>335</v>
      </c>
      <c r="F37439" t="s">
        <v>336</v>
      </c>
      <c r="G37439" t="s">
        <v>335</v>
      </c>
      <c r="H37439" t="s">
        <v>336</v>
      </c>
      <c r="I37439" s="6">
        <v>-697187.66572500009</v>
      </c>
    </row>
    <row r="37440" spans="1:9" x14ac:dyDescent="0.25">
      <c r="A37440" t="s">
        <v>75</v>
      </c>
      <c r="B37440" t="s">
        <v>39</v>
      </c>
      <c r="C37440" t="s">
        <v>356</v>
      </c>
      <c r="D37440" t="s">
        <v>357</v>
      </c>
      <c r="E37440" t="s">
        <v>340</v>
      </c>
      <c r="F37440" t="s">
        <v>341</v>
      </c>
      <c r="G37440" t="s">
        <v>340</v>
      </c>
      <c r="H37440" t="s">
        <v>341</v>
      </c>
      <c r="I37440" s="6">
        <v>-475013.04508750001</v>
      </c>
    </row>
    <row r="37441" spans="1:9" x14ac:dyDescent="0.25">
      <c r="A37441" t="s">
        <v>75</v>
      </c>
      <c r="B37441" t="s">
        <v>39</v>
      </c>
      <c r="C37441" t="s">
        <v>356</v>
      </c>
      <c r="D37441" t="s">
        <v>357</v>
      </c>
      <c r="E37441" t="s">
        <v>344</v>
      </c>
      <c r="F37441" t="s">
        <v>345</v>
      </c>
      <c r="G37441" t="s">
        <v>344</v>
      </c>
      <c r="H37441" t="s">
        <v>345</v>
      </c>
      <c r="I37441" s="6">
        <v>-566869.51575000002</v>
      </c>
    </row>
    <row r="37442" spans="1:9" x14ac:dyDescent="0.25">
      <c r="A37442" t="s">
        <v>75</v>
      </c>
      <c r="B37442" t="s">
        <v>39</v>
      </c>
      <c r="C37442" t="s">
        <v>356</v>
      </c>
      <c r="D37442" t="s">
        <v>357</v>
      </c>
      <c r="E37442" t="s">
        <v>346</v>
      </c>
      <c r="F37442" t="s">
        <v>347</v>
      </c>
      <c r="G37442" t="s">
        <v>346</v>
      </c>
      <c r="H37442" t="s">
        <v>347</v>
      </c>
      <c r="I37442" s="6">
        <v>-173989.60132500003</v>
      </c>
    </row>
    <row r="37443" spans="1:9" x14ac:dyDescent="0.25">
      <c r="A37443" t="s">
        <v>75</v>
      </c>
      <c r="B37443" t="s">
        <v>39</v>
      </c>
      <c r="C37443" t="s">
        <v>356</v>
      </c>
      <c r="D37443" t="s">
        <v>357</v>
      </c>
      <c r="E37443" t="s">
        <v>348</v>
      </c>
      <c r="F37443" t="s">
        <v>349</v>
      </c>
      <c r="G37443" t="s">
        <v>348</v>
      </c>
      <c r="H37443" t="s">
        <v>349</v>
      </c>
      <c r="I37443" s="6">
        <v>-3875824.6948375003</v>
      </c>
    </row>
    <row r="37444" spans="1:9" x14ac:dyDescent="0.25">
      <c r="A37444" t="s">
        <v>75</v>
      </c>
      <c r="B37444" t="s">
        <v>39</v>
      </c>
      <c r="C37444" t="s">
        <v>356</v>
      </c>
      <c r="D37444" t="s">
        <v>357</v>
      </c>
      <c r="E37444" t="s">
        <v>352</v>
      </c>
      <c r="F37444" t="s">
        <v>353</v>
      </c>
      <c r="G37444" t="s">
        <v>352</v>
      </c>
      <c r="H37444" t="s">
        <v>353</v>
      </c>
      <c r="I37444" s="6">
        <v>-70579.463100000008</v>
      </c>
    </row>
    <row r="37445" spans="1:9" x14ac:dyDescent="0.25">
      <c r="A37445" t="s">
        <v>75</v>
      </c>
      <c r="B37445" t="s">
        <v>39</v>
      </c>
      <c r="C37445" t="s">
        <v>358</v>
      </c>
      <c r="D37445" t="s">
        <v>359</v>
      </c>
      <c r="E37445" t="s">
        <v>360</v>
      </c>
      <c r="F37445" t="s">
        <v>361</v>
      </c>
      <c r="G37445" t="s">
        <v>299</v>
      </c>
      <c r="H37445" t="s">
        <v>300</v>
      </c>
      <c r="I37445" s="6">
        <v>-434155.31902499998</v>
      </c>
    </row>
    <row r="37446" spans="1:9" x14ac:dyDescent="0.25">
      <c r="A37446" t="s">
        <v>75</v>
      </c>
      <c r="B37446" t="s">
        <v>39</v>
      </c>
      <c r="C37446" t="s">
        <v>358</v>
      </c>
      <c r="D37446" t="s">
        <v>359</v>
      </c>
      <c r="E37446" t="s">
        <v>360</v>
      </c>
      <c r="F37446" t="s">
        <v>361</v>
      </c>
      <c r="G37446" t="s">
        <v>301</v>
      </c>
      <c r="H37446" t="s">
        <v>302</v>
      </c>
      <c r="I37446" s="6">
        <v>-174809.65350000001</v>
      </c>
    </row>
    <row r="37447" spans="1:9" x14ac:dyDescent="0.25">
      <c r="A37447" t="s">
        <v>75</v>
      </c>
      <c r="B37447" t="s">
        <v>39</v>
      </c>
      <c r="C37447" t="s">
        <v>376</v>
      </c>
      <c r="D37447" t="s">
        <v>377</v>
      </c>
      <c r="E37447" t="s">
        <v>378</v>
      </c>
      <c r="F37447" t="s">
        <v>379</v>
      </c>
      <c r="G37447" t="s">
        <v>362</v>
      </c>
      <c r="H37447" t="s">
        <v>363</v>
      </c>
      <c r="I37447" s="2">
        <v>-1884046.9774374999</v>
      </c>
    </row>
    <row r="37448" spans="1:9" x14ac:dyDescent="0.25">
      <c r="A37448" t="s">
        <v>75</v>
      </c>
      <c r="B37448" t="s">
        <v>39</v>
      </c>
      <c r="C37448" t="s">
        <v>376</v>
      </c>
      <c r="D37448" t="s">
        <v>377</v>
      </c>
      <c r="E37448" t="s">
        <v>380</v>
      </c>
      <c r="F37448" t="s">
        <v>381</v>
      </c>
      <c r="G37448" t="s">
        <v>364</v>
      </c>
      <c r="H37448" t="s">
        <v>365</v>
      </c>
      <c r="I37448" s="2">
        <v>-527533.15320000006</v>
      </c>
    </row>
    <row r="37449" spans="1:9" x14ac:dyDescent="0.25">
      <c r="A37449" t="s">
        <v>75</v>
      </c>
      <c r="B37449" t="s">
        <v>39</v>
      </c>
      <c r="C37449" t="s">
        <v>383</v>
      </c>
      <c r="D37449" t="s">
        <v>384</v>
      </c>
      <c r="E37449" t="s">
        <v>370</v>
      </c>
      <c r="F37449" t="s">
        <v>371</v>
      </c>
      <c r="G37449" t="s">
        <v>370</v>
      </c>
      <c r="H37449" t="s">
        <v>371</v>
      </c>
      <c r="I37449" s="2">
        <v>-26119610.894675002</v>
      </c>
    </row>
    <row r="37450" spans="1:9" x14ac:dyDescent="0.25">
      <c r="A37450" t="s">
        <v>75</v>
      </c>
      <c r="B37450" t="s">
        <v>39</v>
      </c>
      <c r="C37450" t="s">
        <v>395</v>
      </c>
      <c r="D37450" t="s">
        <v>396</v>
      </c>
      <c r="E37450" t="s">
        <v>397</v>
      </c>
      <c r="F37450" t="s">
        <v>398</v>
      </c>
      <c r="G37450" t="s">
        <v>399</v>
      </c>
      <c r="H37450" t="s">
        <v>400</v>
      </c>
      <c r="I37450" s="2">
        <v>143149314.60819504</v>
      </c>
    </row>
    <row r="37451" spans="1:9" x14ac:dyDescent="0.25">
      <c r="A37451" t="s">
        <v>75</v>
      </c>
      <c r="B37451" t="s">
        <v>39</v>
      </c>
      <c r="C37451" t="s">
        <v>405</v>
      </c>
      <c r="D37451" t="s">
        <v>406</v>
      </c>
      <c r="E37451" t="s">
        <v>407</v>
      </c>
      <c r="F37451" t="s">
        <v>408</v>
      </c>
      <c r="G37451" t="s">
        <v>409</v>
      </c>
      <c r="H37451" t="s">
        <v>410</v>
      </c>
      <c r="I37451" s="2">
        <v>3924581.9823396988</v>
      </c>
    </row>
    <row r="37452" spans="1:9" x14ac:dyDescent="0.25">
      <c r="A37452" t="s">
        <v>75</v>
      </c>
      <c r="B37452" t="s">
        <v>39</v>
      </c>
      <c r="C37452" t="s">
        <v>411</v>
      </c>
      <c r="D37452" t="s">
        <v>412</v>
      </c>
      <c r="E37452" t="s">
        <v>417</v>
      </c>
      <c r="F37452" t="s">
        <v>418</v>
      </c>
      <c r="G37452" t="s">
        <v>419</v>
      </c>
      <c r="H37452" t="s">
        <v>420</v>
      </c>
      <c r="I37452" s="2">
        <v>-3472176.9280358646</v>
      </c>
    </row>
    <row r="37453" spans="1:9" x14ac:dyDescent="0.25">
      <c r="A37453" t="s">
        <v>75</v>
      </c>
      <c r="B37453" t="s">
        <v>39</v>
      </c>
      <c r="C37453" t="s">
        <v>411</v>
      </c>
      <c r="D37453" t="s">
        <v>412</v>
      </c>
      <c r="E37453" t="s">
        <v>421</v>
      </c>
      <c r="F37453" t="s">
        <v>422</v>
      </c>
      <c r="G37453" t="s">
        <v>423</v>
      </c>
      <c r="H37453" t="s">
        <v>424</v>
      </c>
      <c r="I37453" s="2">
        <v>-150768.83045000001</v>
      </c>
    </row>
    <row r="37454" spans="1:9" x14ac:dyDescent="0.25">
      <c r="A37454" t="s">
        <v>75</v>
      </c>
      <c r="B37454" t="s">
        <v>40</v>
      </c>
      <c r="C37454" t="s">
        <v>97</v>
      </c>
      <c r="D37454" t="s">
        <v>98</v>
      </c>
      <c r="E37454" t="s">
        <v>101</v>
      </c>
      <c r="F37454" t="s">
        <v>102</v>
      </c>
      <c r="G37454" t="s">
        <v>101</v>
      </c>
      <c r="H37454" t="s">
        <v>102</v>
      </c>
      <c r="I37454" s="5">
        <v>13512145.724330202</v>
      </c>
    </row>
    <row r="37455" spans="1:9" x14ac:dyDescent="0.25">
      <c r="A37455" t="s">
        <v>75</v>
      </c>
      <c r="B37455" t="s">
        <v>40</v>
      </c>
      <c r="C37455" t="s">
        <v>97</v>
      </c>
      <c r="D37455" t="s">
        <v>98</v>
      </c>
      <c r="E37455" t="s">
        <v>103</v>
      </c>
      <c r="F37455" t="s">
        <v>104</v>
      </c>
      <c r="G37455" t="s">
        <v>103</v>
      </c>
      <c r="H37455" t="s">
        <v>104</v>
      </c>
      <c r="I37455" s="5">
        <v>-1944934.1428094001</v>
      </c>
    </row>
    <row r="37456" spans="1:9" x14ac:dyDescent="0.25">
      <c r="A37456" t="s">
        <v>75</v>
      </c>
      <c r="B37456" t="s">
        <v>40</v>
      </c>
      <c r="C37456" t="s">
        <v>97</v>
      </c>
      <c r="D37456" t="s">
        <v>98</v>
      </c>
      <c r="E37456" t="s">
        <v>105</v>
      </c>
      <c r="F37456" t="s">
        <v>106</v>
      </c>
      <c r="G37456" t="s">
        <v>105</v>
      </c>
      <c r="H37456" t="s">
        <v>106</v>
      </c>
      <c r="I37456" s="5">
        <v>-164759.5644724</v>
      </c>
    </row>
    <row r="37457" spans="1:9" x14ac:dyDescent="0.25">
      <c r="A37457" t="s">
        <v>75</v>
      </c>
      <c r="B37457" t="s">
        <v>40</v>
      </c>
      <c r="C37457" t="s">
        <v>97</v>
      </c>
      <c r="D37457" t="s">
        <v>98</v>
      </c>
      <c r="E37457" t="s">
        <v>107</v>
      </c>
      <c r="F37457" t="s">
        <v>108</v>
      </c>
      <c r="G37457" t="s">
        <v>107</v>
      </c>
      <c r="H37457" t="s">
        <v>108</v>
      </c>
      <c r="I37457" s="5">
        <v>-544079.35878859996</v>
      </c>
    </row>
    <row r="37458" spans="1:9" x14ac:dyDescent="0.25">
      <c r="A37458" t="s">
        <v>75</v>
      </c>
      <c r="B37458" t="s">
        <v>40</v>
      </c>
      <c r="C37458" t="s">
        <v>97</v>
      </c>
      <c r="D37458" t="s">
        <v>98</v>
      </c>
      <c r="E37458" t="s">
        <v>109</v>
      </c>
      <c r="F37458" t="s">
        <v>110</v>
      </c>
      <c r="G37458" t="s">
        <v>109</v>
      </c>
      <c r="H37458" t="s">
        <v>110</v>
      </c>
      <c r="I37458" s="5">
        <v>-71086.534947000007</v>
      </c>
    </row>
    <row r="37459" spans="1:9" x14ac:dyDescent="0.25">
      <c r="A37459" t="s">
        <v>75</v>
      </c>
      <c r="B37459" t="s">
        <v>40</v>
      </c>
      <c r="C37459" t="s">
        <v>111</v>
      </c>
      <c r="D37459" t="s">
        <v>112</v>
      </c>
      <c r="E37459" t="s">
        <v>113</v>
      </c>
      <c r="F37459" t="s">
        <v>114</v>
      </c>
      <c r="G37459" t="s">
        <v>117</v>
      </c>
      <c r="H37459" t="s">
        <v>118</v>
      </c>
      <c r="I37459" s="4">
        <v>3845183.9676338001</v>
      </c>
    </row>
    <row r="37460" spans="1:9" x14ac:dyDescent="0.25">
      <c r="A37460" t="s">
        <v>75</v>
      </c>
      <c r="B37460" t="s">
        <v>40</v>
      </c>
      <c r="C37460" t="s">
        <v>111</v>
      </c>
      <c r="D37460" t="s">
        <v>112</v>
      </c>
      <c r="E37460" t="s">
        <v>113</v>
      </c>
      <c r="F37460" t="s">
        <v>114</v>
      </c>
      <c r="G37460" t="s">
        <v>121</v>
      </c>
      <c r="H37460" t="s">
        <v>122</v>
      </c>
      <c r="I37460" s="4">
        <v>89875.773496599999</v>
      </c>
    </row>
    <row r="37461" spans="1:9" x14ac:dyDescent="0.25">
      <c r="A37461" t="s">
        <v>75</v>
      </c>
      <c r="B37461" t="s">
        <v>40</v>
      </c>
      <c r="C37461" t="s">
        <v>111</v>
      </c>
      <c r="D37461" t="s">
        <v>112</v>
      </c>
      <c r="E37461" t="s">
        <v>113</v>
      </c>
      <c r="F37461" t="s">
        <v>114</v>
      </c>
      <c r="G37461" t="s">
        <v>123</v>
      </c>
      <c r="H37461" t="s">
        <v>124</v>
      </c>
      <c r="I37461" s="4">
        <v>3086609.3647324</v>
      </c>
    </row>
    <row r="37462" spans="1:9" x14ac:dyDescent="0.25">
      <c r="A37462" t="s">
        <v>75</v>
      </c>
      <c r="B37462" t="s">
        <v>40</v>
      </c>
      <c r="C37462" t="s">
        <v>111</v>
      </c>
      <c r="D37462" t="s">
        <v>112</v>
      </c>
      <c r="E37462" t="s">
        <v>113</v>
      </c>
      <c r="F37462" t="s">
        <v>114</v>
      </c>
      <c r="G37462" t="s">
        <v>125</v>
      </c>
      <c r="H37462" t="s">
        <v>126</v>
      </c>
      <c r="I37462" s="4">
        <v>175064.58827000001</v>
      </c>
    </row>
    <row r="37463" spans="1:9" x14ac:dyDescent="0.25">
      <c r="A37463" t="s">
        <v>75</v>
      </c>
      <c r="B37463" t="s">
        <v>40</v>
      </c>
      <c r="C37463" t="s">
        <v>111</v>
      </c>
      <c r="D37463" t="s">
        <v>112</v>
      </c>
      <c r="E37463" t="s">
        <v>113</v>
      </c>
      <c r="F37463" t="s">
        <v>114</v>
      </c>
      <c r="G37463" t="s">
        <v>127</v>
      </c>
      <c r="H37463" t="s">
        <v>128</v>
      </c>
      <c r="I37463" s="4">
        <v>59134.4647558</v>
      </c>
    </row>
    <row r="37464" spans="1:9" x14ac:dyDescent="0.25">
      <c r="A37464" t="s">
        <v>75</v>
      </c>
      <c r="B37464" t="s">
        <v>40</v>
      </c>
      <c r="C37464" t="s">
        <v>111</v>
      </c>
      <c r="D37464" t="s">
        <v>112</v>
      </c>
      <c r="E37464" t="s">
        <v>113</v>
      </c>
      <c r="F37464" t="s">
        <v>114</v>
      </c>
      <c r="G37464" t="s">
        <v>129</v>
      </c>
      <c r="H37464" t="s">
        <v>130</v>
      </c>
      <c r="I37464" s="4">
        <v>5608741.7355311997</v>
      </c>
    </row>
    <row r="37465" spans="1:9" x14ac:dyDescent="0.25">
      <c r="A37465" t="s">
        <v>75</v>
      </c>
      <c r="B37465" t="s">
        <v>40</v>
      </c>
      <c r="C37465" t="s">
        <v>111</v>
      </c>
      <c r="D37465" t="s">
        <v>112</v>
      </c>
      <c r="E37465" t="s">
        <v>113</v>
      </c>
      <c r="F37465" t="s">
        <v>114</v>
      </c>
      <c r="G37465" t="s">
        <v>133</v>
      </c>
      <c r="H37465" t="s">
        <v>134</v>
      </c>
      <c r="I37465" s="4">
        <v>865623.62722100003</v>
      </c>
    </row>
    <row r="37466" spans="1:9" x14ac:dyDescent="0.25">
      <c r="A37466" t="s">
        <v>75</v>
      </c>
      <c r="B37466" t="s">
        <v>40</v>
      </c>
      <c r="C37466" t="s">
        <v>111</v>
      </c>
      <c r="D37466" t="s">
        <v>112</v>
      </c>
      <c r="E37466" t="s">
        <v>113</v>
      </c>
      <c r="F37466" t="s">
        <v>114</v>
      </c>
      <c r="G37466" t="s">
        <v>137</v>
      </c>
      <c r="H37466" t="s">
        <v>138</v>
      </c>
      <c r="I37466" s="4">
        <v>14986.995163400001</v>
      </c>
    </row>
    <row r="37467" spans="1:9" x14ac:dyDescent="0.25">
      <c r="A37467" t="s">
        <v>75</v>
      </c>
      <c r="B37467" t="s">
        <v>40</v>
      </c>
      <c r="C37467" t="s">
        <v>111</v>
      </c>
      <c r="D37467" t="s">
        <v>112</v>
      </c>
      <c r="E37467" t="s">
        <v>113</v>
      </c>
      <c r="F37467" t="s">
        <v>114</v>
      </c>
      <c r="G37467" t="s">
        <v>139</v>
      </c>
      <c r="H37467" t="s">
        <v>140</v>
      </c>
      <c r="I37467" s="4">
        <v>2387020.3385156002</v>
      </c>
    </row>
    <row r="37468" spans="1:9" x14ac:dyDescent="0.25">
      <c r="A37468" t="s">
        <v>75</v>
      </c>
      <c r="B37468" t="s">
        <v>40</v>
      </c>
      <c r="C37468" t="s">
        <v>111</v>
      </c>
      <c r="D37468" t="s">
        <v>112</v>
      </c>
      <c r="E37468" t="s">
        <v>113</v>
      </c>
      <c r="F37468" t="s">
        <v>114</v>
      </c>
      <c r="G37468" t="s">
        <v>141</v>
      </c>
      <c r="H37468" t="s">
        <v>142</v>
      </c>
      <c r="I37468" s="4">
        <v>808919.69397299993</v>
      </c>
    </row>
    <row r="37469" spans="1:9" x14ac:dyDescent="0.25">
      <c r="A37469" t="s">
        <v>75</v>
      </c>
      <c r="B37469" t="s">
        <v>40</v>
      </c>
      <c r="C37469" t="s">
        <v>111</v>
      </c>
      <c r="D37469" t="s">
        <v>112</v>
      </c>
      <c r="E37469" t="s">
        <v>113</v>
      </c>
      <c r="F37469" t="s">
        <v>114</v>
      </c>
      <c r="G37469" t="s">
        <v>145</v>
      </c>
      <c r="H37469" t="s">
        <v>146</v>
      </c>
      <c r="I37469" s="4">
        <v>4918399.2462363997</v>
      </c>
    </row>
    <row r="37470" spans="1:9" x14ac:dyDescent="0.25">
      <c r="A37470" t="s">
        <v>75</v>
      </c>
      <c r="B37470" t="s">
        <v>40</v>
      </c>
      <c r="C37470" t="s">
        <v>111</v>
      </c>
      <c r="D37470" t="s">
        <v>112</v>
      </c>
      <c r="E37470" t="s">
        <v>147</v>
      </c>
      <c r="F37470" t="s">
        <v>148</v>
      </c>
      <c r="G37470" t="s">
        <v>149</v>
      </c>
      <c r="H37470" t="s">
        <v>150</v>
      </c>
      <c r="I37470" s="4">
        <v>7692847.6225096006</v>
      </c>
    </row>
    <row r="37471" spans="1:9" x14ac:dyDescent="0.25">
      <c r="A37471" t="s">
        <v>75</v>
      </c>
      <c r="B37471" t="s">
        <v>40</v>
      </c>
      <c r="C37471" t="s">
        <v>111</v>
      </c>
      <c r="D37471" t="s">
        <v>112</v>
      </c>
      <c r="E37471" t="s">
        <v>147</v>
      </c>
      <c r="F37471" t="s">
        <v>148</v>
      </c>
      <c r="G37471" t="s">
        <v>151</v>
      </c>
      <c r="H37471" t="s">
        <v>152</v>
      </c>
      <c r="I37471" s="4">
        <v>745879.53988259996</v>
      </c>
    </row>
    <row r="37472" spans="1:9" x14ac:dyDescent="0.25">
      <c r="A37472" t="s">
        <v>75</v>
      </c>
      <c r="B37472" t="s">
        <v>40</v>
      </c>
      <c r="C37472" t="s">
        <v>111</v>
      </c>
      <c r="D37472" t="s">
        <v>112</v>
      </c>
      <c r="E37472" t="s">
        <v>153</v>
      </c>
      <c r="F37472" t="s">
        <v>154</v>
      </c>
      <c r="G37472" t="s">
        <v>155</v>
      </c>
      <c r="H37472" t="s">
        <v>156</v>
      </c>
      <c r="I37472" s="4">
        <v>-1034336.0086425999</v>
      </c>
    </row>
    <row r="37473" spans="1:9" x14ac:dyDescent="0.25">
      <c r="A37473" t="s">
        <v>75</v>
      </c>
      <c r="B37473" t="s">
        <v>40</v>
      </c>
      <c r="C37473" t="s">
        <v>111</v>
      </c>
      <c r="D37473" t="s">
        <v>112</v>
      </c>
      <c r="E37473" t="s">
        <v>153</v>
      </c>
      <c r="F37473" t="s">
        <v>154</v>
      </c>
      <c r="G37473" t="s">
        <v>157</v>
      </c>
      <c r="H37473" t="s">
        <v>17</v>
      </c>
      <c r="I37473" s="4">
        <v>-228589.65633600001</v>
      </c>
    </row>
    <row r="37474" spans="1:9" x14ac:dyDescent="0.25">
      <c r="A37474" t="s">
        <v>75</v>
      </c>
      <c r="B37474" t="s">
        <v>40</v>
      </c>
      <c r="C37474" t="s">
        <v>111</v>
      </c>
      <c r="D37474" t="s">
        <v>112</v>
      </c>
      <c r="E37474" t="s">
        <v>153</v>
      </c>
      <c r="F37474" t="s">
        <v>154</v>
      </c>
      <c r="G37474" t="s">
        <v>158</v>
      </c>
      <c r="H37474" t="s">
        <v>18</v>
      </c>
      <c r="I37474" s="4">
        <v>-58246.214526800002</v>
      </c>
    </row>
    <row r="37475" spans="1:9" x14ac:dyDescent="0.25">
      <c r="A37475" t="s">
        <v>75</v>
      </c>
      <c r="B37475" t="s">
        <v>40</v>
      </c>
      <c r="C37475" t="s">
        <v>111</v>
      </c>
      <c r="D37475" t="s">
        <v>112</v>
      </c>
      <c r="E37475" t="s">
        <v>153</v>
      </c>
      <c r="F37475" t="s">
        <v>154</v>
      </c>
      <c r="G37475" t="s">
        <v>159</v>
      </c>
      <c r="H37475" t="s">
        <v>19</v>
      </c>
      <c r="I37475" s="4">
        <v>-1803626.5764106</v>
      </c>
    </row>
    <row r="37476" spans="1:9" x14ac:dyDescent="0.25">
      <c r="A37476" t="s">
        <v>75</v>
      </c>
      <c r="B37476" t="s">
        <v>40</v>
      </c>
      <c r="C37476" t="s">
        <v>111</v>
      </c>
      <c r="D37476" t="s">
        <v>112</v>
      </c>
      <c r="E37476" t="s">
        <v>153</v>
      </c>
      <c r="F37476" t="s">
        <v>154</v>
      </c>
      <c r="G37476" t="s">
        <v>160</v>
      </c>
      <c r="H37476" t="s">
        <v>20</v>
      </c>
      <c r="I37476" s="4">
        <v>-116101.0918242</v>
      </c>
    </row>
    <row r="37477" spans="1:9" x14ac:dyDescent="0.25">
      <c r="A37477" t="s">
        <v>75</v>
      </c>
      <c r="B37477" t="s">
        <v>40</v>
      </c>
      <c r="C37477" t="s">
        <v>111</v>
      </c>
      <c r="D37477" t="s">
        <v>112</v>
      </c>
      <c r="E37477" t="s">
        <v>153</v>
      </c>
      <c r="F37477" t="s">
        <v>154</v>
      </c>
      <c r="G37477" t="s">
        <v>161</v>
      </c>
      <c r="H37477" t="s">
        <v>21</v>
      </c>
      <c r="I37477" s="4">
        <v>-35214.343304399998</v>
      </c>
    </row>
    <row r="37478" spans="1:9" x14ac:dyDescent="0.25">
      <c r="A37478" t="s">
        <v>75</v>
      </c>
      <c r="B37478" t="s">
        <v>40</v>
      </c>
      <c r="C37478" t="s">
        <v>111</v>
      </c>
      <c r="D37478" t="s">
        <v>112</v>
      </c>
      <c r="E37478" t="s">
        <v>153</v>
      </c>
      <c r="F37478" t="s">
        <v>154</v>
      </c>
      <c r="G37478" t="s">
        <v>162</v>
      </c>
      <c r="H37478" t="s">
        <v>22</v>
      </c>
      <c r="I37478" s="4">
        <v>-1538795.5612947999</v>
      </c>
    </row>
    <row r="37479" spans="1:9" x14ac:dyDescent="0.25">
      <c r="A37479" t="s">
        <v>75</v>
      </c>
      <c r="B37479" t="s">
        <v>40</v>
      </c>
      <c r="C37479" t="s">
        <v>111</v>
      </c>
      <c r="D37479" t="s">
        <v>112</v>
      </c>
      <c r="E37479" t="s">
        <v>153</v>
      </c>
      <c r="F37479" t="s">
        <v>154</v>
      </c>
      <c r="G37479" t="s">
        <v>164</v>
      </c>
      <c r="H37479" t="s">
        <v>23</v>
      </c>
      <c r="I37479" s="4">
        <v>-502912.65527839999</v>
      </c>
    </row>
    <row r="37480" spans="1:9" x14ac:dyDescent="0.25">
      <c r="A37480" t="s">
        <v>75</v>
      </c>
      <c r="B37480" t="s">
        <v>40</v>
      </c>
      <c r="C37480" t="s">
        <v>111</v>
      </c>
      <c r="D37480" t="s">
        <v>112</v>
      </c>
      <c r="E37480" t="s">
        <v>153</v>
      </c>
      <c r="F37480" t="s">
        <v>154</v>
      </c>
      <c r="G37480" t="s">
        <v>167</v>
      </c>
      <c r="H37480" t="s">
        <v>168</v>
      </c>
      <c r="I37480" s="4">
        <v>-4064.9658411999999</v>
      </c>
    </row>
    <row r="37481" spans="1:9" x14ac:dyDescent="0.25">
      <c r="A37481" t="s">
        <v>75</v>
      </c>
      <c r="B37481" t="s">
        <v>40</v>
      </c>
      <c r="C37481" t="s">
        <v>111</v>
      </c>
      <c r="D37481" t="s">
        <v>112</v>
      </c>
      <c r="E37481" t="s">
        <v>153</v>
      </c>
      <c r="F37481" t="s">
        <v>154</v>
      </c>
      <c r="G37481" t="s">
        <v>169</v>
      </c>
      <c r="H37481" t="s">
        <v>24</v>
      </c>
      <c r="I37481" s="4">
        <v>-1372404.5039535998</v>
      </c>
    </row>
    <row r="37482" spans="1:9" x14ac:dyDescent="0.25">
      <c r="A37482" t="s">
        <v>75</v>
      </c>
      <c r="B37482" t="s">
        <v>40</v>
      </c>
      <c r="C37482" t="s">
        <v>111</v>
      </c>
      <c r="D37482" t="s">
        <v>112</v>
      </c>
      <c r="E37482" t="s">
        <v>153</v>
      </c>
      <c r="F37482" t="s">
        <v>154</v>
      </c>
      <c r="G37482" t="s">
        <v>170</v>
      </c>
      <c r="H37482" t="s">
        <v>25</v>
      </c>
      <c r="I37482" s="4">
        <v>-514654.64032120007</v>
      </c>
    </row>
    <row r="37483" spans="1:9" x14ac:dyDescent="0.25">
      <c r="A37483" t="s">
        <v>75</v>
      </c>
      <c r="B37483" t="s">
        <v>40</v>
      </c>
      <c r="C37483" t="s">
        <v>111</v>
      </c>
      <c r="D37483" t="s">
        <v>112</v>
      </c>
      <c r="E37483" t="s">
        <v>153</v>
      </c>
      <c r="F37483" t="s">
        <v>154</v>
      </c>
      <c r="G37483" t="s">
        <v>172</v>
      </c>
      <c r="H37483" t="s">
        <v>26</v>
      </c>
      <c r="I37483" s="4">
        <v>-1193365.1221725999</v>
      </c>
    </row>
    <row r="37484" spans="1:9" x14ac:dyDescent="0.25">
      <c r="A37484" t="s">
        <v>75</v>
      </c>
      <c r="B37484" t="s">
        <v>40</v>
      </c>
      <c r="C37484" t="s">
        <v>177</v>
      </c>
      <c r="D37484" t="s">
        <v>178</v>
      </c>
      <c r="E37484" t="s">
        <v>179</v>
      </c>
      <c r="F37484" t="s">
        <v>180</v>
      </c>
      <c r="G37484" t="s">
        <v>181</v>
      </c>
      <c r="H37484" t="s">
        <v>182</v>
      </c>
      <c r="I37484" s="4">
        <v>50527738.520607598</v>
      </c>
    </row>
    <row r="37485" spans="1:9" x14ac:dyDescent="0.25">
      <c r="A37485" t="s">
        <v>75</v>
      </c>
      <c r="B37485" t="s">
        <v>40</v>
      </c>
      <c r="C37485" t="s">
        <v>177</v>
      </c>
      <c r="D37485" t="s">
        <v>178</v>
      </c>
      <c r="E37485" t="s">
        <v>179</v>
      </c>
      <c r="F37485" t="s">
        <v>180</v>
      </c>
      <c r="G37485" t="s">
        <v>183</v>
      </c>
      <c r="H37485" t="s">
        <v>184</v>
      </c>
      <c r="I37485" s="4">
        <v>876926.6240978</v>
      </c>
    </row>
    <row r="37486" spans="1:9" x14ac:dyDescent="0.25">
      <c r="A37486" t="s">
        <v>75</v>
      </c>
      <c r="B37486" t="s">
        <v>40</v>
      </c>
      <c r="C37486" t="s">
        <v>177</v>
      </c>
      <c r="D37486" t="s">
        <v>178</v>
      </c>
      <c r="E37486" t="s">
        <v>185</v>
      </c>
      <c r="F37486" t="s">
        <v>186</v>
      </c>
      <c r="G37486" t="s">
        <v>187</v>
      </c>
      <c r="H37486" t="s">
        <v>27</v>
      </c>
      <c r="I37486" s="4">
        <v>-8414113.479332</v>
      </c>
    </row>
    <row r="37487" spans="1:9" x14ac:dyDescent="0.25">
      <c r="A37487" t="s">
        <v>75</v>
      </c>
      <c r="B37487" t="s">
        <v>40</v>
      </c>
      <c r="C37487" t="s">
        <v>177</v>
      </c>
      <c r="D37487" t="s">
        <v>178</v>
      </c>
      <c r="E37487" t="s">
        <v>185</v>
      </c>
      <c r="F37487" t="s">
        <v>186</v>
      </c>
      <c r="G37487" t="s">
        <v>188</v>
      </c>
      <c r="H37487" t="s">
        <v>189</v>
      </c>
      <c r="I37487" s="4">
        <v>-320826.82655459997</v>
      </c>
    </row>
    <row r="37488" spans="1:9" x14ac:dyDescent="0.25">
      <c r="A37488" t="s">
        <v>75</v>
      </c>
      <c r="B37488" t="s">
        <v>40</v>
      </c>
      <c r="C37488" t="s">
        <v>192</v>
      </c>
      <c r="D37488" t="s">
        <v>193</v>
      </c>
      <c r="E37488" t="s">
        <v>194</v>
      </c>
      <c r="F37488" t="s">
        <v>195</v>
      </c>
      <c r="G37488" t="s">
        <v>194</v>
      </c>
      <c r="H37488" t="s">
        <v>195</v>
      </c>
      <c r="I37488" s="5">
        <v>41674.444338200003</v>
      </c>
    </row>
    <row r="37489" spans="1:9" x14ac:dyDescent="0.25">
      <c r="A37489" t="s">
        <v>75</v>
      </c>
      <c r="B37489" t="s">
        <v>40</v>
      </c>
      <c r="C37489" t="s">
        <v>192</v>
      </c>
      <c r="D37489" t="s">
        <v>193</v>
      </c>
      <c r="E37489" t="s">
        <v>196</v>
      </c>
      <c r="F37489" t="s">
        <v>197</v>
      </c>
      <c r="G37489" t="s">
        <v>196</v>
      </c>
      <c r="H37489" t="s">
        <v>197</v>
      </c>
      <c r="I37489" s="5">
        <v>292259.43393559998</v>
      </c>
    </row>
    <row r="37490" spans="1:9" x14ac:dyDescent="0.25">
      <c r="A37490" t="s">
        <v>75</v>
      </c>
      <c r="B37490" t="s">
        <v>40</v>
      </c>
      <c r="C37490" t="s">
        <v>192</v>
      </c>
      <c r="D37490" t="s">
        <v>193</v>
      </c>
      <c r="E37490" t="s">
        <v>198</v>
      </c>
      <c r="F37490" t="s">
        <v>199</v>
      </c>
      <c r="G37490" t="s">
        <v>198</v>
      </c>
      <c r="H37490" t="s">
        <v>199</v>
      </c>
      <c r="I37490" s="5">
        <v>-825591.48778159998</v>
      </c>
    </row>
    <row r="37491" spans="1:9" x14ac:dyDescent="0.25">
      <c r="A37491" t="s">
        <v>75</v>
      </c>
      <c r="B37491" t="s">
        <v>40</v>
      </c>
      <c r="C37491" t="s">
        <v>192</v>
      </c>
      <c r="D37491" t="s">
        <v>193</v>
      </c>
      <c r="E37491" t="s">
        <v>200</v>
      </c>
      <c r="F37491" t="s">
        <v>201</v>
      </c>
      <c r="G37491" t="s">
        <v>200</v>
      </c>
      <c r="H37491" t="s">
        <v>201</v>
      </c>
      <c r="I37491" s="5">
        <v>14255.855085399999</v>
      </c>
    </row>
    <row r="37492" spans="1:9" x14ac:dyDescent="0.25">
      <c r="A37492" t="s">
        <v>75</v>
      </c>
      <c r="B37492" t="s">
        <v>40</v>
      </c>
      <c r="C37492" t="s">
        <v>192</v>
      </c>
      <c r="D37492" t="s">
        <v>193</v>
      </c>
      <c r="E37492" t="s">
        <v>202</v>
      </c>
      <c r="F37492" t="s">
        <v>203</v>
      </c>
      <c r="G37492" t="s">
        <v>202</v>
      </c>
      <c r="H37492" t="s">
        <v>203</v>
      </c>
      <c r="I37492" s="5">
        <v>29779068.545913599</v>
      </c>
    </row>
    <row r="37493" spans="1:9" x14ac:dyDescent="0.25">
      <c r="A37493" t="s">
        <v>75</v>
      </c>
      <c r="B37493" t="s">
        <v>40</v>
      </c>
      <c r="C37493" t="s">
        <v>192</v>
      </c>
      <c r="D37493" t="s">
        <v>193</v>
      </c>
      <c r="E37493" t="s">
        <v>206</v>
      </c>
      <c r="F37493" t="s">
        <v>207</v>
      </c>
      <c r="G37493" t="s">
        <v>206</v>
      </c>
      <c r="H37493" t="s">
        <v>207</v>
      </c>
      <c r="I37493" s="5">
        <v>95020.157118599993</v>
      </c>
    </row>
    <row r="37494" spans="1:9" x14ac:dyDescent="0.25">
      <c r="A37494" t="s">
        <v>75</v>
      </c>
      <c r="B37494" t="s">
        <v>40</v>
      </c>
      <c r="C37494" t="s">
        <v>192</v>
      </c>
      <c r="D37494" t="s">
        <v>193</v>
      </c>
      <c r="E37494" t="s">
        <v>210</v>
      </c>
      <c r="F37494" t="s">
        <v>211</v>
      </c>
      <c r="G37494" t="s">
        <v>210</v>
      </c>
      <c r="H37494" t="s">
        <v>211</v>
      </c>
      <c r="I37494" s="5">
        <v>1.4445661999999999</v>
      </c>
    </row>
    <row r="37495" spans="1:9" x14ac:dyDescent="0.25">
      <c r="A37495" t="s">
        <v>75</v>
      </c>
      <c r="B37495" t="s">
        <v>40</v>
      </c>
      <c r="C37495" t="s">
        <v>192</v>
      </c>
      <c r="D37495" t="s">
        <v>193</v>
      </c>
      <c r="E37495" t="s">
        <v>212</v>
      </c>
      <c r="F37495" t="s">
        <v>213</v>
      </c>
      <c r="G37495" t="s">
        <v>212</v>
      </c>
      <c r="H37495" t="s">
        <v>213</v>
      </c>
      <c r="I37495" s="5">
        <v>95089.363984600001</v>
      </c>
    </row>
    <row r="37496" spans="1:9" x14ac:dyDescent="0.25">
      <c r="A37496" t="s">
        <v>75</v>
      </c>
      <c r="B37496" t="s">
        <v>40</v>
      </c>
      <c r="C37496" t="s">
        <v>192</v>
      </c>
      <c r="D37496" t="s">
        <v>193</v>
      </c>
      <c r="E37496" t="s">
        <v>214</v>
      </c>
      <c r="F37496" t="s">
        <v>215</v>
      </c>
      <c r="G37496" t="s">
        <v>214</v>
      </c>
      <c r="H37496" t="s">
        <v>215</v>
      </c>
      <c r="I37496" s="5">
        <v>-6396509.9538051989</v>
      </c>
    </row>
    <row r="37497" spans="1:9" x14ac:dyDescent="0.25">
      <c r="A37497" t="s">
        <v>75</v>
      </c>
      <c r="B37497" t="s">
        <v>40</v>
      </c>
      <c r="C37497" t="s">
        <v>192</v>
      </c>
      <c r="D37497" t="s">
        <v>193</v>
      </c>
      <c r="E37497" t="s">
        <v>216</v>
      </c>
      <c r="F37497" t="s">
        <v>217</v>
      </c>
      <c r="G37497" t="s">
        <v>216</v>
      </c>
      <c r="H37497" t="s">
        <v>217</v>
      </c>
      <c r="I37497" s="5">
        <v>516561.25640160003</v>
      </c>
    </row>
    <row r="37498" spans="1:9" x14ac:dyDescent="0.25">
      <c r="A37498" t="s">
        <v>75</v>
      </c>
      <c r="B37498" t="s">
        <v>40</v>
      </c>
      <c r="C37498" t="s">
        <v>192</v>
      </c>
      <c r="D37498" t="s">
        <v>193</v>
      </c>
      <c r="E37498" t="s">
        <v>220</v>
      </c>
      <c r="F37498" t="s">
        <v>221</v>
      </c>
      <c r="G37498" t="s">
        <v>220</v>
      </c>
      <c r="H37498" t="s">
        <v>221</v>
      </c>
      <c r="I37498" s="5">
        <v>-19209.989437600001</v>
      </c>
    </row>
    <row r="37499" spans="1:9" x14ac:dyDescent="0.25">
      <c r="A37499" t="s">
        <v>75</v>
      </c>
      <c r="B37499" t="s">
        <v>40</v>
      </c>
      <c r="C37499" t="s">
        <v>226</v>
      </c>
      <c r="D37499" t="s">
        <v>227</v>
      </c>
      <c r="E37499" t="s">
        <v>231</v>
      </c>
      <c r="F37499" t="s">
        <v>232</v>
      </c>
      <c r="G37499" t="s">
        <v>233</v>
      </c>
      <c r="H37499" t="s">
        <v>234</v>
      </c>
      <c r="I37499" s="5">
        <v>367549.99999999936</v>
      </c>
    </row>
    <row r="37500" spans="1:9" x14ac:dyDescent="0.25">
      <c r="A37500" t="s">
        <v>75</v>
      </c>
      <c r="B37500" t="s">
        <v>40</v>
      </c>
      <c r="C37500" t="s">
        <v>226</v>
      </c>
      <c r="D37500" t="s">
        <v>227</v>
      </c>
      <c r="E37500" t="s">
        <v>235</v>
      </c>
      <c r="F37500" t="s">
        <v>236</v>
      </c>
      <c r="G37500" t="s">
        <v>237</v>
      </c>
      <c r="H37500" t="s">
        <v>238</v>
      </c>
      <c r="I37500" s="5">
        <v>-64267607.736364201</v>
      </c>
    </row>
    <row r="37501" spans="1:9" x14ac:dyDescent="0.25">
      <c r="A37501" t="s">
        <v>75</v>
      </c>
      <c r="B37501" t="s">
        <v>40</v>
      </c>
      <c r="C37501" t="s">
        <v>239</v>
      </c>
      <c r="D37501" t="s">
        <v>240</v>
      </c>
      <c r="E37501" t="s">
        <v>241</v>
      </c>
      <c r="F37501" t="s">
        <v>242</v>
      </c>
      <c r="G37501" t="s">
        <v>243</v>
      </c>
      <c r="H37501" t="s">
        <v>244</v>
      </c>
      <c r="I37501" s="4">
        <v>24680394.098917603</v>
      </c>
    </row>
    <row r="37502" spans="1:9" x14ac:dyDescent="0.25">
      <c r="A37502" t="s">
        <v>75</v>
      </c>
      <c r="B37502" t="s">
        <v>40</v>
      </c>
      <c r="C37502" t="s">
        <v>239</v>
      </c>
      <c r="D37502" t="s">
        <v>240</v>
      </c>
      <c r="E37502" t="s">
        <v>241</v>
      </c>
      <c r="F37502" t="s">
        <v>242</v>
      </c>
      <c r="G37502" t="s">
        <v>245</v>
      </c>
      <c r="H37502" t="s">
        <v>246</v>
      </c>
      <c r="I37502" s="4">
        <v>-743690.94605979999</v>
      </c>
    </row>
    <row r="37503" spans="1:9" x14ac:dyDescent="0.25">
      <c r="A37503" t="s">
        <v>75</v>
      </c>
      <c r="B37503" t="s">
        <v>40</v>
      </c>
      <c r="C37503" t="s">
        <v>239</v>
      </c>
      <c r="D37503" t="s">
        <v>240</v>
      </c>
      <c r="E37503" t="s">
        <v>247</v>
      </c>
      <c r="F37503" t="s">
        <v>248</v>
      </c>
      <c r="G37503" t="s">
        <v>249</v>
      </c>
      <c r="H37503" t="s">
        <v>250</v>
      </c>
      <c r="I37503" s="4">
        <v>-14672106</v>
      </c>
    </row>
    <row r="37504" spans="1:9" x14ac:dyDescent="0.25">
      <c r="A37504" t="s">
        <v>75</v>
      </c>
      <c r="B37504" t="s">
        <v>40</v>
      </c>
      <c r="C37504" t="s">
        <v>263</v>
      </c>
      <c r="D37504" t="s">
        <v>264</v>
      </c>
      <c r="E37504" t="s">
        <v>265</v>
      </c>
      <c r="F37504" t="s">
        <v>264</v>
      </c>
      <c r="G37504" t="s">
        <v>266</v>
      </c>
      <c r="H37504" t="s">
        <v>267</v>
      </c>
      <c r="I37504" s="5">
        <v>582072.30000000005</v>
      </c>
    </row>
    <row r="37505" spans="1:9" x14ac:dyDescent="0.25">
      <c r="A37505" t="s">
        <v>75</v>
      </c>
      <c r="B37505" t="s">
        <v>40</v>
      </c>
      <c r="C37505" t="s">
        <v>263</v>
      </c>
      <c r="D37505" t="s">
        <v>264</v>
      </c>
      <c r="E37505" t="s">
        <v>265</v>
      </c>
      <c r="F37505" t="s">
        <v>264</v>
      </c>
      <c r="G37505" t="s">
        <v>268</v>
      </c>
      <c r="H37505" t="s">
        <v>269</v>
      </c>
      <c r="I37505" s="5">
        <v>46489.810481799999</v>
      </c>
    </row>
    <row r="37506" spans="1:9" x14ac:dyDescent="0.25">
      <c r="A37506" t="s">
        <v>75</v>
      </c>
      <c r="B37506" t="s">
        <v>40</v>
      </c>
      <c r="C37506" t="s">
        <v>263</v>
      </c>
      <c r="D37506" t="s">
        <v>264</v>
      </c>
      <c r="E37506" t="s">
        <v>265</v>
      </c>
      <c r="F37506" t="s">
        <v>264</v>
      </c>
      <c r="G37506" t="s">
        <v>270</v>
      </c>
      <c r="H37506" t="s">
        <v>271</v>
      </c>
      <c r="I37506" s="5">
        <v>5129229.5913408007</v>
      </c>
    </row>
    <row r="37507" spans="1:9" x14ac:dyDescent="0.25">
      <c r="A37507" t="s">
        <v>75</v>
      </c>
      <c r="B37507" t="s">
        <v>40</v>
      </c>
      <c r="C37507" t="s">
        <v>263</v>
      </c>
      <c r="D37507" t="s">
        <v>264</v>
      </c>
      <c r="E37507" t="s">
        <v>265</v>
      </c>
      <c r="F37507" t="s">
        <v>264</v>
      </c>
      <c r="G37507" t="s">
        <v>272</v>
      </c>
      <c r="H37507" t="s">
        <v>273</v>
      </c>
      <c r="I37507" s="5">
        <v>35555084.829746999</v>
      </c>
    </row>
    <row r="37508" spans="1:9" x14ac:dyDescent="0.25">
      <c r="A37508" t="s">
        <v>75</v>
      </c>
      <c r="B37508" t="s">
        <v>40</v>
      </c>
      <c r="C37508" t="s">
        <v>263</v>
      </c>
      <c r="D37508" t="s">
        <v>264</v>
      </c>
      <c r="E37508" t="s">
        <v>276</v>
      </c>
      <c r="F37508" t="s">
        <v>277</v>
      </c>
      <c r="G37508" t="s">
        <v>276</v>
      </c>
      <c r="H37508" t="s">
        <v>277</v>
      </c>
      <c r="I37508" s="5">
        <v>-1279403.1799379999</v>
      </c>
    </row>
    <row r="37509" spans="1:9" x14ac:dyDescent="0.25">
      <c r="A37509" t="s">
        <v>75</v>
      </c>
      <c r="B37509" t="s">
        <v>40</v>
      </c>
      <c r="C37509" t="s">
        <v>278</v>
      </c>
      <c r="D37509" t="s">
        <v>279</v>
      </c>
      <c r="E37509" t="s">
        <v>283</v>
      </c>
      <c r="F37509" t="s">
        <v>284</v>
      </c>
      <c r="G37509" t="s">
        <v>285</v>
      </c>
      <c r="H37509" t="s">
        <v>286</v>
      </c>
      <c r="I37509" s="6">
        <v>-7.1304384618997677E-10</v>
      </c>
    </row>
    <row r="37510" spans="1:9" x14ac:dyDescent="0.25">
      <c r="A37510" t="s">
        <v>75</v>
      </c>
      <c r="B37510" t="s">
        <v>40</v>
      </c>
      <c r="C37510" t="s">
        <v>278</v>
      </c>
      <c r="D37510" t="s">
        <v>279</v>
      </c>
      <c r="E37510" t="s">
        <v>287</v>
      </c>
      <c r="F37510" t="s">
        <v>288</v>
      </c>
      <c r="G37510" t="s">
        <v>289</v>
      </c>
      <c r="H37510" t="s">
        <v>290</v>
      </c>
      <c r="I37510" s="6">
        <v>-51.844162199178982</v>
      </c>
    </row>
    <row r="37511" spans="1:9" x14ac:dyDescent="0.25">
      <c r="A37511" t="s">
        <v>75</v>
      </c>
      <c r="B37511" t="s">
        <v>40</v>
      </c>
      <c r="C37511" t="s">
        <v>291</v>
      </c>
      <c r="D37511" t="s">
        <v>292</v>
      </c>
      <c r="E37511" t="s">
        <v>293</v>
      </c>
      <c r="F37511" t="s">
        <v>294</v>
      </c>
      <c r="G37511" t="s">
        <v>293</v>
      </c>
      <c r="H37511" t="s">
        <v>294</v>
      </c>
      <c r="I37511" s="6">
        <v>-25174103.400225602</v>
      </c>
    </row>
    <row r="37512" spans="1:9" x14ac:dyDescent="0.25">
      <c r="A37512" t="s">
        <v>75</v>
      </c>
      <c r="B37512" t="s">
        <v>40</v>
      </c>
      <c r="C37512" t="s">
        <v>291</v>
      </c>
      <c r="D37512" t="s">
        <v>292</v>
      </c>
      <c r="E37512" t="s">
        <v>295</v>
      </c>
      <c r="F37512" t="s">
        <v>296</v>
      </c>
      <c r="G37512" t="s">
        <v>295</v>
      </c>
      <c r="H37512" t="s">
        <v>296</v>
      </c>
      <c r="I37512" s="6">
        <v>28164.533418999999</v>
      </c>
    </row>
    <row r="37513" spans="1:9" x14ac:dyDescent="0.25">
      <c r="A37513" t="s">
        <v>75</v>
      </c>
      <c r="B37513" t="s">
        <v>40</v>
      </c>
      <c r="C37513" t="s">
        <v>291</v>
      </c>
      <c r="D37513" t="s">
        <v>292</v>
      </c>
      <c r="E37513" t="s">
        <v>297</v>
      </c>
      <c r="F37513" t="s">
        <v>298</v>
      </c>
      <c r="G37513" t="s">
        <v>297</v>
      </c>
      <c r="H37513" t="s">
        <v>298</v>
      </c>
      <c r="I37513" s="6">
        <v>-670267.46340219991</v>
      </c>
    </row>
    <row r="37514" spans="1:9" x14ac:dyDescent="0.25">
      <c r="A37514" t="s">
        <v>75</v>
      </c>
      <c r="B37514" t="s">
        <v>40</v>
      </c>
      <c r="C37514" t="s">
        <v>356</v>
      </c>
      <c r="D37514" t="s">
        <v>357</v>
      </c>
      <c r="E37514" t="s">
        <v>307</v>
      </c>
      <c r="F37514" t="s">
        <v>308</v>
      </c>
      <c r="G37514" t="s">
        <v>307</v>
      </c>
      <c r="H37514" t="s">
        <v>308</v>
      </c>
      <c r="I37514" s="6">
        <v>-107755.77364280017</v>
      </c>
    </row>
    <row r="37515" spans="1:9" x14ac:dyDescent="0.25">
      <c r="A37515" t="s">
        <v>75</v>
      </c>
      <c r="B37515" t="s">
        <v>40</v>
      </c>
      <c r="C37515" t="s">
        <v>356</v>
      </c>
      <c r="D37515" t="s">
        <v>357</v>
      </c>
      <c r="E37515" t="s">
        <v>311</v>
      </c>
      <c r="F37515" t="s">
        <v>312</v>
      </c>
      <c r="G37515" t="s">
        <v>311</v>
      </c>
      <c r="H37515" t="s">
        <v>312</v>
      </c>
      <c r="I37515" s="6">
        <v>-865060.90006179991</v>
      </c>
    </row>
    <row r="37516" spans="1:9" x14ac:dyDescent="0.25">
      <c r="A37516" t="s">
        <v>75</v>
      </c>
      <c r="B37516" t="s">
        <v>40</v>
      </c>
      <c r="C37516" t="s">
        <v>356</v>
      </c>
      <c r="D37516" t="s">
        <v>357</v>
      </c>
      <c r="E37516" t="s">
        <v>313</v>
      </c>
      <c r="F37516" t="s">
        <v>314</v>
      </c>
      <c r="G37516" t="s">
        <v>313</v>
      </c>
      <c r="H37516" t="s">
        <v>314</v>
      </c>
      <c r="I37516" s="6">
        <v>-565118.34479260014</v>
      </c>
    </row>
    <row r="37517" spans="1:9" x14ac:dyDescent="0.25">
      <c r="A37517" t="s">
        <v>75</v>
      </c>
      <c r="B37517" t="s">
        <v>40</v>
      </c>
      <c r="C37517" t="s">
        <v>356</v>
      </c>
      <c r="D37517" t="s">
        <v>357</v>
      </c>
      <c r="E37517" t="s">
        <v>315</v>
      </c>
      <c r="F37517" t="s">
        <v>316</v>
      </c>
      <c r="G37517" t="s">
        <v>315</v>
      </c>
      <c r="H37517" t="s">
        <v>316</v>
      </c>
      <c r="I37517" s="6">
        <v>-17326.8379308</v>
      </c>
    </row>
    <row r="37518" spans="1:9" x14ac:dyDescent="0.25">
      <c r="A37518" t="s">
        <v>75</v>
      </c>
      <c r="B37518" t="s">
        <v>40</v>
      </c>
      <c r="C37518" t="s">
        <v>356</v>
      </c>
      <c r="D37518" t="s">
        <v>357</v>
      </c>
      <c r="E37518" t="s">
        <v>317</v>
      </c>
      <c r="F37518" t="s">
        <v>318</v>
      </c>
      <c r="G37518" t="s">
        <v>317</v>
      </c>
      <c r="H37518" t="s">
        <v>318</v>
      </c>
      <c r="I37518" s="6">
        <v>-239984.11410000001</v>
      </c>
    </row>
    <row r="37519" spans="1:9" x14ac:dyDescent="0.25">
      <c r="A37519" t="s">
        <v>75</v>
      </c>
      <c r="B37519" t="s">
        <v>40</v>
      </c>
      <c r="C37519" t="s">
        <v>356</v>
      </c>
      <c r="D37519" t="s">
        <v>357</v>
      </c>
      <c r="E37519" t="s">
        <v>319</v>
      </c>
      <c r="F37519" t="s">
        <v>320</v>
      </c>
      <c r="G37519" t="s">
        <v>319</v>
      </c>
      <c r="H37519" t="s">
        <v>320</v>
      </c>
      <c r="I37519" s="6">
        <v>182175.76704020001</v>
      </c>
    </row>
    <row r="37520" spans="1:9" x14ac:dyDescent="0.25">
      <c r="A37520" t="s">
        <v>75</v>
      </c>
      <c r="B37520" t="s">
        <v>40</v>
      </c>
      <c r="C37520" t="s">
        <v>356</v>
      </c>
      <c r="D37520" t="s">
        <v>357</v>
      </c>
      <c r="E37520" t="s">
        <v>321</v>
      </c>
      <c r="F37520" t="s">
        <v>322</v>
      </c>
      <c r="G37520" t="s">
        <v>321</v>
      </c>
      <c r="H37520" t="s">
        <v>322</v>
      </c>
      <c r="I37520" s="6">
        <v>-1395805.5748974001</v>
      </c>
    </row>
    <row r="37521" spans="1:9" x14ac:dyDescent="0.25">
      <c r="A37521" t="s">
        <v>75</v>
      </c>
      <c r="B37521" t="s">
        <v>40</v>
      </c>
      <c r="C37521" t="s">
        <v>356</v>
      </c>
      <c r="D37521" t="s">
        <v>357</v>
      </c>
      <c r="E37521" t="s">
        <v>323</v>
      </c>
      <c r="F37521" t="s">
        <v>324</v>
      </c>
      <c r="G37521" t="s">
        <v>323</v>
      </c>
      <c r="H37521" t="s">
        <v>324</v>
      </c>
      <c r="I37521" s="6">
        <v>-29482360.576783206</v>
      </c>
    </row>
    <row r="37522" spans="1:9" x14ac:dyDescent="0.25">
      <c r="A37522" t="s">
        <v>75</v>
      </c>
      <c r="B37522" t="s">
        <v>40</v>
      </c>
      <c r="C37522" t="s">
        <v>356</v>
      </c>
      <c r="D37522" t="s">
        <v>357</v>
      </c>
      <c r="E37522" t="s">
        <v>325</v>
      </c>
      <c r="F37522" t="s">
        <v>326</v>
      </c>
      <c r="G37522" t="s">
        <v>325</v>
      </c>
      <c r="H37522" t="s">
        <v>326</v>
      </c>
      <c r="I37522" s="6">
        <v>-202583.47169040001</v>
      </c>
    </row>
    <row r="37523" spans="1:9" x14ac:dyDescent="0.25">
      <c r="A37523" t="s">
        <v>75</v>
      </c>
      <c r="B37523" t="s">
        <v>40</v>
      </c>
      <c r="C37523" t="s">
        <v>356</v>
      </c>
      <c r="D37523" t="s">
        <v>357</v>
      </c>
      <c r="E37523" t="s">
        <v>327</v>
      </c>
      <c r="F37523" t="s">
        <v>328</v>
      </c>
      <c r="G37523" t="s">
        <v>327</v>
      </c>
      <c r="H37523" t="s">
        <v>328</v>
      </c>
      <c r="I37523" s="6">
        <v>-217839.5086688</v>
      </c>
    </row>
    <row r="37524" spans="1:9" x14ac:dyDescent="0.25">
      <c r="A37524" t="s">
        <v>75</v>
      </c>
      <c r="B37524" t="s">
        <v>40</v>
      </c>
      <c r="C37524" t="s">
        <v>356</v>
      </c>
      <c r="D37524" t="s">
        <v>357</v>
      </c>
      <c r="E37524" t="s">
        <v>333</v>
      </c>
      <c r="F37524" t="s">
        <v>334</v>
      </c>
      <c r="G37524" t="s">
        <v>333</v>
      </c>
      <c r="H37524" t="s">
        <v>334</v>
      </c>
      <c r="I37524" s="6">
        <v>-8814643.7147503998</v>
      </c>
    </row>
    <row r="37525" spans="1:9" x14ac:dyDescent="0.25">
      <c r="A37525" t="s">
        <v>75</v>
      </c>
      <c r="B37525" t="s">
        <v>40</v>
      </c>
      <c r="C37525" t="s">
        <v>356</v>
      </c>
      <c r="D37525" t="s">
        <v>357</v>
      </c>
      <c r="E37525" t="s">
        <v>335</v>
      </c>
      <c r="F37525" t="s">
        <v>336</v>
      </c>
      <c r="G37525" t="s">
        <v>335</v>
      </c>
      <c r="H37525" t="s">
        <v>336</v>
      </c>
      <c r="I37525" s="6">
        <v>-661653.19819620007</v>
      </c>
    </row>
    <row r="37526" spans="1:9" x14ac:dyDescent="0.25">
      <c r="A37526" t="s">
        <v>75</v>
      </c>
      <c r="B37526" t="s">
        <v>40</v>
      </c>
      <c r="C37526" t="s">
        <v>356</v>
      </c>
      <c r="D37526" t="s">
        <v>357</v>
      </c>
      <c r="E37526" t="s">
        <v>337</v>
      </c>
      <c r="F37526" t="s">
        <v>338</v>
      </c>
      <c r="G37526" t="s">
        <v>337</v>
      </c>
      <c r="H37526" t="s">
        <v>338</v>
      </c>
      <c r="I37526" s="6">
        <v>-95265.748183599993</v>
      </c>
    </row>
    <row r="37527" spans="1:9" x14ac:dyDescent="0.25">
      <c r="A37527" t="s">
        <v>75</v>
      </c>
      <c r="B37527" t="s">
        <v>40</v>
      </c>
      <c r="C37527" t="s">
        <v>356</v>
      </c>
      <c r="D37527" t="s">
        <v>357</v>
      </c>
      <c r="E37527" t="s">
        <v>339</v>
      </c>
      <c r="F37527" t="s">
        <v>16</v>
      </c>
      <c r="G37527" t="s">
        <v>339</v>
      </c>
      <c r="H37527" t="s">
        <v>16</v>
      </c>
      <c r="I37527" s="6">
        <v>-1661395.3279212001</v>
      </c>
    </row>
    <row r="37528" spans="1:9" x14ac:dyDescent="0.25">
      <c r="A37528" t="s">
        <v>75</v>
      </c>
      <c r="B37528" t="s">
        <v>40</v>
      </c>
      <c r="C37528" t="s">
        <v>356</v>
      </c>
      <c r="D37528" t="s">
        <v>357</v>
      </c>
      <c r="E37528" t="s">
        <v>340</v>
      </c>
      <c r="F37528" t="s">
        <v>341</v>
      </c>
      <c r="G37528" t="s">
        <v>340</v>
      </c>
      <c r="H37528" t="s">
        <v>341</v>
      </c>
      <c r="I37528" s="6">
        <v>-318216.12021919998</v>
      </c>
    </row>
    <row r="37529" spans="1:9" x14ac:dyDescent="0.25">
      <c r="A37529" t="s">
        <v>75</v>
      </c>
      <c r="B37529" t="s">
        <v>40</v>
      </c>
      <c r="C37529" t="s">
        <v>356</v>
      </c>
      <c r="D37529" t="s">
        <v>357</v>
      </c>
      <c r="E37529" t="s">
        <v>342</v>
      </c>
      <c r="F37529" t="s">
        <v>343</v>
      </c>
      <c r="G37529" t="s">
        <v>342</v>
      </c>
      <c r="H37529" t="s">
        <v>343</v>
      </c>
      <c r="I37529" s="6">
        <v>-111954.50848639999</v>
      </c>
    </row>
    <row r="37530" spans="1:9" x14ac:dyDescent="0.25">
      <c r="A37530" t="s">
        <v>75</v>
      </c>
      <c r="B37530" t="s">
        <v>40</v>
      </c>
      <c r="C37530" t="s">
        <v>356</v>
      </c>
      <c r="D37530" t="s">
        <v>357</v>
      </c>
      <c r="E37530" t="s">
        <v>344</v>
      </c>
      <c r="F37530" t="s">
        <v>345</v>
      </c>
      <c r="G37530" t="s">
        <v>344</v>
      </c>
      <c r="H37530" t="s">
        <v>345</v>
      </c>
      <c r="I37530" s="6">
        <v>-470363.88714000001</v>
      </c>
    </row>
    <row r="37531" spans="1:9" x14ac:dyDescent="0.25">
      <c r="A37531" t="s">
        <v>75</v>
      </c>
      <c r="B37531" t="s">
        <v>40</v>
      </c>
      <c r="C37531" t="s">
        <v>356</v>
      </c>
      <c r="D37531" t="s">
        <v>357</v>
      </c>
      <c r="E37531" t="s">
        <v>346</v>
      </c>
      <c r="F37531" t="s">
        <v>347</v>
      </c>
      <c r="G37531" t="s">
        <v>346</v>
      </c>
      <c r="H37531" t="s">
        <v>347</v>
      </c>
      <c r="I37531" s="6">
        <v>-134281.96854880001</v>
      </c>
    </row>
    <row r="37532" spans="1:9" x14ac:dyDescent="0.25">
      <c r="A37532" t="s">
        <v>75</v>
      </c>
      <c r="B37532" t="s">
        <v>40</v>
      </c>
      <c r="C37532" t="s">
        <v>356</v>
      </c>
      <c r="D37532" t="s">
        <v>357</v>
      </c>
      <c r="E37532" t="s">
        <v>348</v>
      </c>
      <c r="F37532" t="s">
        <v>349</v>
      </c>
      <c r="G37532" t="s">
        <v>348</v>
      </c>
      <c r="H37532" t="s">
        <v>349</v>
      </c>
      <c r="I37532" s="6">
        <v>-4174384.1713156002</v>
      </c>
    </row>
    <row r="37533" spans="1:9" x14ac:dyDescent="0.25">
      <c r="A37533" t="s">
        <v>75</v>
      </c>
      <c r="B37533" t="s">
        <v>40</v>
      </c>
      <c r="C37533" t="s">
        <v>356</v>
      </c>
      <c r="D37533" t="s">
        <v>357</v>
      </c>
      <c r="E37533" t="s">
        <v>350</v>
      </c>
      <c r="F37533" t="s">
        <v>351</v>
      </c>
      <c r="G37533" t="s">
        <v>350</v>
      </c>
      <c r="H37533" t="s">
        <v>351</v>
      </c>
      <c r="I37533" s="6">
        <v>-3628962.9191411999</v>
      </c>
    </row>
    <row r="37534" spans="1:9" x14ac:dyDescent="0.25">
      <c r="A37534" t="s">
        <v>75</v>
      </c>
      <c r="B37534" t="s">
        <v>40</v>
      </c>
      <c r="C37534" t="s">
        <v>358</v>
      </c>
      <c r="D37534" t="s">
        <v>359</v>
      </c>
      <c r="E37534" t="s">
        <v>360</v>
      </c>
      <c r="F37534" t="s">
        <v>361</v>
      </c>
      <c r="G37534" t="s">
        <v>299</v>
      </c>
      <c r="H37534" t="s">
        <v>300</v>
      </c>
      <c r="I37534" s="6">
        <v>-87638.2362306</v>
      </c>
    </row>
    <row r="37535" spans="1:9" x14ac:dyDescent="0.25">
      <c r="A37535" t="s">
        <v>75</v>
      </c>
      <c r="B37535" t="s">
        <v>40</v>
      </c>
      <c r="C37535" t="s">
        <v>358</v>
      </c>
      <c r="D37535" t="s">
        <v>359</v>
      </c>
      <c r="E37535" t="s">
        <v>360</v>
      </c>
      <c r="F37535" t="s">
        <v>361</v>
      </c>
      <c r="G37535" t="s">
        <v>303</v>
      </c>
      <c r="H37535" t="s">
        <v>304</v>
      </c>
      <c r="I37535" s="6">
        <v>-403036.59050980007</v>
      </c>
    </row>
    <row r="37536" spans="1:9" x14ac:dyDescent="0.25">
      <c r="A37536" t="s">
        <v>75</v>
      </c>
      <c r="B37536" t="s">
        <v>40</v>
      </c>
      <c r="C37536" t="s">
        <v>376</v>
      </c>
      <c r="D37536" t="s">
        <v>377</v>
      </c>
      <c r="E37536" t="s">
        <v>378</v>
      </c>
      <c r="F37536" t="s">
        <v>379</v>
      </c>
      <c r="G37536" t="s">
        <v>362</v>
      </c>
      <c r="H37536" t="s">
        <v>363</v>
      </c>
      <c r="I37536" s="2">
        <v>-115753</v>
      </c>
    </row>
    <row r="37537" spans="1:9" x14ac:dyDescent="0.25">
      <c r="A37537" t="s">
        <v>75</v>
      </c>
      <c r="B37537" t="s">
        <v>40</v>
      </c>
      <c r="C37537" t="s">
        <v>376</v>
      </c>
      <c r="D37537" t="s">
        <v>377</v>
      </c>
      <c r="E37537" t="s">
        <v>380</v>
      </c>
      <c r="F37537" t="s">
        <v>381</v>
      </c>
      <c r="G37537" t="s">
        <v>364</v>
      </c>
      <c r="H37537" t="s">
        <v>365</v>
      </c>
      <c r="I37537" s="2">
        <v>-32411</v>
      </c>
    </row>
    <row r="37538" spans="1:9" x14ac:dyDescent="0.25">
      <c r="A37538" t="s">
        <v>75</v>
      </c>
      <c r="B37538" t="s">
        <v>40</v>
      </c>
      <c r="C37538" t="s">
        <v>383</v>
      </c>
      <c r="D37538" t="s">
        <v>384</v>
      </c>
      <c r="E37538" t="s">
        <v>370</v>
      </c>
      <c r="F37538" t="s">
        <v>371</v>
      </c>
      <c r="G37538" t="s">
        <v>370</v>
      </c>
      <c r="H37538" t="s">
        <v>371</v>
      </c>
      <c r="I37538" s="2">
        <v>-44588875.837806404</v>
      </c>
    </row>
    <row r="37539" spans="1:9" x14ac:dyDescent="0.25">
      <c r="A37539" t="s">
        <v>75</v>
      </c>
      <c r="B37539" t="s">
        <v>40</v>
      </c>
      <c r="C37539" t="s">
        <v>383</v>
      </c>
      <c r="D37539" t="s">
        <v>384</v>
      </c>
      <c r="E37539" t="s">
        <v>372</v>
      </c>
      <c r="F37539" t="s">
        <v>373</v>
      </c>
      <c r="G37539" t="s">
        <v>372</v>
      </c>
      <c r="H37539" t="s">
        <v>373</v>
      </c>
      <c r="I37539" s="2">
        <v>-651232.83719200001</v>
      </c>
    </row>
    <row r="37540" spans="1:9" x14ac:dyDescent="0.25">
      <c r="A37540" t="s">
        <v>75</v>
      </c>
      <c r="B37540" t="s">
        <v>40</v>
      </c>
      <c r="C37540" t="s">
        <v>395</v>
      </c>
      <c r="D37540" t="s">
        <v>396</v>
      </c>
      <c r="E37540" t="s">
        <v>397</v>
      </c>
      <c r="F37540" t="s">
        <v>398</v>
      </c>
      <c r="G37540" t="s">
        <v>399</v>
      </c>
      <c r="H37540" t="s">
        <v>400</v>
      </c>
      <c r="I37540" s="2">
        <v>30129286.30566914</v>
      </c>
    </row>
    <row r="37541" spans="1:9" x14ac:dyDescent="0.25">
      <c r="A37541" t="s">
        <v>75</v>
      </c>
      <c r="B37541" t="s">
        <v>40</v>
      </c>
      <c r="C37541" t="s">
        <v>405</v>
      </c>
      <c r="D37541" t="s">
        <v>406</v>
      </c>
      <c r="E37541" t="s">
        <v>407</v>
      </c>
      <c r="F37541" t="s">
        <v>408</v>
      </c>
      <c r="G37541" t="s">
        <v>409</v>
      </c>
      <c r="H37541" t="s">
        <v>410</v>
      </c>
      <c r="I37541" s="2">
        <v>10639907.834191</v>
      </c>
    </row>
    <row r="37542" spans="1:9" x14ac:dyDescent="0.25">
      <c r="A37542" t="s">
        <v>75</v>
      </c>
      <c r="B37542" t="s">
        <v>40</v>
      </c>
      <c r="C37542" t="s">
        <v>411</v>
      </c>
      <c r="D37542" t="s">
        <v>412</v>
      </c>
      <c r="E37542" t="s">
        <v>417</v>
      </c>
      <c r="F37542" t="s">
        <v>418</v>
      </c>
      <c r="G37542" t="s">
        <v>419</v>
      </c>
      <c r="H37542" t="s">
        <v>420</v>
      </c>
      <c r="I37542" s="2">
        <v>-425562.98291129875</v>
      </c>
    </row>
    <row r="37543" spans="1:9" x14ac:dyDescent="0.25">
      <c r="A37543" t="s">
        <v>75</v>
      </c>
      <c r="B37543" t="s">
        <v>40</v>
      </c>
      <c r="C37543" t="s">
        <v>411</v>
      </c>
      <c r="D37543" t="s">
        <v>412</v>
      </c>
      <c r="E37543" t="s">
        <v>421</v>
      </c>
      <c r="F37543" t="s">
        <v>422</v>
      </c>
      <c r="G37543" t="s">
        <v>423</v>
      </c>
      <c r="H37543" t="s">
        <v>424</v>
      </c>
      <c r="I37543" s="2">
        <v>-9263</v>
      </c>
    </row>
    <row r="37544" spans="1:9" x14ac:dyDescent="0.25">
      <c r="A37544" t="s">
        <v>75</v>
      </c>
      <c r="B37544" t="s">
        <v>41</v>
      </c>
      <c r="C37544" t="s">
        <v>97</v>
      </c>
      <c r="D37544" t="s">
        <v>98</v>
      </c>
      <c r="E37544" t="s">
        <v>99</v>
      </c>
      <c r="F37544" t="s">
        <v>100</v>
      </c>
      <c r="G37544" t="s">
        <v>99</v>
      </c>
      <c r="H37544" t="s">
        <v>100</v>
      </c>
      <c r="I37544" s="5">
        <v>9788.8281422</v>
      </c>
    </row>
    <row r="37545" spans="1:9" x14ac:dyDescent="0.25">
      <c r="A37545" t="s">
        <v>75</v>
      </c>
      <c r="B37545" t="s">
        <v>41</v>
      </c>
      <c r="C37545" t="s">
        <v>97</v>
      </c>
      <c r="D37545" t="s">
        <v>98</v>
      </c>
      <c r="E37545" t="s">
        <v>101</v>
      </c>
      <c r="F37545" t="s">
        <v>102</v>
      </c>
      <c r="G37545" t="s">
        <v>101</v>
      </c>
      <c r="H37545" t="s">
        <v>102</v>
      </c>
      <c r="I37545" s="5">
        <v>9979430.3840549998</v>
      </c>
    </row>
    <row r="37546" spans="1:9" x14ac:dyDescent="0.25">
      <c r="A37546" t="s">
        <v>75</v>
      </c>
      <c r="B37546" t="s">
        <v>41</v>
      </c>
      <c r="C37546" t="s">
        <v>97</v>
      </c>
      <c r="D37546" t="s">
        <v>98</v>
      </c>
      <c r="E37546" t="s">
        <v>103</v>
      </c>
      <c r="F37546" t="s">
        <v>104</v>
      </c>
      <c r="G37546" t="s">
        <v>103</v>
      </c>
      <c r="H37546" t="s">
        <v>104</v>
      </c>
      <c r="I37546" s="5">
        <v>1316484.6491160002</v>
      </c>
    </row>
    <row r="37547" spans="1:9" x14ac:dyDescent="0.25">
      <c r="A37547" t="s">
        <v>75</v>
      </c>
      <c r="B37547" t="s">
        <v>41</v>
      </c>
      <c r="C37547" t="s">
        <v>97</v>
      </c>
      <c r="D37547" t="s">
        <v>98</v>
      </c>
      <c r="E37547" t="s">
        <v>105</v>
      </c>
      <c r="F37547" t="s">
        <v>106</v>
      </c>
      <c r="G37547" t="s">
        <v>105</v>
      </c>
      <c r="H37547" t="s">
        <v>106</v>
      </c>
      <c r="I37547" s="5">
        <v>-2344936.2482016003</v>
      </c>
    </row>
    <row r="37548" spans="1:9" x14ac:dyDescent="0.25">
      <c r="A37548" t="s">
        <v>75</v>
      </c>
      <c r="B37548" t="s">
        <v>41</v>
      </c>
      <c r="C37548" t="s">
        <v>97</v>
      </c>
      <c r="D37548" t="s">
        <v>98</v>
      </c>
      <c r="E37548" t="s">
        <v>107</v>
      </c>
      <c r="F37548" t="s">
        <v>108</v>
      </c>
      <c r="G37548" t="s">
        <v>107</v>
      </c>
      <c r="H37548" t="s">
        <v>108</v>
      </c>
      <c r="I37548" s="5">
        <v>-876798.21063640004</v>
      </c>
    </row>
    <row r="37549" spans="1:9" x14ac:dyDescent="0.25">
      <c r="A37549" t="s">
        <v>75</v>
      </c>
      <c r="B37549" t="s">
        <v>41</v>
      </c>
      <c r="C37549" t="s">
        <v>97</v>
      </c>
      <c r="D37549" t="s">
        <v>98</v>
      </c>
      <c r="E37549" t="s">
        <v>109</v>
      </c>
      <c r="F37549" t="s">
        <v>110</v>
      </c>
      <c r="G37549" t="s">
        <v>109</v>
      </c>
      <c r="H37549" t="s">
        <v>110</v>
      </c>
      <c r="I37549" s="5">
        <v>-38964.885057599997</v>
      </c>
    </row>
    <row r="37550" spans="1:9" x14ac:dyDescent="0.25">
      <c r="A37550" t="s">
        <v>75</v>
      </c>
      <c r="B37550" t="s">
        <v>41</v>
      </c>
      <c r="C37550" t="s">
        <v>111</v>
      </c>
      <c r="D37550" t="s">
        <v>112</v>
      </c>
      <c r="E37550" t="s">
        <v>113</v>
      </c>
      <c r="F37550" t="s">
        <v>114</v>
      </c>
      <c r="G37550" t="s">
        <v>121</v>
      </c>
      <c r="H37550" t="s">
        <v>122</v>
      </c>
      <c r="I37550" s="4">
        <v>102891.9300052</v>
      </c>
    </row>
    <row r="37551" spans="1:9" x14ac:dyDescent="0.25">
      <c r="A37551" t="s">
        <v>75</v>
      </c>
      <c r="B37551" t="s">
        <v>41</v>
      </c>
      <c r="C37551" t="s">
        <v>111</v>
      </c>
      <c r="D37551" t="s">
        <v>112</v>
      </c>
      <c r="E37551" t="s">
        <v>113</v>
      </c>
      <c r="F37551" t="s">
        <v>114</v>
      </c>
      <c r="G37551" t="s">
        <v>123</v>
      </c>
      <c r="H37551" t="s">
        <v>124</v>
      </c>
      <c r="I37551" s="4">
        <v>505141.16588219994</v>
      </c>
    </row>
    <row r="37552" spans="1:9" x14ac:dyDescent="0.25">
      <c r="A37552" t="s">
        <v>75</v>
      </c>
      <c r="B37552" t="s">
        <v>41</v>
      </c>
      <c r="C37552" t="s">
        <v>111</v>
      </c>
      <c r="D37552" t="s">
        <v>112</v>
      </c>
      <c r="E37552" t="s">
        <v>113</v>
      </c>
      <c r="F37552" t="s">
        <v>114</v>
      </c>
      <c r="G37552" t="s">
        <v>125</v>
      </c>
      <c r="H37552" t="s">
        <v>126</v>
      </c>
      <c r="I37552" s="4">
        <v>21950.086926199998</v>
      </c>
    </row>
    <row r="37553" spans="1:9" x14ac:dyDescent="0.25">
      <c r="A37553" t="s">
        <v>75</v>
      </c>
      <c r="B37553" t="s">
        <v>41</v>
      </c>
      <c r="C37553" t="s">
        <v>111</v>
      </c>
      <c r="D37553" t="s">
        <v>112</v>
      </c>
      <c r="E37553" t="s">
        <v>113</v>
      </c>
      <c r="F37553" t="s">
        <v>114</v>
      </c>
      <c r="G37553" t="s">
        <v>127</v>
      </c>
      <c r="H37553" t="s">
        <v>128</v>
      </c>
      <c r="I37553" s="4">
        <v>44194.172192400001</v>
      </c>
    </row>
    <row r="37554" spans="1:9" x14ac:dyDescent="0.25">
      <c r="A37554" t="s">
        <v>75</v>
      </c>
      <c r="B37554" t="s">
        <v>41</v>
      </c>
      <c r="C37554" t="s">
        <v>111</v>
      </c>
      <c r="D37554" t="s">
        <v>112</v>
      </c>
      <c r="E37554" t="s">
        <v>113</v>
      </c>
      <c r="F37554" t="s">
        <v>114</v>
      </c>
      <c r="G37554" t="s">
        <v>129</v>
      </c>
      <c r="H37554" t="s">
        <v>130</v>
      </c>
      <c r="I37554" s="4">
        <v>674304.98781799991</v>
      </c>
    </row>
    <row r="37555" spans="1:9" x14ac:dyDescent="0.25">
      <c r="A37555" t="s">
        <v>75</v>
      </c>
      <c r="B37555" t="s">
        <v>41</v>
      </c>
      <c r="C37555" t="s">
        <v>111</v>
      </c>
      <c r="D37555" t="s">
        <v>112</v>
      </c>
      <c r="E37555" t="s">
        <v>113</v>
      </c>
      <c r="F37555" t="s">
        <v>114</v>
      </c>
      <c r="G37555" t="s">
        <v>133</v>
      </c>
      <c r="H37555" t="s">
        <v>134</v>
      </c>
      <c r="I37555" s="4">
        <v>96074.751678800007</v>
      </c>
    </row>
    <row r="37556" spans="1:9" x14ac:dyDescent="0.25">
      <c r="A37556" t="s">
        <v>75</v>
      </c>
      <c r="B37556" t="s">
        <v>41</v>
      </c>
      <c r="C37556" t="s">
        <v>111</v>
      </c>
      <c r="D37556" t="s">
        <v>112</v>
      </c>
      <c r="E37556" t="s">
        <v>113</v>
      </c>
      <c r="F37556" t="s">
        <v>114</v>
      </c>
      <c r="G37556" t="s">
        <v>139</v>
      </c>
      <c r="H37556" t="s">
        <v>140</v>
      </c>
      <c r="I37556" s="4">
        <v>433709.95987660007</v>
      </c>
    </row>
    <row r="37557" spans="1:9" x14ac:dyDescent="0.25">
      <c r="A37557" t="s">
        <v>75</v>
      </c>
      <c r="B37557" t="s">
        <v>41</v>
      </c>
      <c r="C37557" t="s">
        <v>111</v>
      </c>
      <c r="D37557" t="s">
        <v>112</v>
      </c>
      <c r="E37557" t="s">
        <v>113</v>
      </c>
      <c r="F37557" t="s">
        <v>114</v>
      </c>
      <c r="G37557" t="s">
        <v>141</v>
      </c>
      <c r="H37557" t="s">
        <v>142</v>
      </c>
      <c r="I37557" s="4">
        <v>111051.77473619999</v>
      </c>
    </row>
    <row r="37558" spans="1:9" x14ac:dyDescent="0.25">
      <c r="A37558" t="s">
        <v>75</v>
      </c>
      <c r="B37558" t="s">
        <v>41</v>
      </c>
      <c r="C37558" t="s">
        <v>111</v>
      </c>
      <c r="D37558" t="s">
        <v>112</v>
      </c>
      <c r="E37558" t="s">
        <v>113</v>
      </c>
      <c r="F37558" t="s">
        <v>114</v>
      </c>
      <c r="G37558" t="s">
        <v>145</v>
      </c>
      <c r="H37558" t="s">
        <v>146</v>
      </c>
      <c r="I37558" s="4">
        <v>1514992.8930892004</v>
      </c>
    </row>
    <row r="37559" spans="1:9" x14ac:dyDescent="0.25">
      <c r="A37559" t="s">
        <v>75</v>
      </c>
      <c r="B37559" t="s">
        <v>41</v>
      </c>
      <c r="C37559" t="s">
        <v>111</v>
      </c>
      <c r="D37559" t="s">
        <v>112</v>
      </c>
      <c r="E37559" t="s">
        <v>147</v>
      </c>
      <c r="F37559" t="s">
        <v>148</v>
      </c>
      <c r="G37559" t="s">
        <v>149</v>
      </c>
      <c r="H37559" t="s">
        <v>150</v>
      </c>
      <c r="I37559" s="4">
        <v>208803.65449000002</v>
      </c>
    </row>
    <row r="37560" spans="1:9" x14ac:dyDescent="0.25">
      <c r="A37560" t="s">
        <v>75</v>
      </c>
      <c r="B37560" t="s">
        <v>41</v>
      </c>
      <c r="C37560" t="s">
        <v>111</v>
      </c>
      <c r="D37560" t="s">
        <v>112</v>
      </c>
      <c r="E37560" t="s">
        <v>153</v>
      </c>
      <c r="F37560" t="s">
        <v>154</v>
      </c>
      <c r="G37560" t="s">
        <v>158</v>
      </c>
      <c r="H37560" t="s">
        <v>18</v>
      </c>
      <c r="I37560" s="4">
        <v>-102512.81148600001</v>
      </c>
    </row>
    <row r="37561" spans="1:9" x14ac:dyDescent="0.25">
      <c r="A37561" t="s">
        <v>75</v>
      </c>
      <c r="B37561" t="s">
        <v>41</v>
      </c>
      <c r="C37561" t="s">
        <v>111</v>
      </c>
      <c r="D37561" t="s">
        <v>112</v>
      </c>
      <c r="E37561" t="s">
        <v>153</v>
      </c>
      <c r="F37561" t="s">
        <v>154</v>
      </c>
      <c r="G37561" t="s">
        <v>159</v>
      </c>
      <c r="H37561" t="s">
        <v>19</v>
      </c>
      <c r="I37561" s="4">
        <v>-427247.46986299992</v>
      </c>
    </row>
    <row r="37562" spans="1:9" x14ac:dyDescent="0.25">
      <c r="A37562" t="s">
        <v>75</v>
      </c>
      <c r="B37562" t="s">
        <v>41</v>
      </c>
      <c r="C37562" t="s">
        <v>111</v>
      </c>
      <c r="D37562" t="s">
        <v>112</v>
      </c>
      <c r="E37562" t="s">
        <v>153</v>
      </c>
      <c r="F37562" t="s">
        <v>154</v>
      </c>
      <c r="G37562" t="s">
        <v>160</v>
      </c>
      <c r="H37562" t="s">
        <v>20</v>
      </c>
      <c r="I37562" s="4">
        <v>-11627.153110800002</v>
      </c>
    </row>
    <row r="37563" spans="1:9" x14ac:dyDescent="0.25">
      <c r="A37563" t="s">
        <v>75</v>
      </c>
      <c r="B37563" t="s">
        <v>41</v>
      </c>
      <c r="C37563" t="s">
        <v>111</v>
      </c>
      <c r="D37563" t="s">
        <v>112</v>
      </c>
      <c r="E37563" t="s">
        <v>153</v>
      </c>
      <c r="F37563" t="s">
        <v>154</v>
      </c>
      <c r="G37563" t="s">
        <v>161</v>
      </c>
      <c r="H37563" t="s">
        <v>21</v>
      </c>
      <c r="I37563" s="4">
        <v>-36705.500843400005</v>
      </c>
    </row>
    <row r="37564" spans="1:9" x14ac:dyDescent="0.25">
      <c r="A37564" t="s">
        <v>75</v>
      </c>
      <c r="B37564" t="s">
        <v>41</v>
      </c>
      <c r="C37564" t="s">
        <v>111</v>
      </c>
      <c r="D37564" t="s">
        <v>112</v>
      </c>
      <c r="E37564" t="s">
        <v>153</v>
      </c>
      <c r="F37564" t="s">
        <v>154</v>
      </c>
      <c r="G37564" t="s">
        <v>162</v>
      </c>
      <c r="H37564" t="s">
        <v>22</v>
      </c>
      <c r="I37564" s="4">
        <v>-425179.00738620001</v>
      </c>
    </row>
    <row r="37565" spans="1:9" x14ac:dyDescent="0.25">
      <c r="A37565" t="s">
        <v>75</v>
      </c>
      <c r="B37565" t="s">
        <v>41</v>
      </c>
      <c r="C37565" t="s">
        <v>111</v>
      </c>
      <c r="D37565" t="s">
        <v>112</v>
      </c>
      <c r="E37565" t="s">
        <v>153</v>
      </c>
      <c r="F37565" t="s">
        <v>154</v>
      </c>
      <c r="G37565" t="s">
        <v>164</v>
      </c>
      <c r="H37565" t="s">
        <v>23</v>
      </c>
      <c r="I37565" s="4">
        <v>-90964.946217599994</v>
      </c>
    </row>
    <row r="37566" spans="1:9" x14ac:dyDescent="0.25">
      <c r="A37566" t="s">
        <v>75</v>
      </c>
      <c r="B37566" t="s">
        <v>41</v>
      </c>
      <c r="C37566" t="s">
        <v>111</v>
      </c>
      <c r="D37566" t="s">
        <v>112</v>
      </c>
      <c r="E37566" t="s">
        <v>153</v>
      </c>
      <c r="F37566" t="s">
        <v>154</v>
      </c>
      <c r="G37566" t="s">
        <v>169</v>
      </c>
      <c r="H37566" t="s">
        <v>24</v>
      </c>
      <c r="I37566" s="4">
        <v>-253778.39006680003</v>
      </c>
    </row>
    <row r="37567" spans="1:9" x14ac:dyDescent="0.25">
      <c r="A37567" t="s">
        <v>75</v>
      </c>
      <c r="B37567" t="s">
        <v>41</v>
      </c>
      <c r="C37567" t="s">
        <v>111</v>
      </c>
      <c r="D37567" t="s">
        <v>112</v>
      </c>
      <c r="E37567" t="s">
        <v>153</v>
      </c>
      <c r="F37567" t="s">
        <v>154</v>
      </c>
      <c r="G37567" t="s">
        <v>170</v>
      </c>
      <c r="H37567" t="s">
        <v>25</v>
      </c>
      <c r="I37567" s="4">
        <v>-94061.698739799991</v>
      </c>
    </row>
    <row r="37568" spans="1:9" x14ac:dyDescent="0.25">
      <c r="A37568" t="s">
        <v>75</v>
      </c>
      <c r="B37568" t="s">
        <v>41</v>
      </c>
      <c r="C37568" t="s">
        <v>111</v>
      </c>
      <c r="D37568" t="s">
        <v>112</v>
      </c>
      <c r="E37568" t="s">
        <v>153</v>
      </c>
      <c r="F37568" t="s">
        <v>154</v>
      </c>
      <c r="G37568" t="s">
        <v>172</v>
      </c>
      <c r="H37568" t="s">
        <v>26</v>
      </c>
      <c r="I37568" s="4">
        <v>-1231822.5063223999</v>
      </c>
    </row>
    <row r="37569" spans="1:9" x14ac:dyDescent="0.25">
      <c r="A37569" t="s">
        <v>75</v>
      </c>
      <c r="B37569" t="s">
        <v>41</v>
      </c>
      <c r="C37569" t="s">
        <v>111</v>
      </c>
      <c r="D37569" t="s">
        <v>112</v>
      </c>
      <c r="E37569" t="s">
        <v>153</v>
      </c>
      <c r="F37569" t="s">
        <v>154</v>
      </c>
      <c r="G37569" t="s">
        <v>173</v>
      </c>
      <c r="H37569" t="s">
        <v>174</v>
      </c>
      <c r="I37569" s="4">
        <v>-95823.915471600005</v>
      </c>
    </row>
    <row r="37570" spans="1:9" x14ac:dyDescent="0.25">
      <c r="A37570" t="s">
        <v>75</v>
      </c>
      <c r="B37570" t="s">
        <v>41</v>
      </c>
      <c r="C37570" t="s">
        <v>177</v>
      </c>
      <c r="D37570" t="s">
        <v>178</v>
      </c>
      <c r="E37570" t="s">
        <v>179</v>
      </c>
      <c r="F37570" t="s">
        <v>180</v>
      </c>
      <c r="G37570" t="s">
        <v>181</v>
      </c>
      <c r="H37570" t="s">
        <v>182</v>
      </c>
      <c r="I37570" s="4">
        <v>4462296.9237198001</v>
      </c>
    </row>
    <row r="37571" spans="1:9" x14ac:dyDescent="0.25">
      <c r="A37571" t="s">
        <v>75</v>
      </c>
      <c r="B37571" t="s">
        <v>41</v>
      </c>
      <c r="C37571" t="s">
        <v>177</v>
      </c>
      <c r="D37571" t="s">
        <v>178</v>
      </c>
      <c r="E37571" t="s">
        <v>185</v>
      </c>
      <c r="F37571" t="s">
        <v>186</v>
      </c>
      <c r="G37571" t="s">
        <v>187</v>
      </c>
      <c r="H37571" t="s">
        <v>27</v>
      </c>
      <c r="I37571" s="4">
        <v>-1443073.9237550001</v>
      </c>
    </row>
    <row r="37572" spans="1:9" x14ac:dyDescent="0.25">
      <c r="A37572" t="s">
        <v>75</v>
      </c>
      <c r="B37572" t="s">
        <v>41</v>
      </c>
      <c r="C37572" t="s">
        <v>192</v>
      </c>
      <c r="D37572" t="s">
        <v>193</v>
      </c>
      <c r="E37572" t="s">
        <v>194</v>
      </c>
      <c r="F37572" t="s">
        <v>195</v>
      </c>
      <c r="G37572" t="s">
        <v>194</v>
      </c>
      <c r="H37572" t="s">
        <v>195</v>
      </c>
      <c r="I37572" s="5">
        <v>-389.70043300000003</v>
      </c>
    </row>
    <row r="37573" spans="1:9" x14ac:dyDescent="0.25">
      <c r="A37573" t="s">
        <v>75</v>
      </c>
      <c r="B37573" t="s">
        <v>41</v>
      </c>
      <c r="C37573" t="s">
        <v>192</v>
      </c>
      <c r="D37573" t="s">
        <v>193</v>
      </c>
      <c r="E37573" t="s">
        <v>196</v>
      </c>
      <c r="F37573" t="s">
        <v>197</v>
      </c>
      <c r="G37573" t="s">
        <v>196</v>
      </c>
      <c r="H37573" t="s">
        <v>197</v>
      </c>
      <c r="I37573" s="5">
        <v>18122.1462694</v>
      </c>
    </row>
    <row r="37574" spans="1:9" x14ac:dyDescent="0.25">
      <c r="A37574" t="s">
        <v>75</v>
      </c>
      <c r="B37574" t="s">
        <v>41</v>
      </c>
      <c r="C37574" t="s">
        <v>192</v>
      </c>
      <c r="D37574" t="s">
        <v>193</v>
      </c>
      <c r="E37574" t="s">
        <v>198</v>
      </c>
      <c r="F37574" t="s">
        <v>199</v>
      </c>
      <c r="G37574" t="s">
        <v>198</v>
      </c>
      <c r="H37574" t="s">
        <v>199</v>
      </c>
      <c r="I37574" s="5">
        <v>-36916.988522</v>
      </c>
    </row>
    <row r="37575" spans="1:9" x14ac:dyDescent="0.25">
      <c r="A37575" t="s">
        <v>75</v>
      </c>
      <c r="B37575" t="s">
        <v>41</v>
      </c>
      <c r="C37575" t="s">
        <v>192</v>
      </c>
      <c r="D37575" t="s">
        <v>193</v>
      </c>
      <c r="E37575" t="s">
        <v>200</v>
      </c>
      <c r="F37575" t="s">
        <v>201</v>
      </c>
      <c r="G37575" t="s">
        <v>200</v>
      </c>
      <c r="H37575" t="s">
        <v>201</v>
      </c>
      <c r="I37575" s="5">
        <v>35911.9311782</v>
      </c>
    </row>
    <row r="37576" spans="1:9" x14ac:dyDescent="0.25">
      <c r="A37576" t="s">
        <v>75</v>
      </c>
      <c r="B37576" t="s">
        <v>41</v>
      </c>
      <c r="C37576" t="s">
        <v>192</v>
      </c>
      <c r="D37576" t="s">
        <v>193</v>
      </c>
      <c r="E37576" t="s">
        <v>212</v>
      </c>
      <c r="F37576" t="s">
        <v>213</v>
      </c>
      <c r="G37576" t="s">
        <v>212</v>
      </c>
      <c r="H37576" t="s">
        <v>213</v>
      </c>
      <c r="I37576" s="5">
        <v>359201.53432520002</v>
      </c>
    </row>
    <row r="37577" spans="1:9" x14ac:dyDescent="0.25">
      <c r="A37577" t="s">
        <v>75</v>
      </c>
      <c r="B37577" t="s">
        <v>41</v>
      </c>
      <c r="C37577" t="s">
        <v>192</v>
      </c>
      <c r="D37577" t="s">
        <v>193</v>
      </c>
      <c r="E37577" t="s">
        <v>214</v>
      </c>
      <c r="F37577" t="s">
        <v>215</v>
      </c>
      <c r="G37577" t="s">
        <v>214</v>
      </c>
      <c r="H37577" t="s">
        <v>215</v>
      </c>
      <c r="I37577" s="5">
        <v>748850.47240760003</v>
      </c>
    </row>
    <row r="37578" spans="1:9" x14ac:dyDescent="0.25">
      <c r="A37578" t="s">
        <v>75</v>
      </c>
      <c r="B37578" t="s">
        <v>41</v>
      </c>
      <c r="C37578" t="s">
        <v>192</v>
      </c>
      <c r="D37578" t="s">
        <v>193</v>
      </c>
      <c r="E37578" t="s">
        <v>220</v>
      </c>
      <c r="F37578" t="s">
        <v>221</v>
      </c>
      <c r="G37578" t="s">
        <v>220</v>
      </c>
      <c r="H37578" t="s">
        <v>221</v>
      </c>
      <c r="I37578" s="5">
        <v>1.9918000000000002E-3</v>
      </c>
    </row>
    <row r="37579" spans="1:9" x14ac:dyDescent="0.25">
      <c r="A37579" t="s">
        <v>75</v>
      </c>
      <c r="B37579" t="s">
        <v>41</v>
      </c>
      <c r="C37579" t="s">
        <v>226</v>
      </c>
      <c r="D37579" t="s">
        <v>227</v>
      </c>
      <c r="E37579" t="s">
        <v>231</v>
      </c>
      <c r="F37579" t="s">
        <v>232</v>
      </c>
      <c r="G37579" t="s">
        <v>233</v>
      </c>
      <c r="H37579" t="s">
        <v>234</v>
      </c>
      <c r="I37579" s="5">
        <v>-5200669.2823835984</v>
      </c>
    </row>
    <row r="37580" spans="1:9" x14ac:dyDescent="0.25">
      <c r="A37580" t="s">
        <v>75</v>
      </c>
      <c r="B37580" t="s">
        <v>41</v>
      </c>
      <c r="C37580" t="s">
        <v>226</v>
      </c>
      <c r="D37580" t="s">
        <v>227</v>
      </c>
      <c r="E37580" t="s">
        <v>235</v>
      </c>
      <c r="F37580" t="s">
        <v>236</v>
      </c>
      <c r="G37580" t="s">
        <v>237</v>
      </c>
      <c r="H37580" t="s">
        <v>238</v>
      </c>
      <c r="I37580" s="5">
        <v>-153758122</v>
      </c>
    </row>
    <row r="37581" spans="1:9" x14ac:dyDescent="0.25">
      <c r="A37581" t="s">
        <v>75</v>
      </c>
      <c r="B37581" t="s">
        <v>41</v>
      </c>
      <c r="C37581" t="s">
        <v>239</v>
      </c>
      <c r="D37581" t="s">
        <v>240</v>
      </c>
      <c r="E37581" t="s">
        <v>247</v>
      </c>
      <c r="F37581" t="s">
        <v>248</v>
      </c>
      <c r="G37581" t="s">
        <v>249</v>
      </c>
      <c r="H37581" t="s">
        <v>250</v>
      </c>
      <c r="I37581" s="4">
        <v>-73470</v>
      </c>
    </row>
    <row r="37582" spans="1:9" x14ac:dyDescent="0.25">
      <c r="A37582" t="s">
        <v>75</v>
      </c>
      <c r="B37582" t="s">
        <v>41</v>
      </c>
      <c r="C37582" t="s">
        <v>263</v>
      </c>
      <c r="D37582" t="s">
        <v>264</v>
      </c>
      <c r="E37582" t="s">
        <v>265</v>
      </c>
      <c r="F37582" t="s">
        <v>264</v>
      </c>
      <c r="G37582" t="s">
        <v>266</v>
      </c>
      <c r="H37582" t="s">
        <v>267</v>
      </c>
      <c r="I37582" s="5">
        <v>26846</v>
      </c>
    </row>
    <row r="37583" spans="1:9" x14ac:dyDescent="0.25">
      <c r="A37583" t="s">
        <v>75</v>
      </c>
      <c r="B37583" t="s">
        <v>41</v>
      </c>
      <c r="C37583" t="s">
        <v>263</v>
      </c>
      <c r="D37583" t="s">
        <v>264</v>
      </c>
      <c r="E37583" t="s">
        <v>265</v>
      </c>
      <c r="F37583" t="s">
        <v>264</v>
      </c>
      <c r="G37583" t="s">
        <v>270</v>
      </c>
      <c r="H37583" t="s">
        <v>271</v>
      </c>
      <c r="I37583" s="5">
        <v>4652447.3170848005</v>
      </c>
    </row>
    <row r="37584" spans="1:9" x14ac:dyDescent="0.25">
      <c r="A37584" t="s">
        <v>75</v>
      </c>
      <c r="B37584" t="s">
        <v>41</v>
      </c>
      <c r="C37584" t="s">
        <v>263</v>
      </c>
      <c r="D37584" t="s">
        <v>264</v>
      </c>
      <c r="E37584" t="s">
        <v>265</v>
      </c>
      <c r="F37584" t="s">
        <v>264</v>
      </c>
      <c r="G37584" t="s">
        <v>272</v>
      </c>
      <c r="H37584" t="s">
        <v>273</v>
      </c>
      <c r="I37584" s="5">
        <v>1822688.2999195999</v>
      </c>
    </row>
    <row r="37585" spans="1:9" x14ac:dyDescent="0.25">
      <c r="A37585" t="s">
        <v>75</v>
      </c>
      <c r="B37585" t="s">
        <v>41</v>
      </c>
      <c r="C37585" t="s">
        <v>263</v>
      </c>
      <c r="D37585" t="s">
        <v>264</v>
      </c>
      <c r="E37585" t="s">
        <v>274</v>
      </c>
      <c r="F37585" t="s">
        <v>275</v>
      </c>
      <c r="G37585" t="s">
        <v>274</v>
      </c>
      <c r="H37585" t="s">
        <v>275</v>
      </c>
      <c r="I37585" s="5">
        <v>-342593.69609340001</v>
      </c>
    </row>
    <row r="37586" spans="1:9" x14ac:dyDescent="0.25">
      <c r="A37586" t="s">
        <v>75</v>
      </c>
      <c r="B37586" t="s">
        <v>41</v>
      </c>
      <c r="C37586" t="s">
        <v>278</v>
      </c>
      <c r="D37586" t="s">
        <v>279</v>
      </c>
      <c r="E37586" t="s">
        <v>283</v>
      </c>
      <c r="F37586" t="s">
        <v>284</v>
      </c>
      <c r="G37586" t="s">
        <v>285</v>
      </c>
      <c r="H37586" t="s">
        <v>286</v>
      </c>
      <c r="I37586" s="6">
        <v>-257.71761639916826</v>
      </c>
    </row>
    <row r="37587" spans="1:9" x14ac:dyDescent="0.25">
      <c r="A37587" t="s">
        <v>75</v>
      </c>
      <c r="B37587" t="s">
        <v>41</v>
      </c>
      <c r="C37587" t="s">
        <v>278</v>
      </c>
      <c r="D37587" t="s">
        <v>279</v>
      </c>
      <c r="E37587" t="s">
        <v>287</v>
      </c>
      <c r="F37587" t="s">
        <v>288</v>
      </c>
      <c r="G37587" t="s">
        <v>289</v>
      </c>
      <c r="H37587" t="s">
        <v>290</v>
      </c>
      <c r="I37587" s="6">
        <v>4.0973217976279503</v>
      </c>
    </row>
    <row r="37588" spans="1:9" x14ac:dyDescent="0.25">
      <c r="A37588" t="s">
        <v>75</v>
      </c>
      <c r="B37588" t="s">
        <v>41</v>
      </c>
      <c r="C37588" t="s">
        <v>291</v>
      </c>
      <c r="D37588" t="s">
        <v>292</v>
      </c>
      <c r="E37588" t="s">
        <v>293</v>
      </c>
      <c r="F37588" t="s">
        <v>294</v>
      </c>
      <c r="G37588" t="s">
        <v>293</v>
      </c>
      <c r="H37588" t="s">
        <v>294</v>
      </c>
      <c r="I37588" s="6">
        <v>-6546369.9178187996</v>
      </c>
    </row>
    <row r="37589" spans="1:9" x14ac:dyDescent="0.25">
      <c r="A37589" t="s">
        <v>75</v>
      </c>
      <c r="B37589" t="s">
        <v>41</v>
      </c>
      <c r="C37589" t="s">
        <v>291</v>
      </c>
      <c r="D37589" t="s">
        <v>292</v>
      </c>
      <c r="E37589" t="s">
        <v>295</v>
      </c>
      <c r="F37589" t="s">
        <v>296</v>
      </c>
      <c r="G37589" t="s">
        <v>295</v>
      </c>
      <c r="H37589" t="s">
        <v>296</v>
      </c>
      <c r="I37589" s="6">
        <v>-815913.52397159999</v>
      </c>
    </row>
    <row r="37590" spans="1:9" x14ac:dyDescent="0.25">
      <c r="A37590" t="s">
        <v>75</v>
      </c>
      <c r="B37590" t="s">
        <v>41</v>
      </c>
      <c r="C37590" t="s">
        <v>291</v>
      </c>
      <c r="D37590" t="s">
        <v>292</v>
      </c>
      <c r="E37590" t="s">
        <v>297</v>
      </c>
      <c r="F37590" t="s">
        <v>298</v>
      </c>
      <c r="G37590" t="s">
        <v>297</v>
      </c>
      <c r="H37590" t="s">
        <v>298</v>
      </c>
      <c r="I37590" s="6">
        <v>-745740.87723819993</v>
      </c>
    </row>
    <row r="37591" spans="1:9" x14ac:dyDescent="0.25">
      <c r="A37591" t="s">
        <v>75</v>
      </c>
      <c r="B37591" t="s">
        <v>41</v>
      </c>
      <c r="C37591" t="s">
        <v>356</v>
      </c>
      <c r="D37591" t="s">
        <v>357</v>
      </c>
      <c r="E37591" t="s">
        <v>305</v>
      </c>
      <c r="F37591" t="s">
        <v>306</v>
      </c>
      <c r="G37591" t="s">
        <v>305</v>
      </c>
      <c r="H37591" t="s">
        <v>306</v>
      </c>
      <c r="I37591" s="6">
        <v>-346.17068319999998</v>
      </c>
    </row>
    <row r="37592" spans="1:9" x14ac:dyDescent="0.25">
      <c r="A37592" t="s">
        <v>75</v>
      </c>
      <c r="B37592" t="s">
        <v>41</v>
      </c>
      <c r="C37592" t="s">
        <v>356</v>
      </c>
      <c r="D37592" t="s">
        <v>357</v>
      </c>
      <c r="E37592" t="s">
        <v>307</v>
      </c>
      <c r="F37592" t="s">
        <v>308</v>
      </c>
      <c r="G37592" t="s">
        <v>307</v>
      </c>
      <c r="H37592" t="s">
        <v>308</v>
      </c>
      <c r="I37592" s="6">
        <v>-167980.45345999999</v>
      </c>
    </row>
    <row r="37593" spans="1:9" x14ac:dyDescent="0.25">
      <c r="A37593" t="s">
        <v>75</v>
      </c>
      <c r="B37593" t="s">
        <v>41</v>
      </c>
      <c r="C37593" t="s">
        <v>356</v>
      </c>
      <c r="D37593" t="s">
        <v>357</v>
      </c>
      <c r="E37593" t="s">
        <v>311</v>
      </c>
      <c r="F37593" t="s">
        <v>312</v>
      </c>
      <c r="G37593" t="s">
        <v>311</v>
      </c>
      <c r="H37593" t="s">
        <v>312</v>
      </c>
      <c r="I37593" s="6">
        <v>-1109774.9305793999</v>
      </c>
    </row>
    <row r="37594" spans="1:9" x14ac:dyDescent="0.25">
      <c r="A37594" t="s">
        <v>75</v>
      </c>
      <c r="B37594" t="s">
        <v>41</v>
      </c>
      <c r="C37594" t="s">
        <v>356</v>
      </c>
      <c r="D37594" t="s">
        <v>357</v>
      </c>
      <c r="E37594" t="s">
        <v>313</v>
      </c>
      <c r="F37594" t="s">
        <v>314</v>
      </c>
      <c r="G37594" t="s">
        <v>313</v>
      </c>
      <c r="H37594" t="s">
        <v>314</v>
      </c>
      <c r="I37594" s="6">
        <v>-4773.8250000000007</v>
      </c>
    </row>
    <row r="37595" spans="1:9" x14ac:dyDescent="0.25">
      <c r="A37595" t="s">
        <v>75</v>
      </c>
      <c r="B37595" t="s">
        <v>41</v>
      </c>
      <c r="C37595" t="s">
        <v>356</v>
      </c>
      <c r="D37595" t="s">
        <v>357</v>
      </c>
      <c r="E37595" t="s">
        <v>315</v>
      </c>
      <c r="F37595" t="s">
        <v>316</v>
      </c>
      <c r="G37595" t="s">
        <v>315</v>
      </c>
      <c r="H37595" t="s">
        <v>316</v>
      </c>
      <c r="I37595" s="6">
        <v>-137859.76902720003</v>
      </c>
    </row>
    <row r="37596" spans="1:9" x14ac:dyDescent="0.25">
      <c r="A37596" t="s">
        <v>75</v>
      </c>
      <c r="B37596" t="s">
        <v>41</v>
      </c>
      <c r="C37596" t="s">
        <v>356</v>
      </c>
      <c r="D37596" t="s">
        <v>357</v>
      </c>
      <c r="E37596" t="s">
        <v>317</v>
      </c>
      <c r="F37596" t="s">
        <v>318</v>
      </c>
      <c r="G37596" t="s">
        <v>317</v>
      </c>
      <c r="H37596" t="s">
        <v>318</v>
      </c>
      <c r="I37596" s="6">
        <v>-48471.965901999996</v>
      </c>
    </row>
    <row r="37597" spans="1:9" x14ac:dyDescent="0.25">
      <c r="A37597" t="s">
        <v>75</v>
      </c>
      <c r="B37597" t="s">
        <v>41</v>
      </c>
      <c r="C37597" t="s">
        <v>356</v>
      </c>
      <c r="D37597" t="s">
        <v>357</v>
      </c>
      <c r="E37597" t="s">
        <v>319</v>
      </c>
      <c r="F37597" t="s">
        <v>320</v>
      </c>
      <c r="G37597" t="s">
        <v>319</v>
      </c>
      <c r="H37597" t="s">
        <v>320</v>
      </c>
      <c r="I37597" s="6">
        <v>-502083.59120000002</v>
      </c>
    </row>
    <row r="37598" spans="1:9" x14ac:dyDescent="0.25">
      <c r="A37598" t="s">
        <v>75</v>
      </c>
      <c r="B37598" t="s">
        <v>41</v>
      </c>
      <c r="C37598" t="s">
        <v>356</v>
      </c>
      <c r="D37598" t="s">
        <v>357</v>
      </c>
      <c r="E37598" t="s">
        <v>321</v>
      </c>
      <c r="F37598" t="s">
        <v>322</v>
      </c>
      <c r="G37598" t="s">
        <v>321</v>
      </c>
      <c r="H37598" t="s">
        <v>322</v>
      </c>
      <c r="I37598" s="6">
        <v>-33211.118445799999</v>
      </c>
    </row>
    <row r="37599" spans="1:9" x14ac:dyDescent="0.25">
      <c r="A37599" t="s">
        <v>75</v>
      </c>
      <c r="B37599" t="s">
        <v>41</v>
      </c>
      <c r="C37599" t="s">
        <v>356</v>
      </c>
      <c r="D37599" t="s">
        <v>357</v>
      </c>
      <c r="E37599" t="s">
        <v>323</v>
      </c>
      <c r="F37599" t="s">
        <v>324</v>
      </c>
      <c r="G37599" t="s">
        <v>323</v>
      </c>
      <c r="H37599" t="s">
        <v>324</v>
      </c>
      <c r="I37599" s="6">
        <v>-685294.64230319997</v>
      </c>
    </row>
    <row r="37600" spans="1:9" x14ac:dyDescent="0.25">
      <c r="A37600" t="s">
        <v>75</v>
      </c>
      <c r="B37600" t="s">
        <v>41</v>
      </c>
      <c r="C37600" t="s">
        <v>356</v>
      </c>
      <c r="D37600" t="s">
        <v>357</v>
      </c>
      <c r="E37600" t="s">
        <v>325</v>
      </c>
      <c r="F37600" t="s">
        <v>326</v>
      </c>
      <c r="G37600" t="s">
        <v>325</v>
      </c>
      <c r="H37600" t="s">
        <v>326</v>
      </c>
      <c r="I37600" s="6">
        <v>-695025.32107020007</v>
      </c>
    </row>
    <row r="37601" spans="1:9" x14ac:dyDescent="0.25">
      <c r="A37601" t="s">
        <v>75</v>
      </c>
      <c r="B37601" t="s">
        <v>41</v>
      </c>
      <c r="C37601" t="s">
        <v>356</v>
      </c>
      <c r="D37601" t="s">
        <v>357</v>
      </c>
      <c r="E37601" t="s">
        <v>327</v>
      </c>
      <c r="F37601" t="s">
        <v>328</v>
      </c>
      <c r="G37601" t="s">
        <v>327</v>
      </c>
      <c r="H37601" t="s">
        <v>328</v>
      </c>
      <c r="I37601" s="6">
        <v>-36882.8534</v>
      </c>
    </row>
    <row r="37602" spans="1:9" x14ac:dyDescent="0.25">
      <c r="A37602" t="s">
        <v>75</v>
      </c>
      <c r="B37602" t="s">
        <v>41</v>
      </c>
      <c r="C37602" t="s">
        <v>356</v>
      </c>
      <c r="D37602" t="s">
        <v>357</v>
      </c>
      <c r="E37602" t="s">
        <v>335</v>
      </c>
      <c r="F37602" t="s">
        <v>336</v>
      </c>
      <c r="G37602" t="s">
        <v>335</v>
      </c>
      <c r="H37602" t="s">
        <v>336</v>
      </c>
      <c r="I37602" s="6">
        <v>4.5474735088646412E-13</v>
      </c>
    </row>
    <row r="37603" spans="1:9" x14ac:dyDescent="0.25">
      <c r="A37603" t="s">
        <v>75</v>
      </c>
      <c r="B37603" t="s">
        <v>41</v>
      </c>
      <c r="C37603" t="s">
        <v>356</v>
      </c>
      <c r="D37603" t="s">
        <v>357</v>
      </c>
      <c r="E37603" t="s">
        <v>339</v>
      </c>
      <c r="F37603" t="s">
        <v>16</v>
      </c>
      <c r="G37603" t="s">
        <v>339</v>
      </c>
      <c r="H37603" t="s">
        <v>16</v>
      </c>
      <c r="I37603" s="6">
        <v>-706806.996193</v>
      </c>
    </row>
    <row r="37604" spans="1:9" x14ac:dyDescent="0.25">
      <c r="A37604" t="s">
        <v>75</v>
      </c>
      <c r="B37604" t="s">
        <v>41</v>
      </c>
      <c r="C37604" t="s">
        <v>356</v>
      </c>
      <c r="D37604" t="s">
        <v>357</v>
      </c>
      <c r="E37604" t="s">
        <v>340</v>
      </c>
      <c r="F37604" t="s">
        <v>341</v>
      </c>
      <c r="G37604" t="s">
        <v>340</v>
      </c>
      <c r="H37604" t="s">
        <v>341</v>
      </c>
      <c r="I37604" s="6">
        <v>-78496.681427200005</v>
      </c>
    </row>
    <row r="37605" spans="1:9" x14ac:dyDescent="0.25">
      <c r="A37605" t="s">
        <v>75</v>
      </c>
      <c r="B37605" t="s">
        <v>41</v>
      </c>
      <c r="C37605" t="s">
        <v>356</v>
      </c>
      <c r="D37605" t="s">
        <v>357</v>
      </c>
      <c r="E37605" t="s">
        <v>342</v>
      </c>
      <c r="F37605" t="s">
        <v>343</v>
      </c>
      <c r="G37605" t="s">
        <v>342</v>
      </c>
      <c r="H37605" t="s">
        <v>343</v>
      </c>
      <c r="I37605" s="6">
        <v>-58705.558740799992</v>
      </c>
    </row>
    <row r="37606" spans="1:9" x14ac:dyDescent="0.25">
      <c r="A37606" t="s">
        <v>75</v>
      </c>
      <c r="B37606" t="s">
        <v>41</v>
      </c>
      <c r="C37606" t="s">
        <v>356</v>
      </c>
      <c r="D37606" t="s">
        <v>357</v>
      </c>
      <c r="E37606" t="s">
        <v>344</v>
      </c>
      <c r="F37606" t="s">
        <v>345</v>
      </c>
      <c r="G37606" t="s">
        <v>344</v>
      </c>
      <c r="H37606" t="s">
        <v>345</v>
      </c>
      <c r="I37606" s="6">
        <v>-74912.88227799999</v>
      </c>
    </row>
    <row r="37607" spans="1:9" x14ac:dyDescent="0.25">
      <c r="A37607" t="s">
        <v>75</v>
      </c>
      <c r="B37607" t="s">
        <v>41</v>
      </c>
      <c r="C37607" t="s">
        <v>356</v>
      </c>
      <c r="D37607" t="s">
        <v>357</v>
      </c>
      <c r="E37607" t="s">
        <v>346</v>
      </c>
      <c r="F37607" t="s">
        <v>347</v>
      </c>
      <c r="G37607" t="s">
        <v>346</v>
      </c>
      <c r="H37607" t="s">
        <v>347</v>
      </c>
      <c r="I37607" s="6">
        <v>-9575.1056639999988</v>
      </c>
    </row>
    <row r="37608" spans="1:9" x14ac:dyDescent="0.25">
      <c r="A37608" t="s">
        <v>75</v>
      </c>
      <c r="B37608" t="s">
        <v>41</v>
      </c>
      <c r="C37608" t="s">
        <v>356</v>
      </c>
      <c r="D37608" t="s">
        <v>357</v>
      </c>
      <c r="E37608" t="s">
        <v>348</v>
      </c>
      <c r="F37608" t="s">
        <v>349</v>
      </c>
      <c r="G37608" t="s">
        <v>348</v>
      </c>
      <c r="H37608" t="s">
        <v>349</v>
      </c>
      <c r="I37608" s="6">
        <v>-1627579.5462208001</v>
      </c>
    </row>
    <row r="37609" spans="1:9" x14ac:dyDescent="0.25">
      <c r="A37609" t="s">
        <v>75</v>
      </c>
      <c r="B37609" t="s">
        <v>41</v>
      </c>
      <c r="C37609" t="s">
        <v>356</v>
      </c>
      <c r="D37609" t="s">
        <v>357</v>
      </c>
      <c r="E37609" t="s">
        <v>350</v>
      </c>
      <c r="F37609" t="s">
        <v>351</v>
      </c>
      <c r="G37609" t="s">
        <v>350</v>
      </c>
      <c r="H37609" t="s">
        <v>351</v>
      </c>
      <c r="I37609" s="6">
        <v>-201842.00588679998</v>
      </c>
    </row>
    <row r="37610" spans="1:9" x14ac:dyDescent="0.25">
      <c r="A37610" t="s">
        <v>75</v>
      </c>
      <c r="B37610" t="s">
        <v>41</v>
      </c>
      <c r="C37610" t="s">
        <v>356</v>
      </c>
      <c r="D37610" t="s">
        <v>357</v>
      </c>
      <c r="E37610" t="s">
        <v>352</v>
      </c>
      <c r="F37610" t="s">
        <v>353</v>
      </c>
      <c r="G37610" t="s">
        <v>352</v>
      </c>
      <c r="H37610" t="s">
        <v>353</v>
      </c>
      <c r="I37610" s="6">
        <v>-12628.983565399998</v>
      </c>
    </row>
    <row r="37611" spans="1:9" x14ac:dyDescent="0.25">
      <c r="A37611" t="s">
        <v>75</v>
      </c>
      <c r="B37611" t="s">
        <v>41</v>
      </c>
      <c r="C37611" t="s">
        <v>358</v>
      </c>
      <c r="D37611" t="s">
        <v>359</v>
      </c>
      <c r="E37611" t="s">
        <v>360</v>
      </c>
      <c r="F37611" t="s">
        <v>361</v>
      </c>
      <c r="G37611" t="s">
        <v>299</v>
      </c>
      <c r="H37611" t="s">
        <v>300</v>
      </c>
      <c r="I37611" s="6">
        <v>-12999.012461999999</v>
      </c>
    </row>
    <row r="37612" spans="1:9" x14ac:dyDescent="0.25">
      <c r="A37612" t="s">
        <v>75</v>
      </c>
      <c r="B37612" t="s">
        <v>41</v>
      </c>
      <c r="C37612" t="s">
        <v>358</v>
      </c>
      <c r="D37612" t="s">
        <v>359</v>
      </c>
      <c r="E37612" t="s">
        <v>360</v>
      </c>
      <c r="F37612" t="s">
        <v>361</v>
      </c>
      <c r="G37612" t="s">
        <v>301</v>
      </c>
      <c r="H37612" t="s">
        <v>302</v>
      </c>
      <c r="I37612" s="6">
        <v>-563729.33814979997</v>
      </c>
    </row>
    <row r="37613" spans="1:9" x14ac:dyDescent="0.25">
      <c r="A37613" t="s">
        <v>75</v>
      </c>
      <c r="B37613" t="s">
        <v>41</v>
      </c>
      <c r="C37613" t="s">
        <v>358</v>
      </c>
      <c r="D37613" t="s">
        <v>359</v>
      </c>
      <c r="E37613" t="s">
        <v>360</v>
      </c>
      <c r="F37613" t="s">
        <v>361</v>
      </c>
      <c r="G37613" t="s">
        <v>303</v>
      </c>
      <c r="H37613" t="s">
        <v>304</v>
      </c>
      <c r="I37613" s="6">
        <v>-372664.78799700004</v>
      </c>
    </row>
    <row r="37614" spans="1:9" x14ac:dyDescent="0.25">
      <c r="A37614" t="s">
        <v>75</v>
      </c>
      <c r="B37614" t="s">
        <v>41</v>
      </c>
      <c r="C37614" t="s">
        <v>376</v>
      </c>
      <c r="D37614" t="s">
        <v>377</v>
      </c>
      <c r="E37614" t="s">
        <v>378</v>
      </c>
      <c r="F37614" t="s">
        <v>379</v>
      </c>
      <c r="G37614" t="s">
        <v>362</v>
      </c>
      <c r="H37614" t="s">
        <v>363</v>
      </c>
      <c r="I37614" s="2">
        <v>-21064.3145874</v>
      </c>
    </row>
    <row r="37615" spans="1:9" x14ac:dyDescent="0.25">
      <c r="A37615" t="s">
        <v>75</v>
      </c>
      <c r="B37615" t="s">
        <v>41</v>
      </c>
      <c r="C37615" t="s">
        <v>376</v>
      </c>
      <c r="D37615" t="s">
        <v>377</v>
      </c>
      <c r="E37615" t="s">
        <v>380</v>
      </c>
      <c r="F37615" t="s">
        <v>381</v>
      </c>
      <c r="G37615" t="s">
        <v>364</v>
      </c>
      <c r="H37615" t="s">
        <v>365</v>
      </c>
      <c r="I37615" s="2">
        <v>-38725.147852800001</v>
      </c>
    </row>
    <row r="37616" spans="1:9" x14ac:dyDescent="0.25">
      <c r="A37616" t="s">
        <v>75</v>
      </c>
      <c r="B37616" t="s">
        <v>41</v>
      </c>
      <c r="C37616" t="s">
        <v>383</v>
      </c>
      <c r="D37616" t="s">
        <v>384</v>
      </c>
      <c r="E37616" t="s">
        <v>370</v>
      </c>
      <c r="F37616" t="s">
        <v>371</v>
      </c>
      <c r="G37616" t="s">
        <v>370</v>
      </c>
      <c r="H37616" t="s">
        <v>371</v>
      </c>
      <c r="I37616" s="2">
        <v>-3911511.1011148002</v>
      </c>
    </row>
    <row r="37617" spans="1:9" x14ac:dyDescent="0.25">
      <c r="A37617" t="s">
        <v>75</v>
      </c>
      <c r="B37617" t="s">
        <v>41</v>
      </c>
      <c r="C37617" t="s">
        <v>395</v>
      </c>
      <c r="D37617" t="s">
        <v>396</v>
      </c>
      <c r="E37617" t="s">
        <v>397</v>
      </c>
      <c r="F37617" t="s">
        <v>398</v>
      </c>
      <c r="G37617" t="s">
        <v>399</v>
      </c>
      <c r="H37617" t="s">
        <v>400</v>
      </c>
      <c r="I37617" s="2">
        <v>107528088.93676741</v>
      </c>
    </row>
    <row r="37618" spans="1:9" x14ac:dyDescent="0.25">
      <c r="A37618" t="s">
        <v>75</v>
      </c>
      <c r="B37618" t="s">
        <v>41</v>
      </c>
      <c r="C37618" t="s">
        <v>405</v>
      </c>
      <c r="D37618" t="s">
        <v>406</v>
      </c>
      <c r="E37618" t="s">
        <v>407</v>
      </c>
      <c r="F37618" t="s">
        <v>408</v>
      </c>
      <c r="G37618" t="s">
        <v>409</v>
      </c>
      <c r="H37618" t="s">
        <v>410</v>
      </c>
      <c r="I37618" s="2">
        <v>3934179.3569374001</v>
      </c>
    </row>
    <row r="37619" spans="1:9" x14ac:dyDescent="0.25">
      <c r="A37619" t="s">
        <v>75</v>
      </c>
      <c r="B37619" t="s">
        <v>41</v>
      </c>
      <c r="C37619" t="s">
        <v>411</v>
      </c>
      <c r="D37619" t="s">
        <v>412</v>
      </c>
      <c r="E37619" t="s">
        <v>417</v>
      </c>
      <c r="F37619" t="s">
        <v>418</v>
      </c>
      <c r="G37619" t="s">
        <v>419</v>
      </c>
      <c r="H37619" t="s">
        <v>420</v>
      </c>
      <c r="I37619" s="2">
        <v>47499430.218514442</v>
      </c>
    </row>
    <row r="37620" spans="1:9" x14ac:dyDescent="0.25">
      <c r="A37620" t="s">
        <v>75</v>
      </c>
      <c r="B37620" t="s">
        <v>42</v>
      </c>
      <c r="C37620" t="s">
        <v>97</v>
      </c>
      <c r="D37620" t="s">
        <v>98</v>
      </c>
      <c r="E37620" t="s">
        <v>99</v>
      </c>
      <c r="F37620" t="s">
        <v>100</v>
      </c>
      <c r="G37620" t="s">
        <v>99</v>
      </c>
      <c r="H37620" t="s">
        <v>100</v>
      </c>
      <c r="I37620" s="5">
        <v>199779.36229749999</v>
      </c>
    </row>
    <row r="37621" spans="1:9" x14ac:dyDescent="0.25">
      <c r="A37621" t="s">
        <v>75</v>
      </c>
      <c r="B37621" t="s">
        <v>42</v>
      </c>
      <c r="C37621" t="s">
        <v>97</v>
      </c>
      <c r="D37621" t="s">
        <v>98</v>
      </c>
      <c r="E37621" t="s">
        <v>101</v>
      </c>
      <c r="F37621" t="s">
        <v>102</v>
      </c>
      <c r="G37621" t="s">
        <v>101</v>
      </c>
      <c r="H37621" t="s">
        <v>102</v>
      </c>
      <c r="I37621" s="5">
        <v>9980200.8377374988</v>
      </c>
    </row>
    <row r="37622" spans="1:9" x14ac:dyDescent="0.25">
      <c r="A37622" t="s">
        <v>75</v>
      </c>
      <c r="B37622" t="s">
        <v>42</v>
      </c>
      <c r="C37622" t="s">
        <v>97</v>
      </c>
      <c r="D37622" t="s">
        <v>98</v>
      </c>
      <c r="E37622" t="s">
        <v>103</v>
      </c>
      <c r="F37622" t="s">
        <v>104</v>
      </c>
      <c r="G37622" t="s">
        <v>103</v>
      </c>
      <c r="H37622" t="s">
        <v>104</v>
      </c>
      <c r="I37622" s="5">
        <v>98584.731672500013</v>
      </c>
    </row>
    <row r="37623" spans="1:9" x14ac:dyDescent="0.25">
      <c r="A37623" t="s">
        <v>75</v>
      </c>
      <c r="B37623" t="s">
        <v>42</v>
      </c>
      <c r="C37623" t="s">
        <v>97</v>
      </c>
      <c r="D37623" t="s">
        <v>98</v>
      </c>
      <c r="E37623" t="s">
        <v>105</v>
      </c>
      <c r="F37623" t="s">
        <v>106</v>
      </c>
      <c r="G37623" t="s">
        <v>105</v>
      </c>
      <c r="H37623" t="s">
        <v>106</v>
      </c>
      <c r="I37623" s="5">
        <v>-375641.71090000001</v>
      </c>
    </row>
    <row r="37624" spans="1:9" x14ac:dyDescent="0.25">
      <c r="A37624" t="s">
        <v>75</v>
      </c>
      <c r="B37624" t="s">
        <v>42</v>
      </c>
      <c r="C37624" t="s">
        <v>97</v>
      </c>
      <c r="D37624" t="s">
        <v>98</v>
      </c>
      <c r="E37624" t="s">
        <v>107</v>
      </c>
      <c r="F37624" t="s">
        <v>108</v>
      </c>
      <c r="G37624" t="s">
        <v>107</v>
      </c>
      <c r="H37624" t="s">
        <v>108</v>
      </c>
      <c r="I37624" s="5">
        <v>-301760.29337750003</v>
      </c>
    </row>
    <row r="37625" spans="1:9" x14ac:dyDescent="0.25">
      <c r="A37625" t="s">
        <v>75</v>
      </c>
      <c r="B37625" t="s">
        <v>42</v>
      </c>
      <c r="C37625" t="s">
        <v>97</v>
      </c>
      <c r="D37625" t="s">
        <v>98</v>
      </c>
      <c r="E37625" t="s">
        <v>109</v>
      </c>
      <c r="F37625" t="s">
        <v>110</v>
      </c>
      <c r="G37625" t="s">
        <v>109</v>
      </c>
      <c r="H37625" t="s">
        <v>110</v>
      </c>
      <c r="I37625" s="5">
        <v>-96763.904927499985</v>
      </c>
    </row>
    <row r="37626" spans="1:9" x14ac:dyDescent="0.25">
      <c r="A37626" t="s">
        <v>75</v>
      </c>
      <c r="B37626" t="s">
        <v>42</v>
      </c>
      <c r="C37626" t="s">
        <v>111</v>
      </c>
      <c r="D37626" t="s">
        <v>112</v>
      </c>
      <c r="E37626" t="s">
        <v>113</v>
      </c>
      <c r="F37626" t="s">
        <v>114</v>
      </c>
      <c r="G37626" t="s">
        <v>121</v>
      </c>
      <c r="H37626" t="s">
        <v>122</v>
      </c>
      <c r="I37626" s="4">
        <v>238515.70472000001</v>
      </c>
    </row>
    <row r="37627" spans="1:9" x14ac:dyDescent="0.25">
      <c r="A37627" t="s">
        <v>75</v>
      </c>
      <c r="B37627" t="s">
        <v>42</v>
      </c>
      <c r="C37627" t="s">
        <v>111</v>
      </c>
      <c r="D37627" t="s">
        <v>112</v>
      </c>
      <c r="E37627" t="s">
        <v>113</v>
      </c>
      <c r="F37627" t="s">
        <v>114</v>
      </c>
      <c r="G37627" t="s">
        <v>123</v>
      </c>
      <c r="H37627" t="s">
        <v>124</v>
      </c>
      <c r="I37627" s="4">
        <v>4010956.5669000004</v>
      </c>
    </row>
    <row r="37628" spans="1:9" x14ac:dyDescent="0.25">
      <c r="A37628" t="s">
        <v>75</v>
      </c>
      <c r="B37628" t="s">
        <v>42</v>
      </c>
      <c r="C37628" t="s">
        <v>111</v>
      </c>
      <c r="D37628" t="s">
        <v>112</v>
      </c>
      <c r="E37628" t="s">
        <v>113</v>
      </c>
      <c r="F37628" t="s">
        <v>114</v>
      </c>
      <c r="G37628" t="s">
        <v>125</v>
      </c>
      <c r="H37628" t="s">
        <v>126</v>
      </c>
      <c r="I37628" s="4">
        <v>141598.89611250002</v>
      </c>
    </row>
    <row r="37629" spans="1:9" x14ac:dyDescent="0.25">
      <c r="A37629" t="s">
        <v>75</v>
      </c>
      <c r="B37629" t="s">
        <v>42</v>
      </c>
      <c r="C37629" t="s">
        <v>111</v>
      </c>
      <c r="D37629" t="s">
        <v>112</v>
      </c>
      <c r="E37629" t="s">
        <v>113</v>
      </c>
      <c r="F37629" t="s">
        <v>114</v>
      </c>
      <c r="G37629" t="s">
        <v>127</v>
      </c>
      <c r="H37629" t="s">
        <v>128</v>
      </c>
      <c r="I37629" s="4">
        <v>259340.4038725</v>
      </c>
    </row>
    <row r="37630" spans="1:9" x14ac:dyDescent="0.25">
      <c r="A37630" t="s">
        <v>75</v>
      </c>
      <c r="B37630" t="s">
        <v>42</v>
      </c>
      <c r="C37630" t="s">
        <v>111</v>
      </c>
      <c r="D37630" t="s">
        <v>112</v>
      </c>
      <c r="E37630" t="s">
        <v>113</v>
      </c>
      <c r="F37630" t="s">
        <v>114</v>
      </c>
      <c r="G37630" t="s">
        <v>129</v>
      </c>
      <c r="H37630" t="s">
        <v>130</v>
      </c>
      <c r="I37630" s="4">
        <v>5914044.1198625006</v>
      </c>
    </row>
    <row r="37631" spans="1:9" x14ac:dyDescent="0.25">
      <c r="A37631" t="s">
        <v>75</v>
      </c>
      <c r="B37631" t="s">
        <v>42</v>
      </c>
      <c r="C37631" t="s">
        <v>111</v>
      </c>
      <c r="D37631" t="s">
        <v>112</v>
      </c>
      <c r="E37631" t="s">
        <v>113</v>
      </c>
      <c r="F37631" t="s">
        <v>114</v>
      </c>
      <c r="G37631" t="s">
        <v>131</v>
      </c>
      <c r="H37631" t="s">
        <v>132</v>
      </c>
      <c r="I37631" s="4">
        <v>13363.0107675</v>
      </c>
    </row>
    <row r="37632" spans="1:9" x14ac:dyDescent="0.25">
      <c r="A37632" t="s">
        <v>75</v>
      </c>
      <c r="B37632" t="s">
        <v>42</v>
      </c>
      <c r="C37632" t="s">
        <v>111</v>
      </c>
      <c r="D37632" t="s">
        <v>112</v>
      </c>
      <c r="E37632" t="s">
        <v>113</v>
      </c>
      <c r="F37632" t="s">
        <v>114</v>
      </c>
      <c r="G37632" t="s">
        <v>133</v>
      </c>
      <c r="H37632" t="s">
        <v>134</v>
      </c>
      <c r="I37632" s="4">
        <v>658007.95871000004</v>
      </c>
    </row>
    <row r="37633" spans="1:9" x14ac:dyDescent="0.25">
      <c r="A37633" t="s">
        <v>75</v>
      </c>
      <c r="B37633" t="s">
        <v>42</v>
      </c>
      <c r="C37633" t="s">
        <v>111</v>
      </c>
      <c r="D37633" t="s">
        <v>112</v>
      </c>
      <c r="E37633" t="s">
        <v>113</v>
      </c>
      <c r="F37633" t="s">
        <v>114</v>
      </c>
      <c r="G37633" t="s">
        <v>139</v>
      </c>
      <c r="H37633" t="s">
        <v>140</v>
      </c>
      <c r="I37633" s="4">
        <v>2546914.8059200002</v>
      </c>
    </row>
    <row r="37634" spans="1:9" x14ac:dyDescent="0.25">
      <c r="A37634" t="s">
        <v>75</v>
      </c>
      <c r="B37634" t="s">
        <v>42</v>
      </c>
      <c r="C37634" t="s">
        <v>111</v>
      </c>
      <c r="D37634" t="s">
        <v>112</v>
      </c>
      <c r="E37634" t="s">
        <v>113</v>
      </c>
      <c r="F37634" t="s">
        <v>114</v>
      </c>
      <c r="G37634" t="s">
        <v>141</v>
      </c>
      <c r="H37634" t="s">
        <v>142</v>
      </c>
      <c r="I37634" s="4">
        <v>1676301.2048849999</v>
      </c>
    </row>
    <row r="37635" spans="1:9" x14ac:dyDescent="0.25">
      <c r="A37635" t="s">
        <v>75</v>
      </c>
      <c r="B37635" t="s">
        <v>42</v>
      </c>
      <c r="C37635" t="s">
        <v>111</v>
      </c>
      <c r="D37635" t="s">
        <v>112</v>
      </c>
      <c r="E37635" t="s">
        <v>113</v>
      </c>
      <c r="F37635" t="s">
        <v>114</v>
      </c>
      <c r="G37635" t="s">
        <v>145</v>
      </c>
      <c r="H37635" t="s">
        <v>146</v>
      </c>
      <c r="I37635" s="4">
        <v>22942187.211517502</v>
      </c>
    </row>
    <row r="37636" spans="1:9" x14ac:dyDescent="0.25">
      <c r="A37636" t="s">
        <v>75</v>
      </c>
      <c r="B37636" t="s">
        <v>42</v>
      </c>
      <c r="C37636" t="s">
        <v>111</v>
      </c>
      <c r="D37636" t="s">
        <v>112</v>
      </c>
      <c r="E37636" t="s">
        <v>147</v>
      </c>
      <c r="F37636" t="s">
        <v>148</v>
      </c>
      <c r="G37636" t="s">
        <v>149</v>
      </c>
      <c r="H37636" t="s">
        <v>150</v>
      </c>
      <c r="I37636" s="4">
        <v>681136.6281325001</v>
      </c>
    </row>
    <row r="37637" spans="1:9" x14ac:dyDescent="0.25">
      <c r="A37637" t="s">
        <v>75</v>
      </c>
      <c r="B37637" t="s">
        <v>42</v>
      </c>
      <c r="C37637" t="s">
        <v>111</v>
      </c>
      <c r="D37637" t="s">
        <v>112</v>
      </c>
      <c r="E37637" t="s">
        <v>153</v>
      </c>
      <c r="F37637" t="s">
        <v>154</v>
      </c>
      <c r="G37637" t="s">
        <v>155</v>
      </c>
      <c r="H37637" t="s">
        <v>156</v>
      </c>
      <c r="I37637" s="4">
        <v>-14558.7</v>
      </c>
    </row>
    <row r="37638" spans="1:9" x14ac:dyDescent="0.25">
      <c r="A37638" t="s">
        <v>75</v>
      </c>
      <c r="B37638" t="s">
        <v>42</v>
      </c>
      <c r="C37638" t="s">
        <v>111</v>
      </c>
      <c r="D37638" t="s">
        <v>112</v>
      </c>
      <c r="E37638" t="s">
        <v>153</v>
      </c>
      <c r="F37638" t="s">
        <v>154</v>
      </c>
      <c r="G37638" t="s">
        <v>158</v>
      </c>
      <c r="H37638" t="s">
        <v>18</v>
      </c>
      <c r="I37638" s="4">
        <v>-216324.01829749998</v>
      </c>
    </row>
    <row r="37639" spans="1:9" x14ac:dyDescent="0.25">
      <c r="A37639" t="s">
        <v>75</v>
      </c>
      <c r="B37639" t="s">
        <v>42</v>
      </c>
      <c r="C37639" t="s">
        <v>111</v>
      </c>
      <c r="D37639" t="s">
        <v>112</v>
      </c>
      <c r="E37639" t="s">
        <v>153</v>
      </c>
      <c r="F37639" t="s">
        <v>154</v>
      </c>
      <c r="G37639" t="s">
        <v>159</v>
      </c>
      <c r="H37639" t="s">
        <v>19</v>
      </c>
      <c r="I37639" s="4">
        <v>-3802192.7041949998</v>
      </c>
    </row>
    <row r="37640" spans="1:9" x14ac:dyDescent="0.25">
      <c r="A37640" t="s">
        <v>75</v>
      </c>
      <c r="B37640" t="s">
        <v>42</v>
      </c>
      <c r="C37640" t="s">
        <v>111</v>
      </c>
      <c r="D37640" t="s">
        <v>112</v>
      </c>
      <c r="E37640" t="s">
        <v>153</v>
      </c>
      <c r="F37640" t="s">
        <v>154</v>
      </c>
      <c r="G37640" t="s">
        <v>160</v>
      </c>
      <c r="H37640" t="s">
        <v>20</v>
      </c>
      <c r="I37640" s="4">
        <v>-120269.2060525</v>
      </c>
    </row>
    <row r="37641" spans="1:9" x14ac:dyDescent="0.25">
      <c r="A37641" t="s">
        <v>75</v>
      </c>
      <c r="B37641" t="s">
        <v>42</v>
      </c>
      <c r="C37641" t="s">
        <v>111</v>
      </c>
      <c r="D37641" t="s">
        <v>112</v>
      </c>
      <c r="E37641" t="s">
        <v>153</v>
      </c>
      <c r="F37641" t="s">
        <v>154</v>
      </c>
      <c r="G37641" t="s">
        <v>161</v>
      </c>
      <c r="H37641" t="s">
        <v>21</v>
      </c>
      <c r="I37641" s="4">
        <v>-259340.4038725</v>
      </c>
    </row>
    <row r="37642" spans="1:9" x14ac:dyDescent="0.25">
      <c r="A37642" t="s">
        <v>75</v>
      </c>
      <c r="B37642" t="s">
        <v>42</v>
      </c>
      <c r="C37642" t="s">
        <v>111</v>
      </c>
      <c r="D37642" t="s">
        <v>112</v>
      </c>
      <c r="E37642" t="s">
        <v>153</v>
      </c>
      <c r="F37642" t="s">
        <v>154</v>
      </c>
      <c r="G37642" t="s">
        <v>162</v>
      </c>
      <c r="H37642" t="s">
        <v>22</v>
      </c>
      <c r="I37642" s="4">
        <v>-3709185.3451650003</v>
      </c>
    </row>
    <row r="37643" spans="1:9" x14ac:dyDescent="0.25">
      <c r="A37643" t="s">
        <v>75</v>
      </c>
      <c r="B37643" t="s">
        <v>42</v>
      </c>
      <c r="C37643" t="s">
        <v>111</v>
      </c>
      <c r="D37643" t="s">
        <v>112</v>
      </c>
      <c r="E37643" t="s">
        <v>153</v>
      </c>
      <c r="F37643" t="s">
        <v>154</v>
      </c>
      <c r="G37643" t="s">
        <v>163</v>
      </c>
      <c r="H37643" t="s">
        <v>15</v>
      </c>
      <c r="I37643" s="4">
        <v>-13363.0107675</v>
      </c>
    </row>
    <row r="37644" spans="1:9" x14ac:dyDescent="0.25">
      <c r="A37644" t="s">
        <v>75</v>
      </c>
      <c r="B37644" t="s">
        <v>42</v>
      </c>
      <c r="C37644" t="s">
        <v>111</v>
      </c>
      <c r="D37644" t="s">
        <v>112</v>
      </c>
      <c r="E37644" t="s">
        <v>153</v>
      </c>
      <c r="F37644" t="s">
        <v>154</v>
      </c>
      <c r="G37644" t="s">
        <v>164</v>
      </c>
      <c r="H37644" t="s">
        <v>23</v>
      </c>
      <c r="I37644" s="4">
        <v>-611280.22453500004</v>
      </c>
    </row>
    <row r="37645" spans="1:9" x14ac:dyDescent="0.25">
      <c r="A37645" t="s">
        <v>75</v>
      </c>
      <c r="B37645" t="s">
        <v>42</v>
      </c>
      <c r="C37645" t="s">
        <v>111</v>
      </c>
      <c r="D37645" t="s">
        <v>112</v>
      </c>
      <c r="E37645" t="s">
        <v>153</v>
      </c>
      <c r="F37645" t="s">
        <v>154</v>
      </c>
      <c r="G37645" t="s">
        <v>169</v>
      </c>
      <c r="H37645" t="s">
        <v>24</v>
      </c>
      <c r="I37645" s="4">
        <v>-1854814.9727325002</v>
      </c>
    </row>
    <row r="37646" spans="1:9" x14ac:dyDescent="0.25">
      <c r="A37646" t="s">
        <v>75</v>
      </c>
      <c r="B37646" t="s">
        <v>42</v>
      </c>
      <c r="C37646" t="s">
        <v>111</v>
      </c>
      <c r="D37646" t="s">
        <v>112</v>
      </c>
      <c r="E37646" t="s">
        <v>153</v>
      </c>
      <c r="F37646" t="s">
        <v>154</v>
      </c>
      <c r="G37646" t="s">
        <v>170</v>
      </c>
      <c r="H37646" t="s">
        <v>25</v>
      </c>
      <c r="I37646" s="4">
        <v>-1362566.4647499998</v>
      </c>
    </row>
    <row r="37647" spans="1:9" x14ac:dyDescent="0.25">
      <c r="A37647" t="s">
        <v>75</v>
      </c>
      <c r="B37647" t="s">
        <v>42</v>
      </c>
      <c r="C37647" t="s">
        <v>111</v>
      </c>
      <c r="D37647" t="s">
        <v>112</v>
      </c>
      <c r="E37647" t="s">
        <v>153</v>
      </c>
      <c r="F37647" t="s">
        <v>154</v>
      </c>
      <c r="G37647" t="s">
        <v>172</v>
      </c>
      <c r="H37647" t="s">
        <v>26</v>
      </c>
      <c r="I37647" s="4">
        <v>-15940612.139969999</v>
      </c>
    </row>
    <row r="37648" spans="1:9" x14ac:dyDescent="0.25">
      <c r="A37648" t="s">
        <v>75</v>
      </c>
      <c r="B37648" t="s">
        <v>42</v>
      </c>
      <c r="C37648" t="s">
        <v>111</v>
      </c>
      <c r="D37648" t="s">
        <v>112</v>
      </c>
      <c r="E37648" t="s">
        <v>153</v>
      </c>
      <c r="F37648" t="s">
        <v>154</v>
      </c>
      <c r="G37648" t="s">
        <v>173</v>
      </c>
      <c r="H37648" t="s">
        <v>174</v>
      </c>
      <c r="I37648" s="4">
        <v>-4569015.0558000002</v>
      </c>
    </row>
    <row r="37649" spans="1:9" x14ac:dyDescent="0.25">
      <c r="A37649" t="s">
        <v>75</v>
      </c>
      <c r="B37649" t="s">
        <v>42</v>
      </c>
      <c r="C37649" t="s">
        <v>177</v>
      </c>
      <c r="D37649" t="s">
        <v>178</v>
      </c>
      <c r="E37649" t="s">
        <v>179</v>
      </c>
      <c r="F37649" t="s">
        <v>180</v>
      </c>
      <c r="G37649" t="s">
        <v>181</v>
      </c>
      <c r="H37649" t="s">
        <v>182</v>
      </c>
      <c r="I37649" s="4">
        <v>1824800.1595325</v>
      </c>
    </row>
    <row r="37650" spans="1:9" x14ac:dyDescent="0.25">
      <c r="A37650" t="s">
        <v>75</v>
      </c>
      <c r="B37650" t="s">
        <v>42</v>
      </c>
      <c r="C37650" t="s">
        <v>177</v>
      </c>
      <c r="D37650" t="s">
        <v>178</v>
      </c>
      <c r="E37650" t="s">
        <v>185</v>
      </c>
      <c r="F37650" t="s">
        <v>186</v>
      </c>
      <c r="G37650" t="s">
        <v>187</v>
      </c>
      <c r="H37650" t="s">
        <v>27</v>
      </c>
      <c r="I37650" s="4">
        <v>-1824800.1595325</v>
      </c>
    </row>
    <row r="37651" spans="1:9" x14ac:dyDescent="0.25">
      <c r="A37651" t="s">
        <v>75</v>
      </c>
      <c r="B37651" t="s">
        <v>42</v>
      </c>
      <c r="C37651" t="s">
        <v>192</v>
      </c>
      <c r="D37651" t="s">
        <v>193</v>
      </c>
      <c r="E37651" t="s">
        <v>196</v>
      </c>
      <c r="F37651" t="s">
        <v>197</v>
      </c>
      <c r="G37651" t="s">
        <v>196</v>
      </c>
      <c r="H37651" t="s">
        <v>197</v>
      </c>
      <c r="I37651" s="5">
        <v>259033.55127249996</v>
      </c>
    </row>
    <row r="37652" spans="1:9" x14ac:dyDescent="0.25">
      <c r="A37652" t="s">
        <v>75</v>
      </c>
      <c r="B37652" t="s">
        <v>42</v>
      </c>
      <c r="C37652" t="s">
        <v>192</v>
      </c>
      <c r="D37652" t="s">
        <v>193</v>
      </c>
      <c r="E37652" t="s">
        <v>200</v>
      </c>
      <c r="F37652" t="s">
        <v>201</v>
      </c>
      <c r="G37652" t="s">
        <v>200</v>
      </c>
      <c r="H37652" t="s">
        <v>201</v>
      </c>
      <c r="I37652" s="5">
        <v>96553.830352499994</v>
      </c>
    </row>
    <row r="37653" spans="1:9" x14ac:dyDescent="0.25">
      <c r="A37653" t="s">
        <v>75</v>
      </c>
      <c r="B37653" t="s">
        <v>42</v>
      </c>
      <c r="C37653" t="s">
        <v>192</v>
      </c>
      <c r="D37653" t="s">
        <v>193</v>
      </c>
      <c r="E37653" t="s">
        <v>202</v>
      </c>
      <c r="F37653" t="s">
        <v>203</v>
      </c>
      <c r="G37653" t="s">
        <v>202</v>
      </c>
      <c r="H37653" t="s">
        <v>203</v>
      </c>
      <c r="I37653" s="5">
        <v>4570751.2647675006</v>
      </c>
    </row>
    <row r="37654" spans="1:9" x14ac:dyDescent="0.25">
      <c r="A37654" t="s">
        <v>75</v>
      </c>
      <c r="B37654" t="s">
        <v>42</v>
      </c>
      <c r="C37654" t="s">
        <v>192</v>
      </c>
      <c r="D37654" t="s">
        <v>193</v>
      </c>
      <c r="E37654" t="s">
        <v>210</v>
      </c>
      <c r="F37654" t="s">
        <v>211</v>
      </c>
      <c r="G37654" t="s">
        <v>210</v>
      </c>
      <c r="H37654" t="s">
        <v>211</v>
      </c>
      <c r="I37654" s="5">
        <v>474617.38099749997</v>
      </c>
    </row>
    <row r="37655" spans="1:9" x14ac:dyDescent="0.25">
      <c r="A37655" t="s">
        <v>75</v>
      </c>
      <c r="B37655" t="s">
        <v>42</v>
      </c>
      <c r="C37655" t="s">
        <v>192</v>
      </c>
      <c r="D37655" t="s">
        <v>193</v>
      </c>
      <c r="E37655" t="s">
        <v>214</v>
      </c>
      <c r="F37655" t="s">
        <v>215</v>
      </c>
      <c r="G37655" t="s">
        <v>214</v>
      </c>
      <c r="H37655" t="s">
        <v>215</v>
      </c>
      <c r="I37655" s="5">
        <v>59412.262860000003</v>
      </c>
    </row>
    <row r="37656" spans="1:9" x14ac:dyDescent="0.25">
      <c r="A37656" t="s">
        <v>75</v>
      </c>
      <c r="B37656" t="s">
        <v>42</v>
      </c>
      <c r="C37656" t="s">
        <v>192</v>
      </c>
      <c r="D37656" t="s">
        <v>193</v>
      </c>
      <c r="E37656" t="s">
        <v>220</v>
      </c>
      <c r="F37656" t="s">
        <v>221</v>
      </c>
      <c r="G37656" t="s">
        <v>220</v>
      </c>
      <c r="H37656" t="s">
        <v>221</v>
      </c>
      <c r="I37656" s="5">
        <v>0.21464749999999999</v>
      </c>
    </row>
    <row r="37657" spans="1:9" x14ac:dyDescent="0.25">
      <c r="A37657" t="s">
        <v>75</v>
      </c>
      <c r="B37657" t="s">
        <v>42</v>
      </c>
      <c r="C37657" t="s">
        <v>226</v>
      </c>
      <c r="D37657" t="s">
        <v>227</v>
      </c>
      <c r="E37657" t="s">
        <v>231</v>
      </c>
      <c r="F37657" t="s">
        <v>232</v>
      </c>
      <c r="G37657" t="s">
        <v>233</v>
      </c>
      <c r="H37657" t="s">
        <v>234</v>
      </c>
      <c r="I37657" s="5">
        <v>798998.99999999825</v>
      </c>
    </row>
    <row r="37658" spans="1:9" x14ac:dyDescent="0.25">
      <c r="A37658" t="s">
        <v>75</v>
      </c>
      <c r="B37658" t="s">
        <v>42</v>
      </c>
      <c r="C37658" t="s">
        <v>226</v>
      </c>
      <c r="D37658" t="s">
        <v>227</v>
      </c>
      <c r="E37658" t="s">
        <v>235</v>
      </c>
      <c r="F37658" t="s">
        <v>236</v>
      </c>
      <c r="G37658" t="s">
        <v>237</v>
      </c>
      <c r="H37658" t="s">
        <v>238</v>
      </c>
      <c r="I37658" s="5">
        <v>-30426632</v>
      </c>
    </row>
    <row r="37659" spans="1:9" x14ac:dyDescent="0.25">
      <c r="A37659" t="s">
        <v>75</v>
      </c>
      <c r="B37659" t="s">
        <v>42</v>
      </c>
      <c r="C37659" t="s">
        <v>239</v>
      </c>
      <c r="D37659" t="s">
        <v>240</v>
      </c>
      <c r="E37659" t="s">
        <v>247</v>
      </c>
      <c r="F37659" t="s">
        <v>248</v>
      </c>
      <c r="G37659" t="s">
        <v>249</v>
      </c>
      <c r="H37659" t="s">
        <v>250</v>
      </c>
      <c r="I37659" s="4">
        <v>-105671857</v>
      </c>
    </row>
    <row r="37660" spans="1:9" x14ac:dyDescent="0.25">
      <c r="A37660" t="s">
        <v>75</v>
      </c>
      <c r="B37660" t="s">
        <v>42</v>
      </c>
      <c r="C37660" t="s">
        <v>263</v>
      </c>
      <c r="D37660" t="s">
        <v>264</v>
      </c>
      <c r="E37660" t="s">
        <v>265</v>
      </c>
      <c r="F37660" t="s">
        <v>264</v>
      </c>
      <c r="G37660" t="s">
        <v>266</v>
      </c>
      <c r="H37660" t="s">
        <v>267</v>
      </c>
      <c r="I37660" s="5">
        <v>419962.5</v>
      </c>
    </row>
    <row r="37661" spans="1:9" x14ac:dyDescent="0.25">
      <c r="A37661" t="s">
        <v>75</v>
      </c>
      <c r="B37661" t="s">
        <v>42</v>
      </c>
      <c r="C37661" t="s">
        <v>263</v>
      </c>
      <c r="D37661" t="s">
        <v>264</v>
      </c>
      <c r="E37661" t="s">
        <v>265</v>
      </c>
      <c r="F37661" t="s">
        <v>264</v>
      </c>
      <c r="G37661" t="s">
        <v>268</v>
      </c>
      <c r="H37661" t="s">
        <v>269</v>
      </c>
      <c r="I37661" s="5">
        <v>1945.2289699999999</v>
      </c>
    </row>
    <row r="37662" spans="1:9" x14ac:dyDescent="0.25">
      <c r="A37662" t="s">
        <v>75</v>
      </c>
      <c r="B37662" t="s">
        <v>42</v>
      </c>
      <c r="C37662" t="s">
        <v>263</v>
      </c>
      <c r="D37662" t="s">
        <v>264</v>
      </c>
      <c r="E37662" t="s">
        <v>265</v>
      </c>
      <c r="F37662" t="s">
        <v>264</v>
      </c>
      <c r="G37662" t="s">
        <v>270</v>
      </c>
      <c r="H37662" t="s">
        <v>271</v>
      </c>
      <c r="I37662" s="5">
        <v>2072327.8115425003</v>
      </c>
    </row>
    <row r="37663" spans="1:9" x14ac:dyDescent="0.25">
      <c r="A37663" t="s">
        <v>75</v>
      </c>
      <c r="B37663" t="s">
        <v>42</v>
      </c>
      <c r="C37663" t="s">
        <v>263</v>
      </c>
      <c r="D37663" t="s">
        <v>264</v>
      </c>
      <c r="E37663" t="s">
        <v>265</v>
      </c>
      <c r="F37663" t="s">
        <v>264</v>
      </c>
      <c r="G37663" t="s">
        <v>272</v>
      </c>
      <c r="H37663" t="s">
        <v>273</v>
      </c>
      <c r="I37663" s="5">
        <v>2604210.9617349999</v>
      </c>
    </row>
    <row r="37664" spans="1:9" x14ac:dyDescent="0.25">
      <c r="A37664" t="s">
        <v>75</v>
      </c>
      <c r="B37664" t="s">
        <v>42</v>
      </c>
      <c r="C37664" t="s">
        <v>278</v>
      </c>
      <c r="D37664" t="s">
        <v>279</v>
      </c>
      <c r="E37664" t="s">
        <v>283</v>
      </c>
      <c r="F37664" t="s">
        <v>284</v>
      </c>
      <c r="G37664" t="s">
        <v>285</v>
      </c>
      <c r="H37664" t="s">
        <v>286</v>
      </c>
      <c r="I37664" s="6">
        <v>-1.4551915228365766E-11</v>
      </c>
    </row>
    <row r="37665" spans="1:9" x14ac:dyDescent="0.25">
      <c r="A37665" t="s">
        <v>75</v>
      </c>
      <c r="B37665" t="s">
        <v>42</v>
      </c>
      <c r="C37665" t="s">
        <v>278</v>
      </c>
      <c r="D37665" t="s">
        <v>279</v>
      </c>
      <c r="E37665" t="s">
        <v>287</v>
      </c>
      <c r="F37665" t="s">
        <v>288</v>
      </c>
      <c r="G37665" t="s">
        <v>289</v>
      </c>
      <c r="H37665" t="s">
        <v>290</v>
      </c>
      <c r="I37665" s="6">
        <v>0.78162999954838619</v>
      </c>
    </row>
    <row r="37666" spans="1:9" x14ac:dyDescent="0.25">
      <c r="A37666" t="s">
        <v>75</v>
      </c>
      <c r="B37666" t="s">
        <v>42</v>
      </c>
      <c r="C37666" t="s">
        <v>291</v>
      </c>
      <c r="D37666" t="s">
        <v>292</v>
      </c>
      <c r="E37666" t="s">
        <v>293</v>
      </c>
      <c r="F37666" t="s">
        <v>294</v>
      </c>
      <c r="G37666" t="s">
        <v>293</v>
      </c>
      <c r="H37666" t="s">
        <v>294</v>
      </c>
      <c r="I37666" s="6">
        <v>-9939173.2919050008</v>
      </c>
    </row>
    <row r="37667" spans="1:9" x14ac:dyDescent="0.25">
      <c r="A37667" t="s">
        <v>75</v>
      </c>
      <c r="B37667" t="s">
        <v>42</v>
      </c>
      <c r="C37667" t="s">
        <v>291</v>
      </c>
      <c r="D37667" t="s">
        <v>292</v>
      </c>
      <c r="E37667" t="s">
        <v>297</v>
      </c>
      <c r="F37667" t="s">
        <v>298</v>
      </c>
      <c r="G37667" t="s">
        <v>297</v>
      </c>
      <c r="H37667" t="s">
        <v>298</v>
      </c>
      <c r="I37667" s="6">
        <v>-169662.7501875</v>
      </c>
    </row>
    <row r="37668" spans="1:9" x14ac:dyDescent="0.25">
      <c r="A37668" t="s">
        <v>75</v>
      </c>
      <c r="B37668" t="s">
        <v>42</v>
      </c>
      <c r="C37668" t="s">
        <v>356</v>
      </c>
      <c r="D37668" t="s">
        <v>357</v>
      </c>
      <c r="E37668" t="s">
        <v>311</v>
      </c>
      <c r="F37668" t="s">
        <v>312</v>
      </c>
      <c r="G37668" t="s">
        <v>311</v>
      </c>
      <c r="H37668" t="s">
        <v>312</v>
      </c>
      <c r="I37668" s="6">
        <v>-1247266.2643299999</v>
      </c>
    </row>
    <row r="37669" spans="1:9" x14ac:dyDescent="0.25">
      <c r="A37669" t="s">
        <v>75</v>
      </c>
      <c r="B37669" t="s">
        <v>42</v>
      </c>
      <c r="C37669" t="s">
        <v>356</v>
      </c>
      <c r="D37669" t="s">
        <v>357</v>
      </c>
      <c r="E37669" t="s">
        <v>315</v>
      </c>
      <c r="F37669" t="s">
        <v>316</v>
      </c>
      <c r="G37669" t="s">
        <v>315</v>
      </c>
      <c r="H37669" t="s">
        <v>316</v>
      </c>
      <c r="I37669" s="6">
        <v>-111950.606095</v>
      </c>
    </row>
    <row r="37670" spans="1:9" x14ac:dyDescent="0.25">
      <c r="A37670" t="s">
        <v>75</v>
      </c>
      <c r="B37670" t="s">
        <v>42</v>
      </c>
      <c r="C37670" t="s">
        <v>356</v>
      </c>
      <c r="D37670" t="s">
        <v>357</v>
      </c>
      <c r="E37670" t="s">
        <v>317</v>
      </c>
      <c r="F37670" t="s">
        <v>318</v>
      </c>
      <c r="G37670" t="s">
        <v>317</v>
      </c>
      <c r="H37670" t="s">
        <v>318</v>
      </c>
      <c r="I37670" s="6">
        <v>-571582.95424500003</v>
      </c>
    </row>
    <row r="37671" spans="1:9" x14ac:dyDescent="0.25">
      <c r="A37671" t="s">
        <v>75</v>
      </c>
      <c r="B37671" t="s">
        <v>42</v>
      </c>
      <c r="C37671" t="s">
        <v>356</v>
      </c>
      <c r="D37671" t="s">
        <v>357</v>
      </c>
      <c r="E37671" t="s">
        <v>325</v>
      </c>
      <c r="F37671" t="s">
        <v>326</v>
      </c>
      <c r="G37671" t="s">
        <v>325</v>
      </c>
      <c r="H37671" t="s">
        <v>326</v>
      </c>
      <c r="I37671" s="6">
        <v>-815.27929000000017</v>
      </c>
    </row>
    <row r="37672" spans="1:9" x14ac:dyDescent="0.25">
      <c r="A37672" t="s">
        <v>75</v>
      </c>
      <c r="B37672" t="s">
        <v>42</v>
      </c>
      <c r="C37672" t="s">
        <v>356</v>
      </c>
      <c r="D37672" t="s">
        <v>357</v>
      </c>
      <c r="E37672" t="s">
        <v>335</v>
      </c>
      <c r="F37672" t="s">
        <v>336</v>
      </c>
      <c r="G37672" t="s">
        <v>335</v>
      </c>
      <c r="H37672" t="s">
        <v>336</v>
      </c>
      <c r="I37672" s="6">
        <v>-5.5995000000000003E-2</v>
      </c>
    </row>
    <row r="37673" spans="1:9" x14ac:dyDescent="0.25">
      <c r="A37673" t="s">
        <v>75</v>
      </c>
      <c r="B37673" t="s">
        <v>42</v>
      </c>
      <c r="C37673" t="s">
        <v>356</v>
      </c>
      <c r="D37673" t="s">
        <v>357</v>
      </c>
      <c r="E37673" t="s">
        <v>340</v>
      </c>
      <c r="F37673" t="s">
        <v>341</v>
      </c>
      <c r="G37673" t="s">
        <v>340</v>
      </c>
      <c r="H37673" t="s">
        <v>341</v>
      </c>
      <c r="I37673" s="6">
        <v>-248259.93595499999</v>
      </c>
    </row>
    <row r="37674" spans="1:9" x14ac:dyDescent="0.25">
      <c r="A37674" t="s">
        <v>75</v>
      </c>
      <c r="B37674" t="s">
        <v>42</v>
      </c>
      <c r="C37674" t="s">
        <v>356</v>
      </c>
      <c r="D37674" t="s">
        <v>357</v>
      </c>
      <c r="E37674" t="s">
        <v>342</v>
      </c>
      <c r="F37674" t="s">
        <v>343</v>
      </c>
      <c r="G37674" t="s">
        <v>342</v>
      </c>
      <c r="H37674" t="s">
        <v>343</v>
      </c>
      <c r="I37674" s="6">
        <v>-43066.454437499997</v>
      </c>
    </row>
    <row r="37675" spans="1:9" x14ac:dyDescent="0.25">
      <c r="A37675" t="s">
        <v>75</v>
      </c>
      <c r="B37675" t="s">
        <v>42</v>
      </c>
      <c r="C37675" t="s">
        <v>356</v>
      </c>
      <c r="D37675" t="s">
        <v>357</v>
      </c>
      <c r="E37675" t="s">
        <v>348</v>
      </c>
      <c r="F37675" t="s">
        <v>349</v>
      </c>
      <c r="G37675" t="s">
        <v>348</v>
      </c>
      <c r="H37675" t="s">
        <v>349</v>
      </c>
      <c r="I37675" s="6">
        <v>-1751090.9575649998</v>
      </c>
    </row>
    <row r="37676" spans="1:9" x14ac:dyDescent="0.25">
      <c r="A37676" t="s">
        <v>75</v>
      </c>
      <c r="B37676" t="s">
        <v>42</v>
      </c>
      <c r="C37676" t="s">
        <v>356</v>
      </c>
      <c r="D37676" t="s">
        <v>357</v>
      </c>
      <c r="E37676" t="s">
        <v>352</v>
      </c>
      <c r="F37676" t="s">
        <v>353</v>
      </c>
      <c r="G37676" t="s">
        <v>352</v>
      </c>
      <c r="H37676" t="s">
        <v>353</v>
      </c>
      <c r="I37676" s="6">
        <v>-19977.896100000002</v>
      </c>
    </row>
    <row r="37677" spans="1:9" x14ac:dyDescent="0.25">
      <c r="A37677" t="s">
        <v>75</v>
      </c>
      <c r="B37677" t="s">
        <v>42</v>
      </c>
      <c r="C37677" t="s">
        <v>358</v>
      </c>
      <c r="D37677" t="s">
        <v>359</v>
      </c>
      <c r="E37677" t="s">
        <v>360</v>
      </c>
      <c r="F37677" t="s">
        <v>361</v>
      </c>
      <c r="G37677" t="s">
        <v>299</v>
      </c>
      <c r="H37677" t="s">
        <v>300</v>
      </c>
      <c r="I37677" s="6">
        <v>-206340.2964475</v>
      </c>
    </row>
    <row r="37678" spans="1:9" x14ac:dyDescent="0.25">
      <c r="A37678" t="s">
        <v>75</v>
      </c>
      <c r="B37678" t="s">
        <v>42</v>
      </c>
      <c r="C37678" t="s">
        <v>376</v>
      </c>
      <c r="D37678" t="s">
        <v>377</v>
      </c>
      <c r="E37678" t="s">
        <v>378</v>
      </c>
      <c r="F37678" t="s">
        <v>379</v>
      </c>
      <c r="G37678" t="s">
        <v>362</v>
      </c>
      <c r="H37678" t="s">
        <v>363</v>
      </c>
      <c r="I37678" s="2">
        <v>-17577</v>
      </c>
    </row>
    <row r="37679" spans="1:9" x14ac:dyDescent="0.25">
      <c r="A37679" t="s">
        <v>75</v>
      </c>
      <c r="B37679" t="s">
        <v>42</v>
      </c>
      <c r="C37679" t="s">
        <v>376</v>
      </c>
      <c r="D37679" t="s">
        <v>377</v>
      </c>
      <c r="E37679" t="s">
        <v>380</v>
      </c>
      <c r="F37679" t="s">
        <v>381</v>
      </c>
      <c r="G37679" t="s">
        <v>364</v>
      </c>
      <c r="H37679" t="s">
        <v>365</v>
      </c>
      <c r="I37679" s="2">
        <v>-4921</v>
      </c>
    </row>
    <row r="37680" spans="1:9" x14ac:dyDescent="0.25">
      <c r="A37680" t="s">
        <v>75</v>
      </c>
      <c r="B37680" t="s">
        <v>42</v>
      </c>
      <c r="C37680" t="s">
        <v>388</v>
      </c>
      <c r="D37680" t="s">
        <v>389</v>
      </c>
      <c r="E37680" t="s">
        <v>392</v>
      </c>
      <c r="F37680" t="s">
        <v>393</v>
      </c>
      <c r="G37680" t="s">
        <v>394</v>
      </c>
      <c r="H37680" t="s">
        <v>393</v>
      </c>
      <c r="I37680" s="2">
        <v>-0.20000000298023199</v>
      </c>
    </row>
    <row r="37681" spans="1:9" x14ac:dyDescent="0.25">
      <c r="A37681" t="s">
        <v>75</v>
      </c>
      <c r="B37681" t="s">
        <v>42</v>
      </c>
      <c r="C37681" t="s">
        <v>395</v>
      </c>
      <c r="D37681" t="s">
        <v>396</v>
      </c>
      <c r="E37681" t="s">
        <v>397</v>
      </c>
      <c r="F37681" t="s">
        <v>398</v>
      </c>
      <c r="G37681" t="s">
        <v>399</v>
      </c>
      <c r="H37681" t="s">
        <v>400</v>
      </c>
      <c r="I37681" s="2">
        <v>119285285.359981</v>
      </c>
    </row>
    <row r="37682" spans="1:9" x14ac:dyDescent="0.25">
      <c r="A37682" t="s">
        <v>75</v>
      </c>
      <c r="B37682" t="s">
        <v>42</v>
      </c>
      <c r="C37682" t="s">
        <v>405</v>
      </c>
      <c r="D37682" t="s">
        <v>406</v>
      </c>
      <c r="E37682" t="s">
        <v>407</v>
      </c>
      <c r="F37682" t="s">
        <v>408</v>
      </c>
      <c r="G37682" t="s">
        <v>409</v>
      </c>
      <c r="H37682" t="s">
        <v>410</v>
      </c>
      <c r="I37682" s="2">
        <v>8926237.449039001</v>
      </c>
    </row>
    <row r="37683" spans="1:9" x14ac:dyDescent="0.25">
      <c r="A37683" t="s">
        <v>75</v>
      </c>
      <c r="B37683" t="s">
        <v>42</v>
      </c>
      <c r="C37683" t="s">
        <v>411</v>
      </c>
      <c r="D37683" t="s">
        <v>412</v>
      </c>
      <c r="E37683" t="s">
        <v>417</v>
      </c>
      <c r="F37683" t="s">
        <v>418</v>
      </c>
      <c r="G37683" t="s">
        <v>419</v>
      </c>
      <c r="H37683" t="s">
        <v>420</v>
      </c>
      <c r="I37683" s="2">
        <v>-5250999.9430079889</v>
      </c>
    </row>
    <row r="37684" spans="1:9" x14ac:dyDescent="0.25">
      <c r="A37684" t="s">
        <v>75</v>
      </c>
      <c r="B37684" t="s">
        <v>42</v>
      </c>
      <c r="C37684" t="s">
        <v>411</v>
      </c>
      <c r="D37684" t="s">
        <v>412</v>
      </c>
      <c r="E37684" t="s">
        <v>421</v>
      </c>
      <c r="F37684" t="s">
        <v>422</v>
      </c>
      <c r="G37684" t="s">
        <v>423</v>
      </c>
      <c r="H37684" t="s">
        <v>424</v>
      </c>
      <c r="I37684" s="2">
        <v>-1407</v>
      </c>
    </row>
    <row r="37685" spans="1:9" x14ac:dyDescent="0.25">
      <c r="A37685" t="s">
        <v>75</v>
      </c>
      <c r="B37685" t="s">
        <v>43</v>
      </c>
      <c r="C37685" t="s">
        <v>97</v>
      </c>
      <c r="D37685" t="s">
        <v>98</v>
      </c>
      <c r="E37685" t="s">
        <v>99</v>
      </c>
      <c r="F37685" t="s">
        <v>100</v>
      </c>
      <c r="G37685" t="s">
        <v>99</v>
      </c>
      <c r="H37685" t="s">
        <v>100</v>
      </c>
      <c r="I37685" s="5">
        <v>1152154.1802576</v>
      </c>
    </row>
    <row r="37686" spans="1:9" x14ac:dyDescent="0.25">
      <c r="A37686" t="s">
        <v>75</v>
      </c>
      <c r="B37686" t="s">
        <v>43</v>
      </c>
      <c r="C37686" t="s">
        <v>97</v>
      </c>
      <c r="D37686" t="s">
        <v>98</v>
      </c>
      <c r="E37686" t="s">
        <v>101</v>
      </c>
      <c r="F37686" t="s">
        <v>102</v>
      </c>
      <c r="G37686" t="s">
        <v>101</v>
      </c>
      <c r="H37686" t="s">
        <v>102</v>
      </c>
      <c r="I37686" s="5">
        <v>12780862.611148801</v>
      </c>
    </row>
    <row r="37687" spans="1:9" x14ac:dyDescent="0.25">
      <c r="A37687" t="s">
        <v>75</v>
      </c>
      <c r="B37687" t="s">
        <v>43</v>
      </c>
      <c r="C37687" t="s">
        <v>97</v>
      </c>
      <c r="D37687" t="s">
        <v>98</v>
      </c>
      <c r="E37687" t="s">
        <v>105</v>
      </c>
      <c r="F37687" t="s">
        <v>106</v>
      </c>
      <c r="G37687" t="s">
        <v>105</v>
      </c>
      <c r="H37687" t="s">
        <v>106</v>
      </c>
      <c r="I37687" s="5">
        <v>-472058.73231159995</v>
      </c>
    </row>
    <row r="37688" spans="1:9" x14ac:dyDescent="0.25">
      <c r="A37688" t="s">
        <v>75</v>
      </c>
      <c r="B37688" t="s">
        <v>43</v>
      </c>
      <c r="C37688" t="s">
        <v>97</v>
      </c>
      <c r="D37688" t="s">
        <v>98</v>
      </c>
      <c r="E37688" t="s">
        <v>107</v>
      </c>
      <c r="F37688" t="s">
        <v>108</v>
      </c>
      <c r="G37688" t="s">
        <v>107</v>
      </c>
      <c r="H37688" t="s">
        <v>108</v>
      </c>
      <c r="I37688" s="5">
        <v>-571960.85724779998</v>
      </c>
    </row>
    <row r="37689" spans="1:9" x14ac:dyDescent="0.25">
      <c r="A37689" t="s">
        <v>75</v>
      </c>
      <c r="B37689" t="s">
        <v>43</v>
      </c>
      <c r="C37689" t="s">
        <v>97</v>
      </c>
      <c r="D37689" t="s">
        <v>98</v>
      </c>
      <c r="E37689" t="s">
        <v>109</v>
      </c>
      <c r="F37689" t="s">
        <v>110</v>
      </c>
      <c r="G37689" t="s">
        <v>109</v>
      </c>
      <c r="H37689" t="s">
        <v>110</v>
      </c>
      <c r="I37689" s="5">
        <v>-1559115.5365197998</v>
      </c>
    </row>
    <row r="37690" spans="1:9" x14ac:dyDescent="0.25">
      <c r="A37690" t="s">
        <v>75</v>
      </c>
      <c r="B37690" t="s">
        <v>43</v>
      </c>
      <c r="C37690" t="s">
        <v>111</v>
      </c>
      <c r="D37690" t="s">
        <v>112</v>
      </c>
      <c r="E37690" t="s">
        <v>113</v>
      </c>
      <c r="F37690" t="s">
        <v>114</v>
      </c>
      <c r="G37690" t="s">
        <v>123</v>
      </c>
      <c r="H37690" t="s">
        <v>124</v>
      </c>
      <c r="I37690" s="4">
        <v>1742586.292752</v>
      </c>
    </row>
    <row r="37691" spans="1:9" x14ac:dyDescent="0.25">
      <c r="A37691" t="s">
        <v>75</v>
      </c>
      <c r="B37691" t="s">
        <v>43</v>
      </c>
      <c r="C37691" t="s">
        <v>111</v>
      </c>
      <c r="D37691" t="s">
        <v>112</v>
      </c>
      <c r="E37691" t="s">
        <v>113</v>
      </c>
      <c r="F37691" t="s">
        <v>114</v>
      </c>
      <c r="G37691" t="s">
        <v>125</v>
      </c>
      <c r="H37691" t="s">
        <v>126</v>
      </c>
      <c r="I37691" s="4">
        <v>31623.798466200002</v>
      </c>
    </row>
    <row r="37692" spans="1:9" x14ac:dyDescent="0.25">
      <c r="A37692" t="s">
        <v>75</v>
      </c>
      <c r="B37692" t="s">
        <v>43</v>
      </c>
      <c r="C37692" t="s">
        <v>111</v>
      </c>
      <c r="D37692" t="s">
        <v>112</v>
      </c>
      <c r="E37692" t="s">
        <v>113</v>
      </c>
      <c r="F37692" t="s">
        <v>114</v>
      </c>
      <c r="G37692" t="s">
        <v>127</v>
      </c>
      <c r="H37692" t="s">
        <v>128</v>
      </c>
      <c r="I37692" s="4">
        <v>40896.000227199998</v>
      </c>
    </row>
    <row r="37693" spans="1:9" x14ac:dyDescent="0.25">
      <c r="A37693" t="s">
        <v>75</v>
      </c>
      <c r="B37693" t="s">
        <v>43</v>
      </c>
      <c r="C37693" t="s">
        <v>111</v>
      </c>
      <c r="D37693" t="s">
        <v>112</v>
      </c>
      <c r="E37693" t="s">
        <v>113</v>
      </c>
      <c r="F37693" t="s">
        <v>114</v>
      </c>
      <c r="G37693" t="s">
        <v>129</v>
      </c>
      <c r="H37693" t="s">
        <v>130</v>
      </c>
      <c r="I37693" s="4">
        <v>1476875.4585018</v>
      </c>
    </row>
    <row r="37694" spans="1:9" x14ac:dyDescent="0.25">
      <c r="A37694" t="s">
        <v>75</v>
      </c>
      <c r="B37694" t="s">
        <v>43</v>
      </c>
      <c r="C37694" t="s">
        <v>111</v>
      </c>
      <c r="D37694" t="s">
        <v>112</v>
      </c>
      <c r="E37694" t="s">
        <v>113</v>
      </c>
      <c r="F37694" t="s">
        <v>114</v>
      </c>
      <c r="G37694" t="s">
        <v>131</v>
      </c>
      <c r="H37694" t="s">
        <v>132</v>
      </c>
      <c r="I37694" s="4">
        <v>5255.3859200000006</v>
      </c>
    </row>
    <row r="37695" spans="1:9" x14ac:dyDescent="0.25">
      <c r="A37695" t="s">
        <v>75</v>
      </c>
      <c r="B37695" t="s">
        <v>43</v>
      </c>
      <c r="C37695" t="s">
        <v>111</v>
      </c>
      <c r="D37695" t="s">
        <v>112</v>
      </c>
      <c r="E37695" t="s">
        <v>113</v>
      </c>
      <c r="F37695" t="s">
        <v>114</v>
      </c>
      <c r="G37695" t="s">
        <v>133</v>
      </c>
      <c r="H37695" t="s">
        <v>134</v>
      </c>
      <c r="I37695" s="4">
        <v>368738.45553979999</v>
      </c>
    </row>
    <row r="37696" spans="1:9" x14ac:dyDescent="0.25">
      <c r="A37696" t="s">
        <v>75</v>
      </c>
      <c r="B37696" t="s">
        <v>43</v>
      </c>
      <c r="C37696" t="s">
        <v>111</v>
      </c>
      <c r="D37696" t="s">
        <v>112</v>
      </c>
      <c r="E37696" t="s">
        <v>113</v>
      </c>
      <c r="F37696" t="s">
        <v>114</v>
      </c>
      <c r="G37696" t="s">
        <v>139</v>
      </c>
      <c r="H37696" t="s">
        <v>140</v>
      </c>
      <c r="I37696" s="4">
        <v>260775.7857752</v>
      </c>
    </row>
    <row r="37697" spans="1:9" x14ac:dyDescent="0.25">
      <c r="A37697" t="s">
        <v>75</v>
      </c>
      <c r="B37697" t="s">
        <v>43</v>
      </c>
      <c r="C37697" t="s">
        <v>111</v>
      </c>
      <c r="D37697" t="s">
        <v>112</v>
      </c>
      <c r="E37697" t="s">
        <v>113</v>
      </c>
      <c r="F37697" t="s">
        <v>114</v>
      </c>
      <c r="G37697" t="s">
        <v>141</v>
      </c>
      <c r="H37697" t="s">
        <v>142</v>
      </c>
      <c r="I37697" s="4">
        <v>125779.675972</v>
      </c>
    </row>
    <row r="37698" spans="1:9" x14ac:dyDescent="0.25">
      <c r="A37698" t="s">
        <v>75</v>
      </c>
      <c r="B37698" t="s">
        <v>43</v>
      </c>
      <c r="C37698" t="s">
        <v>111</v>
      </c>
      <c r="D37698" t="s">
        <v>112</v>
      </c>
      <c r="E37698" t="s">
        <v>113</v>
      </c>
      <c r="F37698" t="s">
        <v>114</v>
      </c>
      <c r="G37698" t="s">
        <v>145</v>
      </c>
      <c r="H37698" t="s">
        <v>146</v>
      </c>
      <c r="I37698" s="4">
        <v>4580737.7197971996</v>
      </c>
    </row>
    <row r="37699" spans="1:9" x14ac:dyDescent="0.25">
      <c r="A37699" t="s">
        <v>75</v>
      </c>
      <c r="B37699" t="s">
        <v>43</v>
      </c>
      <c r="C37699" t="s">
        <v>111</v>
      </c>
      <c r="D37699" t="s">
        <v>112</v>
      </c>
      <c r="E37699" t="s">
        <v>147</v>
      </c>
      <c r="F37699" t="s">
        <v>148</v>
      </c>
      <c r="G37699" t="s">
        <v>149</v>
      </c>
      <c r="H37699" t="s">
        <v>150</v>
      </c>
      <c r="I37699" s="4">
        <v>22772890.1467098</v>
      </c>
    </row>
    <row r="37700" spans="1:9" x14ac:dyDescent="0.25">
      <c r="A37700" t="s">
        <v>75</v>
      </c>
      <c r="B37700" t="s">
        <v>43</v>
      </c>
      <c r="C37700" t="s">
        <v>111</v>
      </c>
      <c r="D37700" t="s">
        <v>112</v>
      </c>
      <c r="E37700" t="s">
        <v>153</v>
      </c>
      <c r="F37700" t="s">
        <v>154</v>
      </c>
      <c r="G37700" t="s">
        <v>155</v>
      </c>
      <c r="H37700" t="s">
        <v>156</v>
      </c>
      <c r="I37700" s="4">
        <v>-4122880.8040773999</v>
      </c>
    </row>
    <row r="37701" spans="1:9" x14ac:dyDescent="0.25">
      <c r="A37701" t="s">
        <v>75</v>
      </c>
      <c r="B37701" t="s">
        <v>43</v>
      </c>
      <c r="C37701" t="s">
        <v>111</v>
      </c>
      <c r="D37701" t="s">
        <v>112</v>
      </c>
      <c r="E37701" t="s">
        <v>153</v>
      </c>
      <c r="F37701" t="s">
        <v>154</v>
      </c>
      <c r="G37701" t="s">
        <v>159</v>
      </c>
      <c r="H37701" t="s">
        <v>19</v>
      </c>
      <c r="I37701" s="4">
        <v>-861489.62095719995</v>
      </c>
    </row>
    <row r="37702" spans="1:9" x14ac:dyDescent="0.25">
      <c r="A37702" t="s">
        <v>75</v>
      </c>
      <c r="B37702" t="s">
        <v>43</v>
      </c>
      <c r="C37702" t="s">
        <v>111</v>
      </c>
      <c r="D37702" t="s">
        <v>112</v>
      </c>
      <c r="E37702" t="s">
        <v>153</v>
      </c>
      <c r="F37702" t="s">
        <v>154</v>
      </c>
      <c r="G37702" t="s">
        <v>160</v>
      </c>
      <c r="H37702" t="s">
        <v>20</v>
      </c>
      <c r="I37702" s="4">
        <v>-17595.244807399999</v>
      </c>
    </row>
    <row r="37703" spans="1:9" x14ac:dyDescent="0.25">
      <c r="A37703" t="s">
        <v>75</v>
      </c>
      <c r="B37703" t="s">
        <v>43</v>
      </c>
      <c r="C37703" t="s">
        <v>111</v>
      </c>
      <c r="D37703" t="s">
        <v>112</v>
      </c>
      <c r="E37703" t="s">
        <v>153</v>
      </c>
      <c r="F37703" t="s">
        <v>154</v>
      </c>
      <c r="G37703" t="s">
        <v>161</v>
      </c>
      <c r="H37703" t="s">
        <v>21</v>
      </c>
      <c r="I37703" s="4">
        <v>-20405.6391138</v>
      </c>
    </row>
    <row r="37704" spans="1:9" x14ac:dyDescent="0.25">
      <c r="A37704" t="s">
        <v>75</v>
      </c>
      <c r="B37704" t="s">
        <v>43</v>
      </c>
      <c r="C37704" t="s">
        <v>111</v>
      </c>
      <c r="D37704" t="s">
        <v>112</v>
      </c>
      <c r="E37704" t="s">
        <v>153</v>
      </c>
      <c r="F37704" t="s">
        <v>154</v>
      </c>
      <c r="G37704" t="s">
        <v>162</v>
      </c>
      <c r="H37704" t="s">
        <v>22</v>
      </c>
      <c r="I37704" s="4">
        <v>-280671.16235879995</v>
      </c>
    </row>
    <row r="37705" spans="1:9" x14ac:dyDescent="0.25">
      <c r="A37705" t="s">
        <v>75</v>
      </c>
      <c r="B37705" t="s">
        <v>43</v>
      </c>
      <c r="C37705" t="s">
        <v>111</v>
      </c>
      <c r="D37705" t="s">
        <v>112</v>
      </c>
      <c r="E37705" t="s">
        <v>153</v>
      </c>
      <c r="F37705" t="s">
        <v>154</v>
      </c>
      <c r="G37705" t="s">
        <v>163</v>
      </c>
      <c r="H37705" t="s">
        <v>15</v>
      </c>
      <c r="I37705" s="4">
        <v>-2925.7944972</v>
      </c>
    </row>
    <row r="37706" spans="1:9" x14ac:dyDescent="0.25">
      <c r="A37706" t="s">
        <v>75</v>
      </c>
      <c r="B37706" t="s">
        <v>43</v>
      </c>
      <c r="C37706" t="s">
        <v>111</v>
      </c>
      <c r="D37706" t="s">
        <v>112</v>
      </c>
      <c r="E37706" t="s">
        <v>153</v>
      </c>
      <c r="F37706" t="s">
        <v>154</v>
      </c>
      <c r="G37706" t="s">
        <v>164</v>
      </c>
      <c r="H37706" t="s">
        <v>23</v>
      </c>
      <c r="I37706" s="4">
        <v>-192307.50907179998</v>
      </c>
    </row>
    <row r="37707" spans="1:9" x14ac:dyDescent="0.25">
      <c r="A37707" t="s">
        <v>75</v>
      </c>
      <c r="B37707" t="s">
        <v>43</v>
      </c>
      <c r="C37707" t="s">
        <v>111</v>
      </c>
      <c r="D37707" t="s">
        <v>112</v>
      </c>
      <c r="E37707" t="s">
        <v>153</v>
      </c>
      <c r="F37707" t="s">
        <v>154</v>
      </c>
      <c r="G37707" t="s">
        <v>169</v>
      </c>
      <c r="H37707" t="s">
        <v>24</v>
      </c>
      <c r="I37707" s="4">
        <v>-154278.32656699998</v>
      </c>
    </row>
    <row r="37708" spans="1:9" x14ac:dyDescent="0.25">
      <c r="A37708" t="s">
        <v>75</v>
      </c>
      <c r="B37708" t="s">
        <v>43</v>
      </c>
      <c r="C37708" t="s">
        <v>111</v>
      </c>
      <c r="D37708" t="s">
        <v>112</v>
      </c>
      <c r="E37708" t="s">
        <v>153</v>
      </c>
      <c r="F37708" t="s">
        <v>154</v>
      </c>
      <c r="G37708" t="s">
        <v>170</v>
      </c>
      <c r="H37708" t="s">
        <v>25</v>
      </c>
      <c r="I37708" s="4">
        <v>-56877.382814800003</v>
      </c>
    </row>
    <row r="37709" spans="1:9" x14ac:dyDescent="0.25">
      <c r="A37709" t="s">
        <v>75</v>
      </c>
      <c r="B37709" t="s">
        <v>43</v>
      </c>
      <c r="C37709" t="s">
        <v>111</v>
      </c>
      <c r="D37709" t="s">
        <v>112</v>
      </c>
      <c r="E37709" t="s">
        <v>153</v>
      </c>
      <c r="F37709" t="s">
        <v>154</v>
      </c>
      <c r="G37709" t="s">
        <v>172</v>
      </c>
      <c r="H37709" t="s">
        <v>26</v>
      </c>
      <c r="I37709" s="4">
        <v>-730265.31788039987</v>
      </c>
    </row>
    <row r="37710" spans="1:9" x14ac:dyDescent="0.25">
      <c r="A37710" t="s">
        <v>75</v>
      </c>
      <c r="B37710" t="s">
        <v>43</v>
      </c>
      <c r="C37710" t="s">
        <v>111</v>
      </c>
      <c r="D37710" t="s">
        <v>112</v>
      </c>
      <c r="E37710" t="s">
        <v>153</v>
      </c>
      <c r="F37710" t="s">
        <v>154</v>
      </c>
      <c r="G37710" t="s">
        <v>173</v>
      </c>
      <c r="H37710" t="s">
        <v>174</v>
      </c>
      <c r="I37710" s="4">
        <v>-19034557.943399999</v>
      </c>
    </row>
    <row r="37711" spans="1:9" x14ac:dyDescent="0.25">
      <c r="A37711" t="s">
        <v>75</v>
      </c>
      <c r="B37711" t="s">
        <v>43</v>
      </c>
      <c r="C37711" t="s">
        <v>192</v>
      </c>
      <c r="D37711" t="s">
        <v>193</v>
      </c>
      <c r="E37711" t="s">
        <v>194</v>
      </c>
      <c r="F37711" t="s">
        <v>195</v>
      </c>
      <c r="G37711" t="s">
        <v>194</v>
      </c>
      <c r="H37711" t="s">
        <v>195</v>
      </c>
      <c r="I37711" s="5">
        <v>24871.7693282</v>
      </c>
    </row>
    <row r="37712" spans="1:9" x14ac:dyDescent="0.25">
      <c r="A37712" t="s">
        <v>75</v>
      </c>
      <c r="B37712" t="s">
        <v>43</v>
      </c>
      <c r="C37712" t="s">
        <v>192</v>
      </c>
      <c r="D37712" t="s">
        <v>193</v>
      </c>
      <c r="E37712" t="s">
        <v>196</v>
      </c>
      <c r="F37712" t="s">
        <v>197</v>
      </c>
      <c r="G37712" t="s">
        <v>196</v>
      </c>
      <c r="H37712" t="s">
        <v>197</v>
      </c>
      <c r="I37712" s="5">
        <v>41634.903333199996</v>
      </c>
    </row>
    <row r="37713" spans="1:9" x14ac:dyDescent="0.25">
      <c r="A37713" t="s">
        <v>75</v>
      </c>
      <c r="B37713" t="s">
        <v>43</v>
      </c>
      <c r="C37713" t="s">
        <v>192</v>
      </c>
      <c r="D37713" t="s">
        <v>193</v>
      </c>
      <c r="E37713" t="s">
        <v>200</v>
      </c>
      <c r="F37713" t="s">
        <v>201</v>
      </c>
      <c r="G37713" t="s">
        <v>200</v>
      </c>
      <c r="H37713" t="s">
        <v>201</v>
      </c>
      <c r="I37713" s="5">
        <v>5984.0141899999999</v>
      </c>
    </row>
    <row r="37714" spans="1:9" x14ac:dyDescent="0.25">
      <c r="A37714" t="s">
        <v>75</v>
      </c>
      <c r="B37714" t="s">
        <v>43</v>
      </c>
      <c r="C37714" t="s">
        <v>192</v>
      </c>
      <c r="D37714" t="s">
        <v>193</v>
      </c>
      <c r="E37714" t="s">
        <v>202</v>
      </c>
      <c r="F37714" t="s">
        <v>203</v>
      </c>
      <c r="G37714" t="s">
        <v>202</v>
      </c>
      <c r="H37714" t="s">
        <v>203</v>
      </c>
      <c r="I37714" s="5">
        <v>11790416.402208</v>
      </c>
    </row>
    <row r="37715" spans="1:9" x14ac:dyDescent="0.25">
      <c r="A37715" t="s">
        <v>75</v>
      </c>
      <c r="B37715" t="s">
        <v>43</v>
      </c>
      <c r="C37715" t="s">
        <v>192</v>
      </c>
      <c r="D37715" t="s">
        <v>193</v>
      </c>
      <c r="E37715" t="s">
        <v>208</v>
      </c>
      <c r="F37715" t="s">
        <v>209</v>
      </c>
      <c r="G37715" t="s">
        <v>208</v>
      </c>
      <c r="H37715" t="s">
        <v>209</v>
      </c>
      <c r="I37715" s="5">
        <v>1683829.0607581998</v>
      </c>
    </row>
    <row r="37716" spans="1:9" x14ac:dyDescent="0.25">
      <c r="A37716" t="s">
        <v>75</v>
      </c>
      <c r="B37716" t="s">
        <v>43</v>
      </c>
      <c r="C37716" t="s">
        <v>192</v>
      </c>
      <c r="D37716" t="s">
        <v>193</v>
      </c>
      <c r="E37716" t="s">
        <v>210</v>
      </c>
      <c r="F37716" t="s">
        <v>211</v>
      </c>
      <c r="G37716" t="s">
        <v>210</v>
      </c>
      <c r="H37716" t="s">
        <v>211</v>
      </c>
      <c r="I37716" s="5">
        <v>356198.14198319998</v>
      </c>
    </row>
    <row r="37717" spans="1:9" x14ac:dyDescent="0.25">
      <c r="A37717" t="s">
        <v>75</v>
      </c>
      <c r="B37717" t="s">
        <v>43</v>
      </c>
      <c r="C37717" t="s">
        <v>192</v>
      </c>
      <c r="D37717" t="s">
        <v>193</v>
      </c>
      <c r="E37717" t="s">
        <v>212</v>
      </c>
      <c r="F37717" t="s">
        <v>213</v>
      </c>
      <c r="G37717" t="s">
        <v>212</v>
      </c>
      <c r="H37717" t="s">
        <v>213</v>
      </c>
      <c r="I37717" s="5">
        <v>298545.36275820003</v>
      </c>
    </row>
    <row r="37718" spans="1:9" x14ac:dyDescent="0.25">
      <c r="A37718" t="s">
        <v>75</v>
      </c>
      <c r="B37718" t="s">
        <v>43</v>
      </c>
      <c r="C37718" t="s">
        <v>192</v>
      </c>
      <c r="D37718" t="s">
        <v>193</v>
      </c>
      <c r="E37718" t="s">
        <v>214</v>
      </c>
      <c r="F37718" t="s">
        <v>215</v>
      </c>
      <c r="G37718" t="s">
        <v>214</v>
      </c>
      <c r="H37718" t="s">
        <v>215</v>
      </c>
      <c r="I37718" s="5">
        <v>-106003.14343240001</v>
      </c>
    </row>
    <row r="37719" spans="1:9" x14ac:dyDescent="0.25">
      <c r="A37719" t="s">
        <v>75</v>
      </c>
      <c r="B37719" t="s">
        <v>43</v>
      </c>
      <c r="C37719" t="s">
        <v>192</v>
      </c>
      <c r="D37719" t="s">
        <v>193</v>
      </c>
      <c r="E37719" t="s">
        <v>220</v>
      </c>
      <c r="F37719" t="s">
        <v>221</v>
      </c>
      <c r="G37719" t="s">
        <v>220</v>
      </c>
      <c r="H37719" t="s">
        <v>221</v>
      </c>
      <c r="I37719" s="5">
        <v>7.5118000000000008E-3</v>
      </c>
    </row>
    <row r="37720" spans="1:9" x14ac:dyDescent="0.25">
      <c r="A37720" t="s">
        <v>75</v>
      </c>
      <c r="B37720" t="s">
        <v>43</v>
      </c>
      <c r="C37720" t="s">
        <v>226</v>
      </c>
      <c r="D37720" t="s">
        <v>227</v>
      </c>
      <c r="E37720" t="s">
        <v>231</v>
      </c>
      <c r="F37720" t="s">
        <v>232</v>
      </c>
      <c r="G37720" t="s">
        <v>233</v>
      </c>
      <c r="H37720" t="s">
        <v>234</v>
      </c>
      <c r="I37720" s="5">
        <v>-390456.00000000012</v>
      </c>
    </row>
    <row r="37721" spans="1:9" x14ac:dyDescent="0.25">
      <c r="A37721" t="s">
        <v>75</v>
      </c>
      <c r="B37721" t="s">
        <v>43</v>
      </c>
      <c r="C37721" t="s">
        <v>226</v>
      </c>
      <c r="D37721" t="s">
        <v>227</v>
      </c>
      <c r="E37721" t="s">
        <v>235</v>
      </c>
      <c r="F37721" t="s">
        <v>236</v>
      </c>
      <c r="G37721" t="s">
        <v>237</v>
      </c>
      <c r="H37721" t="s">
        <v>238</v>
      </c>
      <c r="I37721" s="5">
        <v>-67237314.758000001</v>
      </c>
    </row>
    <row r="37722" spans="1:9" x14ac:dyDescent="0.25">
      <c r="A37722" t="s">
        <v>75</v>
      </c>
      <c r="B37722" t="s">
        <v>43</v>
      </c>
      <c r="C37722" t="s">
        <v>239</v>
      </c>
      <c r="D37722" t="s">
        <v>240</v>
      </c>
      <c r="E37722" t="s">
        <v>241</v>
      </c>
      <c r="F37722" t="s">
        <v>242</v>
      </c>
      <c r="G37722" t="s">
        <v>243</v>
      </c>
      <c r="H37722" t="s">
        <v>244</v>
      </c>
      <c r="I37722" s="4">
        <v>66448.785651800004</v>
      </c>
    </row>
    <row r="37723" spans="1:9" x14ac:dyDescent="0.25">
      <c r="A37723" t="s">
        <v>75</v>
      </c>
      <c r="B37723" t="s">
        <v>43</v>
      </c>
      <c r="C37723" t="s">
        <v>239</v>
      </c>
      <c r="D37723" t="s">
        <v>240</v>
      </c>
      <c r="E37723" t="s">
        <v>247</v>
      </c>
      <c r="F37723" t="s">
        <v>248</v>
      </c>
      <c r="G37723" t="s">
        <v>249</v>
      </c>
      <c r="H37723" t="s">
        <v>250</v>
      </c>
      <c r="I37723" s="4">
        <v>-11204049</v>
      </c>
    </row>
    <row r="37724" spans="1:9" x14ac:dyDescent="0.25">
      <c r="A37724" t="s">
        <v>75</v>
      </c>
      <c r="B37724" t="s">
        <v>43</v>
      </c>
      <c r="C37724" t="s">
        <v>263</v>
      </c>
      <c r="D37724" t="s">
        <v>264</v>
      </c>
      <c r="E37724" t="s">
        <v>265</v>
      </c>
      <c r="F37724" t="s">
        <v>264</v>
      </c>
      <c r="G37724" t="s">
        <v>266</v>
      </c>
      <c r="H37724" t="s">
        <v>267</v>
      </c>
      <c r="I37724" s="5">
        <v>73321.7</v>
      </c>
    </row>
    <row r="37725" spans="1:9" x14ac:dyDescent="0.25">
      <c r="A37725" t="s">
        <v>75</v>
      </c>
      <c r="B37725" t="s">
        <v>43</v>
      </c>
      <c r="C37725" t="s">
        <v>263</v>
      </c>
      <c r="D37725" t="s">
        <v>264</v>
      </c>
      <c r="E37725" t="s">
        <v>265</v>
      </c>
      <c r="F37725" t="s">
        <v>264</v>
      </c>
      <c r="G37725" t="s">
        <v>268</v>
      </c>
      <c r="H37725" t="s">
        <v>269</v>
      </c>
      <c r="I37725" s="5">
        <v>264.33762919999998</v>
      </c>
    </row>
    <row r="37726" spans="1:9" x14ac:dyDescent="0.25">
      <c r="A37726" t="s">
        <v>75</v>
      </c>
      <c r="B37726" t="s">
        <v>43</v>
      </c>
      <c r="C37726" t="s">
        <v>263</v>
      </c>
      <c r="D37726" t="s">
        <v>264</v>
      </c>
      <c r="E37726" t="s">
        <v>265</v>
      </c>
      <c r="F37726" t="s">
        <v>264</v>
      </c>
      <c r="G37726" t="s">
        <v>270</v>
      </c>
      <c r="H37726" t="s">
        <v>271</v>
      </c>
      <c r="I37726" s="5">
        <v>941892.72192500008</v>
      </c>
    </row>
    <row r="37727" spans="1:9" x14ac:dyDescent="0.25">
      <c r="A37727" t="s">
        <v>75</v>
      </c>
      <c r="B37727" t="s">
        <v>43</v>
      </c>
      <c r="C37727" t="s">
        <v>263</v>
      </c>
      <c r="D37727" t="s">
        <v>264</v>
      </c>
      <c r="E37727" t="s">
        <v>265</v>
      </c>
      <c r="F37727" t="s">
        <v>264</v>
      </c>
      <c r="G37727" t="s">
        <v>272</v>
      </c>
      <c r="H37727" t="s">
        <v>273</v>
      </c>
      <c r="I37727" s="5">
        <v>3406784.6365834</v>
      </c>
    </row>
    <row r="37728" spans="1:9" x14ac:dyDescent="0.25">
      <c r="A37728" t="s">
        <v>75</v>
      </c>
      <c r="B37728" t="s">
        <v>43</v>
      </c>
      <c r="C37728" t="s">
        <v>263</v>
      </c>
      <c r="D37728" t="s">
        <v>264</v>
      </c>
      <c r="E37728" t="s">
        <v>276</v>
      </c>
      <c r="F37728" t="s">
        <v>277</v>
      </c>
      <c r="G37728" t="s">
        <v>276</v>
      </c>
      <c r="H37728" t="s">
        <v>277</v>
      </c>
      <c r="I37728" s="5">
        <v>-3.8414692000000001</v>
      </c>
    </row>
    <row r="37729" spans="1:9" x14ac:dyDescent="0.25">
      <c r="A37729" t="s">
        <v>75</v>
      </c>
      <c r="B37729" t="s">
        <v>43</v>
      </c>
      <c r="C37729" t="s">
        <v>278</v>
      </c>
      <c r="D37729" t="s">
        <v>279</v>
      </c>
      <c r="E37729" t="s">
        <v>283</v>
      </c>
      <c r="F37729" t="s">
        <v>284</v>
      </c>
      <c r="G37729" t="s">
        <v>285</v>
      </c>
      <c r="H37729" t="s">
        <v>286</v>
      </c>
      <c r="I37729" s="6">
        <v>-5.8207660913467407E-11</v>
      </c>
    </row>
    <row r="37730" spans="1:9" x14ac:dyDescent="0.25">
      <c r="A37730" t="s">
        <v>75</v>
      </c>
      <c r="B37730" t="s">
        <v>43</v>
      </c>
      <c r="C37730" t="s">
        <v>278</v>
      </c>
      <c r="D37730" t="s">
        <v>279</v>
      </c>
      <c r="E37730" t="s">
        <v>287</v>
      </c>
      <c r="F37730" t="s">
        <v>288</v>
      </c>
      <c r="G37730" t="s">
        <v>289</v>
      </c>
      <c r="H37730" t="s">
        <v>290</v>
      </c>
      <c r="I37730" s="6">
        <v>-7.9310226043380725</v>
      </c>
    </row>
    <row r="37731" spans="1:9" x14ac:dyDescent="0.25">
      <c r="A37731" t="s">
        <v>75</v>
      </c>
      <c r="B37731" t="s">
        <v>43</v>
      </c>
      <c r="C37731" t="s">
        <v>291</v>
      </c>
      <c r="D37731" t="s">
        <v>292</v>
      </c>
      <c r="E37731" t="s">
        <v>293</v>
      </c>
      <c r="F37731" t="s">
        <v>294</v>
      </c>
      <c r="G37731" t="s">
        <v>293</v>
      </c>
      <c r="H37731" t="s">
        <v>294</v>
      </c>
      <c r="I37731" s="6">
        <v>-5889766.6404466005</v>
      </c>
    </row>
    <row r="37732" spans="1:9" x14ac:dyDescent="0.25">
      <c r="A37732" t="s">
        <v>75</v>
      </c>
      <c r="B37732" t="s">
        <v>43</v>
      </c>
      <c r="C37732" t="s">
        <v>291</v>
      </c>
      <c r="D37732" t="s">
        <v>292</v>
      </c>
      <c r="E37732" t="s">
        <v>297</v>
      </c>
      <c r="F37732" t="s">
        <v>298</v>
      </c>
      <c r="G37732" t="s">
        <v>297</v>
      </c>
      <c r="H37732" t="s">
        <v>298</v>
      </c>
      <c r="I37732" s="6">
        <v>-31969.0492858</v>
      </c>
    </row>
    <row r="37733" spans="1:9" x14ac:dyDescent="0.25">
      <c r="A37733" t="s">
        <v>75</v>
      </c>
      <c r="B37733" t="s">
        <v>43</v>
      </c>
      <c r="C37733" t="s">
        <v>356</v>
      </c>
      <c r="D37733" t="s">
        <v>357</v>
      </c>
      <c r="E37733" t="s">
        <v>307</v>
      </c>
      <c r="F37733" t="s">
        <v>308</v>
      </c>
      <c r="G37733" t="s">
        <v>307</v>
      </c>
      <c r="H37733" t="s">
        <v>308</v>
      </c>
      <c r="I37733" s="6">
        <v>-88685.634183199989</v>
      </c>
    </row>
    <row r="37734" spans="1:9" x14ac:dyDescent="0.25">
      <c r="A37734" t="s">
        <v>75</v>
      </c>
      <c r="B37734" t="s">
        <v>43</v>
      </c>
      <c r="C37734" t="s">
        <v>356</v>
      </c>
      <c r="D37734" t="s">
        <v>357</v>
      </c>
      <c r="E37734" t="s">
        <v>311</v>
      </c>
      <c r="F37734" t="s">
        <v>312</v>
      </c>
      <c r="G37734" t="s">
        <v>311</v>
      </c>
      <c r="H37734" t="s">
        <v>312</v>
      </c>
      <c r="I37734" s="6">
        <v>-932061.28755639994</v>
      </c>
    </row>
    <row r="37735" spans="1:9" x14ac:dyDescent="0.25">
      <c r="A37735" t="s">
        <v>75</v>
      </c>
      <c r="B37735" t="s">
        <v>43</v>
      </c>
      <c r="C37735" t="s">
        <v>356</v>
      </c>
      <c r="D37735" t="s">
        <v>357</v>
      </c>
      <c r="E37735" t="s">
        <v>315</v>
      </c>
      <c r="F37735" t="s">
        <v>316</v>
      </c>
      <c r="G37735" t="s">
        <v>315</v>
      </c>
      <c r="H37735" t="s">
        <v>316</v>
      </c>
      <c r="I37735" s="6">
        <v>98061.654572400003</v>
      </c>
    </row>
    <row r="37736" spans="1:9" x14ac:dyDescent="0.25">
      <c r="A37736" t="s">
        <v>75</v>
      </c>
      <c r="B37736" t="s">
        <v>43</v>
      </c>
      <c r="C37736" t="s">
        <v>356</v>
      </c>
      <c r="D37736" t="s">
        <v>357</v>
      </c>
      <c r="E37736" t="s">
        <v>317</v>
      </c>
      <c r="F37736" t="s">
        <v>318</v>
      </c>
      <c r="G37736" t="s">
        <v>317</v>
      </c>
      <c r="H37736" t="s">
        <v>318</v>
      </c>
      <c r="I37736" s="6">
        <v>28685.155524999998</v>
      </c>
    </row>
    <row r="37737" spans="1:9" x14ac:dyDescent="0.25">
      <c r="A37737" t="s">
        <v>75</v>
      </c>
      <c r="B37737" t="s">
        <v>43</v>
      </c>
      <c r="C37737" t="s">
        <v>356</v>
      </c>
      <c r="D37737" t="s">
        <v>357</v>
      </c>
      <c r="E37737" t="s">
        <v>323</v>
      </c>
      <c r="F37737" t="s">
        <v>324</v>
      </c>
      <c r="G37737" t="s">
        <v>323</v>
      </c>
      <c r="H37737" t="s">
        <v>324</v>
      </c>
      <c r="I37737" s="6">
        <v>-9451541.2917781994</v>
      </c>
    </row>
    <row r="37738" spans="1:9" x14ac:dyDescent="0.25">
      <c r="A37738" t="s">
        <v>75</v>
      </c>
      <c r="B37738" t="s">
        <v>43</v>
      </c>
      <c r="C37738" t="s">
        <v>356</v>
      </c>
      <c r="D37738" t="s">
        <v>357</v>
      </c>
      <c r="E37738" t="s">
        <v>325</v>
      </c>
      <c r="F37738" t="s">
        <v>326</v>
      </c>
      <c r="G37738" t="s">
        <v>325</v>
      </c>
      <c r="H37738" t="s">
        <v>326</v>
      </c>
      <c r="I37738" s="6">
        <v>-63691.7647182</v>
      </c>
    </row>
    <row r="37739" spans="1:9" x14ac:dyDescent="0.25">
      <c r="A37739" t="s">
        <v>75</v>
      </c>
      <c r="B37739" t="s">
        <v>43</v>
      </c>
      <c r="C37739" t="s">
        <v>356</v>
      </c>
      <c r="D37739" t="s">
        <v>357</v>
      </c>
      <c r="E37739" t="s">
        <v>335</v>
      </c>
      <c r="F37739" t="s">
        <v>336</v>
      </c>
      <c r="G37739" t="s">
        <v>335</v>
      </c>
      <c r="H37739" t="s">
        <v>336</v>
      </c>
      <c r="I37739" s="6">
        <v>-1106563.9425536001</v>
      </c>
    </row>
    <row r="37740" spans="1:9" x14ac:dyDescent="0.25">
      <c r="A37740" t="s">
        <v>75</v>
      </c>
      <c r="B37740" t="s">
        <v>43</v>
      </c>
      <c r="C37740" t="s">
        <v>356</v>
      </c>
      <c r="D37740" t="s">
        <v>357</v>
      </c>
      <c r="E37740" t="s">
        <v>340</v>
      </c>
      <c r="F37740" t="s">
        <v>341</v>
      </c>
      <c r="G37740" t="s">
        <v>340</v>
      </c>
      <c r="H37740" t="s">
        <v>341</v>
      </c>
      <c r="I37740" s="6">
        <v>-370727.50669479999</v>
      </c>
    </row>
    <row r="37741" spans="1:9" x14ac:dyDescent="0.25">
      <c r="A37741" t="s">
        <v>75</v>
      </c>
      <c r="B37741" t="s">
        <v>43</v>
      </c>
      <c r="C37741" t="s">
        <v>356</v>
      </c>
      <c r="D37741" t="s">
        <v>357</v>
      </c>
      <c r="E37741" t="s">
        <v>342</v>
      </c>
      <c r="F37741" t="s">
        <v>343</v>
      </c>
      <c r="G37741" t="s">
        <v>342</v>
      </c>
      <c r="H37741" t="s">
        <v>343</v>
      </c>
      <c r="I37741" s="6">
        <v>31845.930557200001</v>
      </c>
    </row>
    <row r="37742" spans="1:9" x14ac:dyDescent="0.25">
      <c r="A37742" t="s">
        <v>75</v>
      </c>
      <c r="B37742" t="s">
        <v>43</v>
      </c>
      <c r="C37742" t="s">
        <v>356</v>
      </c>
      <c r="D37742" t="s">
        <v>357</v>
      </c>
      <c r="E37742" t="s">
        <v>348</v>
      </c>
      <c r="F37742" t="s">
        <v>349</v>
      </c>
      <c r="G37742" t="s">
        <v>348</v>
      </c>
      <c r="H37742" t="s">
        <v>349</v>
      </c>
      <c r="I37742" s="6">
        <v>-3336042.5389997996</v>
      </c>
    </row>
    <row r="37743" spans="1:9" x14ac:dyDescent="0.25">
      <c r="A37743" t="s">
        <v>75</v>
      </c>
      <c r="B37743" t="s">
        <v>43</v>
      </c>
      <c r="C37743" t="s">
        <v>356</v>
      </c>
      <c r="D37743" t="s">
        <v>357</v>
      </c>
      <c r="E37743" t="s">
        <v>350</v>
      </c>
      <c r="F37743" t="s">
        <v>351</v>
      </c>
      <c r="G37743" t="s">
        <v>350</v>
      </c>
      <c r="H37743" t="s">
        <v>351</v>
      </c>
      <c r="I37743" s="6">
        <v>-1055230.0274346001</v>
      </c>
    </row>
    <row r="37744" spans="1:9" x14ac:dyDescent="0.25">
      <c r="A37744" t="s">
        <v>75</v>
      </c>
      <c r="B37744" t="s">
        <v>43</v>
      </c>
      <c r="C37744" t="s">
        <v>356</v>
      </c>
      <c r="D37744" t="s">
        <v>357</v>
      </c>
      <c r="E37744" t="s">
        <v>352</v>
      </c>
      <c r="F37744" t="s">
        <v>353</v>
      </c>
      <c r="G37744" t="s">
        <v>352</v>
      </c>
      <c r="H37744" t="s">
        <v>353</v>
      </c>
      <c r="I37744" s="6">
        <v>-102010.24400000001</v>
      </c>
    </row>
    <row r="37745" spans="1:9" x14ac:dyDescent="0.25">
      <c r="A37745" t="s">
        <v>75</v>
      </c>
      <c r="B37745" t="s">
        <v>43</v>
      </c>
      <c r="C37745" t="s">
        <v>358</v>
      </c>
      <c r="D37745" t="s">
        <v>359</v>
      </c>
      <c r="E37745" t="s">
        <v>360</v>
      </c>
      <c r="F37745" t="s">
        <v>361</v>
      </c>
      <c r="G37745" t="s">
        <v>299</v>
      </c>
      <c r="H37745" t="s">
        <v>300</v>
      </c>
      <c r="I37745" s="6">
        <v>-381527.70133019995</v>
      </c>
    </row>
    <row r="37746" spans="1:9" x14ac:dyDescent="0.25">
      <c r="A37746" t="s">
        <v>75</v>
      </c>
      <c r="B37746" t="s">
        <v>43</v>
      </c>
      <c r="C37746" t="s">
        <v>358</v>
      </c>
      <c r="D37746" t="s">
        <v>359</v>
      </c>
      <c r="E37746" t="s">
        <v>360</v>
      </c>
      <c r="F37746" t="s">
        <v>361</v>
      </c>
      <c r="G37746" t="s">
        <v>301</v>
      </c>
      <c r="H37746" t="s">
        <v>302</v>
      </c>
      <c r="I37746" s="6">
        <v>-10000000</v>
      </c>
    </row>
    <row r="37747" spans="1:9" x14ac:dyDescent="0.25">
      <c r="A37747" t="s">
        <v>75</v>
      </c>
      <c r="B37747" t="s">
        <v>43</v>
      </c>
      <c r="C37747" t="s">
        <v>376</v>
      </c>
      <c r="D37747" t="s">
        <v>377</v>
      </c>
      <c r="E37747" t="s">
        <v>378</v>
      </c>
      <c r="F37747" t="s">
        <v>379</v>
      </c>
      <c r="G37747" t="s">
        <v>362</v>
      </c>
      <c r="H37747" t="s">
        <v>363</v>
      </c>
      <c r="I37747" s="2">
        <v>-481984</v>
      </c>
    </row>
    <row r="37748" spans="1:9" x14ac:dyDescent="0.25">
      <c r="A37748" t="s">
        <v>75</v>
      </c>
      <c r="B37748" t="s">
        <v>43</v>
      </c>
      <c r="C37748" t="s">
        <v>376</v>
      </c>
      <c r="D37748" t="s">
        <v>377</v>
      </c>
      <c r="E37748" t="s">
        <v>380</v>
      </c>
      <c r="F37748" t="s">
        <v>381</v>
      </c>
      <c r="G37748" t="s">
        <v>364</v>
      </c>
      <c r="H37748" t="s">
        <v>365</v>
      </c>
      <c r="I37748" s="2">
        <v>-134956</v>
      </c>
    </row>
    <row r="37749" spans="1:9" x14ac:dyDescent="0.25">
      <c r="A37749" t="s">
        <v>75</v>
      </c>
      <c r="B37749" t="s">
        <v>43</v>
      </c>
      <c r="C37749" t="s">
        <v>388</v>
      </c>
      <c r="D37749" t="s">
        <v>389</v>
      </c>
      <c r="E37749" t="s">
        <v>392</v>
      </c>
      <c r="F37749" t="s">
        <v>393</v>
      </c>
      <c r="G37749" t="s">
        <v>394</v>
      </c>
      <c r="H37749" t="s">
        <v>393</v>
      </c>
      <c r="I37749" s="2">
        <v>0.35988486744463399</v>
      </c>
    </row>
    <row r="37750" spans="1:9" x14ac:dyDescent="0.25">
      <c r="A37750" t="s">
        <v>75</v>
      </c>
      <c r="B37750" t="s">
        <v>43</v>
      </c>
      <c r="C37750" t="s">
        <v>395</v>
      </c>
      <c r="D37750" t="s">
        <v>396</v>
      </c>
      <c r="E37750" t="s">
        <v>397</v>
      </c>
      <c r="F37750" t="s">
        <v>398</v>
      </c>
      <c r="G37750" t="s">
        <v>399</v>
      </c>
      <c r="H37750" t="s">
        <v>400</v>
      </c>
      <c r="I37750" s="2">
        <v>27251043.617618788</v>
      </c>
    </row>
    <row r="37751" spans="1:9" x14ac:dyDescent="0.25">
      <c r="A37751" t="s">
        <v>75</v>
      </c>
      <c r="B37751" t="s">
        <v>43</v>
      </c>
      <c r="C37751" t="s">
        <v>405</v>
      </c>
      <c r="D37751" t="s">
        <v>406</v>
      </c>
      <c r="E37751" t="s">
        <v>407</v>
      </c>
      <c r="F37751" t="s">
        <v>408</v>
      </c>
      <c r="G37751" t="s">
        <v>409</v>
      </c>
      <c r="H37751" t="s">
        <v>410</v>
      </c>
      <c r="I37751" s="2">
        <v>50104641.450132996</v>
      </c>
    </row>
    <row r="37752" spans="1:9" x14ac:dyDescent="0.25">
      <c r="A37752" t="s">
        <v>75</v>
      </c>
      <c r="B37752" t="s">
        <v>43</v>
      </c>
      <c r="C37752" t="s">
        <v>411</v>
      </c>
      <c r="D37752" t="s">
        <v>412</v>
      </c>
      <c r="E37752" t="s">
        <v>417</v>
      </c>
      <c r="F37752" t="s">
        <v>418</v>
      </c>
      <c r="G37752" t="s">
        <v>419</v>
      </c>
      <c r="H37752" t="s">
        <v>420</v>
      </c>
      <c r="I37752" s="2">
        <v>-1063093.3486884639</v>
      </c>
    </row>
    <row r="37753" spans="1:9" x14ac:dyDescent="0.25">
      <c r="A37753" t="s">
        <v>75</v>
      </c>
      <c r="B37753" t="s">
        <v>43</v>
      </c>
      <c r="C37753" t="s">
        <v>411</v>
      </c>
      <c r="D37753" t="s">
        <v>412</v>
      </c>
      <c r="E37753" t="s">
        <v>421</v>
      </c>
      <c r="F37753" t="s">
        <v>422</v>
      </c>
      <c r="G37753" t="s">
        <v>423</v>
      </c>
      <c r="H37753" t="s">
        <v>424</v>
      </c>
      <c r="I37753" s="2">
        <v>-38570</v>
      </c>
    </row>
    <row r="37754" spans="1:9" x14ac:dyDescent="0.25">
      <c r="A37754" t="s">
        <v>75</v>
      </c>
      <c r="B37754" t="s">
        <v>44</v>
      </c>
      <c r="C37754" t="s">
        <v>97</v>
      </c>
      <c r="D37754" t="s">
        <v>98</v>
      </c>
      <c r="E37754" t="s">
        <v>101</v>
      </c>
      <c r="F37754" t="s">
        <v>102</v>
      </c>
      <c r="G37754" t="s">
        <v>101</v>
      </c>
      <c r="H37754" t="s">
        <v>102</v>
      </c>
      <c r="I37754" s="5">
        <v>1704661.338</v>
      </c>
    </row>
    <row r="37755" spans="1:9" x14ac:dyDescent="0.25">
      <c r="A37755" t="s">
        <v>75</v>
      </c>
      <c r="B37755" t="s">
        <v>44</v>
      </c>
      <c r="C37755" t="s">
        <v>111</v>
      </c>
      <c r="D37755" t="s">
        <v>112</v>
      </c>
      <c r="E37755" t="s">
        <v>113</v>
      </c>
      <c r="F37755" t="s">
        <v>114</v>
      </c>
      <c r="G37755" t="s">
        <v>125</v>
      </c>
      <c r="H37755" t="s">
        <v>126</v>
      </c>
      <c r="I37755" s="4">
        <v>9415.232</v>
      </c>
    </row>
    <row r="37756" spans="1:9" x14ac:dyDescent="0.25">
      <c r="A37756" t="s">
        <v>75</v>
      </c>
      <c r="B37756" t="s">
        <v>44</v>
      </c>
      <c r="C37756" t="s">
        <v>111</v>
      </c>
      <c r="D37756" t="s">
        <v>112</v>
      </c>
      <c r="E37756" t="s">
        <v>113</v>
      </c>
      <c r="F37756" t="s">
        <v>114</v>
      </c>
      <c r="G37756" t="s">
        <v>133</v>
      </c>
      <c r="H37756" t="s">
        <v>134</v>
      </c>
      <c r="I37756" s="4">
        <v>132233.63810879999</v>
      </c>
    </row>
    <row r="37757" spans="1:9" x14ac:dyDescent="0.25">
      <c r="A37757" t="s">
        <v>75</v>
      </c>
      <c r="B37757" t="s">
        <v>44</v>
      </c>
      <c r="C37757" t="s">
        <v>111</v>
      </c>
      <c r="D37757" t="s">
        <v>112</v>
      </c>
      <c r="E37757" t="s">
        <v>113</v>
      </c>
      <c r="F37757" t="s">
        <v>114</v>
      </c>
      <c r="G37757" t="s">
        <v>139</v>
      </c>
      <c r="H37757" t="s">
        <v>140</v>
      </c>
      <c r="I37757" s="4">
        <v>276163.81893120002</v>
      </c>
    </row>
    <row r="37758" spans="1:9" x14ac:dyDescent="0.25">
      <c r="A37758" t="s">
        <v>75</v>
      </c>
      <c r="B37758" t="s">
        <v>44</v>
      </c>
      <c r="C37758" t="s">
        <v>111</v>
      </c>
      <c r="D37758" t="s">
        <v>112</v>
      </c>
      <c r="E37758" t="s">
        <v>113</v>
      </c>
      <c r="F37758" t="s">
        <v>114</v>
      </c>
      <c r="G37758" t="s">
        <v>141</v>
      </c>
      <c r="H37758" t="s">
        <v>142</v>
      </c>
      <c r="I37758" s="4">
        <v>1346789.6216384</v>
      </c>
    </row>
    <row r="37759" spans="1:9" x14ac:dyDescent="0.25">
      <c r="A37759" t="s">
        <v>75</v>
      </c>
      <c r="B37759" t="s">
        <v>44</v>
      </c>
      <c r="C37759" t="s">
        <v>111</v>
      </c>
      <c r="D37759" t="s">
        <v>112</v>
      </c>
      <c r="E37759" t="s">
        <v>113</v>
      </c>
      <c r="F37759" t="s">
        <v>114</v>
      </c>
      <c r="G37759" t="s">
        <v>145</v>
      </c>
      <c r="H37759" t="s">
        <v>146</v>
      </c>
      <c r="I37759" s="4">
        <v>128260.41020480001</v>
      </c>
    </row>
    <row r="37760" spans="1:9" x14ac:dyDescent="0.25">
      <c r="A37760" t="s">
        <v>75</v>
      </c>
      <c r="B37760" t="s">
        <v>44</v>
      </c>
      <c r="C37760" t="s">
        <v>111</v>
      </c>
      <c r="D37760" t="s">
        <v>112</v>
      </c>
      <c r="E37760" t="s">
        <v>147</v>
      </c>
      <c r="F37760" t="s">
        <v>148</v>
      </c>
      <c r="G37760" t="s">
        <v>149</v>
      </c>
      <c r="H37760" t="s">
        <v>150</v>
      </c>
      <c r="I37760" s="4">
        <v>77878.5622496</v>
      </c>
    </row>
    <row r="37761" spans="1:9" x14ac:dyDescent="0.25">
      <c r="A37761" t="s">
        <v>75</v>
      </c>
      <c r="B37761" t="s">
        <v>44</v>
      </c>
      <c r="C37761" t="s">
        <v>111</v>
      </c>
      <c r="D37761" t="s">
        <v>112</v>
      </c>
      <c r="E37761" t="s">
        <v>153</v>
      </c>
      <c r="F37761" t="s">
        <v>154</v>
      </c>
      <c r="G37761" t="s">
        <v>160</v>
      </c>
      <c r="H37761" t="s">
        <v>20</v>
      </c>
      <c r="I37761" s="4">
        <v>-9415.232</v>
      </c>
    </row>
    <row r="37762" spans="1:9" x14ac:dyDescent="0.25">
      <c r="A37762" t="s">
        <v>75</v>
      </c>
      <c r="B37762" t="s">
        <v>44</v>
      </c>
      <c r="C37762" t="s">
        <v>111</v>
      </c>
      <c r="D37762" t="s">
        <v>112</v>
      </c>
      <c r="E37762" t="s">
        <v>153</v>
      </c>
      <c r="F37762" t="s">
        <v>154</v>
      </c>
      <c r="G37762" t="s">
        <v>164</v>
      </c>
      <c r="H37762" t="s">
        <v>23</v>
      </c>
      <c r="I37762" s="4">
        <v>-117324.6182368</v>
      </c>
    </row>
    <row r="37763" spans="1:9" x14ac:dyDescent="0.25">
      <c r="A37763" t="s">
        <v>75</v>
      </c>
      <c r="B37763" t="s">
        <v>44</v>
      </c>
      <c r="C37763" t="s">
        <v>111</v>
      </c>
      <c r="D37763" t="s">
        <v>112</v>
      </c>
      <c r="E37763" t="s">
        <v>153</v>
      </c>
      <c r="F37763" t="s">
        <v>154</v>
      </c>
      <c r="G37763" t="s">
        <v>169</v>
      </c>
      <c r="H37763" t="s">
        <v>24</v>
      </c>
      <c r="I37763" s="4">
        <v>-224148.428224</v>
      </c>
    </row>
    <row r="37764" spans="1:9" x14ac:dyDescent="0.25">
      <c r="A37764" t="s">
        <v>75</v>
      </c>
      <c r="B37764" t="s">
        <v>44</v>
      </c>
      <c r="C37764" t="s">
        <v>111</v>
      </c>
      <c r="D37764" t="s">
        <v>112</v>
      </c>
      <c r="E37764" t="s">
        <v>153</v>
      </c>
      <c r="F37764" t="s">
        <v>154</v>
      </c>
      <c r="G37764" t="s">
        <v>170</v>
      </c>
      <c r="H37764" t="s">
        <v>25</v>
      </c>
      <c r="I37764" s="4">
        <v>-1308993.1142976</v>
      </c>
    </row>
    <row r="37765" spans="1:9" x14ac:dyDescent="0.25">
      <c r="A37765" t="s">
        <v>75</v>
      </c>
      <c r="B37765" t="s">
        <v>44</v>
      </c>
      <c r="C37765" t="s">
        <v>111</v>
      </c>
      <c r="D37765" t="s">
        <v>112</v>
      </c>
      <c r="E37765" t="s">
        <v>153</v>
      </c>
      <c r="F37765" t="s">
        <v>154</v>
      </c>
      <c r="G37765" t="s">
        <v>172</v>
      </c>
      <c r="H37765" t="s">
        <v>26</v>
      </c>
      <c r="I37765" s="4">
        <v>-62667.313430399998</v>
      </c>
    </row>
    <row r="37766" spans="1:9" x14ac:dyDescent="0.25">
      <c r="A37766" t="s">
        <v>75</v>
      </c>
      <c r="B37766" t="s">
        <v>44</v>
      </c>
      <c r="C37766" t="s">
        <v>177</v>
      </c>
      <c r="D37766" t="s">
        <v>178</v>
      </c>
      <c r="E37766" t="s">
        <v>179</v>
      </c>
      <c r="F37766" t="s">
        <v>180</v>
      </c>
      <c r="G37766" t="s">
        <v>181</v>
      </c>
      <c r="H37766" t="s">
        <v>182</v>
      </c>
      <c r="I37766" s="4">
        <v>1212165.4561248</v>
      </c>
    </row>
    <row r="37767" spans="1:9" x14ac:dyDescent="0.25">
      <c r="A37767" t="s">
        <v>75</v>
      </c>
      <c r="B37767" t="s">
        <v>44</v>
      </c>
      <c r="C37767" t="s">
        <v>177</v>
      </c>
      <c r="D37767" t="s">
        <v>178</v>
      </c>
      <c r="E37767" t="s">
        <v>179</v>
      </c>
      <c r="F37767" t="s">
        <v>180</v>
      </c>
      <c r="G37767" t="s">
        <v>183</v>
      </c>
      <c r="H37767" t="s">
        <v>184</v>
      </c>
      <c r="I37767" s="4">
        <v>1435217.4805824</v>
      </c>
    </row>
    <row r="37768" spans="1:9" x14ac:dyDescent="0.25">
      <c r="A37768" t="s">
        <v>75</v>
      </c>
      <c r="B37768" t="s">
        <v>44</v>
      </c>
      <c r="C37768" t="s">
        <v>177</v>
      </c>
      <c r="D37768" t="s">
        <v>178</v>
      </c>
      <c r="E37768" t="s">
        <v>185</v>
      </c>
      <c r="F37768" t="s">
        <v>186</v>
      </c>
      <c r="G37768" t="s">
        <v>187</v>
      </c>
      <c r="H37768" t="s">
        <v>27</v>
      </c>
      <c r="I37768" s="4">
        <v>-1212165.4561248</v>
      </c>
    </row>
    <row r="37769" spans="1:9" x14ac:dyDescent="0.25">
      <c r="A37769" t="s">
        <v>75</v>
      </c>
      <c r="B37769" t="s">
        <v>44</v>
      </c>
      <c r="C37769" t="s">
        <v>177</v>
      </c>
      <c r="D37769" t="s">
        <v>178</v>
      </c>
      <c r="E37769" t="s">
        <v>185</v>
      </c>
      <c r="F37769" t="s">
        <v>186</v>
      </c>
      <c r="G37769" t="s">
        <v>188</v>
      </c>
      <c r="H37769" t="s">
        <v>189</v>
      </c>
      <c r="I37769" s="4">
        <v>-1288609.6077792</v>
      </c>
    </row>
    <row r="37770" spans="1:9" x14ac:dyDescent="0.25">
      <c r="A37770" t="s">
        <v>75</v>
      </c>
      <c r="B37770" t="s">
        <v>44</v>
      </c>
      <c r="C37770" t="s">
        <v>192</v>
      </c>
      <c r="D37770" t="s">
        <v>193</v>
      </c>
      <c r="E37770" t="s">
        <v>194</v>
      </c>
      <c r="F37770" t="s">
        <v>195</v>
      </c>
      <c r="G37770" t="s">
        <v>194</v>
      </c>
      <c r="H37770" t="s">
        <v>195</v>
      </c>
      <c r="I37770" s="5">
        <v>152253.71667200001</v>
      </c>
    </row>
    <row r="37771" spans="1:9" x14ac:dyDescent="0.25">
      <c r="A37771" t="s">
        <v>75</v>
      </c>
      <c r="B37771" t="s">
        <v>44</v>
      </c>
      <c r="C37771" t="s">
        <v>192</v>
      </c>
      <c r="D37771" t="s">
        <v>193</v>
      </c>
      <c r="E37771" t="s">
        <v>196</v>
      </c>
      <c r="F37771" t="s">
        <v>197</v>
      </c>
      <c r="G37771" t="s">
        <v>196</v>
      </c>
      <c r="H37771" t="s">
        <v>197</v>
      </c>
      <c r="I37771" s="5">
        <v>82746.237193599998</v>
      </c>
    </row>
    <row r="37772" spans="1:9" x14ac:dyDescent="0.25">
      <c r="A37772" t="s">
        <v>75</v>
      </c>
      <c r="B37772" t="s">
        <v>44</v>
      </c>
      <c r="C37772" t="s">
        <v>192</v>
      </c>
      <c r="D37772" t="s">
        <v>193</v>
      </c>
      <c r="E37772" t="s">
        <v>214</v>
      </c>
      <c r="F37772" t="s">
        <v>215</v>
      </c>
      <c r="G37772" t="s">
        <v>214</v>
      </c>
      <c r="H37772" t="s">
        <v>215</v>
      </c>
      <c r="I37772" s="5">
        <v>39900972.106073603</v>
      </c>
    </row>
    <row r="37773" spans="1:9" x14ac:dyDescent="0.25">
      <c r="A37773" t="s">
        <v>75</v>
      </c>
      <c r="B37773" t="s">
        <v>44</v>
      </c>
      <c r="C37773" t="s">
        <v>226</v>
      </c>
      <c r="D37773" t="s">
        <v>227</v>
      </c>
      <c r="E37773" t="s">
        <v>231</v>
      </c>
      <c r="F37773" t="s">
        <v>232</v>
      </c>
      <c r="G37773" t="s">
        <v>233</v>
      </c>
      <c r="H37773" t="s">
        <v>234</v>
      </c>
      <c r="I37773" s="5">
        <v>-5.9604644775390599E-8</v>
      </c>
    </row>
    <row r="37774" spans="1:9" x14ac:dyDescent="0.25">
      <c r="A37774" t="s">
        <v>75</v>
      </c>
      <c r="B37774" t="s">
        <v>44</v>
      </c>
      <c r="C37774" t="s">
        <v>226</v>
      </c>
      <c r="D37774" t="s">
        <v>227</v>
      </c>
      <c r="E37774" t="s">
        <v>235</v>
      </c>
      <c r="F37774" t="s">
        <v>236</v>
      </c>
      <c r="G37774" t="s">
        <v>237</v>
      </c>
      <c r="H37774" t="s">
        <v>238</v>
      </c>
      <c r="I37774" s="5">
        <v>-2653201.9710785896</v>
      </c>
    </row>
    <row r="37775" spans="1:9" x14ac:dyDescent="0.25">
      <c r="A37775" t="s">
        <v>75</v>
      </c>
      <c r="B37775" t="s">
        <v>44</v>
      </c>
      <c r="C37775" t="s">
        <v>239</v>
      </c>
      <c r="D37775" t="s">
        <v>240</v>
      </c>
      <c r="E37775" t="s">
        <v>247</v>
      </c>
      <c r="F37775" t="s">
        <v>248</v>
      </c>
      <c r="G37775" t="s">
        <v>249</v>
      </c>
      <c r="H37775" t="s">
        <v>250</v>
      </c>
      <c r="I37775" s="4">
        <v>-5</v>
      </c>
    </row>
    <row r="37776" spans="1:9" x14ac:dyDescent="0.25">
      <c r="A37776" t="s">
        <v>75</v>
      </c>
      <c r="B37776" t="s">
        <v>44</v>
      </c>
      <c r="C37776" t="s">
        <v>263</v>
      </c>
      <c r="D37776" t="s">
        <v>264</v>
      </c>
      <c r="E37776" t="s">
        <v>265</v>
      </c>
      <c r="F37776" t="s">
        <v>264</v>
      </c>
      <c r="G37776" t="s">
        <v>272</v>
      </c>
      <c r="H37776" t="s">
        <v>273</v>
      </c>
      <c r="I37776" s="5">
        <v>463979.33762880001</v>
      </c>
    </row>
    <row r="37777" spans="1:9" x14ac:dyDescent="0.25">
      <c r="A37777" t="s">
        <v>75</v>
      </c>
      <c r="B37777" t="s">
        <v>44</v>
      </c>
      <c r="C37777" t="s">
        <v>263</v>
      </c>
      <c r="D37777" t="s">
        <v>264</v>
      </c>
      <c r="E37777" t="s">
        <v>274</v>
      </c>
      <c r="F37777" t="s">
        <v>275</v>
      </c>
      <c r="G37777" t="s">
        <v>274</v>
      </c>
      <c r="H37777" t="s">
        <v>275</v>
      </c>
      <c r="I37777" s="5">
        <v>-2789.7332415999999</v>
      </c>
    </row>
    <row r="37778" spans="1:9" x14ac:dyDescent="0.25">
      <c r="A37778" t="s">
        <v>75</v>
      </c>
      <c r="B37778" t="s">
        <v>44</v>
      </c>
      <c r="C37778" t="s">
        <v>278</v>
      </c>
      <c r="D37778" t="s">
        <v>279</v>
      </c>
      <c r="E37778" t="s">
        <v>287</v>
      </c>
      <c r="F37778" t="s">
        <v>288</v>
      </c>
      <c r="G37778" t="s">
        <v>289</v>
      </c>
      <c r="H37778" t="s">
        <v>290</v>
      </c>
      <c r="I37778" s="6">
        <v>-393.84780292662151</v>
      </c>
    </row>
    <row r="37779" spans="1:9" x14ac:dyDescent="0.25">
      <c r="A37779" t="s">
        <v>75</v>
      </c>
      <c r="B37779" t="s">
        <v>44</v>
      </c>
      <c r="C37779" t="s">
        <v>291</v>
      </c>
      <c r="D37779" t="s">
        <v>292</v>
      </c>
      <c r="E37779" t="s">
        <v>293</v>
      </c>
      <c r="F37779" t="s">
        <v>294</v>
      </c>
      <c r="G37779" t="s">
        <v>293</v>
      </c>
      <c r="H37779" t="s">
        <v>294</v>
      </c>
      <c r="I37779" s="6">
        <v>-9501698.3920000009</v>
      </c>
    </row>
    <row r="37780" spans="1:9" x14ac:dyDescent="0.25">
      <c r="A37780" t="s">
        <v>75</v>
      </c>
      <c r="B37780" t="s">
        <v>44</v>
      </c>
      <c r="C37780" t="s">
        <v>291</v>
      </c>
      <c r="D37780" t="s">
        <v>292</v>
      </c>
      <c r="E37780" t="s">
        <v>297</v>
      </c>
      <c r="F37780" t="s">
        <v>298</v>
      </c>
      <c r="G37780" t="s">
        <v>297</v>
      </c>
      <c r="H37780" t="s">
        <v>298</v>
      </c>
      <c r="I37780" s="6">
        <v>-19623630.583000001</v>
      </c>
    </row>
    <row r="37781" spans="1:9" x14ac:dyDescent="0.25">
      <c r="A37781" t="s">
        <v>75</v>
      </c>
      <c r="B37781" t="s">
        <v>44</v>
      </c>
      <c r="C37781" t="s">
        <v>356</v>
      </c>
      <c r="D37781" t="s">
        <v>357</v>
      </c>
      <c r="E37781" t="s">
        <v>311</v>
      </c>
      <c r="F37781" t="s">
        <v>312</v>
      </c>
      <c r="G37781" t="s">
        <v>311</v>
      </c>
      <c r="H37781" t="s">
        <v>312</v>
      </c>
      <c r="I37781" s="6">
        <v>-1348387.6839999999</v>
      </c>
    </row>
    <row r="37782" spans="1:9" x14ac:dyDescent="0.25">
      <c r="A37782" t="s">
        <v>75</v>
      </c>
      <c r="B37782" t="s">
        <v>44</v>
      </c>
      <c r="C37782" t="s">
        <v>356</v>
      </c>
      <c r="D37782" t="s">
        <v>357</v>
      </c>
      <c r="E37782" t="s">
        <v>315</v>
      </c>
      <c r="F37782" t="s">
        <v>316</v>
      </c>
      <c r="G37782" t="s">
        <v>315</v>
      </c>
      <c r="H37782" t="s">
        <v>316</v>
      </c>
      <c r="I37782" s="6">
        <v>-29657.980800000001</v>
      </c>
    </row>
    <row r="37783" spans="1:9" x14ac:dyDescent="0.25">
      <c r="A37783" t="s">
        <v>75</v>
      </c>
      <c r="B37783" t="s">
        <v>44</v>
      </c>
      <c r="C37783" t="s">
        <v>356</v>
      </c>
      <c r="D37783" t="s">
        <v>357</v>
      </c>
      <c r="E37783" t="s">
        <v>319</v>
      </c>
      <c r="F37783" t="s">
        <v>320</v>
      </c>
      <c r="G37783" t="s">
        <v>319</v>
      </c>
      <c r="H37783" t="s">
        <v>320</v>
      </c>
      <c r="I37783" s="6">
        <v>-717189.29170559999</v>
      </c>
    </row>
    <row r="37784" spans="1:9" x14ac:dyDescent="0.25">
      <c r="A37784" t="s">
        <v>75</v>
      </c>
      <c r="B37784" t="s">
        <v>44</v>
      </c>
      <c r="C37784" t="s">
        <v>356</v>
      </c>
      <c r="D37784" t="s">
        <v>357</v>
      </c>
      <c r="E37784" t="s">
        <v>325</v>
      </c>
      <c r="F37784" t="s">
        <v>326</v>
      </c>
      <c r="G37784" t="s">
        <v>325</v>
      </c>
      <c r="H37784" t="s">
        <v>326</v>
      </c>
      <c r="I37784" s="6">
        <v>-26.652523199999997</v>
      </c>
    </row>
    <row r="37785" spans="1:9" x14ac:dyDescent="0.25">
      <c r="A37785" t="s">
        <v>75</v>
      </c>
      <c r="B37785" t="s">
        <v>44</v>
      </c>
      <c r="C37785" t="s">
        <v>356</v>
      </c>
      <c r="D37785" t="s">
        <v>357</v>
      </c>
      <c r="E37785" t="s">
        <v>340</v>
      </c>
      <c r="F37785" t="s">
        <v>341</v>
      </c>
      <c r="G37785" t="s">
        <v>340</v>
      </c>
      <c r="H37785" t="s">
        <v>341</v>
      </c>
      <c r="I37785" s="6">
        <v>-22749.083558400001</v>
      </c>
    </row>
    <row r="37786" spans="1:9" x14ac:dyDescent="0.25">
      <c r="A37786" t="s">
        <v>75</v>
      </c>
      <c r="B37786" t="s">
        <v>44</v>
      </c>
      <c r="C37786" t="s">
        <v>356</v>
      </c>
      <c r="D37786" t="s">
        <v>357</v>
      </c>
      <c r="E37786" t="s">
        <v>348</v>
      </c>
      <c r="F37786" t="s">
        <v>349</v>
      </c>
      <c r="G37786" t="s">
        <v>348</v>
      </c>
      <c r="H37786" t="s">
        <v>349</v>
      </c>
      <c r="I37786" s="6">
        <v>-3170551.6290095998</v>
      </c>
    </row>
    <row r="37787" spans="1:9" x14ac:dyDescent="0.25">
      <c r="A37787" t="s">
        <v>75</v>
      </c>
      <c r="B37787" t="s">
        <v>44</v>
      </c>
      <c r="C37787" t="s">
        <v>356</v>
      </c>
      <c r="D37787" t="s">
        <v>357</v>
      </c>
      <c r="E37787" t="s">
        <v>350</v>
      </c>
      <c r="F37787" t="s">
        <v>351</v>
      </c>
      <c r="G37787" t="s">
        <v>350</v>
      </c>
      <c r="H37787" t="s">
        <v>351</v>
      </c>
      <c r="I37787" s="6">
        <v>-77878.5622496</v>
      </c>
    </row>
    <row r="37788" spans="1:9" x14ac:dyDescent="0.25">
      <c r="A37788" t="s">
        <v>75</v>
      </c>
      <c r="B37788" t="s">
        <v>44</v>
      </c>
      <c r="C37788" t="s">
        <v>358</v>
      </c>
      <c r="D37788" t="s">
        <v>359</v>
      </c>
      <c r="E37788" t="s">
        <v>360</v>
      </c>
      <c r="F37788" t="s">
        <v>361</v>
      </c>
      <c r="G37788" t="s">
        <v>303</v>
      </c>
      <c r="H37788" t="s">
        <v>304</v>
      </c>
      <c r="I37788" s="6">
        <v>-598256.5518432</v>
      </c>
    </row>
    <row r="37789" spans="1:9" x14ac:dyDescent="0.25">
      <c r="A37789" t="s">
        <v>75</v>
      </c>
      <c r="B37789" t="s">
        <v>44</v>
      </c>
      <c r="C37789" t="s">
        <v>383</v>
      </c>
      <c r="D37789" t="s">
        <v>384</v>
      </c>
      <c r="E37789" t="s">
        <v>372</v>
      </c>
      <c r="F37789" t="s">
        <v>373</v>
      </c>
      <c r="G37789" t="s">
        <v>372</v>
      </c>
      <c r="H37789" t="s">
        <v>373</v>
      </c>
      <c r="I37789" s="2">
        <v>-120590.29145600001</v>
      </c>
    </row>
    <row r="37790" spans="1:9" x14ac:dyDescent="0.25">
      <c r="A37790" t="s">
        <v>75</v>
      </c>
      <c r="B37790" t="s">
        <v>44</v>
      </c>
      <c r="C37790" t="s">
        <v>388</v>
      </c>
      <c r="D37790" t="s">
        <v>389</v>
      </c>
      <c r="E37790" t="s">
        <v>392</v>
      </c>
      <c r="F37790" t="s">
        <v>393</v>
      </c>
      <c r="G37790" t="s">
        <v>394</v>
      </c>
      <c r="H37790" t="s">
        <v>393</v>
      </c>
      <c r="I37790" s="2">
        <v>0.11</v>
      </c>
    </row>
    <row r="37791" spans="1:9" x14ac:dyDescent="0.25">
      <c r="A37791" t="s">
        <v>75</v>
      </c>
      <c r="B37791" t="s">
        <v>44</v>
      </c>
      <c r="C37791" t="s">
        <v>395</v>
      </c>
      <c r="D37791" t="s">
        <v>396</v>
      </c>
      <c r="E37791" t="s">
        <v>397</v>
      </c>
      <c r="F37791" t="s">
        <v>398</v>
      </c>
      <c r="G37791" t="s">
        <v>399</v>
      </c>
      <c r="H37791" t="s">
        <v>400</v>
      </c>
      <c r="I37791" s="2">
        <v>-4492102.2834952027</v>
      </c>
    </row>
    <row r="37792" spans="1:9" x14ac:dyDescent="0.25">
      <c r="A37792" t="s">
        <v>75</v>
      </c>
      <c r="B37792" t="s">
        <v>44</v>
      </c>
      <c r="C37792" t="s">
        <v>405</v>
      </c>
      <c r="D37792" t="s">
        <v>406</v>
      </c>
      <c r="E37792" t="s">
        <v>407</v>
      </c>
      <c r="F37792" t="s">
        <v>408</v>
      </c>
      <c r="G37792" t="s">
        <v>409</v>
      </c>
      <c r="H37792" t="s">
        <v>410</v>
      </c>
      <c r="I37792" s="2">
        <v>-152833.94688249938</v>
      </c>
    </row>
    <row r="37793" spans="1:9" x14ac:dyDescent="0.25">
      <c r="A37793" t="s">
        <v>75</v>
      </c>
      <c r="B37793" t="s">
        <v>44</v>
      </c>
      <c r="C37793" t="s">
        <v>411</v>
      </c>
      <c r="D37793" t="s">
        <v>412</v>
      </c>
      <c r="E37793" t="s">
        <v>417</v>
      </c>
      <c r="F37793" t="s">
        <v>418</v>
      </c>
      <c r="G37793" t="s">
        <v>419</v>
      </c>
      <c r="H37793" t="s">
        <v>420</v>
      </c>
      <c r="I37793" s="2">
        <v>-187469.81066864697</v>
      </c>
    </row>
    <row r="37794" spans="1:9" x14ac:dyDescent="0.25">
      <c r="A37794" t="s">
        <v>75</v>
      </c>
      <c r="B37794" t="s">
        <v>72</v>
      </c>
      <c r="C37794" t="s">
        <v>111</v>
      </c>
      <c r="D37794" t="s">
        <v>112</v>
      </c>
      <c r="E37794" t="s">
        <v>113</v>
      </c>
      <c r="F37794" t="s">
        <v>114</v>
      </c>
      <c r="G37794" t="s">
        <v>139</v>
      </c>
      <c r="H37794" t="s">
        <v>140</v>
      </c>
      <c r="I37794" s="4">
        <v>40967.7674587</v>
      </c>
    </row>
    <row r="37795" spans="1:9" x14ac:dyDescent="0.25">
      <c r="A37795" t="s">
        <v>75</v>
      </c>
      <c r="B37795" t="s">
        <v>72</v>
      </c>
      <c r="C37795" t="s">
        <v>111</v>
      </c>
      <c r="D37795" t="s">
        <v>112</v>
      </c>
      <c r="E37795" t="s">
        <v>113</v>
      </c>
      <c r="F37795" t="s">
        <v>114</v>
      </c>
      <c r="G37795" t="s">
        <v>141</v>
      </c>
      <c r="H37795" t="s">
        <v>142</v>
      </c>
      <c r="I37795" s="4">
        <v>197959.1441104</v>
      </c>
    </row>
    <row r="37796" spans="1:9" x14ac:dyDescent="0.25">
      <c r="A37796" t="s">
        <v>75</v>
      </c>
      <c r="B37796" t="s">
        <v>72</v>
      </c>
      <c r="C37796" t="s">
        <v>111</v>
      </c>
      <c r="D37796" t="s">
        <v>112</v>
      </c>
      <c r="E37796" t="s">
        <v>147</v>
      </c>
      <c r="F37796" t="s">
        <v>148</v>
      </c>
      <c r="G37796" t="s">
        <v>149</v>
      </c>
      <c r="H37796" t="s">
        <v>150</v>
      </c>
      <c r="I37796" s="4">
        <v>69323.418916399998</v>
      </c>
    </row>
    <row r="37797" spans="1:9" x14ac:dyDescent="0.25">
      <c r="A37797" t="s">
        <v>75</v>
      </c>
      <c r="B37797" t="s">
        <v>72</v>
      </c>
      <c r="C37797" t="s">
        <v>111</v>
      </c>
      <c r="D37797" t="s">
        <v>112</v>
      </c>
      <c r="E37797" t="s">
        <v>153</v>
      </c>
      <c r="F37797" t="s">
        <v>154</v>
      </c>
      <c r="G37797" t="s">
        <v>169</v>
      </c>
      <c r="H37797" t="s">
        <v>24</v>
      </c>
      <c r="I37797" s="4">
        <v>-4023.3042943999999</v>
      </c>
    </row>
    <row r="37798" spans="1:9" x14ac:dyDescent="0.25">
      <c r="A37798" t="s">
        <v>75</v>
      </c>
      <c r="B37798" t="s">
        <v>72</v>
      </c>
      <c r="C37798" t="s">
        <v>111</v>
      </c>
      <c r="D37798" t="s">
        <v>112</v>
      </c>
      <c r="E37798" t="s">
        <v>153</v>
      </c>
      <c r="F37798" t="s">
        <v>154</v>
      </c>
      <c r="G37798" t="s">
        <v>170</v>
      </c>
      <c r="H37798" t="s">
        <v>25</v>
      </c>
      <c r="I37798" s="4">
        <v>-87510.797411299995</v>
      </c>
    </row>
    <row r="37799" spans="1:9" x14ac:dyDescent="0.25">
      <c r="A37799" t="s">
        <v>75</v>
      </c>
      <c r="B37799" t="s">
        <v>72</v>
      </c>
      <c r="C37799" t="s">
        <v>192</v>
      </c>
      <c r="D37799" t="s">
        <v>193</v>
      </c>
      <c r="E37799" t="s">
        <v>194</v>
      </c>
      <c r="F37799" t="s">
        <v>195</v>
      </c>
      <c r="G37799" t="s">
        <v>194</v>
      </c>
      <c r="H37799" t="s">
        <v>195</v>
      </c>
      <c r="I37799" s="5">
        <v>42103.250799599999</v>
      </c>
    </row>
    <row r="37800" spans="1:9" x14ac:dyDescent="0.25">
      <c r="A37800" t="s">
        <v>75</v>
      </c>
      <c r="B37800" t="s">
        <v>72</v>
      </c>
      <c r="C37800" t="s">
        <v>192</v>
      </c>
      <c r="D37800" t="s">
        <v>193</v>
      </c>
      <c r="E37800" t="s">
        <v>196</v>
      </c>
      <c r="F37800" t="s">
        <v>197</v>
      </c>
      <c r="G37800" t="s">
        <v>196</v>
      </c>
      <c r="H37800" t="s">
        <v>197</v>
      </c>
      <c r="I37800" s="5">
        <v>14034.4169332</v>
      </c>
    </row>
    <row r="37801" spans="1:9" x14ac:dyDescent="0.25">
      <c r="A37801" t="s">
        <v>75</v>
      </c>
      <c r="B37801" t="s">
        <v>72</v>
      </c>
      <c r="C37801" t="s">
        <v>192</v>
      </c>
      <c r="D37801" t="s">
        <v>193</v>
      </c>
      <c r="E37801" t="s">
        <v>202</v>
      </c>
      <c r="F37801" t="s">
        <v>203</v>
      </c>
      <c r="G37801" t="s">
        <v>202</v>
      </c>
      <c r="H37801" t="s">
        <v>203</v>
      </c>
      <c r="I37801" s="5">
        <v>21809.923963099998</v>
      </c>
    </row>
    <row r="37802" spans="1:9" x14ac:dyDescent="0.25">
      <c r="A37802" t="s">
        <v>75</v>
      </c>
      <c r="B37802" t="s">
        <v>72</v>
      </c>
      <c r="C37802" t="s">
        <v>192</v>
      </c>
      <c r="D37802" t="s">
        <v>193</v>
      </c>
      <c r="E37802" t="s">
        <v>214</v>
      </c>
      <c r="F37802" t="s">
        <v>215</v>
      </c>
      <c r="G37802" t="s">
        <v>214</v>
      </c>
      <c r="H37802" t="s">
        <v>215</v>
      </c>
      <c r="I37802" s="5">
        <v>5644978.6050000004</v>
      </c>
    </row>
    <row r="37803" spans="1:9" x14ac:dyDescent="0.25">
      <c r="A37803" t="s">
        <v>75</v>
      </c>
      <c r="B37803" t="s">
        <v>72</v>
      </c>
      <c r="C37803" t="s">
        <v>192</v>
      </c>
      <c r="D37803" t="s">
        <v>193</v>
      </c>
      <c r="E37803" t="s">
        <v>220</v>
      </c>
      <c r="F37803" t="s">
        <v>221</v>
      </c>
      <c r="G37803" t="s">
        <v>220</v>
      </c>
      <c r="H37803" t="s">
        <v>221</v>
      </c>
      <c r="I37803" s="5">
        <v>3.9290080999999999</v>
      </c>
    </row>
    <row r="37804" spans="1:9" x14ac:dyDescent="0.25">
      <c r="A37804" t="s">
        <v>75</v>
      </c>
      <c r="B37804" t="s">
        <v>72</v>
      </c>
      <c r="C37804" t="s">
        <v>226</v>
      </c>
      <c r="D37804" t="s">
        <v>227</v>
      </c>
      <c r="E37804" t="s">
        <v>235</v>
      </c>
      <c r="F37804" t="s">
        <v>236</v>
      </c>
      <c r="G37804" t="s">
        <v>237</v>
      </c>
      <c r="H37804" t="s">
        <v>238</v>
      </c>
      <c r="I37804" s="5">
        <v>-1170811.1966323</v>
      </c>
    </row>
    <row r="37805" spans="1:9" x14ac:dyDescent="0.25">
      <c r="A37805" t="s">
        <v>75</v>
      </c>
      <c r="B37805" t="s">
        <v>72</v>
      </c>
      <c r="C37805" t="s">
        <v>263</v>
      </c>
      <c r="D37805" t="s">
        <v>264</v>
      </c>
      <c r="E37805" t="s">
        <v>265</v>
      </c>
      <c r="F37805" t="s">
        <v>264</v>
      </c>
      <c r="G37805" t="s">
        <v>272</v>
      </c>
      <c r="H37805" t="s">
        <v>273</v>
      </c>
      <c r="I37805" s="5">
        <v>117870.243</v>
      </c>
    </row>
    <row r="37806" spans="1:9" x14ac:dyDescent="0.25">
      <c r="A37806" t="s">
        <v>75</v>
      </c>
      <c r="B37806" t="s">
        <v>72</v>
      </c>
      <c r="C37806" t="s">
        <v>278</v>
      </c>
      <c r="D37806" t="s">
        <v>279</v>
      </c>
      <c r="E37806" t="s">
        <v>287</v>
      </c>
      <c r="F37806" t="s">
        <v>288</v>
      </c>
      <c r="G37806" t="s">
        <v>289</v>
      </c>
      <c r="H37806" t="s">
        <v>290</v>
      </c>
      <c r="I37806" s="6">
        <v>-1.7851028999891401</v>
      </c>
    </row>
    <row r="37807" spans="1:9" x14ac:dyDescent="0.25">
      <c r="A37807" t="s">
        <v>75</v>
      </c>
      <c r="B37807" t="s">
        <v>72</v>
      </c>
      <c r="C37807" t="s">
        <v>291</v>
      </c>
      <c r="D37807" t="s">
        <v>292</v>
      </c>
      <c r="E37807" t="s">
        <v>297</v>
      </c>
      <c r="F37807" t="s">
        <v>298</v>
      </c>
      <c r="G37807" t="s">
        <v>297</v>
      </c>
      <c r="H37807" t="s">
        <v>298</v>
      </c>
      <c r="I37807" s="6">
        <v>-4006894.0649999999</v>
      </c>
    </row>
    <row r="37808" spans="1:9" x14ac:dyDescent="0.25">
      <c r="A37808" t="s">
        <v>75</v>
      </c>
      <c r="B37808" t="s">
        <v>72</v>
      </c>
      <c r="C37808" t="s">
        <v>356</v>
      </c>
      <c r="D37808" t="s">
        <v>357</v>
      </c>
      <c r="E37808" t="s">
        <v>311</v>
      </c>
      <c r="F37808" t="s">
        <v>312</v>
      </c>
      <c r="G37808" t="s">
        <v>311</v>
      </c>
      <c r="H37808" t="s">
        <v>312</v>
      </c>
      <c r="I37808" s="6">
        <v>-5445.6052265999997</v>
      </c>
    </row>
    <row r="37809" spans="1:9" x14ac:dyDescent="0.25">
      <c r="A37809" t="s">
        <v>75</v>
      </c>
      <c r="B37809" t="s">
        <v>72</v>
      </c>
      <c r="C37809" t="s">
        <v>356</v>
      </c>
      <c r="D37809" t="s">
        <v>357</v>
      </c>
      <c r="E37809" t="s">
        <v>315</v>
      </c>
      <c r="F37809" t="s">
        <v>316</v>
      </c>
      <c r="G37809" t="s">
        <v>315</v>
      </c>
      <c r="H37809" t="s">
        <v>316</v>
      </c>
      <c r="I37809" s="6">
        <v>-36964.108204800003</v>
      </c>
    </row>
    <row r="37810" spans="1:9" x14ac:dyDescent="0.25">
      <c r="A37810" t="s">
        <v>75</v>
      </c>
      <c r="B37810" t="s">
        <v>72</v>
      </c>
      <c r="C37810" t="s">
        <v>356</v>
      </c>
      <c r="D37810" t="s">
        <v>357</v>
      </c>
      <c r="E37810" t="s">
        <v>317</v>
      </c>
      <c r="F37810" t="s">
        <v>318</v>
      </c>
      <c r="G37810" t="s">
        <v>317</v>
      </c>
      <c r="H37810" t="s">
        <v>318</v>
      </c>
      <c r="I37810" s="6">
        <v>-5889.5831418999996</v>
      </c>
    </row>
    <row r="37811" spans="1:9" x14ac:dyDescent="0.25">
      <c r="A37811" t="s">
        <v>75</v>
      </c>
      <c r="B37811" t="s">
        <v>72</v>
      </c>
      <c r="C37811" t="s">
        <v>356</v>
      </c>
      <c r="D37811" t="s">
        <v>357</v>
      </c>
      <c r="E37811" t="s">
        <v>348</v>
      </c>
      <c r="F37811" t="s">
        <v>349</v>
      </c>
      <c r="G37811" t="s">
        <v>348</v>
      </c>
      <c r="H37811" t="s">
        <v>349</v>
      </c>
      <c r="I37811" s="6">
        <v>-1529890.6961274999</v>
      </c>
    </row>
    <row r="37812" spans="1:9" x14ac:dyDescent="0.25">
      <c r="A37812" t="s">
        <v>75</v>
      </c>
      <c r="B37812" t="s">
        <v>72</v>
      </c>
      <c r="C37812" t="s">
        <v>356</v>
      </c>
      <c r="D37812" t="s">
        <v>357</v>
      </c>
      <c r="E37812" t="s">
        <v>350</v>
      </c>
      <c r="F37812" t="s">
        <v>351</v>
      </c>
      <c r="G37812" t="s">
        <v>350</v>
      </c>
      <c r="H37812" t="s">
        <v>351</v>
      </c>
      <c r="I37812" s="6">
        <v>-69323.418916399998</v>
      </c>
    </row>
    <row r="37813" spans="1:9" x14ac:dyDescent="0.25">
      <c r="A37813" t="s">
        <v>75</v>
      </c>
      <c r="B37813" t="s">
        <v>72</v>
      </c>
      <c r="C37813" t="s">
        <v>405</v>
      </c>
      <c r="D37813" t="s">
        <v>406</v>
      </c>
      <c r="E37813" t="s">
        <v>407</v>
      </c>
      <c r="F37813" t="s">
        <v>408</v>
      </c>
      <c r="G37813" t="s">
        <v>409</v>
      </c>
      <c r="H37813" t="s">
        <v>410</v>
      </c>
      <c r="I37813" s="2">
        <v>757309.2157992</v>
      </c>
    </row>
    <row r="37814" spans="1:9" x14ac:dyDescent="0.25">
      <c r="A37814" t="s">
        <v>75</v>
      </c>
      <c r="B37814" t="s">
        <v>72</v>
      </c>
      <c r="C37814" t="s">
        <v>411</v>
      </c>
      <c r="D37814" t="s">
        <v>412</v>
      </c>
      <c r="E37814" t="s">
        <v>417</v>
      </c>
      <c r="F37814" t="s">
        <v>418</v>
      </c>
      <c r="G37814" t="s">
        <v>419</v>
      </c>
      <c r="H37814" t="s">
        <v>420</v>
      </c>
      <c r="I37814" s="2">
        <v>10394.6450694</v>
      </c>
    </row>
    <row r="37815" spans="1:9" x14ac:dyDescent="0.25">
      <c r="A37815" t="s">
        <v>75</v>
      </c>
      <c r="B37815" t="s">
        <v>45</v>
      </c>
      <c r="C37815" t="s">
        <v>111</v>
      </c>
      <c r="D37815" t="s">
        <v>112</v>
      </c>
      <c r="E37815" t="s">
        <v>113</v>
      </c>
      <c r="F37815" t="s">
        <v>114</v>
      </c>
      <c r="G37815" t="s">
        <v>139</v>
      </c>
      <c r="H37815" t="s">
        <v>140</v>
      </c>
      <c r="I37815" s="4">
        <v>36178.814928</v>
      </c>
    </row>
    <row r="37816" spans="1:9" x14ac:dyDescent="0.25">
      <c r="A37816" t="s">
        <v>75</v>
      </c>
      <c r="B37816" t="s">
        <v>45</v>
      </c>
      <c r="C37816" t="s">
        <v>111</v>
      </c>
      <c r="D37816" t="s">
        <v>112</v>
      </c>
      <c r="E37816" t="s">
        <v>113</v>
      </c>
      <c r="F37816" t="s">
        <v>114</v>
      </c>
      <c r="G37816" t="s">
        <v>141</v>
      </c>
      <c r="H37816" t="s">
        <v>142</v>
      </c>
      <c r="I37816" s="4">
        <v>204538.88101390001</v>
      </c>
    </row>
    <row r="37817" spans="1:9" x14ac:dyDescent="0.25">
      <c r="A37817" t="s">
        <v>75</v>
      </c>
      <c r="B37817" t="s">
        <v>45</v>
      </c>
      <c r="C37817" t="s">
        <v>111</v>
      </c>
      <c r="D37817" t="s">
        <v>112</v>
      </c>
      <c r="E37817" t="s">
        <v>147</v>
      </c>
      <c r="F37817" t="s">
        <v>148</v>
      </c>
      <c r="G37817" t="s">
        <v>149</v>
      </c>
      <c r="H37817" t="s">
        <v>150</v>
      </c>
      <c r="I37817" s="4">
        <v>25972.4874814</v>
      </c>
    </row>
    <row r="37818" spans="1:9" x14ac:dyDescent="0.25">
      <c r="A37818" t="s">
        <v>75</v>
      </c>
      <c r="B37818" t="s">
        <v>45</v>
      </c>
      <c r="C37818" t="s">
        <v>111</v>
      </c>
      <c r="D37818" t="s">
        <v>112</v>
      </c>
      <c r="E37818" t="s">
        <v>153</v>
      </c>
      <c r="F37818" t="s">
        <v>154</v>
      </c>
      <c r="G37818" t="s">
        <v>169</v>
      </c>
      <c r="H37818" t="s">
        <v>24</v>
      </c>
      <c r="I37818" s="4">
        <v>-26637.5392264</v>
      </c>
    </row>
    <row r="37819" spans="1:9" x14ac:dyDescent="0.25">
      <c r="A37819" t="s">
        <v>75</v>
      </c>
      <c r="B37819" t="s">
        <v>45</v>
      </c>
      <c r="C37819" t="s">
        <v>111</v>
      </c>
      <c r="D37819" t="s">
        <v>112</v>
      </c>
      <c r="E37819" t="s">
        <v>153</v>
      </c>
      <c r="F37819" t="s">
        <v>154</v>
      </c>
      <c r="G37819" t="s">
        <v>170</v>
      </c>
      <c r="H37819" t="s">
        <v>25</v>
      </c>
      <c r="I37819" s="4">
        <v>-106816.17760359999</v>
      </c>
    </row>
    <row r="37820" spans="1:9" x14ac:dyDescent="0.25">
      <c r="A37820" t="s">
        <v>75</v>
      </c>
      <c r="B37820" t="s">
        <v>45</v>
      </c>
      <c r="C37820" t="s">
        <v>192</v>
      </c>
      <c r="D37820" t="s">
        <v>193</v>
      </c>
      <c r="E37820" t="s">
        <v>194</v>
      </c>
      <c r="F37820" t="s">
        <v>195</v>
      </c>
      <c r="G37820" t="s">
        <v>194</v>
      </c>
      <c r="H37820" t="s">
        <v>195</v>
      </c>
      <c r="I37820" s="5">
        <v>34804.374655</v>
      </c>
    </row>
    <row r="37821" spans="1:9" x14ac:dyDescent="0.25">
      <c r="A37821" t="s">
        <v>75</v>
      </c>
      <c r="B37821" t="s">
        <v>45</v>
      </c>
      <c r="C37821" t="s">
        <v>192</v>
      </c>
      <c r="D37821" t="s">
        <v>193</v>
      </c>
      <c r="E37821" t="s">
        <v>202</v>
      </c>
      <c r="F37821" t="s">
        <v>203</v>
      </c>
      <c r="G37821" t="s">
        <v>202</v>
      </c>
      <c r="H37821" t="s">
        <v>203</v>
      </c>
      <c r="I37821" s="5">
        <v>35655.1725811</v>
      </c>
    </row>
    <row r="37822" spans="1:9" x14ac:dyDescent="0.25">
      <c r="A37822" t="s">
        <v>75</v>
      </c>
      <c r="B37822" t="s">
        <v>45</v>
      </c>
      <c r="C37822" t="s">
        <v>192</v>
      </c>
      <c r="D37822" t="s">
        <v>193</v>
      </c>
      <c r="E37822" t="s">
        <v>210</v>
      </c>
      <c r="F37822" t="s">
        <v>211</v>
      </c>
      <c r="G37822" t="s">
        <v>210</v>
      </c>
      <c r="H37822" t="s">
        <v>211</v>
      </c>
      <c r="I37822" s="5">
        <v>39150.506999999998</v>
      </c>
    </row>
    <row r="37823" spans="1:9" x14ac:dyDescent="0.25">
      <c r="A37823" t="s">
        <v>75</v>
      </c>
      <c r="B37823" t="s">
        <v>45</v>
      </c>
      <c r="C37823" t="s">
        <v>192</v>
      </c>
      <c r="D37823" t="s">
        <v>193</v>
      </c>
      <c r="E37823" t="s">
        <v>214</v>
      </c>
      <c r="F37823" t="s">
        <v>215</v>
      </c>
      <c r="G37823" t="s">
        <v>214</v>
      </c>
      <c r="H37823" t="s">
        <v>215</v>
      </c>
      <c r="I37823" s="5">
        <v>1080379.8929999999</v>
      </c>
    </row>
    <row r="37824" spans="1:9" x14ac:dyDescent="0.25">
      <c r="A37824" t="s">
        <v>75</v>
      </c>
      <c r="B37824" t="s">
        <v>45</v>
      </c>
      <c r="C37824" t="s">
        <v>226</v>
      </c>
      <c r="D37824" t="s">
        <v>227</v>
      </c>
      <c r="E37824" t="s">
        <v>231</v>
      </c>
      <c r="F37824" t="s">
        <v>232</v>
      </c>
      <c r="G37824" t="s">
        <v>233</v>
      </c>
      <c r="H37824" t="s">
        <v>234</v>
      </c>
      <c r="I37824" s="5">
        <v>1.4901161193847699E-8</v>
      </c>
    </row>
    <row r="37825" spans="1:9" x14ac:dyDescent="0.25">
      <c r="A37825" t="s">
        <v>75</v>
      </c>
      <c r="B37825" t="s">
        <v>45</v>
      </c>
      <c r="C37825" t="s">
        <v>226</v>
      </c>
      <c r="D37825" t="s">
        <v>227</v>
      </c>
      <c r="E37825" t="s">
        <v>235</v>
      </c>
      <c r="F37825" t="s">
        <v>236</v>
      </c>
      <c r="G37825" t="s">
        <v>237</v>
      </c>
      <c r="H37825" t="s">
        <v>238</v>
      </c>
      <c r="I37825" s="5">
        <v>-11921303.662169889</v>
      </c>
    </row>
    <row r="37826" spans="1:9" x14ac:dyDescent="0.25">
      <c r="A37826" t="s">
        <v>75</v>
      </c>
      <c r="B37826" t="s">
        <v>45</v>
      </c>
      <c r="C37826" t="s">
        <v>239</v>
      </c>
      <c r="D37826" t="s">
        <v>240</v>
      </c>
      <c r="E37826" t="s">
        <v>247</v>
      </c>
      <c r="F37826" t="s">
        <v>248</v>
      </c>
      <c r="G37826" t="s">
        <v>249</v>
      </c>
      <c r="H37826" t="s">
        <v>250</v>
      </c>
      <c r="I37826" s="4">
        <v>-470</v>
      </c>
    </row>
    <row r="37827" spans="1:9" x14ac:dyDescent="0.25">
      <c r="A37827" t="s">
        <v>75</v>
      </c>
      <c r="B37827" t="s">
        <v>45</v>
      </c>
      <c r="C37827" t="s">
        <v>263</v>
      </c>
      <c r="D37827" t="s">
        <v>264</v>
      </c>
      <c r="E37827" t="s">
        <v>265</v>
      </c>
      <c r="F37827" t="s">
        <v>264</v>
      </c>
      <c r="G37827" t="s">
        <v>272</v>
      </c>
      <c r="H37827" t="s">
        <v>273</v>
      </c>
      <c r="I37827" s="5">
        <v>560000.17135980004</v>
      </c>
    </row>
    <row r="37828" spans="1:9" x14ac:dyDescent="0.25">
      <c r="A37828" t="s">
        <v>75</v>
      </c>
      <c r="B37828" t="s">
        <v>45</v>
      </c>
      <c r="C37828" t="s">
        <v>263</v>
      </c>
      <c r="D37828" t="s">
        <v>264</v>
      </c>
      <c r="E37828" t="s">
        <v>274</v>
      </c>
      <c r="F37828" t="s">
        <v>275</v>
      </c>
      <c r="G37828" t="s">
        <v>274</v>
      </c>
      <c r="H37828" t="s">
        <v>275</v>
      </c>
      <c r="I37828" s="5">
        <v>-6255.1189999999997</v>
      </c>
    </row>
    <row r="37829" spans="1:9" x14ac:dyDescent="0.25">
      <c r="A37829" t="s">
        <v>75</v>
      </c>
      <c r="B37829" t="s">
        <v>45</v>
      </c>
      <c r="C37829" t="s">
        <v>278</v>
      </c>
      <c r="D37829" t="s">
        <v>279</v>
      </c>
      <c r="E37829" t="s">
        <v>287</v>
      </c>
      <c r="F37829" t="s">
        <v>288</v>
      </c>
      <c r="G37829" t="s">
        <v>289</v>
      </c>
      <c r="H37829" t="s">
        <v>290</v>
      </c>
      <c r="I37829" s="6">
        <v>-3.0616950112907704</v>
      </c>
    </row>
    <row r="37830" spans="1:9" x14ac:dyDescent="0.25">
      <c r="A37830" t="s">
        <v>75</v>
      </c>
      <c r="B37830" t="s">
        <v>45</v>
      </c>
      <c r="C37830" t="s">
        <v>291</v>
      </c>
      <c r="D37830" t="s">
        <v>292</v>
      </c>
      <c r="E37830" t="s">
        <v>293</v>
      </c>
      <c r="F37830" t="s">
        <v>294</v>
      </c>
      <c r="G37830" t="s">
        <v>293</v>
      </c>
      <c r="H37830" t="s">
        <v>294</v>
      </c>
      <c r="I37830" s="6">
        <v>360648.19699999999</v>
      </c>
    </row>
    <row r="37831" spans="1:9" x14ac:dyDescent="0.25">
      <c r="A37831" t="s">
        <v>75</v>
      </c>
      <c r="B37831" t="s">
        <v>45</v>
      </c>
      <c r="C37831" t="s">
        <v>291</v>
      </c>
      <c r="D37831" t="s">
        <v>292</v>
      </c>
      <c r="E37831" t="s">
        <v>297</v>
      </c>
      <c r="F37831" t="s">
        <v>298</v>
      </c>
      <c r="G37831" t="s">
        <v>297</v>
      </c>
      <c r="H37831" t="s">
        <v>298</v>
      </c>
      <c r="I37831" s="6">
        <v>-198452.19</v>
      </c>
    </row>
    <row r="37832" spans="1:9" x14ac:dyDescent="0.25">
      <c r="A37832" t="s">
        <v>75</v>
      </c>
      <c r="B37832" t="s">
        <v>45</v>
      </c>
      <c r="C37832" t="s">
        <v>356</v>
      </c>
      <c r="D37832" t="s">
        <v>357</v>
      </c>
      <c r="E37832" t="s">
        <v>311</v>
      </c>
      <c r="F37832" t="s">
        <v>312</v>
      </c>
      <c r="G37832" t="s">
        <v>311</v>
      </c>
      <c r="H37832" t="s">
        <v>312</v>
      </c>
      <c r="I37832" s="6">
        <v>-823646.58853399998</v>
      </c>
    </row>
    <row r="37833" spans="1:9" x14ac:dyDescent="0.25">
      <c r="A37833" t="s">
        <v>75</v>
      </c>
      <c r="B37833" t="s">
        <v>45</v>
      </c>
      <c r="C37833" t="s">
        <v>356</v>
      </c>
      <c r="D37833" t="s">
        <v>357</v>
      </c>
      <c r="E37833" t="s">
        <v>315</v>
      </c>
      <c r="F37833" t="s">
        <v>316</v>
      </c>
      <c r="G37833" t="s">
        <v>315</v>
      </c>
      <c r="H37833" t="s">
        <v>316</v>
      </c>
      <c r="I37833" s="6">
        <v>-3272.0545854000002</v>
      </c>
    </row>
    <row r="37834" spans="1:9" x14ac:dyDescent="0.25">
      <c r="A37834" t="s">
        <v>75</v>
      </c>
      <c r="B37834" t="s">
        <v>45</v>
      </c>
      <c r="C37834" t="s">
        <v>356</v>
      </c>
      <c r="D37834" t="s">
        <v>357</v>
      </c>
      <c r="E37834" t="s">
        <v>317</v>
      </c>
      <c r="F37834" t="s">
        <v>318</v>
      </c>
      <c r="G37834" t="s">
        <v>317</v>
      </c>
      <c r="H37834" t="s">
        <v>318</v>
      </c>
      <c r="I37834" s="6">
        <v>-4127.7544973000004</v>
      </c>
    </row>
    <row r="37835" spans="1:9" x14ac:dyDescent="0.25">
      <c r="A37835" t="s">
        <v>75</v>
      </c>
      <c r="B37835" t="s">
        <v>45</v>
      </c>
      <c r="C37835" t="s">
        <v>356</v>
      </c>
      <c r="D37835" t="s">
        <v>357</v>
      </c>
      <c r="E37835" t="s">
        <v>319</v>
      </c>
      <c r="F37835" t="s">
        <v>320</v>
      </c>
      <c r="G37835" t="s">
        <v>319</v>
      </c>
      <c r="H37835" t="s">
        <v>320</v>
      </c>
      <c r="I37835" s="6">
        <v>-50743.448143499998</v>
      </c>
    </row>
    <row r="37836" spans="1:9" x14ac:dyDescent="0.25">
      <c r="A37836" t="s">
        <v>75</v>
      </c>
      <c r="B37836" t="s">
        <v>45</v>
      </c>
      <c r="C37836" t="s">
        <v>356</v>
      </c>
      <c r="D37836" t="s">
        <v>357</v>
      </c>
      <c r="E37836" t="s">
        <v>325</v>
      </c>
      <c r="F37836" t="s">
        <v>326</v>
      </c>
      <c r="G37836" t="s">
        <v>325</v>
      </c>
      <c r="H37836" t="s">
        <v>326</v>
      </c>
      <c r="I37836" s="6">
        <v>-19.125678300000001</v>
      </c>
    </row>
    <row r="37837" spans="1:9" x14ac:dyDescent="0.25">
      <c r="A37837" t="s">
        <v>75</v>
      </c>
      <c r="B37837" t="s">
        <v>45</v>
      </c>
      <c r="C37837" t="s">
        <v>356</v>
      </c>
      <c r="D37837" t="s">
        <v>357</v>
      </c>
      <c r="E37837" t="s">
        <v>340</v>
      </c>
      <c r="F37837" t="s">
        <v>341</v>
      </c>
      <c r="G37837" t="s">
        <v>340</v>
      </c>
      <c r="H37837" t="s">
        <v>341</v>
      </c>
      <c r="I37837" s="6">
        <v>-7980.6209399999998</v>
      </c>
    </row>
    <row r="37838" spans="1:9" x14ac:dyDescent="0.25">
      <c r="A37838" t="s">
        <v>75</v>
      </c>
      <c r="B37838" t="s">
        <v>45</v>
      </c>
      <c r="C37838" t="s">
        <v>356</v>
      </c>
      <c r="D37838" t="s">
        <v>357</v>
      </c>
      <c r="E37838" t="s">
        <v>348</v>
      </c>
      <c r="F37838" t="s">
        <v>349</v>
      </c>
      <c r="G37838" t="s">
        <v>348</v>
      </c>
      <c r="H37838" t="s">
        <v>349</v>
      </c>
      <c r="I37838" s="6">
        <v>-793653.1441725</v>
      </c>
    </row>
    <row r="37839" spans="1:9" x14ac:dyDescent="0.25">
      <c r="A37839" t="s">
        <v>75</v>
      </c>
      <c r="B37839" t="s">
        <v>45</v>
      </c>
      <c r="C37839" t="s">
        <v>356</v>
      </c>
      <c r="D37839" t="s">
        <v>357</v>
      </c>
      <c r="E37839" t="s">
        <v>350</v>
      </c>
      <c r="F37839" t="s">
        <v>351</v>
      </c>
      <c r="G37839" t="s">
        <v>350</v>
      </c>
      <c r="H37839" t="s">
        <v>351</v>
      </c>
      <c r="I37839" s="6">
        <v>-25972.4874814</v>
      </c>
    </row>
    <row r="37840" spans="1:9" x14ac:dyDescent="0.25">
      <c r="A37840" t="s">
        <v>75</v>
      </c>
      <c r="B37840" t="s">
        <v>45</v>
      </c>
      <c r="C37840" t="s">
        <v>358</v>
      </c>
      <c r="D37840" t="s">
        <v>359</v>
      </c>
      <c r="E37840" t="s">
        <v>360</v>
      </c>
      <c r="F37840" t="s">
        <v>361</v>
      </c>
      <c r="G37840" t="s">
        <v>299</v>
      </c>
      <c r="H37840" t="s">
        <v>300</v>
      </c>
      <c r="I37840" s="6">
        <v>-52105.178</v>
      </c>
    </row>
    <row r="37841" spans="1:9" x14ac:dyDescent="0.25">
      <c r="A37841" t="s">
        <v>75</v>
      </c>
      <c r="B37841" t="s">
        <v>45</v>
      </c>
      <c r="C37841" t="s">
        <v>395</v>
      </c>
      <c r="D37841" t="s">
        <v>396</v>
      </c>
      <c r="E37841" t="s">
        <v>397</v>
      </c>
      <c r="F37841" t="s">
        <v>398</v>
      </c>
      <c r="G37841" t="s">
        <v>399</v>
      </c>
      <c r="H37841" t="s">
        <v>400</v>
      </c>
      <c r="I37841" s="2">
        <v>5369311.19452052</v>
      </c>
    </row>
    <row r="37842" spans="1:9" x14ac:dyDescent="0.25">
      <c r="A37842" t="s">
        <v>75</v>
      </c>
      <c r="B37842" t="s">
        <v>45</v>
      </c>
      <c r="C37842" t="s">
        <v>405</v>
      </c>
      <c r="D37842" t="s">
        <v>406</v>
      </c>
      <c r="E37842" t="s">
        <v>407</v>
      </c>
      <c r="F37842" t="s">
        <v>408</v>
      </c>
      <c r="G37842" t="s">
        <v>409</v>
      </c>
      <c r="H37842" t="s">
        <v>410</v>
      </c>
      <c r="I37842" s="2">
        <v>7223735.1300991997</v>
      </c>
    </row>
    <row r="37843" spans="1:9" x14ac:dyDescent="0.25">
      <c r="A37843" t="s">
        <v>75</v>
      </c>
      <c r="B37843" t="s">
        <v>45</v>
      </c>
      <c r="C37843" t="s">
        <v>411</v>
      </c>
      <c r="D37843" t="s">
        <v>412</v>
      </c>
      <c r="E37843" t="s">
        <v>417</v>
      </c>
      <c r="F37843" t="s">
        <v>418</v>
      </c>
      <c r="G37843" t="s">
        <v>419</v>
      </c>
      <c r="H37843" t="s">
        <v>420</v>
      </c>
      <c r="I37843" s="2">
        <v>-948916.67191159714</v>
      </c>
    </row>
    <row r="37844" spans="1:9" x14ac:dyDescent="0.25">
      <c r="A37844" t="s">
        <v>75</v>
      </c>
      <c r="B37844" t="s">
        <v>46</v>
      </c>
      <c r="C37844" t="s">
        <v>97</v>
      </c>
      <c r="D37844" t="s">
        <v>98</v>
      </c>
      <c r="E37844" t="s">
        <v>109</v>
      </c>
      <c r="F37844" t="s">
        <v>110</v>
      </c>
      <c r="G37844" t="s">
        <v>109</v>
      </c>
      <c r="H37844" t="s">
        <v>110</v>
      </c>
      <c r="I37844" s="5">
        <v>-6500000</v>
      </c>
    </row>
    <row r="37845" spans="1:9" x14ac:dyDescent="0.25">
      <c r="A37845" t="s">
        <v>75</v>
      </c>
      <c r="B37845" t="s">
        <v>46</v>
      </c>
      <c r="C37845" t="s">
        <v>111</v>
      </c>
      <c r="D37845" t="s">
        <v>112</v>
      </c>
      <c r="E37845" t="s">
        <v>113</v>
      </c>
      <c r="F37845" t="s">
        <v>114</v>
      </c>
      <c r="G37845" t="s">
        <v>125</v>
      </c>
      <c r="H37845" t="s">
        <v>126</v>
      </c>
      <c r="I37845" s="4">
        <v>1626089</v>
      </c>
    </row>
    <row r="37846" spans="1:9" x14ac:dyDescent="0.25">
      <c r="A37846" t="s">
        <v>75</v>
      </c>
      <c r="B37846" t="s">
        <v>46</v>
      </c>
      <c r="C37846" t="s">
        <v>111</v>
      </c>
      <c r="D37846" t="s">
        <v>112</v>
      </c>
      <c r="E37846" t="s">
        <v>113</v>
      </c>
      <c r="F37846" t="s">
        <v>114</v>
      </c>
      <c r="G37846" t="s">
        <v>133</v>
      </c>
      <c r="H37846" t="s">
        <v>134</v>
      </c>
      <c r="I37846" s="4">
        <v>5253270</v>
      </c>
    </row>
    <row r="37847" spans="1:9" x14ac:dyDescent="0.25">
      <c r="A37847" t="s">
        <v>75</v>
      </c>
      <c r="B37847" t="s">
        <v>46</v>
      </c>
      <c r="C37847" t="s">
        <v>111</v>
      </c>
      <c r="D37847" t="s">
        <v>112</v>
      </c>
      <c r="E37847" t="s">
        <v>113</v>
      </c>
      <c r="F37847" t="s">
        <v>114</v>
      </c>
      <c r="G37847" t="s">
        <v>137</v>
      </c>
      <c r="H37847" t="s">
        <v>138</v>
      </c>
      <c r="I37847" s="4">
        <v>133000</v>
      </c>
    </row>
    <row r="37848" spans="1:9" x14ac:dyDescent="0.25">
      <c r="A37848" t="s">
        <v>75</v>
      </c>
      <c r="B37848" t="s">
        <v>46</v>
      </c>
      <c r="C37848" t="s">
        <v>111</v>
      </c>
      <c r="D37848" t="s">
        <v>112</v>
      </c>
      <c r="E37848" t="s">
        <v>113</v>
      </c>
      <c r="F37848" t="s">
        <v>114</v>
      </c>
      <c r="G37848" t="s">
        <v>139</v>
      </c>
      <c r="H37848" t="s">
        <v>140</v>
      </c>
      <c r="I37848" s="4">
        <v>5210452</v>
      </c>
    </row>
    <row r="37849" spans="1:9" x14ac:dyDescent="0.25">
      <c r="A37849" t="s">
        <v>75</v>
      </c>
      <c r="B37849" t="s">
        <v>46</v>
      </c>
      <c r="C37849" t="s">
        <v>111</v>
      </c>
      <c r="D37849" t="s">
        <v>112</v>
      </c>
      <c r="E37849" t="s">
        <v>113</v>
      </c>
      <c r="F37849" t="s">
        <v>114</v>
      </c>
      <c r="G37849" t="s">
        <v>141</v>
      </c>
      <c r="H37849" t="s">
        <v>142</v>
      </c>
      <c r="I37849" s="4">
        <v>9652309</v>
      </c>
    </row>
    <row r="37850" spans="1:9" x14ac:dyDescent="0.25">
      <c r="A37850" t="s">
        <v>75</v>
      </c>
      <c r="B37850" t="s">
        <v>46</v>
      </c>
      <c r="C37850" t="s">
        <v>111</v>
      </c>
      <c r="D37850" t="s">
        <v>112</v>
      </c>
      <c r="E37850" t="s">
        <v>113</v>
      </c>
      <c r="F37850" t="s">
        <v>114</v>
      </c>
      <c r="G37850" t="s">
        <v>145</v>
      </c>
      <c r="H37850" t="s">
        <v>146</v>
      </c>
      <c r="I37850" s="4">
        <v>8550434</v>
      </c>
    </row>
    <row r="37851" spans="1:9" x14ac:dyDescent="0.25">
      <c r="A37851" t="s">
        <v>75</v>
      </c>
      <c r="B37851" t="s">
        <v>46</v>
      </c>
      <c r="C37851" t="s">
        <v>111</v>
      </c>
      <c r="D37851" t="s">
        <v>112</v>
      </c>
      <c r="E37851" t="s">
        <v>147</v>
      </c>
      <c r="F37851" t="s">
        <v>148</v>
      </c>
      <c r="G37851" t="s">
        <v>149</v>
      </c>
      <c r="H37851" t="s">
        <v>150</v>
      </c>
      <c r="I37851" s="4">
        <v>23367601</v>
      </c>
    </row>
    <row r="37852" spans="1:9" x14ac:dyDescent="0.25">
      <c r="A37852" t="s">
        <v>75</v>
      </c>
      <c r="B37852" t="s">
        <v>46</v>
      </c>
      <c r="C37852" t="s">
        <v>111</v>
      </c>
      <c r="D37852" t="s">
        <v>112</v>
      </c>
      <c r="E37852" t="s">
        <v>153</v>
      </c>
      <c r="F37852" t="s">
        <v>154</v>
      </c>
      <c r="G37852" t="s">
        <v>160</v>
      </c>
      <c r="H37852" t="s">
        <v>20</v>
      </c>
      <c r="I37852" s="4">
        <v>-1599738</v>
      </c>
    </row>
    <row r="37853" spans="1:9" x14ac:dyDescent="0.25">
      <c r="A37853" t="s">
        <v>75</v>
      </c>
      <c r="B37853" t="s">
        <v>46</v>
      </c>
      <c r="C37853" t="s">
        <v>111</v>
      </c>
      <c r="D37853" t="s">
        <v>112</v>
      </c>
      <c r="E37853" t="s">
        <v>153</v>
      </c>
      <c r="F37853" t="s">
        <v>154</v>
      </c>
      <c r="G37853" t="s">
        <v>164</v>
      </c>
      <c r="H37853" t="s">
        <v>23</v>
      </c>
      <c r="I37853" s="4">
        <v>-5080630</v>
      </c>
    </row>
    <row r="37854" spans="1:9" x14ac:dyDescent="0.25">
      <c r="A37854" t="s">
        <v>75</v>
      </c>
      <c r="B37854" t="s">
        <v>46</v>
      </c>
      <c r="C37854" t="s">
        <v>111</v>
      </c>
      <c r="D37854" t="s">
        <v>112</v>
      </c>
      <c r="E37854" t="s">
        <v>153</v>
      </c>
      <c r="F37854" t="s">
        <v>154</v>
      </c>
      <c r="G37854" t="s">
        <v>167</v>
      </c>
      <c r="H37854" t="s">
        <v>168</v>
      </c>
      <c r="I37854" s="4">
        <v>-133000</v>
      </c>
    </row>
    <row r="37855" spans="1:9" x14ac:dyDescent="0.25">
      <c r="A37855" t="s">
        <v>75</v>
      </c>
      <c r="B37855" t="s">
        <v>46</v>
      </c>
      <c r="C37855" t="s">
        <v>111</v>
      </c>
      <c r="D37855" t="s">
        <v>112</v>
      </c>
      <c r="E37855" t="s">
        <v>153</v>
      </c>
      <c r="F37855" t="s">
        <v>154</v>
      </c>
      <c r="G37855" t="s">
        <v>169</v>
      </c>
      <c r="H37855" t="s">
        <v>24</v>
      </c>
      <c r="I37855" s="4">
        <v>-4049793</v>
      </c>
    </row>
    <row r="37856" spans="1:9" x14ac:dyDescent="0.25">
      <c r="A37856" t="s">
        <v>75</v>
      </c>
      <c r="B37856" t="s">
        <v>46</v>
      </c>
      <c r="C37856" t="s">
        <v>111</v>
      </c>
      <c r="D37856" t="s">
        <v>112</v>
      </c>
      <c r="E37856" t="s">
        <v>153</v>
      </c>
      <c r="F37856" t="s">
        <v>154</v>
      </c>
      <c r="G37856" t="s">
        <v>170</v>
      </c>
      <c r="H37856" t="s">
        <v>25</v>
      </c>
      <c r="I37856" s="4">
        <v>-8379405</v>
      </c>
    </row>
    <row r="37857" spans="1:9" x14ac:dyDescent="0.25">
      <c r="A37857" t="s">
        <v>75</v>
      </c>
      <c r="B37857" t="s">
        <v>46</v>
      </c>
      <c r="C37857" t="s">
        <v>111</v>
      </c>
      <c r="D37857" t="s">
        <v>112</v>
      </c>
      <c r="E37857" t="s">
        <v>153</v>
      </c>
      <c r="F37857" t="s">
        <v>154</v>
      </c>
      <c r="G37857" t="s">
        <v>172</v>
      </c>
      <c r="H37857" t="s">
        <v>26</v>
      </c>
      <c r="I37857" s="4">
        <v>-4390238</v>
      </c>
    </row>
    <row r="37858" spans="1:9" x14ac:dyDescent="0.25">
      <c r="A37858" t="s">
        <v>75</v>
      </c>
      <c r="B37858" t="s">
        <v>46</v>
      </c>
      <c r="C37858" t="s">
        <v>177</v>
      </c>
      <c r="D37858" t="s">
        <v>178</v>
      </c>
      <c r="E37858" t="s">
        <v>179</v>
      </c>
      <c r="F37858" t="s">
        <v>180</v>
      </c>
      <c r="G37858" t="s">
        <v>183</v>
      </c>
      <c r="H37858" t="s">
        <v>184</v>
      </c>
      <c r="I37858" s="4">
        <v>10900955</v>
      </c>
    </row>
    <row r="37859" spans="1:9" x14ac:dyDescent="0.25">
      <c r="A37859" t="s">
        <v>75</v>
      </c>
      <c r="B37859" t="s">
        <v>46</v>
      </c>
      <c r="C37859" t="s">
        <v>177</v>
      </c>
      <c r="D37859" t="s">
        <v>178</v>
      </c>
      <c r="E37859" t="s">
        <v>185</v>
      </c>
      <c r="F37859" t="s">
        <v>186</v>
      </c>
      <c r="G37859" t="s">
        <v>188</v>
      </c>
      <c r="H37859" t="s">
        <v>189</v>
      </c>
      <c r="I37859" s="4">
        <v>-649870</v>
      </c>
    </row>
    <row r="37860" spans="1:9" x14ac:dyDescent="0.25">
      <c r="A37860" t="s">
        <v>75</v>
      </c>
      <c r="B37860" t="s">
        <v>46</v>
      </c>
      <c r="C37860" t="s">
        <v>192</v>
      </c>
      <c r="D37860" t="s">
        <v>193</v>
      </c>
      <c r="E37860" t="s">
        <v>194</v>
      </c>
      <c r="F37860" t="s">
        <v>195</v>
      </c>
      <c r="G37860" t="s">
        <v>194</v>
      </c>
      <c r="H37860" t="s">
        <v>195</v>
      </c>
      <c r="I37860" s="5">
        <v>393947</v>
      </c>
    </row>
    <row r="37861" spans="1:9" x14ac:dyDescent="0.25">
      <c r="A37861" t="s">
        <v>75</v>
      </c>
      <c r="B37861" t="s">
        <v>46</v>
      </c>
      <c r="C37861" t="s">
        <v>192</v>
      </c>
      <c r="D37861" t="s">
        <v>193</v>
      </c>
      <c r="E37861" t="s">
        <v>200</v>
      </c>
      <c r="F37861" t="s">
        <v>201</v>
      </c>
      <c r="G37861" t="s">
        <v>200</v>
      </c>
      <c r="H37861" t="s">
        <v>201</v>
      </c>
      <c r="I37861" s="5">
        <v>1754386</v>
      </c>
    </row>
    <row r="37862" spans="1:9" x14ac:dyDescent="0.25">
      <c r="A37862" t="s">
        <v>75</v>
      </c>
      <c r="B37862" t="s">
        <v>46</v>
      </c>
      <c r="C37862" t="s">
        <v>192</v>
      </c>
      <c r="D37862" t="s">
        <v>193</v>
      </c>
      <c r="E37862" t="s">
        <v>202</v>
      </c>
      <c r="F37862" t="s">
        <v>203</v>
      </c>
      <c r="G37862" t="s">
        <v>202</v>
      </c>
      <c r="H37862" t="s">
        <v>203</v>
      </c>
      <c r="I37862" s="5">
        <v>-82623</v>
      </c>
    </row>
    <row r="37863" spans="1:9" x14ac:dyDescent="0.25">
      <c r="A37863" t="s">
        <v>75</v>
      </c>
      <c r="B37863" t="s">
        <v>46</v>
      </c>
      <c r="C37863" t="s">
        <v>192</v>
      </c>
      <c r="D37863" t="s">
        <v>193</v>
      </c>
      <c r="E37863" t="s">
        <v>212</v>
      </c>
      <c r="F37863" t="s">
        <v>213</v>
      </c>
      <c r="G37863" t="s">
        <v>212</v>
      </c>
      <c r="H37863" t="s">
        <v>213</v>
      </c>
      <c r="I37863" s="5">
        <v>182908</v>
      </c>
    </row>
    <row r="37864" spans="1:9" x14ac:dyDescent="0.25">
      <c r="A37864" t="s">
        <v>75</v>
      </c>
      <c r="B37864" t="s">
        <v>46</v>
      </c>
      <c r="C37864" t="s">
        <v>192</v>
      </c>
      <c r="D37864" t="s">
        <v>193</v>
      </c>
      <c r="E37864" t="s">
        <v>214</v>
      </c>
      <c r="F37864" t="s">
        <v>215</v>
      </c>
      <c r="G37864" t="s">
        <v>214</v>
      </c>
      <c r="H37864" t="s">
        <v>215</v>
      </c>
      <c r="I37864" s="5">
        <v>213101</v>
      </c>
    </row>
    <row r="37865" spans="1:9" x14ac:dyDescent="0.25">
      <c r="A37865" t="s">
        <v>75</v>
      </c>
      <c r="B37865" t="s">
        <v>46</v>
      </c>
      <c r="C37865" t="s">
        <v>192</v>
      </c>
      <c r="D37865" t="s">
        <v>193</v>
      </c>
      <c r="E37865" t="s">
        <v>220</v>
      </c>
      <c r="F37865" t="s">
        <v>221</v>
      </c>
      <c r="G37865" t="s">
        <v>220</v>
      </c>
      <c r="H37865" t="s">
        <v>221</v>
      </c>
      <c r="I37865" s="5">
        <v>-922</v>
      </c>
    </row>
    <row r="37866" spans="1:9" x14ac:dyDescent="0.25">
      <c r="A37866" t="s">
        <v>75</v>
      </c>
      <c r="B37866" t="s">
        <v>46</v>
      </c>
      <c r="C37866" t="s">
        <v>226</v>
      </c>
      <c r="D37866" t="s">
        <v>227</v>
      </c>
      <c r="E37866" t="s">
        <v>228</v>
      </c>
      <c r="F37866" t="s">
        <v>229</v>
      </c>
      <c r="G37866" t="s">
        <v>230</v>
      </c>
      <c r="H37866" t="s">
        <v>229</v>
      </c>
      <c r="I37866" s="5">
        <v>1204941422</v>
      </c>
    </row>
    <row r="37867" spans="1:9" x14ac:dyDescent="0.25">
      <c r="A37867" t="s">
        <v>75</v>
      </c>
      <c r="B37867" t="s">
        <v>46</v>
      </c>
      <c r="C37867" t="s">
        <v>226</v>
      </c>
      <c r="D37867" t="s">
        <v>227</v>
      </c>
      <c r="E37867" t="s">
        <v>231</v>
      </c>
      <c r="F37867" t="s">
        <v>232</v>
      </c>
      <c r="G37867" t="s">
        <v>233</v>
      </c>
      <c r="H37867" t="s">
        <v>234</v>
      </c>
      <c r="I37867" s="5">
        <v>11819215</v>
      </c>
    </row>
    <row r="37868" spans="1:9" x14ac:dyDescent="0.25">
      <c r="A37868" t="s">
        <v>75</v>
      </c>
      <c r="B37868" t="s">
        <v>46</v>
      </c>
      <c r="C37868" t="s">
        <v>226</v>
      </c>
      <c r="D37868" t="s">
        <v>227</v>
      </c>
      <c r="E37868" t="s">
        <v>235</v>
      </c>
      <c r="F37868" t="s">
        <v>236</v>
      </c>
      <c r="G37868" t="s">
        <v>237</v>
      </c>
      <c r="H37868" t="s">
        <v>238</v>
      </c>
      <c r="I37868" s="5">
        <v>-2882851073.4881082</v>
      </c>
    </row>
    <row r="37869" spans="1:9" x14ac:dyDescent="0.25">
      <c r="A37869" t="s">
        <v>75</v>
      </c>
      <c r="B37869" t="s">
        <v>46</v>
      </c>
      <c r="C37869" t="s">
        <v>239</v>
      </c>
      <c r="D37869" t="s">
        <v>240</v>
      </c>
      <c r="E37869" t="s">
        <v>247</v>
      </c>
      <c r="F37869" t="s">
        <v>248</v>
      </c>
      <c r="G37869" t="s">
        <v>249</v>
      </c>
      <c r="H37869" t="s">
        <v>250</v>
      </c>
      <c r="I37869" s="4">
        <v>-168300000</v>
      </c>
    </row>
    <row r="37870" spans="1:9" x14ac:dyDescent="0.25">
      <c r="A37870" t="s">
        <v>75</v>
      </c>
      <c r="B37870" t="s">
        <v>46</v>
      </c>
      <c r="C37870" t="s">
        <v>239</v>
      </c>
      <c r="D37870" t="s">
        <v>240</v>
      </c>
      <c r="E37870" t="s">
        <v>247</v>
      </c>
      <c r="F37870" t="s">
        <v>248</v>
      </c>
      <c r="G37870" t="s">
        <v>251</v>
      </c>
      <c r="H37870" t="s">
        <v>252</v>
      </c>
      <c r="I37870" s="4">
        <v>653753080</v>
      </c>
    </row>
    <row r="37871" spans="1:9" x14ac:dyDescent="0.25">
      <c r="A37871" t="s">
        <v>75</v>
      </c>
      <c r="B37871" t="s">
        <v>46</v>
      </c>
      <c r="C37871" t="s">
        <v>239</v>
      </c>
      <c r="D37871" t="s">
        <v>240</v>
      </c>
      <c r="E37871" t="s">
        <v>247</v>
      </c>
      <c r="F37871" t="s">
        <v>248</v>
      </c>
      <c r="G37871" t="s">
        <v>253</v>
      </c>
      <c r="H37871" t="s">
        <v>254</v>
      </c>
      <c r="I37871" s="4">
        <v>1791715541</v>
      </c>
    </row>
    <row r="37872" spans="1:9" x14ac:dyDescent="0.25">
      <c r="A37872" t="s">
        <v>75</v>
      </c>
      <c r="B37872" t="s">
        <v>46</v>
      </c>
      <c r="C37872" t="s">
        <v>263</v>
      </c>
      <c r="D37872" t="s">
        <v>264</v>
      </c>
      <c r="E37872" t="s">
        <v>265</v>
      </c>
      <c r="F37872" t="s">
        <v>264</v>
      </c>
      <c r="G37872" t="s">
        <v>268</v>
      </c>
      <c r="H37872" t="s">
        <v>269</v>
      </c>
      <c r="I37872" s="5">
        <v>37356</v>
      </c>
    </row>
    <row r="37873" spans="1:9" x14ac:dyDescent="0.25">
      <c r="A37873" t="s">
        <v>75</v>
      </c>
      <c r="B37873" t="s">
        <v>46</v>
      </c>
      <c r="C37873" t="s">
        <v>263</v>
      </c>
      <c r="D37873" t="s">
        <v>264</v>
      </c>
      <c r="E37873" t="s">
        <v>265</v>
      </c>
      <c r="F37873" t="s">
        <v>264</v>
      </c>
      <c r="G37873" t="s">
        <v>270</v>
      </c>
      <c r="H37873" t="s">
        <v>271</v>
      </c>
      <c r="I37873" s="5">
        <v>10283252</v>
      </c>
    </row>
    <row r="37874" spans="1:9" x14ac:dyDescent="0.25">
      <c r="A37874" t="s">
        <v>75</v>
      </c>
      <c r="B37874" t="s">
        <v>46</v>
      </c>
      <c r="C37874" t="s">
        <v>263</v>
      </c>
      <c r="D37874" t="s">
        <v>264</v>
      </c>
      <c r="E37874" t="s">
        <v>265</v>
      </c>
      <c r="F37874" t="s">
        <v>264</v>
      </c>
      <c r="G37874" t="s">
        <v>272</v>
      </c>
      <c r="H37874" t="s">
        <v>273</v>
      </c>
      <c r="I37874" s="5">
        <v>2957629</v>
      </c>
    </row>
    <row r="37875" spans="1:9" x14ac:dyDescent="0.25">
      <c r="A37875" t="s">
        <v>75</v>
      </c>
      <c r="B37875" t="s">
        <v>46</v>
      </c>
      <c r="C37875" t="s">
        <v>278</v>
      </c>
      <c r="D37875" t="s">
        <v>279</v>
      </c>
      <c r="E37875" t="s">
        <v>283</v>
      </c>
      <c r="F37875" t="s">
        <v>284</v>
      </c>
      <c r="G37875" t="s">
        <v>285</v>
      </c>
      <c r="H37875" t="s">
        <v>286</v>
      </c>
      <c r="I37875" s="6">
        <v>-42992357</v>
      </c>
    </row>
    <row r="37876" spans="1:9" x14ac:dyDescent="0.25">
      <c r="A37876" t="s">
        <v>75</v>
      </c>
      <c r="B37876" t="s">
        <v>46</v>
      </c>
      <c r="C37876" t="s">
        <v>278</v>
      </c>
      <c r="D37876" t="s">
        <v>279</v>
      </c>
      <c r="E37876" t="s">
        <v>287</v>
      </c>
      <c r="F37876" t="s">
        <v>288</v>
      </c>
      <c r="G37876" t="s">
        <v>289</v>
      </c>
      <c r="H37876" t="s">
        <v>290</v>
      </c>
      <c r="I37876" s="6">
        <v>-2.5118920714667201</v>
      </c>
    </row>
    <row r="37877" spans="1:9" x14ac:dyDescent="0.25">
      <c r="A37877" t="s">
        <v>75</v>
      </c>
      <c r="B37877" t="s">
        <v>46</v>
      </c>
      <c r="C37877" t="s">
        <v>291</v>
      </c>
      <c r="D37877" t="s">
        <v>292</v>
      </c>
      <c r="E37877" t="s">
        <v>295</v>
      </c>
      <c r="F37877" t="s">
        <v>296</v>
      </c>
      <c r="G37877" t="s">
        <v>295</v>
      </c>
      <c r="H37877" t="s">
        <v>296</v>
      </c>
      <c r="I37877" s="6">
        <v>-4985952</v>
      </c>
    </row>
    <row r="37878" spans="1:9" x14ac:dyDescent="0.25">
      <c r="A37878" t="s">
        <v>75</v>
      </c>
      <c r="B37878" t="s">
        <v>46</v>
      </c>
      <c r="C37878" t="s">
        <v>356</v>
      </c>
      <c r="D37878" t="s">
        <v>357</v>
      </c>
      <c r="E37878" t="s">
        <v>311</v>
      </c>
      <c r="F37878" t="s">
        <v>312</v>
      </c>
      <c r="G37878" t="s">
        <v>311</v>
      </c>
      <c r="H37878" t="s">
        <v>312</v>
      </c>
      <c r="I37878" s="6">
        <v>-20794531</v>
      </c>
    </row>
    <row r="37879" spans="1:9" x14ac:dyDescent="0.25">
      <c r="A37879" t="s">
        <v>75</v>
      </c>
      <c r="B37879" t="s">
        <v>46</v>
      </c>
      <c r="C37879" t="s">
        <v>356</v>
      </c>
      <c r="D37879" t="s">
        <v>357</v>
      </c>
      <c r="E37879" t="s">
        <v>315</v>
      </c>
      <c r="F37879" t="s">
        <v>316</v>
      </c>
      <c r="G37879" t="s">
        <v>315</v>
      </c>
      <c r="H37879" t="s">
        <v>316</v>
      </c>
      <c r="I37879" s="6">
        <v>-743858</v>
      </c>
    </row>
    <row r="37880" spans="1:9" x14ac:dyDescent="0.25">
      <c r="A37880" t="s">
        <v>75</v>
      </c>
      <c r="B37880" t="s">
        <v>46</v>
      </c>
      <c r="C37880" t="s">
        <v>356</v>
      </c>
      <c r="D37880" t="s">
        <v>357</v>
      </c>
      <c r="E37880" t="s">
        <v>317</v>
      </c>
      <c r="F37880" t="s">
        <v>318</v>
      </c>
      <c r="G37880" t="s">
        <v>317</v>
      </c>
      <c r="H37880" t="s">
        <v>318</v>
      </c>
      <c r="I37880" s="6">
        <v>-4578381</v>
      </c>
    </row>
    <row r="37881" spans="1:9" x14ac:dyDescent="0.25">
      <c r="A37881" t="s">
        <v>75</v>
      </c>
      <c r="B37881" t="s">
        <v>46</v>
      </c>
      <c r="C37881" t="s">
        <v>356</v>
      </c>
      <c r="D37881" t="s">
        <v>357</v>
      </c>
      <c r="E37881" t="s">
        <v>319</v>
      </c>
      <c r="F37881" t="s">
        <v>320</v>
      </c>
      <c r="G37881" t="s">
        <v>319</v>
      </c>
      <c r="H37881" t="s">
        <v>320</v>
      </c>
      <c r="I37881" s="6">
        <v>-20697353</v>
      </c>
    </row>
    <row r="37882" spans="1:9" x14ac:dyDescent="0.25">
      <c r="A37882" t="s">
        <v>75</v>
      </c>
      <c r="B37882" t="s">
        <v>46</v>
      </c>
      <c r="C37882" t="s">
        <v>356</v>
      </c>
      <c r="D37882" t="s">
        <v>357</v>
      </c>
      <c r="E37882" t="s">
        <v>323</v>
      </c>
      <c r="F37882" t="s">
        <v>324</v>
      </c>
      <c r="G37882" t="s">
        <v>323</v>
      </c>
      <c r="H37882" t="s">
        <v>324</v>
      </c>
      <c r="I37882" s="6">
        <v>70165</v>
      </c>
    </row>
    <row r="37883" spans="1:9" x14ac:dyDescent="0.25">
      <c r="A37883" t="s">
        <v>75</v>
      </c>
      <c r="B37883" t="s">
        <v>46</v>
      </c>
      <c r="C37883" t="s">
        <v>356</v>
      </c>
      <c r="D37883" t="s">
        <v>357</v>
      </c>
      <c r="E37883" t="s">
        <v>325</v>
      </c>
      <c r="F37883" t="s">
        <v>326</v>
      </c>
      <c r="G37883" t="s">
        <v>325</v>
      </c>
      <c r="H37883" t="s">
        <v>326</v>
      </c>
      <c r="I37883" s="6">
        <v>-49710822</v>
      </c>
    </row>
    <row r="37884" spans="1:9" x14ac:dyDescent="0.25">
      <c r="A37884" t="s">
        <v>75</v>
      </c>
      <c r="B37884" t="s">
        <v>46</v>
      </c>
      <c r="C37884" t="s">
        <v>356</v>
      </c>
      <c r="D37884" t="s">
        <v>357</v>
      </c>
      <c r="E37884" t="s">
        <v>327</v>
      </c>
      <c r="F37884" t="s">
        <v>328</v>
      </c>
      <c r="G37884" t="s">
        <v>327</v>
      </c>
      <c r="H37884" t="s">
        <v>328</v>
      </c>
      <c r="I37884" s="6">
        <v>-264000</v>
      </c>
    </row>
    <row r="37885" spans="1:9" x14ac:dyDescent="0.25">
      <c r="A37885" t="s">
        <v>75</v>
      </c>
      <c r="B37885" t="s">
        <v>46</v>
      </c>
      <c r="C37885" t="s">
        <v>356</v>
      </c>
      <c r="D37885" t="s">
        <v>357</v>
      </c>
      <c r="E37885" t="s">
        <v>340</v>
      </c>
      <c r="F37885" t="s">
        <v>341</v>
      </c>
      <c r="G37885" t="s">
        <v>340</v>
      </c>
      <c r="H37885" t="s">
        <v>341</v>
      </c>
      <c r="I37885" s="6">
        <v>-6178781</v>
      </c>
    </row>
    <row r="37886" spans="1:9" x14ac:dyDescent="0.25">
      <c r="A37886" t="s">
        <v>75</v>
      </c>
      <c r="B37886" t="s">
        <v>46</v>
      </c>
      <c r="C37886" t="s">
        <v>356</v>
      </c>
      <c r="D37886" t="s">
        <v>357</v>
      </c>
      <c r="E37886" t="s">
        <v>342</v>
      </c>
      <c r="F37886" t="s">
        <v>343</v>
      </c>
      <c r="G37886" t="s">
        <v>342</v>
      </c>
      <c r="H37886" t="s">
        <v>343</v>
      </c>
      <c r="I37886" s="6">
        <v>11586962</v>
      </c>
    </row>
    <row r="37887" spans="1:9" x14ac:dyDescent="0.25">
      <c r="A37887" t="s">
        <v>75</v>
      </c>
      <c r="B37887" t="s">
        <v>46</v>
      </c>
      <c r="C37887" t="s">
        <v>356</v>
      </c>
      <c r="D37887" t="s">
        <v>357</v>
      </c>
      <c r="E37887" t="s">
        <v>348</v>
      </c>
      <c r="F37887" t="s">
        <v>349</v>
      </c>
      <c r="G37887" t="s">
        <v>348</v>
      </c>
      <c r="H37887" t="s">
        <v>349</v>
      </c>
      <c r="I37887" s="6">
        <v>-44831933</v>
      </c>
    </row>
    <row r="37888" spans="1:9" x14ac:dyDescent="0.25">
      <c r="A37888" t="s">
        <v>75</v>
      </c>
      <c r="B37888" t="s">
        <v>46</v>
      </c>
      <c r="C37888" t="s">
        <v>356</v>
      </c>
      <c r="D37888" t="s">
        <v>357</v>
      </c>
      <c r="E37888" t="s">
        <v>350</v>
      </c>
      <c r="F37888" t="s">
        <v>351</v>
      </c>
      <c r="G37888" t="s">
        <v>350</v>
      </c>
      <c r="H37888" t="s">
        <v>351</v>
      </c>
      <c r="I37888" s="6">
        <v>-13908625</v>
      </c>
    </row>
    <row r="37889" spans="1:9" x14ac:dyDescent="0.25">
      <c r="A37889" t="s">
        <v>75</v>
      </c>
      <c r="B37889" t="s">
        <v>46</v>
      </c>
      <c r="C37889" t="s">
        <v>356</v>
      </c>
      <c r="D37889" t="s">
        <v>357</v>
      </c>
      <c r="E37889" t="s">
        <v>352</v>
      </c>
      <c r="F37889" t="s">
        <v>353</v>
      </c>
      <c r="G37889" t="s">
        <v>352</v>
      </c>
      <c r="H37889" t="s">
        <v>353</v>
      </c>
      <c r="I37889" s="6">
        <v>-2757310</v>
      </c>
    </row>
    <row r="37890" spans="1:9" x14ac:dyDescent="0.25">
      <c r="A37890" t="s">
        <v>75</v>
      </c>
      <c r="B37890" t="s">
        <v>46</v>
      </c>
      <c r="C37890" t="s">
        <v>358</v>
      </c>
      <c r="D37890" t="s">
        <v>359</v>
      </c>
      <c r="E37890" t="s">
        <v>360</v>
      </c>
      <c r="F37890" t="s">
        <v>361</v>
      </c>
      <c r="G37890" t="s">
        <v>301</v>
      </c>
      <c r="H37890" t="s">
        <v>302</v>
      </c>
      <c r="I37890" s="6">
        <v>-4558051</v>
      </c>
    </row>
    <row r="37891" spans="1:9" x14ac:dyDescent="0.25">
      <c r="A37891" t="s">
        <v>75</v>
      </c>
      <c r="B37891" t="s">
        <v>46</v>
      </c>
      <c r="C37891" t="s">
        <v>358</v>
      </c>
      <c r="D37891" t="s">
        <v>359</v>
      </c>
      <c r="E37891" t="s">
        <v>360</v>
      </c>
      <c r="F37891" t="s">
        <v>361</v>
      </c>
      <c r="G37891" t="s">
        <v>303</v>
      </c>
      <c r="H37891" t="s">
        <v>304</v>
      </c>
      <c r="I37891" s="6">
        <v>-45254936</v>
      </c>
    </row>
    <row r="37892" spans="1:9" x14ac:dyDescent="0.25">
      <c r="A37892" t="s">
        <v>75</v>
      </c>
      <c r="B37892" t="s">
        <v>46</v>
      </c>
      <c r="C37892" t="s">
        <v>376</v>
      </c>
      <c r="D37892" t="s">
        <v>377</v>
      </c>
      <c r="E37892" t="s">
        <v>378</v>
      </c>
      <c r="F37892" t="s">
        <v>379</v>
      </c>
      <c r="G37892" t="s">
        <v>362</v>
      </c>
      <c r="H37892" t="s">
        <v>363</v>
      </c>
      <c r="I37892" s="2">
        <v>-69804913</v>
      </c>
    </row>
    <row r="37893" spans="1:9" x14ac:dyDescent="0.25">
      <c r="A37893" t="s">
        <v>75</v>
      </c>
      <c r="B37893" t="s">
        <v>46</v>
      </c>
      <c r="C37893" t="s">
        <v>376</v>
      </c>
      <c r="D37893" t="s">
        <v>377</v>
      </c>
      <c r="E37893" t="s">
        <v>380</v>
      </c>
      <c r="F37893" t="s">
        <v>381</v>
      </c>
      <c r="G37893" t="s">
        <v>364</v>
      </c>
      <c r="H37893" t="s">
        <v>365</v>
      </c>
      <c r="I37893" s="2">
        <v>21494456</v>
      </c>
    </row>
    <row r="37894" spans="1:9" x14ac:dyDescent="0.25">
      <c r="A37894" t="s">
        <v>75</v>
      </c>
      <c r="B37894" t="s">
        <v>46</v>
      </c>
      <c r="C37894" t="s">
        <v>376</v>
      </c>
      <c r="D37894" t="s">
        <v>377</v>
      </c>
      <c r="E37894" t="s">
        <v>374</v>
      </c>
      <c r="F37894" t="s">
        <v>375</v>
      </c>
      <c r="G37894" t="s">
        <v>374</v>
      </c>
      <c r="H37894" t="s">
        <v>375</v>
      </c>
      <c r="I37894" s="2">
        <v>-31722971</v>
      </c>
    </row>
    <row r="37895" spans="1:9" x14ac:dyDescent="0.25">
      <c r="A37895" t="s">
        <v>75</v>
      </c>
      <c r="B37895" t="s">
        <v>46</v>
      </c>
      <c r="C37895" t="s">
        <v>383</v>
      </c>
      <c r="D37895" t="s">
        <v>384</v>
      </c>
      <c r="E37895" t="s">
        <v>372</v>
      </c>
      <c r="F37895" t="s">
        <v>373</v>
      </c>
      <c r="G37895" t="s">
        <v>372</v>
      </c>
      <c r="H37895" t="s">
        <v>373</v>
      </c>
      <c r="I37895" s="2">
        <v>-7172084</v>
      </c>
    </row>
    <row r="37896" spans="1:9" x14ac:dyDescent="0.25">
      <c r="A37896" t="s">
        <v>75</v>
      </c>
      <c r="B37896" t="s">
        <v>46</v>
      </c>
      <c r="C37896" t="s">
        <v>388</v>
      </c>
      <c r="D37896" t="s">
        <v>389</v>
      </c>
      <c r="E37896" t="s">
        <v>390</v>
      </c>
      <c r="F37896" t="s">
        <v>389</v>
      </c>
      <c r="G37896" t="s">
        <v>391</v>
      </c>
      <c r="H37896" t="s">
        <v>389</v>
      </c>
      <c r="I37896" s="2">
        <v>-1679124153</v>
      </c>
    </row>
    <row r="37897" spans="1:9" x14ac:dyDescent="0.25">
      <c r="A37897" t="s">
        <v>75</v>
      </c>
      <c r="B37897" t="s">
        <v>46</v>
      </c>
      <c r="C37897" t="s">
        <v>395</v>
      </c>
      <c r="D37897" t="s">
        <v>396</v>
      </c>
      <c r="E37897" t="s">
        <v>397</v>
      </c>
      <c r="F37897" t="s">
        <v>398</v>
      </c>
      <c r="G37897" t="s">
        <v>399</v>
      </c>
      <c r="H37897" t="s">
        <v>400</v>
      </c>
      <c r="I37897" s="2">
        <v>1899537944</v>
      </c>
    </row>
    <row r="37898" spans="1:9" x14ac:dyDescent="0.25">
      <c r="A37898" t="s">
        <v>75</v>
      </c>
      <c r="B37898" t="s">
        <v>46</v>
      </c>
      <c r="C37898" t="s">
        <v>395</v>
      </c>
      <c r="D37898" t="s">
        <v>396</v>
      </c>
      <c r="E37898" t="s">
        <v>401</v>
      </c>
      <c r="F37898" t="s">
        <v>402</v>
      </c>
      <c r="G37898" t="s">
        <v>403</v>
      </c>
      <c r="H37898" t="s">
        <v>404</v>
      </c>
      <c r="I37898" s="2">
        <v>-869310468</v>
      </c>
    </row>
    <row r="37899" spans="1:9" x14ac:dyDescent="0.25">
      <c r="A37899" t="s">
        <v>75</v>
      </c>
      <c r="B37899" t="s">
        <v>46</v>
      </c>
      <c r="C37899" t="s">
        <v>405</v>
      </c>
      <c r="D37899" t="s">
        <v>406</v>
      </c>
      <c r="E37899" t="s">
        <v>407</v>
      </c>
      <c r="F37899" t="s">
        <v>408</v>
      </c>
      <c r="G37899" t="s">
        <v>409</v>
      </c>
      <c r="H37899" t="s">
        <v>410</v>
      </c>
      <c r="I37899" s="2">
        <v>259601673</v>
      </c>
    </row>
    <row r="37900" spans="1:9" x14ac:dyDescent="0.25">
      <c r="A37900" t="s">
        <v>75</v>
      </c>
      <c r="B37900" t="s">
        <v>46</v>
      </c>
      <c r="C37900" t="s">
        <v>411</v>
      </c>
      <c r="D37900" t="s">
        <v>412</v>
      </c>
      <c r="E37900" t="s">
        <v>413</v>
      </c>
      <c r="F37900" t="s">
        <v>414</v>
      </c>
      <c r="G37900" t="s">
        <v>415</v>
      </c>
      <c r="H37900" t="s">
        <v>416</v>
      </c>
      <c r="I37900" s="2">
        <v>86111218</v>
      </c>
    </row>
    <row r="37901" spans="1:9" x14ac:dyDescent="0.25">
      <c r="A37901" t="s">
        <v>75</v>
      </c>
      <c r="B37901" t="s">
        <v>46</v>
      </c>
      <c r="C37901" t="s">
        <v>411</v>
      </c>
      <c r="D37901" t="s">
        <v>412</v>
      </c>
      <c r="E37901" t="s">
        <v>421</v>
      </c>
      <c r="F37901" t="s">
        <v>422</v>
      </c>
      <c r="G37901" t="s">
        <v>423</v>
      </c>
      <c r="H37901" t="s">
        <v>424</v>
      </c>
      <c r="I37901" s="2">
        <v>-19739591</v>
      </c>
    </row>
    <row r="37902" spans="1:9" x14ac:dyDescent="0.25">
      <c r="A37902" t="s">
        <v>75</v>
      </c>
      <c r="B37902" t="s">
        <v>47</v>
      </c>
      <c r="C37902" t="s">
        <v>111</v>
      </c>
      <c r="D37902" t="s">
        <v>112</v>
      </c>
      <c r="E37902" t="s">
        <v>113</v>
      </c>
      <c r="F37902" t="s">
        <v>114</v>
      </c>
      <c r="G37902" t="s">
        <v>125</v>
      </c>
      <c r="H37902" t="s">
        <v>126</v>
      </c>
      <c r="I37902" s="4">
        <v>546734.2533943</v>
      </c>
    </row>
    <row r="37903" spans="1:9" x14ac:dyDescent="0.25">
      <c r="A37903" t="s">
        <v>75</v>
      </c>
      <c r="B37903" t="s">
        <v>47</v>
      </c>
      <c r="C37903" t="s">
        <v>111</v>
      </c>
      <c r="D37903" t="s">
        <v>112</v>
      </c>
      <c r="E37903" t="s">
        <v>113</v>
      </c>
      <c r="F37903" t="s">
        <v>114</v>
      </c>
      <c r="G37903" t="s">
        <v>133</v>
      </c>
      <c r="H37903" t="s">
        <v>134</v>
      </c>
      <c r="I37903" s="4">
        <v>837477</v>
      </c>
    </row>
    <row r="37904" spans="1:9" x14ac:dyDescent="0.25">
      <c r="A37904" t="s">
        <v>75</v>
      </c>
      <c r="B37904" t="s">
        <v>47</v>
      </c>
      <c r="C37904" t="s">
        <v>111</v>
      </c>
      <c r="D37904" t="s">
        <v>112</v>
      </c>
      <c r="E37904" t="s">
        <v>113</v>
      </c>
      <c r="F37904" t="s">
        <v>114</v>
      </c>
      <c r="G37904" t="s">
        <v>139</v>
      </c>
      <c r="H37904" t="s">
        <v>140</v>
      </c>
      <c r="I37904" s="4">
        <v>6336585.3795758002</v>
      </c>
    </row>
    <row r="37905" spans="1:9" x14ac:dyDescent="0.25">
      <c r="A37905" t="s">
        <v>75</v>
      </c>
      <c r="B37905" t="s">
        <v>47</v>
      </c>
      <c r="C37905" t="s">
        <v>111</v>
      </c>
      <c r="D37905" t="s">
        <v>112</v>
      </c>
      <c r="E37905" t="s">
        <v>113</v>
      </c>
      <c r="F37905" t="s">
        <v>114</v>
      </c>
      <c r="G37905" t="s">
        <v>141</v>
      </c>
      <c r="H37905" t="s">
        <v>142</v>
      </c>
      <c r="I37905" s="4">
        <v>257535969</v>
      </c>
    </row>
    <row r="37906" spans="1:9" x14ac:dyDescent="0.25">
      <c r="A37906" t="s">
        <v>75</v>
      </c>
      <c r="B37906" t="s">
        <v>47</v>
      </c>
      <c r="C37906" t="s">
        <v>111</v>
      </c>
      <c r="D37906" t="s">
        <v>112</v>
      </c>
      <c r="E37906" t="s">
        <v>113</v>
      </c>
      <c r="F37906" t="s">
        <v>114</v>
      </c>
      <c r="G37906" t="s">
        <v>145</v>
      </c>
      <c r="H37906" t="s">
        <v>146</v>
      </c>
      <c r="I37906" s="4">
        <v>4490145</v>
      </c>
    </row>
    <row r="37907" spans="1:9" x14ac:dyDescent="0.25">
      <c r="A37907" t="s">
        <v>75</v>
      </c>
      <c r="B37907" t="s">
        <v>47</v>
      </c>
      <c r="C37907" t="s">
        <v>111</v>
      </c>
      <c r="D37907" t="s">
        <v>112</v>
      </c>
      <c r="E37907" t="s">
        <v>147</v>
      </c>
      <c r="F37907" t="s">
        <v>148</v>
      </c>
      <c r="G37907" t="s">
        <v>149</v>
      </c>
      <c r="H37907" t="s">
        <v>150</v>
      </c>
      <c r="I37907" s="4">
        <v>3173857</v>
      </c>
    </row>
    <row r="37908" spans="1:9" x14ac:dyDescent="0.25">
      <c r="A37908" t="s">
        <v>75</v>
      </c>
      <c r="B37908" t="s">
        <v>47</v>
      </c>
      <c r="C37908" t="s">
        <v>111</v>
      </c>
      <c r="D37908" t="s">
        <v>112</v>
      </c>
      <c r="E37908" t="s">
        <v>153</v>
      </c>
      <c r="F37908" t="s">
        <v>154</v>
      </c>
      <c r="G37908" t="s">
        <v>160</v>
      </c>
      <c r="H37908" t="s">
        <v>20</v>
      </c>
      <c r="I37908" s="4">
        <v>-370237.68253250001</v>
      </c>
    </row>
    <row r="37909" spans="1:9" x14ac:dyDescent="0.25">
      <c r="A37909" t="s">
        <v>75</v>
      </c>
      <c r="B37909" t="s">
        <v>47</v>
      </c>
      <c r="C37909" t="s">
        <v>111</v>
      </c>
      <c r="D37909" t="s">
        <v>112</v>
      </c>
      <c r="E37909" t="s">
        <v>153</v>
      </c>
      <c r="F37909" t="s">
        <v>154</v>
      </c>
      <c r="G37909" t="s">
        <v>164</v>
      </c>
      <c r="H37909" t="s">
        <v>23</v>
      </c>
      <c r="I37909" s="4">
        <v>-689815</v>
      </c>
    </row>
    <row r="37910" spans="1:9" x14ac:dyDescent="0.25">
      <c r="A37910" t="s">
        <v>75</v>
      </c>
      <c r="B37910" t="s">
        <v>47</v>
      </c>
      <c r="C37910" t="s">
        <v>111</v>
      </c>
      <c r="D37910" t="s">
        <v>112</v>
      </c>
      <c r="E37910" t="s">
        <v>153</v>
      </c>
      <c r="F37910" t="s">
        <v>154</v>
      </c>
      <c r="G37910" t="s">
        <v>169</v>
      </c>
      <c r="H37910" t="s">
        <v>24</v>
      </c>
      <c r="I37910" s="4">
        <v>-4130798.0923808999</v>
      </c>
    </row>
    <row r="37911" spans="1:9" x14ac:dyDescent="0.25">
      <c r="A37911" t="s">
        <v>75</v>
      </c>
      <c r="B37911" t="s">
        <v>47</v>
      </c>
      <c r="C37911" t="s">
        <v>111</v>
      </c>
      <c r="D37911" t="s">
        <v>112</v>
      </c>
      <c r="E37911" t="s">
        <v>153</v>
      </c>
      <c r="F37911" t="s">
        <v>154</v>
      </c>
      <c r="G37911" t="s">
        <v>170</v>
      </c>
      <c r="H37911" t="s">
        <v>25</v>
      </c>
      <c r="I37911" s="4">
        <v>-186478015</v>
      </c>
    </row>
    <row r="37912" spans="1:9" x14ac:dyDescent="0.25">
      <c r="A37912" t="s">
        <v>75</v>
      </c>
      <c r="B37912" t="s">
        <v>47</v>
      </c>
      <c r="C37912" t="s">
        <v>111</v>
      </c>
      <c r="D37912" t="s">
        <v>112</v>
      </c>
      <c r="E37912" t="s">
        <v>153</v>
      </c>
      <c r="F37912" t="s">
        <v>154</v>
      </c>
      <c r="G37912" t="s">
        <v>172</v>
      </c>
      <c r="H37912" t="s">
        <v>26</v>
      </c>
      <c r="I37912" s="4">
        <v>-1368927</v>
      </c>
    </row>
    <row r="37913" spans="1:9" x14ac:dyDescent="0.25">
      <c r="A37913" t="s">
        <v>75</v>
      </c>
      <c r="B37913" t="s">
        <v>47</v>
      </c>
      <c r="C37913" t="s">
        <v>177</v>
      </c>
      <c r="D37913" t="s">
        <v>178</v>
      </c>
      <c r="E37913" t="s">
        <v>179</v>
      </c>
      <c r="F37913" t="s">
        <v>180</v>
      </c>
      <c r="G37913" t="s">
        <v>183</v>
      </c>
      <c r="H37913" t="s">
        <v>184</v>
      </c>
      <c r="I37913" s="4">
        <v>2425867.2307318999</v>
      </c>
    </row>
    <row r="37914" spans="1:9" x14ac:dyDescent="0.25">
      <c r="A37914" t="s">
        <v>75</v>
      </c>
      <c r="B37914" t="s">
        <v>47</v>
      </c>
      <c r="C37914" t="s">
        <v>177</v>
      </c>
      <c r="D37914" t="s">
        <v>178</v>
      </c>
      <c r="E37914" t="s">
        <v>185</v>
      </c>
      <c r="F37914" t="s">
        <v>186</v>
      </c>
      <c r="G37914" t="s">
        <v>188</v>
      </c>
      <c r="H37914" t="s">
        <v>189</v>
      </c>
      <c r="I37914" s="4">
        <v>-1455520.3295612</v>
      </c>
    </row>
    <row r="37915" spans="1:9" x14ac:dyDescent="0.25">
      <c r="A37915" t="s">
        <v>75</v>
      </c>
      <c r="B37915" t="s">
        <v>47</v>
      </c>
      <c r="C37915" t="s">
        <v>192</v>
      </c>
      <c r="D37915" t="s">
        <v>193</v>
      </c>
      <c r="E37915" t="s">
        <v>194</v>
      </c>
      <c r="F37915" t="s">
        <v>195</v>
      </c>
      <c r="G37915" t="s">
        <v>194</v>
      </c>
      <c r="H37915" t="s">
        <v>195</v>
      </c>
      <c r="I37915" s="5">
        <v>350404.2980602</v>
      </c>
    </row>
    <row r="37916" spans="1:9" x14ac:dyDescent="0.25">
      <c r="A37916" t="s">
        <v>75</v>
      </c>
      <c r="B37916" t="s">
        <v>47</v>
      </c>
      <c r="C37916" t="s">
        <v>192</v>
      </c>
      <c r="D37916" t="s">
        <v>193</v>
      </c>
      <c r="E37916" t="s">
        <v>196</v>
      </c>
      <c r="F37916" t="s">
        <v>197</v>
      </c>
      <c r="G37916" t="s">
        <v>196</v>
      </c>
      <c r="H37916" t="s">
        <v>197</v>
      </c>
      <c r="I37916" s="5">
        <v>941802.52509550005</v>
      </c>
    </row>
    <row r="37917" spans="1:9" x14ac:dyDescent="0.25">
      <c r="A37917" t="s">
        <v>75</v>
      </c>
      <c r="B37917" t="s">
        <v>47</v>
      </c>
      <c r="C37917" t="s">
        <v>192</v>
      </c>
      <c r="D37917" t="s">
        <v>193</v>
      </c>
      <c r="E37917" t="s">
        <v>200</v>
      </c>
      <c r="F37917" t="s">
        <v>201</v>
      </c>
      <c r="G37917" t="s">
        <v>200</v>
      </c>
      <c r="H37917" t="s">
        <v>201</v>
      </c>
      <c r="I37917" s="5">
        <v>366675</v>
      </c>
    </row>
    <row r="37918" spans="1:9" x14ac:dyDescent="0.25">
      <c r="A37918" t="s">
        <v>75</v>
      </c>
      <c r="B37918" t="s">
        <v>47</v>
      </c>
      <c r="C37918" t="s">
        <v>192</v>
      </c>
      <c r="D37918" t="s">
        <v>193</v>
      </c>
      <c r="E37918" t="s">
        <v>202</v>
      </c>
      <c r="F37918" t="s">
        <v>203</v>
      </c>
      <c r="G37918" t="s">
        <v>202</v>
      </c>
      <c r="H37918" t="s">
        <v>203</v>
      </c>
      <c r="I37918" s="5">
        <v>3086844.0684358999</v>
      </c>
    </row>
    <row r="37919" spans="1:9" x14ac:dyDescent="0.25">
      <c r="A37919" t="s">
        <v>75</v>
      </c>
      <c r="B37919" t="s">
        <v>47</v>
      </c>
      <c r="C37919" t="s">
        <v>192</v>
      </c>
      <c r="D37919" t="s">
        <v>193</v>
      </c>
      <c r="E37919" t="s">
        <v>204</v>
      </c>
      <c r="F37919" t="s">
        <v>205</v>
      </c>
      <c r="G37919" t="s">
        <v>204</v>
      </c>
      <c r="H37919" t="s">
        <v>205</v>
      </c>
      <c r="I37919" s="5">
        <v>34236.310749900003</v>
      </c>
    </row>
    <row r="37920" spans="1:9" x14ac:dyDescent="0.25">
      <c r="A37920" t="s">
        <v>75</v>
      </c>
      <c r="B37920" t="s">
        <v>47</v>
      </c>
      <c r="C37920" t="s">
        <v>192</v>
      </c>
      <c r="D37920" t="s">
        <v>193</v>
      </c>
      <c r="E37920" t="s">
        <v>206</v>
      </c>
      <c r="F37920" t="s">
        <v>207</v>
      </c>
      <c r="G37920" t="s">
        <v>206</v>
      </c>
      <c r="H37920" t="s">
        <v>207</v>
      </c>
      <c r="I37920" s="5">
        <v>775044.16200000001</v>
      </c>
    </row>
    <row r="37921" spans="1:9" x14ac:dyDescent="0.25">
      <c r="A37921" t="s">
        <v>75</v>
      </c>
      <c r="B37921" t="s">
        <v>47</v>
      </c>
      <c r="C37921" t="s">
        <v>192</v>
      </c>
      <c r="D37921" t="s">
        <v>193</v>
      </c>
      <c r="E37921" t="s">
        <v>212</v>
      </c>
      <c r="F37921" t="s">
        <v>213</v>
      </c>
      <c r="G37921" t="s">
        <v>212</v>
      </c>
      <c r="H37921" t="s">
        <v>213</v>
      </c>
      <c r="I37921" s="5">
        <v>19690.560684799999</v>
      </c>
    </row>
    <row r="37922" spans="1:9" x14ac:dyDescent="0.25">
      <c r="A37922" t="s">
        <v>75</v>
      </c>
      <c r="B37922" t="s">
        <v>47</v>
      </c>
      <c r="C37922" t="s">
        <v>192</v>
      </c>
      <c r="D37922" t="s">
        <v>193</v>
      </c>
      <c r="E37922" t="s">
        <v>214</v>
      </c>
      <c r="F37922" t="s">
        <v>215</v>
      </c>
      <c r="G37922" t="s">
        <v>214</v>
      </c>
      <c r="H37922" t="s">
        <v>215</v>
      </c>
      <c r="I37922" s="5">
        <v>-23725</v>
      </c>
    </row>
    <row r="37923" spans="1:9" x14ac:dyDescent="0.25">
      <c r="A37923" t="s">
        <v>75</v>
      </c>
      <c r="B37923" t="s">
        <v>47</v>
      </c>
      <c r="C37923" t="s">
        <v>192</v>
      </c>
      <c r="D37923" t="s">
        <v>193</v>
      </c>
      <c r="E37923" t="s">
        <v>220</v>
      </c>
      <c r="F37923" t="s">
        <v>221</v>
      </c>
      <c r="G37923" t="s">
        <v>220</v>
      </c>
      <c r="H37923" t="s">
        <v>221</v>
      </c>
      <c r="I37923" s="5">
        <v>2016762.1044673999</v>
      </c>
    </row>
    <row r="37924" spans="1:9" x14ac:dyDescent="0.25">
      <c r="A37924" t="s">
        <v>75</v>
      </c>
      <c r="B37924" t="s">
        <v>47</v>
      </c>
      <c r="C37924" t="s">
        <v>226</v>
      </c>
      <c r="D37924" t="s">
        <v>227</v>
      </c>
      <c r="E37924" t="s">
        <v>231</v>
      </c>
      <c r="F37924" t="s">
        <v>232</v>
      </c>
      <c r="G37924" t="s">
        <v>233</v>
      </c>
      <c r="H37924" t="s">
        <v>234</v>
      </c>
      <c r="I37924" s="5">
        <v>881138928.25744534</v>
      </c>
    </row>
    <row r="37925" spans="1:9" x14ac:dyDescent="0.25">
      <c r="A37925" t="s">
        <v>75</v>
      </c>
      <c r="B37925" t="s">
        <v>47</v>
      </c>
      <c r="C37925" t="s">
        <v>226</v>
      </c>
      <c r="D37925" t="s">
        <v>227</v>
      </c>
      <c r="E37925" t="s">
        <v>235</v>
      </c>
      <c r="F37925" t="s">
        <v>236</v>
      </c>
      <c r="G37925" t="s">
        <v>237</v>
      </c>
      <c r="H37925" t="s">
        <v>238</v>
      </c>
      <c r="I37925" s="5">
        <v>49440698.037294701</v>
      </c>
    </row>
    <row r="37926" spans="1:9" x14ac:dyDescent="0.25">
      <c r="A37926" t="s">
        <v>75</v>
      </c>
      <c r="B37926" t="s">
        <v>47</v>
      </c>
      <c r="C37926" t="s">
        <v>239</v>
      </c>
      <c r="D37926" t="s">
        <v>240</v>
      </c>
      <c r="E37926" t="s">
        <v>247</v>
      </c>
      <c r="F37926" t="s">
        <v>248</v>
      </c>
      <c r="G37926" t="s">
        <v>249</v>
      </c>
      <c r="H37926" t="s">
        <v>250</v>
      </c>
      <c r="I37926" s="4">
        <v>-3131983</v>
      </c>
    </row>
    <row r="37927" spans="1:9" x14ac:dyDescent="0.25">
      <c r="A37927" t="s">
        <v>75</v>
      </c>
      <c r="B37927" t="s">
        <v>47</v>
      </c>
      <c r="C37927" t="s">
        <v>263</v>
      </c>
      <c r="D37927" t="s">
        <v>264</v>
      </c>
      <c r="E37927" t="s">
        <v>265</v>
      </c>
      <c r="F37927" t="s">
        <v>264</v>
      </c>
      <c r="G37927" t="s">
        <v>272</v>
      </c>
      <c r="H37927" t="s">
        <v>273</v>
      </c>
      <c r="I37927" s="5">
        <v>5957019.2146207001</v>
      </c>
    </row>
    <row r="37928" spans="1:9" x14ac:dyDescent="0.25">
      <c r="A37928" t="s">
        <v>75</v>
      </c>
      <c r="B37928" t="s">
        <v>47</v>
      </c>
      <c r="C37928" t="s">
        <v>278</v>
      </c>
      <c r="D37928" t="s">
        <v>279</v>
      </c>
      <c r="E37928" t="s">
        <v>283</v>
      </c>
      <c r="F37928" t="s">
        <v>284</v>
      </c>
      <c r="G37928" t="s">
        <v>285</v>
      </c>
      <c r="H37928" t="s">
        <v>286</v>
      </c>
      <c r="I37928" s="6">
        <v>-1668689691</v>
      </c>
    </row>
    <row r="37929" spans="1:9" x14ac:dyDescent="0.25">
      <c r="A37929" t="s">
        <v>75</v>
      </c>
      <c r="B37929" t="s">
        <v>47</v>
      </c>
      <c r="C37929" t="s">
        <v>278</v>
      </c>
      <c r="D37929" t="s">
        <v>279</v>
      </c>
      <c r="E37929" t="s">
        <v>287</v>
      </c>
      <c r="F37929" t="s">
        <v>288</v>
      </c>
      <c r="G37929" t="s">
        <v>289</v>
      </c>
      <c r="H37929" t="s">
        <v>290</v>
      </c>
      <c r="I37929" s="6">
        <v>-35.8208805999977</v>
      </c>
    </row>
    <row r="37930" spans="1:9" x14ac:dyDescent="0.25">
      <c r="A37930" t="s">
        <v>75</v>
      </c>
      <c r="B37930" t="s">
        <v>47</v>
      </c>
      <c r="C37930" t="s">
        <v>291</v>
      </c>
      <c r="D37930" t="s">
        <v>292</v>
      </c>
      <c r="E37930" t="s">
        <v>295</v>
      </c>
      <c r="F37930" t="s">
        <v>296</v>
      </c>
      <c r="G37930" t="s">
        <v>295</v>
      </c>
      <c r="H37930" t="s">
        <v>296</v>
      </c>
      <c r="I37930" s="6">
        <v>-151737</v>
      </c>
    </row>
    <row r="37931" spans="1:9" x14ac:dyDescent="0.25">
      <c r="A37931" t="s">
        <v>75</v>
      </c>
      <c r="B37931" t="s">
        <v>47</v>
      </c>
      <c r="C37931" t="s">
        <v>356</v>
      </c>
      <c r="D37931" t="s">
        <v>357</v>
      </c>
      <c r="E37931" t="s">
        <v>311</v>
      </c>
      <c r="F37931" t="s">
        <v>312</v>
      </c>
      <c r="G37931" t="s">
        <v>311</v>
      </c>
      <c r="H37931" t="s">
        <v>312</v>
      </c>
      <c r="I37931" s="6">
        <v>-5790889.2663848</v>
      </c>
    </row>
    <row r="37932" spans="1:9" x14ac:dyDescent="0.25">
      <c r="A37932" t="s">
        <v>75</v>
      </c>
      <c r="B37932" t="s">
        <v>47</v>
      </c>
      <c r="C37932" t="s">
        <v>356</v>
      </c>
      <c r="D37932" t="s">
        <v>357</v>
      </c>
      <c r="E37932" t="s">
        <v>315</v>
      </c>
      <c r="F37932" t="s">
        <v>316</v>
      </c>
      <c r="G37932" t="s">
        <v>315</v>
      </c>
      <c r="H37932" t="s">
        <v>316</v>
      </c>
      <c r="I37932" s="6">
        <v>-307421.66733910004</v>
      </c>
    </row>
    <row r="37933" spans="1:9" x14ac:dyDescent="0.25">
      <c r="A37933" t="s">
        <v>75</v>
      </c>
      <c r="B37933" t="s">
        <v>47</v>
      </c>
      <c r="C37933" t="s">
        <v>356</v>
      </c>
      <c r="D37933" t="s">
        <v>357</v>
      </c>
      <c r="E37933" t="s">
        <v>317</v>
      </c>
      <c r="F37933" t="s">
        <v>318</v>
      </c>
      <c r="G37933" t="s">
        <v>317</v>
      </c>
      <c r="H37933" t="s">
        <v>318</v>
      </c>
      <c r="I37933" s="6">
        <v>-154027.59808150001</v>
      </c>
    </row>
    <row r="37934" spans="1:9" x14ac:dyDescent="0.25">
      <c r="A37934" t="s">
        <v>75</v>
      </c>
      <c r="B37934" t="s">
        <v>47</v>
      </c>
      <c r="C37934" t="s">
        <v>356</v>
      </c>
      <c r="D37934" t="s">
        <v>357</v>
      </c>
      <c r="E37934" t="s">
        <v>319</v>
      </c>
      <c r="F37934" t="s">
        <v>320</v>
      </c>
      <c r="G37934" t="s">
        <v>319</v>
      </c>
      <c r="H37934" t="s">
        <v>320</v>
      </c>
      <c r="I37934" s="6">
        <v>-452.41982239999999</v>
      </c>
    </row>
    <row r="37935" spans="1:9" x14ac:dyDescent="0.25">
      <c r="A37935" t="s">
        <v>75</v>
      </c>
      <c r="B37935" t="s">
        <v>47</v>
      </c>
      <c r="C37935" t="s">
        <v>356</v>
      </c>
      <c r="D37935" t="s">
        <v>357</v>
      </c>
      <c r="E37935" t="s">
        <v>321</v>
      </c>
      <c r="F37935" t="s">
        <v>322</v>
      </c>
      <c r="G37935" t="s">
        <v>321</v>
      </c>
      <c r="H37935" t="s">
        <v>322</v>
      </c>
      <c r="I37935" s="6">
        <v>-37762.1846209</v>
      </c>
    </row>
    <row r="37936" spans="1:9" x14ac:dyDescent="0.25">
      <c r="A37936" t="s">
        <v>75</v>
      </c>
      <c r="B37936" t="s">
        <v>47</v>
      </c>
      <c r="C37936" t="s">
        <v>356</v>
      </c>
      <c r="D37936" t="s">
        <v>357</v>
      </c>
      <c r="E37936" t="s">
        <v>325</v>
      </c>
      <c r="F37936" t="s">
        <v>326</v>
      </c>
      <c r="G37936" t="s">
        <v>325</v>
      </c>
      <c r="H37936" t="s">
        <v>326</v>
      </c>
      <c r="I37936" s="6">
        <v>5014151.8562244996</v>
      </c>
    </row>
    <row r="37937" spans="1:9" x14ac:dyDescent="0.25">
      <c r="A37937" t="s">
        <v>75</v>
      </c>
      <c r="B37937" t="s">
        <v>47</v>
      </c>
      <c r="C37937" t="s">
        <v>356</v>
      </c>
      <c r="D37937" t="s">
        <v>357</v>
      </c>
      <c r="E37937" t="s">
        <v>340</v>
      </c>
      <c r="F37937" t="s">
        <v>341</v>
      </c>
      <c r="G37937" t="s">
        <v>340</v>
      </c>
      <c r="H37937" t="s">
        <v>341</v>
      </c>
      <c r="I37937" s="6">
        <v>-3695652.6051632999</v>
      </c>
    </row>
    <row r="37938" spans="1:9" x14ac:dyDescent="0.25">
      <c r="A37938" t="s">
        <v>75</v>
      </c>
      <c r="B37938" t="s">
        <v>47</v>
      </c>
      <c r="C37938" t="s">
        <v>356</v>
      </c>
      <c r="D37938" t="s">
        <v>357</v>
      </c>
      <c r="E37938" t="s">
        <v>348</v>
      </c>
      <c r="F37938" t="s">
        <v>349</v>
      </c>
      <c r="G37938" t="s">
        <v>348</v>
      </c>
      <c r="H37938" t="s">
        <v>349</v>
      </c>
      <c r="I37938" s="6">
        <v>-364681.84915169998</v>
      </c>
    </row>
    <row r="37939" spans="1:9" x14ac:dyDescent="0.25">
      <c r="A37939" t="s">
        <v>75</v>
      </c>
      <c r="B37939" t="s">
        <v>47</v>
      </c>
      <c r="C37939" t="s">
        <v>358</v>
      </c>
      <c r="D37939" t="s">
        <v>359</v>
      </c>
      <c r="E37939" t="s">
        <v>360</v>
      </c>
      <c r="F37939" t="s">
        <v>361</v>
      </c>
      <c r="G37939" t="s">
        <v>303</v>
      </c>
      <c r="H37939" t="s">
        <v>304</v>
      </c>
      <c r="I37939" s="6">
        <v>-7236118.9941491997</v>
      </c>
    </row>
    <row r="37940" spans="1:9" x14ac:dyDescent="0.25">
      <c r="A37940" t="s">
        <v>75</v>
      </c>
      <c r="B37940" t="s">
        <v>47</v>
      </c>
      <c r="C37940" t="s">
        <v>376</v>
      </c>
      <c r="D37940" t="s">
        <v>377</v>
      </c>
      <c r="E37940" t="s">
        <v>378</v>
      </c>
      <c r="F37940" t="s">
        <v>379</v>
      </c>
      <c r="G37940" t="s">
        <v>362</v>
      </c>
      <c r="H37940" t="s">
        <v>363</v>
      </c>
      <c r="I37940" s="2">
        <v>-5879099.3577285996</v>
      </c>
    </row>
    <row r="37941" spans="1:9" x14ac:dyDescent="0.25">
      <c r="A37941" t="s">
        <v>75</v>
      </c>
      <c r="B37941" t="s">
        <v>47</v>
      </c>
      <c r="C37941" t="s">
        <v>376</v>
      </c>
      <c r="D37941" t="s">
        <v>377</v>
      </c>
      <c r="E37941" t="s">
        <v>380</v>
      </c>
      <c r="F37941" t="s">
        <v>381</v>
      </c>
      <c r="G37941" t="s">
        <v>364</v>
      </c>
      <c r="H37941" t="s">
        <v>365</v>
      </c>
      <c r="I37941" s="2">
        <v>-730980</v>
      </c>
    </row>
    <row r="37942" spans="1:9" x14ac:dyDescent="0.25">
      <c r="A37942" t="s">
        <v>75</v>
      </c>
      <c r="B37942" t="s">
        <v>47</v>
      </c>
      <c r="C37942" t="s">
        <v>383</v>
      </c>
      <c r="D37942" t="s">
        <v>384</v>
      </c>
      <c r="E37942" t="s">
        <v>372</v>
      </c>
      <c r="F37942" t="s">
        <v>373</v>
      </c>
      <c r="G37942" t="s">
        <v>372</v>
      </c>
      <c r="H37942" t="s">
        <v>373</v>
      </c>
      <c r="I37942" s="2">
        <v>-1202429.2145630999</v>
      </c>
    </row>
    <row r="37943" spans="1:9" x14ac:dyDescent="0.25">
      <c r="A37943" t="s">
        <v>75</v>
      </c>
      <c r="B37943" t="s">
        <v>47</v>
      </c>
      <c r="C37943" t="s">
        <v>388</v>
      </c>
      <c r="D37943" t="s">
        <v>389</v>
      </c>
      <c r="E37943" t="s">
        <v>392</v>
      </c>
      <c r="F37943" t="s">
        <v>393</v>
      </c>
      <c r="G37943" t="s">
        <v>394</v>
      </c>
      <c r="H37943" t="s">
        <v>393</v>
      </c>
      <c r="I37943" s="2">
        <v>-150001.25000000093</v>
      </c>
    </row>
    <row r="37944" spans="1:9" x14ac:dyDescent="0.25">
      <c r="A37944" t="s">
        <v>75</v>
      </c>
      <c r="B37944" t="s">
        <v>47</v>
      </c>
      <c r="C37944" t="s">
        <v>395</v>
      </c>
      <c r="D37944" t="s">
        <v>396</v>
      </c>
      <c r="E37944" t="s">
        <v>397</v>
      </c>
      <c r="F37944" t="s">
        <v>398</v>
      </c>
      <c r="G37944" t="s">
        <v>399</v>
      </c>
      <c r="H37944" t="s">
        <v>400</v>
      </c>
      <c r="I37944" s="2">
        <v>510274256.48939878</v>
      </c>
    </row>
    <row r="37945" spans="1:9" x14ac:dyDescent="0.25">
      <c r="A37945" t="s">
        <v>75</v>
      </c>
      <c r="B37945" t="s">
        <v>47</v>
      </c>
      <c r="C37945" t="s">
        <v>405</v>
      </c>
      <c r="D37945" t="s">
        <v>406</v>
      </c>
      <c r="E37945" t="s">
        <v>407</v>
      </c>
      <c r="F37945" t="s">
        <v>408</v>
      </c>
      <c r="G37945" t="s">
        <v>409</v>
      </c>
      <c r="H37945" t="s">
        <v>410</v>
      </c>
      <c r="I37945" s="2">
        <v>156402043.700059</v>
      </c>
    </row>
    <row r="37946" spans="1:9" x14ac:dyDescent="0.25">
      <c r="A37946" t="s">
        <v>75</v>
      </c>
      <c r="B37946" t="s">
        <v>47</v>
      </c>
      <c r="C37946" t="s">
        <v>411</v>
      </c>
      <c r="D37946" t="s">
        <v>412</v>
      </c>
      <c r="E37946" t="s">
        <v>417</v>
      </c>
      <c r="F37946" t="s">
        <v>418</v>
      </c>
      <c r="G37946" t="s">
        <v>419</v>
      </c>
      <c r="H37946" t="s">
        <v>420</v>
      </c>
      <c r="I37946" s="2">
        <v>981033.32647860597</v>
      </c>
    </row>
    <row r="37947" spans="1:9" x14ac:dyDescent="0.25">
      <c r="A37947" t="s">
        <v>75</v>
      </c>
      <c r="B37947" t="s">
        <v>52</v>
      </c>
      <c r="C37947" t="s">
        <v>111</v>
      </c>
      <c r="D37947" t="s">
        <v>112</v>
      </c>
      <c r="E37947" t="s">
        <v>113</v>
      </c>
      <c r="F37947" t="s">
        <v>114</v>
      </c>
      <c r="G37947" t="s">
        <v>141</v>
      </c>
      <c r="H37947" t="s">
        <v>142</v>
      </c>
      <c r="I37947" s="4">
        <v>7712250</v>
      </c>
    </row>
    <row r="37948" spans="1:9" x14ac:dyDescent="0.25">
      <c r="A37948" t="s">
        <v>75</v>
      </c>
      <c r="B37948" t="s">
        <v>52</v>
      </c>
      <c r="C37948" t="s">
        <v>111</v>
      </c>
      <c r="D37948" t="s">
        <v>112</v>
      </c>
      <c r="E37948" t="s">
        <v>147</v>
      </c>
      <c r="F37948" t="s">
        <v>148</v>
      </c>
      <c r="G37948" t="s">
        <v>149</v>
      </c>
      <c r="H37948" t="s">
        <v>150</v>
      </c>
      <c r="I37948" s="4">
        <v>5876800</v>
      </c>
    </row>
    <row r="37949" spans="1:9" x14ac:dyDescent="0.25">
      <c r="A37949" t="s">
        <v>75</v>
      </c>
      <c r="B37949" t="s">
        <v>52</v>
      </c>
      <c r="C37949" t="s">
        <v>111</v>
      </c>
      <c r="D37949" t="s">
        <v>112</v>
      </c>
      <c r="E37949" t="s">
        <v>153</v>
      </c>
      <c r="F37949" t="s">
        <v>154</v>
      </c>
      <c r="G37949" t="s">
        <v>170</v>
      </c>
      <c r="H37949" t="s">
        <v>25</v>
      </c>
      <c r="I37949" s="4">
        <v>-1508995</v>
      </c>
    </row>
    <row r="37950" spans="1:9" x14ac:dyDescent="0.25">
      <c r="A37950" t="s">
        <v>75</v>
      </c>
      <c r="B37950" t="s">
        <v>52</v>
      </c>
      <c r="C37950" t="s">
        <v>192</v>
      </c>
      <c r="D37950" t="s">
        <v>193</v>
      </c>
      <c r="E37950" t="s">
        <v>196</v>
      </c>
      <c r="F37950" t="s">
        <v>197</v>
      </c>
      <c r="G37950" t="s">
        <v>196</v>
      </c>
      <c r="H37950" t="s">
        <v>197</v>
      </c>
      <c r="I37950" s="5">
        <v>5173</v>
      </c>
    </row>
    <row r="37951" spans="1:9" x14ac:dyDescent="0.25">
      <c r="A37951" t="s">
        <v>75</v>
      </c>
      <c r="B37951" t="s">
        <v>52</v>
      </c>
      <c r="C37951" t="s">
        <v>192</v>
      </c>
      <c r="D37951" t="s">
        <v>193</v>
      </c>
      <c r="E37951" t="s">
        <v>214</v>
      </c>
      <c r="F37951" t="s">
        <v>215</v>
      </c>
      <c r="G37951" t="s">
        <v>214</v>
      </c>
      <c r="H37951" t="s">
        <v>215</v>
      </c>
      <c r="I37951" s="5">
        <v>-146616</v>
      </c>
    </row>
    <row r="37952" spans="1:9" x14ac:dyDescent="0.25">
      <c r="A37952" t="s">
        <v>75</v>
      </c>
      <c r="B37952" t="s">
        <v>52</v>
      </c>
      <c r="C37952" t="s">
        <v>226</v>
      </c>
      <c r="D37952" t="s">
        <v>227</v>
      </c>
      <c r="E37952" t="s">
        <v>235</v>
      </c>
      <c r="F37952" t="s">
        <v>236</v>
      </c>
      <c r="G37952" t="s">
        <v>237</v>
      </c>
      <c r="H37952" t="s">
        <v>238</v>
      </c>
      <c r="I37952" s="5">
        <v>-19169280</v>
      </c>
    </row>
    <row r="37953" spans="1:9" x14ac:dyDescent="0.25">
      <c r="A37953" t="s">
        <v>75</v>
      </c>
      <c r="B37953" t="s">
        <v>52</v>
      </c>
      <c r="C37953" t="s">
        <v>356</v>
      </c>
      <c r="D37953" t="s">
        <v>357</v>
      </c>
      <c r="E37953" t="s">
        <v>325</v>
      </c>
      <c r="F37953" t="s">
        <v>326</v>
      </c>
      <c r="G37953" t="s">
        <v>325</v>
      </c>
      <c r="H37953" t="s">
        <v>326</v>
      </c>
      <c r="I37953" s="6">
        <v>-1</v>
      </c>
    </row>
    <row r="37954" spans="1:9" x14ac:dyDescent="0.25">
      <c r="A37954" t="s">
        <v>75</v>
      </c>
      <c r="B37954" t="s">
        <v>52</v>
      </c>
      <c r="C37954" t="s">
        <v>395</v>
      </c>
      <c r="D37954" t="s">
        <v>396</v>
      </c>
      <c r="E37954" t="s">
        <v>397</v>
      </c>
      <c r="F37954" t="s">
        <v>398</v>
      </c>
      <c r="G37954" t="s">
        <v>399</v>
      </c>
      <c r="H37954" t="s">
        <v>400</v>
      </c>
      <c r="I37954" s="2">
        <v>2344462</v>
      </c>
    </row>
    <row r="37955" spans="1:9" x14ac:dyDescent="0.25">
      <c r="A37955" t="s">
        <v>75</v>
      </c>
      <c r="B37955" t="s">
        <v>52</v>
      </c>
      <c r="C37955" t="s">
        <v>405</v>
      </c>
      <c r="D37955" t="s">
        <v>406</v>
      </c>
      <c r="E37955" t="s">
        <v>407</v>
      </c>
      <c r="F37955" t="s">
        <v>408</v>
      </c>
      <c r="G37955" t="s">
        <v>409</v>
      </c>
      <c r="H37955" t="s">
        <v>410</v>
      </c>
      <c r="I37955" s="2">
        <v>4886207</v>
      </c>
    </row>
    <row r="37956" spans="1:9" x14ac:dyDescent="0.25">
      <c r="A37956" t="s">
        <v>75</v>
      </c>
      <c r="B37956" t="s">
        <v>48</v>
      </c>
      <c r="C37956" t="s">
        <v>192</v>
      </c>
      <c r="D37956" t="s">
        <v>193</v>
      </c>
      <c r="E37956" t="s">
        <v>194</v>
      </c>
      <c r="F37956" t="s">
        <v>195</v>
      </c>
      <c r="G37956" t="s">
        <v>194</v>
      </c>
      <c r="H37956" t="s">
        <v>195</v>
      </c>
      <c r="I37956" s="5">
        <v>18750</v>
      </c>
    </row>
    <row r="37957" spans="1:9" x14ac:dyDescent="0.25">
      <c r="A37957" t="s">
        <v>75</v>
      </c>
      <c r="B37957" t="s">
        <v>48</v>
      </c>
      <c r="C37957" t="s">
        <v>192</v>
      </c>
      <c r="D37957" t="s">
        <v>193</v>
      </c>
      <c r="E37957" t="s">
        <v>200</v>
      </c>
      <c r="F37957" t="s">
        <v>201</v>
      </c>
      <c r="G37957" t="s">
        <v>200</v>
      </c>
      <c r="H37957" t="s">
        <v>201</v>
      </c>
      <c r="I37957" s="5">
        <v>33398</v>
      </c>
    </row>
    <row r="37958" spans="1:9" x14ac:dyDescent="0.25">
      <c r="A37958" t="s">
        <v>75</v>
      </c>
      <c r="B37958" t="s">
        <v>48</v>
      </c>
      <c r="C37958" t="s">
        <v>226</v>
      </c>
      <c r="D37958" t="s">
        <v>227</v>
      </c>
      <c r="E37958" t="s">
        <v>235</v>
      </c>
      <c r="F37958" t="s">
        <v>236</v>
      </c>
      <c r="G37958" t="s">
        <v>237</v>
      </c>
      <c r="H37958" t="s">
        <v>238</v>
      </c>
      <c r="I37958" s="5">
        <v>-11344079</v>
      </c>
    </row>
    <row r="37959" spans="1:9" x14ac:dyDescent="0.25">
      <c r="A37959" t="s">
        <v>75</v>
      </c>
      <c r="B37959" t="s">
        <v>48</v>
      </c>
      <c r="C37959" t="s">
        <v>356</v>
      </c>
      <c r="D37959" t="s">
        <v>357</v>
      </c>
      <c r="E37959" t="s">
        <v>325</v>
      </c>
      <c r="F37959" t="s">
        <v>326</v>
      </c>
      <c r="G37959" t="s">
        <v>325</v>
      </c>
      <c r="H37959" t="s">
        <v>326</v>
      </c>
      <c r="I37959" s="6">
        <v>-2</v>
      </c>
    </row>
    <row r="37960" spans="1:9" x14ac:dyDescent="0.25">
      <c r="A37960" t="s">
        <v>75</v>
      </c>
      <c r="B37960" t="s">
        <v>48</v>
      </c>
      <c r="C37960" t="s">
        <v>356</v>
      </c>
      <c r="D37960" t="s">
        <v>357</v>
      </c>
      <c r="E37960" t="s">
        <v>340</v>
      </c>
      <c r="F37960" t="s">
        <v>341</v>
      </c>
      <c r="G37960" t="s">
        <v>340</v>
      </c>
      <c r="H37960" t="s">
        <v>341</v>
      </c>
      <c r="I37960" s="6">
        <v>-129078</v>
      </c>
    </row>
    <row r="37961" spans="1:9" x14ac:dyDescent="0.25">
      <c r="A37961" t="s">
        <v>75</v>
      </c>
      <c r="B37961" t="s">
        <v>48</v>
      </c>
      <c r="C37961" t="s">
        <v>358</v>
      </c>
      <c r="D37961" t="s">
        <v>359</v>
      </c>
      <c r="E37961" t="s">
        <v>360</v>
      </c>
      <c r="F37961" t="s">
        <v>361</v>
      </c>
      <c r="G37961" t="s">
        <v>303</v>
      </c>
      <c r="H37961" t="s">
        <v>304</v>
      </c>
      <c r="I37961" s="6">
        <v>-247841</v>
      </c>
    </row>
    <row r="37962" spans="1:9" x14ac:dyDescent="0.25">
      <c r="A37962" t="s">
        <v>75</v>
      </c>
      <c r="B37962" t="s">
        <v>48</v>
      </c>
      <c r="C37962" t="s">
        <v>376</v>
      </c>
      <c r="D37962" t="s">
        <v>377</v>
      </c>
      <c r="E37962" t="s">
        <v>378</v>
      </c>
      <c r="F37962" t="s">
        <v>379</v>
      </c>
      <c r="G37962" t="s">
        <v>362</v>
      </c>
      <c r="H37962" t="s">
        <v>363</v>
      </c>
      <c r="I37962" s="2">
        <v>-320249</v>
      </c>
    </row>
    <row r="37963" spans="1:9" x14ac:dyDescent="0.25">
      <c r="A37963" t="s">
        <v>75</v>
      </c>
      <c r="B37963" t="s">
        <v>48</v>
      </c>
      <c r="C37963" t="s">
        <v>395</v>
      </c>
      <c r="D37963" t="s">
        <v>396</v>
      </c>
      <c r="E37963" t="s">
        <v>397</v>
      </c>
      <c r="F37963" t="s">
        <v>398</v>
      </c>
      <c r="G37963" t="s">
        <v>399</v>
      </c>
      <c r="H37963" t="s">
        <v>400</v>
      </c>
      <c r="I37963" s="2">
        <v>6256957</v>
      </c>
    </row>
    <row r="37964" spans="1:9" x14ac:dyDescent="0.25">
      <c r="A37964" t="s">
        <v>75</v>
      </c>
      <c r="B37964" t="s">
        <v>48</v>
      </c>
      <c r="C37964" t="s">
        <v>405</v>
      </c>
      <c r="D37964" t="s">
        <v>406</v>
      </c>
      <c r="E37964" t="s">
        <v>407</v>
      </c>
      <c r="F37964" t="s">
        <v>408</v>
      </c>
      <c r="G37964" t="s">
        <v>409</v>
      </c>
      <c r="H37964" t="s">
        <v>410</v>
      </c>
      <c r="I37964" s="2">
        <v>5732144</v>
      </c>
    </row>
    <row r="37965" spans="1:9" x14ac:dyDescent="0.25">
      <c r="A37965" t="s">
        <v>75</v>
      </c>
      <c r="B37965" t="s">
        <v>79</v>
      </c>
      <c r="C37965" t="s">
        <v>226</v>
      </c>
      <c r="D37965" t="s">
        <v>227</v>
      </c>
      <c r="E37965" t="s">
        <v>235</v>
      </c>
      <c r="F37965" t="s">
        <v>236</v>
      </c>
      <c r="G37965" t="s">
        <v>237</v>
      </c>
      <c r="H37965" t="s">
        <v>238</v>
      </c>
      <c r="I37965" s="5">
        <v>-1652625</v>
      </c>
    </row>
    <row r="37966" spans="1:9" x14ac:dyDescent="0.25">
      <c r="A37966" t="s">
        <v>75</v>
      </c>
      <c r="B37966" t="s">
        <v>79</v>
      </c>
      <c r="C37966" t="s">
        <v>395</v>
      </c>
      <c r="D37966" t="s">
        <v>396</v>
      </c>
      <c r="E37966" t="s">
        <v>397</v>
      </c>
      <c r="F37966" t="s">
        <v>398</v>
      </c>
      <c r="G37966" t="s">
        <v>399</v>
      </c>
      <c r="H37966" t="s">
        <v>400</v>
      </c>
      <c r="I37966" s="2">
        <v>1652625</v>
      </c>
    </row>
    <row r="37967" spans="1:9" x14ac:dyDescent="0.25">
      <c r="A37967" t="s">
        <v>75</v>
      </c>
      <c r="B37967" t="s">
        <v>49</v>
      </c>
      <c r="C37967" t="s">
        <v>192</v>
      </c>
      <c r="D37967" t="s">
        <v>193</v>
      </c>
      <c r="E37967" t="s">
        <v>200</v>
      </c>
      <c r="F37967" t="s">
        <v>201</v>
      </c>
      <c r="G37967" t="s">
        <v>200</v>
      </c>
      <c r="H37967" t="s">
        <v>201</v>
      </c>
      <c r="I37967" s="5">
        <v>1.0476178</v>
      </c>
    </row>
    <row r="37968" spans="1:9" x14ac:dyDescent="0.25">
      <c r="A37968" t="s">
        <v>75</v>
      </c>
      <c r="B37968" t="s">
        <v>49</v>
      </c>
      <c r="C37968" t="s">
        <v>192</v>
      </c>
      <c r="D37968" t="s">
        <v>193</v>
      </c>
      <c r="E37968" t="s">
        <v>202</v>
      </c>
      <c r="F37968" t="s">
        <v>203</v>
      </c>
      <c r="G37968" t="s">
        <v>202</v>
      </c>
      <c r="H37968" t="s">
        <v>203</v>
      </c>
      <c r="I37968" s="5">
        <v>2522307.1836616001</v>
      </c>
    </row>
    <row r="37969" spans="1:9" x14ac:dyDescent="0.25">
      <c r="A37969" t="s">
        <v>75</v>
      </c>
      <c r="B37969" t="s">
        <v>49</v>
      </c>
      <c r="C37969" t="s">
        <v>192</v>
      </c>
      <c r="D37969" t="s">
        <v>193</v>
      </c>
      <c r="E37969" t="s">
        <v>212</v>
      </c>
      <c r="F37969" t="s">
        <v>213</v>
      </c>
      <c r="G37969" t="s">
        <v>212</v>
      </c>
      <c r="H37969" t="s">
        <v>213</v>
      </c>
      <c r="I37969" s="5">
        <v>1.2063176</v>
      </c>
    </row>
    <row r="37970" spans="1:9" x14ac:dyDescent="0.25">
      <c r="A37970" t="s">
        <v>75</v>
      </c>
      <c r="B37970" t="s">
        <v>49</v>
      </c>
      <c r="C37970" t="s">
        <v>226</v>
      </c>
      <c r="D37970" t="s">
        <v>227</v>
      </c>
      <c r="E37970" t="s">
        <v>235</v>
      </c>
      <c r="F37970" t="s">
        <v>236</v>
      </c>
      <c r="G37970" t="s">
        <v>237</v>
      </c>
      <c r="H37970" t="s">
        <v>238</v>
      </c>
      <c r="I37970" s="5">
        <v>-9215146</v>
      </c>
    </row>
    <row r="37971" spans="1:9" x14ac:dyDescent="0.25">
      <c r="A37971" t="s">
        <v>75</v>
      </c>
      <c r="B37971" t="s">
        <v>49</v>
      </c>
      <c r="C37971" t="s">
        <v>239</v>
      </c>
      <c r="D37971" t="s">
        <v>240</v>
      </c>
      <c r="E37971" t="s">
        <v>247</v>
      </c>
      <c r="F37971" t="s">
        <v>248</v>
      </c>
      <c r="G37971" t="s">
        <v>249</v>
      </c>
      <c r="H37971" t="s">
        <v>250</v>
      </c>
      <c r="I37971" s="4">
        <v>-85632936</v>
      </c>
    </row>
    <row r="37972" spans="1:9" x14ac:dyDescent="0.25">
      <c r="A37972" t="s">
        <v>75</v>
      </c>
      <c r="B37972" t="s">
        <v>49</v>
      </c>
      <c r="C37972" t="s">
        <v>263</v>
      </c>
      <c r="D37972" t="s">
        <v>264</v>
      </c>
      <c r="E37972" t="s">
        <v>265</v>
      </c>
      <c r="F37972" t="s">
        <v>264</v>
      </c>
      <c r="G37972" t="s">
        <v>270</v>
      </c>
      <c r="H37972" t="s">
        <v>271</v>
      </c>
      <c r="I37972" s="5">
        <v>-7.9363000000000003E-3</v>
      </c>
    </row>
    <row r="37973" spans="1:9" x14ac:dyDescent="0.25">
      <c r="A37973" t="s">
        <v>75</v>
      </c>
      <c r="B37973" t="s">
        <v>49</v>
      </c>
      <c r="C37973" t="s">
        <v>263</v>
      </c>
      <c r="D37973" t="s">
        <v>264</v>
      </c>
      <c r="E37973" t="s">
        <v>265</v>
      </c>
      <c r="F37973" t="s">
        <v>264</v>
      </c>
      <c r="G37973" t="s">
        <v>272</v>
      </c>
      <c r="H37973" t="s">
        <v>273</v>
      </c>
      <c r="I37973" s="5">
        <v>251991.0802004</v>
      </c>
    </row>
    <row r="37974" spans="1:9" x14ac:dyDescent="0.25">
      <c r="A37974" t="s">
        <v>75</v>
      </c>
      <c r="B37974" t="s">
        <v>49</v>
      </c>
      <c r="C37974" t="s">
        <v>263</v>
      </c>
      <c r="D37974" t="s">
        <v>264</v>
      </c>
      <c r="E37974" t="s">
        <v>276</v>
      </c>
      <c r="F37974" t="s">
        <v>277</v>
      </c>
      <c r="G37974" t="s">
        <v>276</v>
      </c>
      <c r="H37974" t="s">
        <v>277</v>
      </c>
      <c r="I37974" s="5">
        <v>-7.1426699999999996E-2</v>
      </c>
    </row>
    <row r="37975" spans="1:9" x14ac:dyDescent="0.25">
      <c r="A37975" t="s">
        <v>75</v>
      </c>
      <c r="B37975" t="s">
        <v>49</v>
      </c>
      <c r="C37975" t="s">
        <v>278</v>
      </c>
      <c r="D37975" t="s">
        <v>279</v>
      </c>
      <c r="E37975" t="s">
        <v>287</v>
      </c>
      <c r="F37975" t="s">
        <v>288</v>
      </c>
      <c r="G37975" t="s">
        <v>289</v>
      </c>
      <c r="H37975" t="s">
        <v>290</v>
      </c>
      <c r="I37975" s="6">
        <v>3.1745195388793897E-2</v>
      </c>
    </row>
    <row r="37976" spans="1:9" x14ac:dyDescent="0.25">
      <c r="A37976" t="s">
        <v>75</v>
      </c>
      <c r="B37976" t="s">
        <v>49</v>
      </c>
      <c r="C37976" t="s">
        <v>291</v>
      </c>
      <c r="D37976" t="s">
        <v>292</v>
      </c>
      <c r="E37976" t="s">
        <v>293</v>
      </c>
      <c r="F37976" t="s">
        <v>294</v>
      </c>
      <c r="G37976" t="s">
        <v>293</v>
      </c>
      <c r="H37976" t="s">
        <v>294</v>
      </c>
      <c r="I37976" s="6">
        <v>-9423.9594350000007</v>
      </c>
    </row>
    <row r="37977" spans="1:9" x14ac:dyDescent="0.25">
      <c r="A37977" t="s">
        <v>75</v>
      </c>
      <c r="B37977" t="s">
        <v>49</v>
      </c>
      <c r="C37977" t="s">
        <v>356</v>
      </c>
      <c r="D37977" t="s">
        <v>357</v>
      </c>
      <c r="E37977" t="s">
        <v>311</v>
      </c>
      <c r="F37977" t="s">
        <v>312</v>
      </c>
      <c r="G37977" t="s">
        <v>311</v>
      </c>
      <c r="H37977" t="s">
        <v>312</v>
      </c>
      <c r="I37977" s="6">
        <v>-1873.5540862</v>
      </c>
    </row>
    <row r="37978" spans="1:9" x14ac:dyDescent="0.25">
      <c r="A37978" t="s">
        <v>75</v>
      </c>
      <c r="B37978" t="s">
        <v>49</v>
      </c>
      <c r="C37978" t="s">
        <v>356</v>
      </c>
      <c r="D37978" t="s">
        <v>357</v>
      </c>
      <c r="E37978" t="s">
        <v>325</v>
      </c>
      <c r="F37978" t="s">
        <v>326</v>
      </c>
      <c r="G37978" t="s">
        <v>325</v>
      </c>
      <c r="H37978" t="s">
        <v>326</v>
      </c>
      <c r="I37978" s="6">
        <v>45377.5174271</v>
      </c>
    </row>
    <row r="37979" spans="1:9" x14ac:dyDescent="0.25">
      <c r="A37979" t="s">
        <v>75</v>
      </c>
      <c r="B37979" t="s">
        <v>49</v>
      </c>
      <c r="C37979" t="s">
        <v>356</v>
      </c>
      <c r="D37979" t="s">
        <v>357</v>
      </c>
      <c r="E37979" t="s">
        <v>348</v>
      </c>
      <c r="F37979" t="s">
        <v>349</v>
      </c>
      <c r="G37979" t="s">
        <v>348</v>
      </c>
      <c r="H37979" t="s">
        <v>349</v>
      </c>
      <c r="I37979" s="6">
        <v>-3457562.7090250002</v>
      </c>
    </row>
    <row r="37980" spans="1:9" x14ac:dyDescent="0.25">
      <c r="A37980" t="s">
        <v>75</v>
      </c>
      <c r="B37980" t="s">
        <v>49</v>
      </c>
      <c r="C37980" t="s">
        <v>388</v>
      </c>
      <c r="D37980" t="s">
        <v>389</v>
      </c>
      <c r="E37980" t="s">
        <v>392</v>
      </c>
      <c r="F37980" t="s">
        <v>393</v>
      </c>
      <c r="G37980" t="s">
        <v>394</v>
      </c>
      <c r="H37980" t="s">
        <v>393</v>
      </c>
      <c r="I37980" s="2">
        <v>0.366412803530693</v>
      </c>
    </row>
    <row r="37981" spans="1:9" x14ac:dyDescent="0.25">
      <c r="A37981" t="s">
        <v>75</v>
      </c>
      <c r="B37981" t="s">
        <v>49</v>
      </c>
      <c r="C37981" t="s">
        <v>395</v>
      </c>
      <c r="D37981" t="s">
        <v>396</v>
      </c>
      <c r="E37981" t="s">
        <v>397</v>
      </c>
      <c r="F37981" t="s">
        <v>398</v>
      </c>
      <c r="G37981" t="s">
        <v>399</v>
      </c>
      <c r="H37981" t="s">
        <v>400</v>
      </c>
      <c r="I37981" s="2">
        <v>83366187.298556298</v>
      </c>
    </row>
    <row r="37982" spans="1:9" x14ac:dyDescent="0.25">
      <c r="A37982" t="s">
        <v>75</v>
      </c>
      <c r="B37982" t="s">
        <v>49</v>
      </c>
      <c r="C37982" t="s">
        <v>405</v>
      </c>
      <c r="D37982" t="s">
        <v>406</v>
      </c>
      <c r="E37982" t="s">
        <v>407</v>
      </c>
      <c r="F37982" t="s">
        <v>408</v>
      </c>
      <c r="G37982" t="s">
        <v>409</v>
      </c>
      <c r="H37982" t="s">
        <v>410</v>
      </c>
      <c r="I37982" s="2">
        <v>-6176.9194984999995</v>
      </c>
    </row>
    <row r="37983" spans="1:9" x14ac:dyDescent="0.25">
      <c r="A37983" t="s">
        <v>75</v>
      </c>
      <c r="B37983" t="s">
        <v>49</v>
      </c>
      <c r="C37983" t="s">
        <v>411</v>
      </c>
      <c r="D37983" t="s">
        <v>412</v>
      </c>
      <c r="E37983" t="s">
        <v>417</v>
      </c>
      <c r="F37983" t="s">
        <v>418</v>
      </c>
      <c r="G37983" t="s">
        <v>419</v>
      </c>
      <c r="H37983" t="s">
        <v>420</v>
      </c>
      <c r="I37983" s="2">
        <v>12137253.489468899</v>
      </c>
    </row>
    <row r="37984" spans="1:9" x14ac:dyDescent="0.25">
      <c r="A37984" t="s">
        <v>75</v>
      </c>
      <c r="B37984" t="s">
        <v>50</v>
      </c>
      <c r="C37984" t="s">
        <v>97</v>
      </c>
      <c r="D37984" t="s">
        <v>98</v>
      </c>
      <c r="E37984" t="s">
        <v>101</v>
      </c>
      <c r="F37984" t="s">
        <v>102</v>
      </c>
      <c r="G37984" t="s">
        <v>101</v>
      </c>
      <c r="H37984" t="s">
        <v>102</v>
      </c>
      <c r="I37984" s="5">
        <v>60469.4025243</v>
      </c>
    </row>
    <row r="37985" spans="1:9" x14ac:dyDescent="0.25">
      <c r="A37985" t="s">
        <v>75</v>
      </c>
      <c r="B37985" t="s">
        <v>50</v>
      </c>
      <c r="C37985" t="s">
        <v>97</v>
      </c>
      <c r="D37985" t="s">
        <v>98</v>
      </c>
      <c r="E37985" t="s">
        <v>107</v>
      </c>
      <c r="F37985" t="s">
        <v>108</v>
      </c>
      <c r="G37985" t="s">
        <v>107</v>
      </c>
      <c r="H37985" t="s">
        <v>108</v>
      </c>
      <c r="I37985" s="5">
        <v>-5884.7644547999998</v>
      </c>
    </row>
    <row r="37986" spans="1:9" x14ac:dyDescent="0.25">
      <c r="A37986" t="s">
        <v>75</v>
      </c>
      <c r="B37986" t="s">
        <v>50</v>
      </c>
      <c r="C37986" t="s">
        <v>97</v>
      </c>
      <c r="D37986" t="s">
        <v>98</v>
      </c>
      <c r="E37986" t="s">
        <v>109</v>
      </c>
      <c r="F37986" t="s">
        <v>110</v>
      </c>
      <c r="G37986" t="s">
        <v>109</v>
      </c>
      <c r="H37986" t="s">
        <v>110</v>
      </c>
      <c r="I37986" s="5">
        <v>-54584.638069499997</v>
      </c>
    </row>
    <row r="37987" spans="1:9" x14ac:dyDescent="0.25">
      <c r="A37987" t="s">
        <v>75</v>
      </c>
      <c r="B37987" t="s">
        <v>50</v>
      </c>
      <c r="C37987" t="s">
        <v>111</v>
      </c>
      <c r="D37987" t="s">
        <v>112</v>
      </c>
      <c r="E37987" t="s">
        <v>113</v>
      </c>
      <c r="F37987" t="s">
        <v>114</v>
      </c>
      <c r="G37987" t="s">
        <v>121</v>
      </c>
      <c r="H37987" t="s">
        <v>122</v>
      </c>
      <c r="I37987" s="4">
        <v>2214.5126157</v>
      </c>
    </row>
    <row r="37988" spans="1:9" x14ac:dyDescent="0.25">
      <c r="A37988" t="s">
        <v>75</v>
      </c>
      <c r="B37988" t="s">
        <v>50</v>
      </c>
      <c r="C37988" t="s">
        <v>111</v>
      </c>
      <c r="D37988" t="s">
        <v>112</v>
      </c>
      <c r="E37988" t="s">
        <v>113</v>
      </c>
      <c r="F37988" t="s">
        <v>114</v>
      </c>
      <c r="G37988" t="s">
        <v>123</v>
      </c>
      <c r="H37988" t="s">
        <v>124</v>
      </c>
      <c r="I37988" s="4">
        <v>99691.384623599995</v>
      </c>
    </row>
    <row r="37989" spans="1:9" x14ac:dyDescent="0.25">
      <c r="A37989" t="s">
        <v>75</v>
      </c>
      <c r="B37989" t="s">
        <v>50</v>
      </c>
      <c r="C37989" t="s">
        <v>111</v>
      </c>
      <c r="D37989" t="s">
        <v>112</v>
      </c>
      <c r="E37989" t="s">
        <v>113</v>
      </c>
      <c r="F37989" t="s">
        <v>114</v>
      </c>
      <c r="G37989" t="s">
        <v>125</v>
      </c>
      <c r="H37989" t="s">
        <v>126</v>
      </c>
      <c r="I37989" s="4">
        <v>3510.4109039999998</v>
      </c>
    </row>
    <row r="37990" spans="1:9" x14ac:dyDescent="0.25">
      <c r="A37990" t="s">
        <v>75</v>
      </c>
      <c r="B37990" t="s">
        <v>50</v>
      </c>
      <c r="C37990" t="s">
        <v>111</v>
      </c>
      <c r="D37990" t="s">
        <v>112</v>
      </c>
      <c r="E37990" t="s">
        <v>113</v>
      </c>
      <c r="F37990" t="s">
        <v>114</v>
      </c>
      <c r="G37990" t="s">
        <v>127</v>
      </c>
      <c r="H37990" t="s">
        <v>128</v>
      </c>
      <c r="I37990" s="4">
        <v>6871.9958999999999</v>
      </c>
    </row>
    <row r="37991" spans="1:9" x14ac:dyDescent="0.25">
      <c r="A37991" t="s">
        <v>75</v>
      </c>
      <c r="B37991" t="s">
        <v>50</v>
      </c>
      <c r="C37991" t="s">
        <v>111</v>
      </c>
      <c r="D37991" t="s">
        <v>112</v>
      </c>
      <c r="E37991" t="s">
        <v>113</v>
      </c>
      <c r="F37991" t="s">
        <v>114</v>
      </c>
      <c r="G37991" t="s">
        <v>129</v>
      </c>
      <c r="H37991" t="s">
        <v>130</v>
      </c>
      <c r="I37991" s="4">
        <v>73458.167729099994</v>
      </c>
    </row>
    <row r="37992" spans="1:9" x14ac:dyDescent="0.25">
      <c r="A37992" t="s">
        <v>75</v>
      </c>
      <c r="B37992" t="s">
        <v>50</v>
      </c>
      <c r="C37992" t="s">
        <v>111</v>
      </c>
      <c r="D37992" t="s">
        <v>112</v>
      </c>
      <c r="E37992" t="s">
        <v>113</v>
      </c>
      <c r="F37992" t="s">
        <v>114</v>
      </c>
      <c r="G37992" t="s">
        <v>133</v>
      </c>
      <c r="H37992" t="s">
        <v>134</v>
      </c>
      <c r="I37992" s="4">
        <v>13536.3541929</v>
      </c>
    </row>
    <row r="37993" spans="1:9" x14ac:dyDescent="0.25">
      <c r="A37993" t="s">
        <v>75</v>
      </c>
      <c r="B37993" t="s">
        <v>50</v>
      </c>
      <c r="C37993" t="s">
        <v>111</v>
      </c>
      <c r="D37993" t="s">
        <v>112</v>
      </c>
      <c r="E37993" t="s">
        <v>113</v>
      </c>
      <c r="F37993" t="s">
        <v>114</v>
      </c>
      <c r="G37993" t="s">
        <v>139</v>
      </c>
      <c r="H37993" t="s">
        <v>140</v>
      </c>
      <c r="I37993" s="4">
        <v>42561.893312400003</v>
      </c>
    </row>
    <row r="37994" spans="1:9" x14ac:dyDescent="0.25">
      <c r="A37994" t="s">
        <v>75</v>
      </c>
      <c r="B37994" t="s">
        <v>50</v>
      </c>
      <c r="C37994" t="s">
        <v>111</v>
      </c>
      <c r="D37994" t="s">
        <v>112</v>
      </c>
      <c r="E37994" t="s">
        <v>113</v>
      </c>
      <c r="F37994" t="s">
        <v>114</v>
      </c>
      <c r="G37994" t="s">
        <v>141</v>
      </c>
      <c r="H37994" t="s">
        <v>142</v>
      </c>
      <c r="I37994" s="4">
        <v>16479.6032247</v>
      </c>
    </row>
    <row r="37995" spans="1:9" x14ac:dyDescent="0.25">
      <c r="A37995" t="s">
        <v>75</v>
      </c>
      <c r="B37995" t="s">
        <v>50</v>
      </c>
      <c r="C37995" t="s">
        <v>111</v>
      </c>
      <c r="D37995" t="s">
        <v>112</v>
      </c>
      <c r="E37995" t="s">
        <v>113</v>
      </c>
      <c r="F37995" t="s">
        <v>114</v>
      </c>
      <c r="G37995" t="s">
        <v>145</v>
      </c>
      <c r="H37995" t="s">
        <v>146</v>
      </c>
      <c r="I37995" s="4">
        <v>363630.5220009</v>
      </c>
    </row>
    <row r="37996" spans="1:9" x14ac:dyDescent="0.25">
      <c r="A37996" t="s">
        <v>75</v>
      </c>
      <c r="B37996" t="s">
        <v>50</v>
      </c>
      <c r="C37996" t="s">
        <v>111</v>
      </c>
      <c r="D37996" t="s">
        <v>112</v>
      </c>
      <c r="E37996" t="s">
        <v>153</v>
      </c>
      <c r="F37996" t="s">
        <v>154</v>
      </c>
      <c r="G37996" t="s">
        <v>155</v>
      </c>
      <c r="H37996" t="s">
        <v>156</v>
      </c>
      <c r="I37996" s="4">
        <v>1.3393841999999996</v>
      </c>
    </row>
    <row r="37997" spans="1:9" x14ac:dyDescent="0.25">
      <c r="A37997" t="s">
        <v>75</v>
      </c>
      <c r="B37997" t="s">
        <v>50</v>
      </c>
      <c r="C37997" t="s">
        <v>111</v>
      </c>
      <c r="D37997" t="s">
        <v>112</v>
      </c>
      <c r="E37997" t="s">
        <v>153</v>
      </c>
      <c r="F37997" t="s">
        <v>154</v>
      </c>
      <c r="G37997" t="s">
        <v>158</v>
      </c>
      <c r="H37997" t="s">
        <v>18</v>
      </c>
      <c r="I37997" s="4">
        <v>-2214.5126157</v>
      </c>
    </row>
    <row r="37998" spans="1:9" x14ac:dyDescent="0.25">
      <c r="A37998" t="s">
        <v>75</v>
      </c>
      <c r="B37998" t="s">
        <v>50</v>
      </c>
      <c r="C37998" t="s">
        <v>111</v>
      </c>
      <c r="D37998" t="s">
        <v>112</v>
      </c>
      <c r="E37998" t="s">
        <v>153</v>
      </c>
      <c r="F37998" t="s">
        <v>154</v>
      </c>
      <c r="G37998" t="s">
        <v>159</v>
      </c>
      <c r="H37998" t="s">
        <v>19</v>
      </c>
      <c r="I37998" s="4">
        <v>-99691.384623599995</v>
      </c>
    </row>
    <row r="37999" spans="1:9" x14ac:dyDescent="0.25">
      <c r="A37999" t="s">
        <v>75</v>
      </c>
      <c r="B37999" t="s">
        <v>50</v>
      </c>
      <c r="C37999" t="s">
        <v>111</v>
      </c>
      <c r="D37999" t="s">
        <v>112</v>
      </c>
      <c r="E37999" t="s">
        <v>153</v>
      </c>
      <c r="F37999" t="s">
        <v>154</v>
      </c>
      <c r="G37999" t="s">
        <v>160</v>
      </c>
      <c r="H37999" t="s">
        <v>20</v>
      </c>
      <c r="I37999" s="4">
        <v>-3510.4109039999998</v>
      </c>
    </row>
    <row r="38000" spans="1:9" x14ac:dyDescent="0.25">
      <c r="A38000" t="s">
        <v>75</v>
      </c>
      <c r="B38000" t="s">
        <v>50</v>
      </c>
      <c r="C38000" t="s">
        <v>111</v>
      </c>
      <c r="D38000" t="s">
        <v>112</v>
      </c>
      <c r="E38000" t="s">
        <v>153</v>
      </c>
      <c r="F38000" t="s">
        <v>154</v>
      </c>
      <c r="G38000" t="s">
        <v>161</v>
      </c>
      <c r="H38000" t="s">
        <v>21</v>
      </c>
      <c r="I38000" s="4">
        <v>-6871.9958999999999</v>
      </c>
    </row>
    <row r="38001" spans="1:9" x14ac:dyDescent="0.25">
      <c r="A38001" t="s">
        <v>75</v>
      </c>
      <c r="B38001" t="s">
        <v>50</v>
      </c>
      <c r="C38001" t="s">
        <v>111</v>
      </c>
      <c r="D38001" t="s">
        <v>112</v>
      </c>
      <c r="E38001" t="s">
        <v>153</v>
      </c>
      <c r="F38001" t="s">
        <v>154</v>
      </c>
      <c r="G38001" t="s">
        <v>162</v>
      </c>
      <c r="H38001" t="s">
        <v>22</v>
      </c>
      <c r="I38001" s="4">
        <v>-73458.167729099994</v>
      </c>
    </row>
    <row r="38002" spans="1:9" x14ac:dyDescent="0.25">
      <c r="A38002" t="s">
        <v>75</v>
      </c>
      <c r="B38002" t="s">
        <v>50</v>
      </c>
      <c r="C38002" t="s">
        <v>111</v>
      </c>
      <c r="D38002" t="s">
        <v>112</v>
      </c>
      <c r="E38002" t="s">
        <v>153</v>
      </c>
      <c r="F38002" t="s">
        <v>154</v>
      </c>
      <c r="G38002" t="s">
        <v>164</v>
      </c>
      <c r="H38002" t="s">
        <v>23</v>
      </c>
      <c r="I38002" s="4">
        <v>-13526.039465399999</v>
      </c>
    </row>
    <row r="38003" spans="1:9" x14ac:dyDescent="0.25">
      <c r="A38003" t="s">
        <v>75</v>
      </c>
      <c r="B38003" t="s">
        <v>50</v>
      </c>
      <c r="C38003" t="s">
        <v>111</v>
      </c>
      <c r="D38003" t="s">
        <v>112</v>
      </c>
      <c r="E38003" t="s">
        <v>153</v>
      </c>
      <c r="F38003" t="s">
        <v>154</v>
      </c>
      <c r="G38003" t="s">
        <v>169</v>
      </c>
      <c r="H38003" t="s">
        <v>24</v>
      </c>
      <c r="I38003" s="4">
        <v>-42573.546199799996</v>
      </c>
    </row>
    <row r="38004" spans="1:9" x14ac:dyDescent="0.25">
      <c r="A38004" t="s">
        <v>75</v>
      </c>
      <c r="B38004" t="s">
        <v>50</v>
      </c>
      <c r="C38004" t="s">
        <v>111</v>
      </c>
      <c r="D38004" t="s">
        <v>112</v>
      </c>
      <c r="E38004" t="s">
        <v>153</v>
      </c>
      <c r="F38004" t="s">
        <v>154</v>
      </c>
      <c r="G38004" t="s">
        <v>170</v>
      </c>
      <c r="H38004" t="s">
        <v>25</v>
      </c>
      <c r="I38004" s="4">
        <v>-16479.6032247</v>
      </c>
    </row>
    <row r="38005" spans="1:9" x14ac:dyDescent="0.25">
      <c r="A38005" t="s">
        <v>75</v>
      </c>
      <c r="B38005" t="s">
        <v>50</v>
      </c>
      <c r="C38005" t="s">
        <v>111</v>
      </c>
      <c r="D38005" t="s">
        <v>112</v>
      </c>
      <c r="E38005" t="s">
        <v>153</v>
      </c>
      <c r="F38005" t="s">
        <v>154</v>
      </c>
      <c r="G38005" t="s">
        <v>172</v>
      </c>
      <c r="H38005" t="s">
        <v>26</v>
      </c>
      <c r="I38005" s="4">
        <v>-363630.5220009</v>
      </c>
    </row>
    <row r="38006" spans="1:9" x14ac:dyDescent="0.25">
      <c r="A38006" t="s">
        <v>75</v>
      </c>
      <c r="B38006" t="s">
        <v>50</v>
      </c>
      <c r="C38006" t="s">
        <v>192</v>
      </c>
      <c r="D38006" t="s">
        <v>193</v>
      </c>
      <c r="E38006" t="s">
        <v>200</v>
      </c>
      <c r="F38006" t="s">
        <v>201</v>
      </c>
      <c r="G38006" t="s">
        <v>200</v>
      </c>
      <c r="H38006" t="s">
        <v>201</v>
      </c>
      <c r="I38006" s="5">
        <v>-2.4486E-3</v>
      </c>
    </row>
    <row r="38007" spans="1:9" x14ac:dyDescent="0.25">
      <c r="A38007" t="s">
        <v>75</v>
      </c>
      <c r="B38007" t="s">
        <v>50</v>
      </c>
      <c r="C38007" t="s">
        <v>192</v>
      </c>
      <c r="D38007" t="s">
        <v>193</v>
      </c>
      <c r="E38007" t="s">
        <v>220</v>
      </c>
      <c r="F38007" t="s">
        <v>221</v>
      </c>
      <c r="G38007" t="s">
        <v>220</v>
      </c>
      <c r="H38007" t="s">
        <v>221</v>
      </c>
      <c r="I38007" s="5">
        <v>2.4486E-3</v>
      </c>
    </row>
    <row r="38008" spans="1:9" x14ac:dyDescent="0.25">
      <c r="A38008" t="s">
        <v>75</v>
      </c>
      <c r="B38008" t="s">
        <v>50</v>
      </c>
      <c r="C38008" t="s">
        <v>226</v>
      </c>
      <c r="D38008" t="s">
        <v>227</v>
      </c>
      <c r="E38008" t="s">
        <v>235</v>
      </c>
      <c r="F38008" t="s">
        <v>236</v>
      </c>
      <c r="G38008" t="s">
        <v>237</v>
      </c>
      <c r="H38008" t="s">
        <v>238</v>
      </c>
      <c r="I38008" s="5">
        <v>3088727</v>
      </c>
    </row>
    <row r="38009" spans="1:9" x14ac:dyDescent="0.25">
      <c r="A38009" t="s">
        <v>75</v>
      </c>
      <c r="B38009" t="s">
        <v>50</v>
      </c>
      <c r="C38009" t="s">
        <v>239</v>
      </c>
      <c r="D38009" t="s">
        <v>240</v>
      </c>
      <c r="E38009" t="s">
        <v>247</v>
      </c>
      <c r="F38009" t="s">
        <v>248</v>
      </c>
      <c r="G38009" t="s">
        <v>249</v>
      </c>
      <c r="H38009" t="s">
        <v>250</v>
      </c>
      <c r="I38009" s="4">
        <v>-208953</v>
      </c>
    </row>
    <row r="38010" spans="1:9" x14ac:dyDescent="0.25">
      <c r="A38010" t="s">
        <v>75</v>
      </c>
      <c r="B38010" t="s">
        <v>50</v>
      </c>
      <c r="C38010" t="s">
        <v>263</v>
      </c>
      <c r="D38010" t="s">
        <v>264</v>
      </c>
      <c r="E38010" t="s">
        <v>265</v>
      </c>
      <c r="F38010" t="s">
        <v>264</v>
      </c>
      <c r="G38010" t="s">
        <v>266</v>
      </c>
      <c r="H38010" t="s">
        <v>267</v>
      </c>
      <c r="I38010" s="5">
        <v>370.77925499999998</v>
      </c>
    </row>
    <row r="38011" spans="1:9" x14ac:dyDescent="0.25">
      <c r="A38011" t="s">
        <v>75</v>
      </c>
      <c r="B38011" t="s">
        <v>50</v>
      </c>
      <c r="C38011" t="s">
        <v>263</v>
      </c>
      <c r="D38011" t="s">
        <v>264</v>
      </c>
      <c r="E38011" t="s">
        <v>265</v>
      </c>
      <c r="F38011" t="s">
        <v>264</v>
      </c>
      <c r="G38011" t="s">
        <v>272</v>
      </c>
      <c r="H38011" t="s">
        <v>273</v>
      </c>
      <c r="I38011" s="5">
        <v>3439.4015039999999</v>
      </c>
    </row>
    <row r="38012" spans="1:9" x14ac:dyDescent="0.25">
      <c r="A38012" t="s">
        <v>75</v>
      </c>
      <c r="B38012" t="s">
        <v>50</v>
      </c>
      <c r="C38012" t="s">
        <v>263</v>
      </c>
      <c r="D38012" t="s">
        <v>264</v>
      </c>
      <c r="E38012" t="s">
        <v>274</v>
      </c>
      <c r="F38012" t="s">
        <v>275</v>
      </c>
      <c r="G38012" t="s">
        <v>274</v>
      </c>
      <c r="H38012" t="s">
        <v>275</v>
      </c>
      <c r="I38012" s="5">
        <v>-2251.4424008999999</v>
      </c>
    </row>
    <row r="38013" spans="1:9" x14ac:dyDescent="0.25">
      <c r="A38013" t="s">
        <v>75</v>
      </c>
      <c r="B38013" t="s">
        <v>50</v>
      </c>
      <c r="C38013" t="s">
        <v>278</v>
      </c>
      <c r="D38013" t="s">
        <v>279</v>
      </c>
      <c r="E38013" t="s">
        <v>283</v>
      </c>
      <c r="F38013" t="s">
        <v>284</v>
      </c>
      <c r="G38013" t="s">
        <v>285</v>
      </c>
      <c r="H38013" t="s">
        <v>286</v>
      </c>
      <c r="I38013" s="6">
        <v>-192032.0071593</v>
      </c>
    </row>
    <row r="38014" spans="1:9" x14ac:dyDescent="0.25">
      <c r="A38014" t="s">
        <v>75</v>
      </c>
      <c r="B38014" t="s">
        <v>50</v>
      </c>
      <c r="C38014" t="s">
        <v>291</v>
      </c>
      <c r="D38014" t="s">
        <v>292</v>
      </c>
      <c r="E38014" t="s">
        <v>293</v>
      </c>
      <c r="F38014" t="s">
        <v>294</v>
      </c>
      <c r="G38014" t="s">
        <v>293</v>
      </c>
      <c r="H38014" t="s">
        <v>294</v>
      </c>
      <c r="I38014" s="6">
        <v>-77039.558649900006</v>
      </c>
    </row>
    <row r="38015" spans="1:9" x14ac:dyDescent="0.25">
      <c r="A38015" t="s">
        <v>75</v>
      </c>
      <c r="B38015" t="s">
        <v>50</v>
      </c>
      <c r="C38015" t="s">
        <v>356</v>
      </c>
      <c r="D38015" t="s">
        <v>357</v>
      </c>
      <c r="E38015" t="s">
        <v>305</v>
      </c>
      <c r="F38015" t="s">
        <v>306</v>
      </c>
      <c r="G38015" t="s">
        <v>305</v>
      </c>
      <c r="H38015" t="s">
        <v>306</v>
      </c>
      <c r="I38015" s="6">
        <v>-1639.0169334</v>
      </c>
    </row>
    <row r="38016" spans="1:9" x14ac:dyDescent="0.25">
      <c r="A38016" t="s">
        <v>75</v>
      </c>
      <c r="B38016" t="s">
        <v>50</v>
      </c>
      <c r="C38016" t="s">
        <v>356</v>
      </c>
      <c r="D38016" t="s">
        <v>357</v>
      </c>
      <c r="E38016" t="s">
        <v>311</v>
      </c>
      <c r="F38016" t="s">
        <v>312</v>
      </c>
      <c r="G38016" t="s">
        <v>311</v>
      </c>
      <c r="H38016" t="s">
        <v>312</v>
      </c>
      <c r="I38016" s="6">
        <v>-7034.7188372999999</v>
      </c>
    </row>
    <row r="38017" spans="1:9" x14ac:dyDescent="0.25">
      <c r="A38017" t="s">
        <v>75</v>
      </c>
      <c r="B38017" t="s">
        <v>50</v>
      </c>
      <c r="C38017" t="s">
        <v>356</v>
      </c>
      <c r="D38017" t="s">
        <v>357</v>
      </c>
      <c r="E38017" t="s">
        <v>313</v>
      </c>
      <c r="F38017" t="s">
        <v>314</v>
      </c>
      <c r="G38017" t="s">
        <v>313</v>
      </c>
      <c r="H38017" t="s">
        <v>314</v>
      </c>
      <c r="I38017" s="6">
        <v>-2136.4034999999999</v>
      </c>
    </row>
    <row r="38018" spans="1:9" x14ac:dyDescent="0.25">
      <c r="A38018" t="s">
        <v>75</v>
      </c>
      <c r="B38018" t="s">
        <v>50</v>
      </c>
      <c r="C38018" t="s">
        <v>356</v>
      </c>
      <c r="D38018" t="s">
        <v>357</v>
      </c>
      <c r="E38018" t="s">
        <v>315</v>
      </c>
      <c r="F38018" t="s">
        <v>316</v>
      </c>
      <c r="G38018" t="s">
        <v>315</v>
      </c>
      <c r="H38018" t="s">
        <v>316</v>
      </c>
      <c r="I38018" s="6">
        <v>-1775.1774579</v>
      </c>
    </row>
    <row r="38019" spans="1:9" x14ac:dyDescent="0.25">
      <c r="A38019" t="s">
        <v>75</v>
      </c>
      <c r="B38019" t="s">
        <v>50</v>
      </c>
      <c r="C38019" t="s">
        <v>356</v>
      </c>
      <c r="D38019" t="s">
        <v>357</v>
      </c>
      <c r="E38019" t="s">
        <v>325</v>
      </c>
      <c r="F38019" t="s">
        <v>326</v>
      </c>
      <c r="G38019" t="s">
        <v>325</v>
      </c>
      <c r="H38019" t="s">
        <v>326</v>
      </c>
      <c r="I38019" s="6">
        <v>-1.2243E-3</v>
      </c>
    </row>
    <row r="38020" spans="1:9" x14ac:dyDescent="0.25">
      <c r="A38020" t="s">
        <v>75</v>
      </c>
      <c r="B38020" t="s">
        <v>50</v>
      </c>
      <c r="C38020" t="s">
        <v>356</v>
      </c>
      <c r="D38020" t="s">
        <v>357</v>
      </c>
      <c r="E38020" t="s">
        <v>339</v>
      </c>
      <c r="F38020" t="s">
        <v>16</v>
      </c>
      <c r="G38020" t="s">
        <v>339</v>
      </c>
      <c r="H38020" t="s">
        <v>16</v>
      </c>
      <c r="I38020" s="6">
        <v>-1051.3921110000001</v>
      </c>
    </row>
    <row r="38021" spans="1:9" x14ac:dyDescent="0.25">
      <c r="A38021" t="s">
        <v>75</v>
      </c>
      <c r="B38021" t="s">
        <v>50</v>
      </c>
      <c r="C38021" t="s">
        <v>356</v>
      </c>
      <c r="D38021" t="s">
        <v>357</v>
      </c>
      <c r="E38021" t="s">
        <v>340</v>
      </c>
      <c r="F38021" t="s">
        <v>341</v>
      </c>
      <c r="G38021" t="s">
        <v>340</v>
      </c>
      <c r="H38021" t="s">
        <v>341</v>
      </c>
      <c r="I38021" s="6">
        <v>-969.64559999999994</v>
      </c>
    </row>
    <row r="38022" spans="1:9" x14ac:dyDescent="0.25">
      <c r="A38022" t="s">
        <v>75</v>
      </c>
      <c r="B38022" t="s">
        <v>50</v>
      </c>
      <c r="C38022" t="s">
        <v>356</v>
      </c>
      <c r="D38022" t="s">
        <v>357</v>
      </c>
      <c r="E38022" t="s">
        <v>348</v>
      </c>
      <c r="F38022" t="s">
        <v>349</v>
      </c>
      <c r="G38022" t="s">
        <v>348</v>
      </c>
      <c r="H38022" t="s">
        <v>349</v>
      </c>
      <c r="I38022" s="6">
        <v>-110615.0311959</v>
      </c>
    </row>
    <row r="38023" spans="1:9" x14ac:dyDescent="0.25">
      <c r="A38023" t="s">
        <v>75</v>
      </c>
      <c r="B38023" t="s">
        <v>50</v>
      </c>
      <c r="C38023" t="s">
        <v>395</v>
      </c>
      <c r="D38023" t="s">
        <v>396</v>
      </c>
      <c r="E38023" t="s">
        <v>397</v>
      </c>
      <c r="F38023" t="s">
        <v>398</v>
      </c>
      <c r="G38023" t="s">
        <v>399</v>
      </c>
      <c r="H38023" t="s">
        <v>400</v>
      </c>
      <c r="I38023" s="2">
        <v>12776982.047653779</v>
      </c>
    </row>
    <row r="38024" spans="1:9" x14ac:dyDescent="0.25">
      <c r="A38024" t="s">
        <v>75</v>
      </c>
      <c r="B38024" t="s">
        <v>50</v>
      </c>
      <c r="C38024" t="s">
        <v>405</v>
      </c>
      <c r="D38024" t="s">
        <v>406</v>
      </c>
      <c r="E38024" t="s">
        <v>407</v>
      </c>
      <c r="F38024" t="s">
        <v>408</v>
      </c>
      <c r="G38024" t="s">
        <v>409</v>
      </c>
      <c r="H38024" t="s">
        <v>410</v>
      </c>
      <c r="I38024" s="2">
        <v>23311.809374700002</v>
      </c>
    </row>
    <row r="38025" spans="1:9" x14ac:dyDescent="0.25">
      <c r="A38025" t="s">
        <v>75</v>
      </c>
      <c r="B38025" t="s">
        <v>50</v>
      </c>
      <c r="C38025" t="s">
        <v>411</v>
      </c>
      <c r="D38025" t="s">
        <v>412</v>
      </c>
      <c r="E38025" t="s">
        <v>417</v>
      </c>
      <c r="F38025" t="s">
        <v>418</v>
      </c>
      <c r="G38025" t="s">
        <v>419</v>
      </c>
      <c r="H38025" t="s">
        <v>420</v>
      </c>
      <c r="I38025" s="2">
        <v>-15287333.643941879</v>
      </c>
    </row>
    <row r="38026" spans="1:9" x14ac:dyDescent="0.25">
      <c r="A38026" t="s">
        <v>75</v>
      </c>
      <c r="B38026" t="s">
        <v>87</v>
      </c>
      <c r="C38026" t="s">
        <v>226</v>
      </c>
      <c r="D38026" t="s">
        <v>227</v>
      </c>
      <c r="E38026" t="s">
        <v>235</v>
      </c>
      <c r="F38026" t="s">
        <v>236</v>
      </c>
      <c r="G38026" t="s">
        <v>237</v>
      </c>
      <c r="H38026" t="s">
        <v>238</v>
      </c>
      <c r="I38026" s="5">
        <v>-1299675</v>
      </c>
    </row>
    <row r="38027" spans="1:9" x14ac:dyDescent="0.25">
      <c r="A38027" t="s">
        <v>75</v>
      </c>
      <c r="B38027" t="s">
        <v>87</v>
      </c>
      <c r="C38027" t="s">
        <v>395</v>
      </c>
      <c r="D38027" t="s">
        <v>396</v>
      </c>
      <c r="E38027" t="s">
        <v>397</v>
      </c>
      <c r="F38027" t="s">
        <v>398</v>
      </c>
      <c r="G38027" t="s">
        <v>399</v>
      </c>
      <c r="H38027" t="s">
        <v>400</v>
      </c>
      <c r="I38027" s="2">
        <v>1299675</v>
      </c>
    </row>
    <row r="38028" spans="1:9" x14ac:dyDescent="0.25">
      <c r="A38028" t="s">
        <v>76</v>
      </c>
      <c r="B38028" t="s">
        <v>14</v>
      </c>
      <c r="C38028" t="s">
        <v>97</v>
      </c>
      <c r="D38028" t="s">
        <v>98</v>
      </c>
      <c r="E38028" t="s">
        <v>99</v>
      </c>
      <c r="F38028" t="s">
        <v>100</v>
      </c>
      <c r="G38028" t="s">
        <v>99</v>
      </c>
      <c r="H38028" t="s">
        <v>100</v>
      </c>
      <c r="I38028" s="5">
        <v>5500886</v>
      </c>
    </row>
    <row r="38029" spans="1:9" x14ac:dyDescent="0.25">
      <c r="A38029" t="s">
        <v>76</v>
      </c>
      <c r="B38029" t="s">
        <v>14</v>
      </c>
      <c r="C38029" t="s">
        <v>97</v>
      </c>
      <c r="D38029" t="s">
        <v>98</v>
      </c>
      <c r="E38029" t="s">
        <v>101</v>
      </c>
      <c r="F38029" t="s">
        <v>102</v>
      </c>
      <c r="G38029" t="s">
        <v>101</v>
      </c>
      <c r="H38029" t="s">
        <v>102</v>
      </c>
      <c r="I38029" s="5">
        <v>1074625927.9630001</v>
      </c>
    </row>
    <row r="38030" spans="1:9" x14ac:dyDescent="0.25">
      <c r="A38030" t="s">
        <v>76</v>
      </c>
      <c r="B38030" t="s">
        <v>14</v>
      </c>
      <c r="C38030" t="s">
        <v>97</v>
      </c>
      <c r="D38030" t="s">
        <v>98</v>
      </c>
      <c r="E38030" t="s">
        <v>103</v>
      </c>
      <c r="F38030" t="s">
        <v>104</v>
      </c>
      <c r="G38030" t="s">
        <v>103</v>
      </c>
      <c r="H38030" t="s">
        <v>104</v>
      </c>
      <c r="I38030" s="5">
        <v>-1788428</v>
      </c>
    </row>
    <row r="38031" spans="1:9" x14ac:dyDescent="0.25">
      <c r="A38031" t="s">
        <v>76</v>
      </c>
      <c r="B38031" t="s">
        <v>14</v>
      </c>
      <c r="C38031" t="s">
        <v>97</v>
      </c>
      <c r="D38031" t="s">
        <v>98</v>
      </c>
      <c r="E38031" t="s">
        <v>105</v>
      </c>
      <c r="F38031" t="s">
        <v>106</v>
      </c>
      <c r="G38031" t="s">
        <v>105</v>
      </c>
      <c r="H38031" t="s">
        <v>106</v>
      </c>
      <c r="I38031" s="5">
        <v>-6354549</v>
      </c>
    </row>
    <row r="38032" spans="1:9" x14ac:dyDescent="0.25">
      <c r="A38032" t="s">
        <v>76</v>
      </c>
      <c r="B38032" t="s">
        <v>14</v>
      </c>
      <c r="C38032" t="s">
        <v>97</v>
      </c>
      <c r="D38032" t="s">
        <v>98</v>
      </c>
      <c r="E38032" t="s">
        <v>107</v>
      </c>
      <c r="F38032" t="s">
        <v>108</v>
      </c>
      <c r="G38032" t="s">
        <v>107</v>
      </c>
      <c r="H38032" t="s">
        <v>108</v>
      </c>
      <c r="I38032" s="5">
        <v>-75207441</v>
      </c>
    </row>
    <row r="38033" spans="1:9" x14ac:dyDescent="0.25">
      <c r="A38033" t="s">
        <v>76</v>
      </c>
      <c r="B38033" t="s">
        <v>14</v>
      </c>
      <c r="C38033" t="s">
        <v>97</v>
      </c>
      <c r="D38033" t="s">
        <v>98</v>
      </c>
      <c r="E38033" t="s">
        <v>109</v>
      </c>
      <c r="F38033" t="s">
        <v>110</v>
      </c>
      <c r="G38033" t="s">
        <v>109</v>
      </c>
      <c r="H38033" t="s">
        <v>110</v>
      </c>
      <c r="I38033" s="5">
        <v>-17170036</v>
      </c>
    </row>
    <row r="38034" spans="1:9" x14ac:dyDescent="0.25">
      <c r="A38034" t="s">
        <v>76</v>
      </c>
      <c r="B38034" t="s">
        <v>14</v>
      </c>
      <c r="C38034" t="s">
        <v>111</v>
      </c>
      <c r="D38034" t="s">
        <v>112</v>
      </c>
      <c r="E38034" t="s">
        <v>113</v>
      </c>
      <c r="F38034" t="s">
        <v>114</v>
      </c>
      <c r="G38034" t="s">
        <v>115</v>
      </c>
      <c r="H38034" t="s">
        <v>116</v>
      </c>
      <c r="I38034" s="4">
        <v>7261800</v>
      </c>
    </row>
    <row r="38035" spans="1:9" x14ac:dyDescent="0.25">
      <c r="A38035" t="s">
        <v>76</v>
      </c>
      <c r="B38035" t="s">
        <v>14</v>
      </c>
      <c r="C38035" t="s">
        <v>111</v>
      </c>
      <c r="D38035" t="s">
        <v>112</v>
      </c>
      <c r="E38035" t="s">
        <v>113</v>
      </c>
      <c r="F38035" t="s">
        <v>114</v>
      </c>
      <c r="G38035" t="s">
        <v>117</v>
      </c>
      <c r="H38035" t="s">
        <v>118</v>
      </c>
      <c r="I38035" s="4">
        <v>359744949</v>
      </c>
    </row>
    <row r="38036" spans="1:9" x14ac:dyDescent="0.25">
      <c r="A38036" t="s">
        <v>76</v>
      </c>
      <c r="B38036" t="s">
        <v>14</v>
      </c>
      <c r="C38036" t="s">
        <v>111</v>
      </c>
      <c r="D38036" t="s">
        <v>112</v>
      </c>
      <c r="E38036" t="s">
        <v>113</v>
      </c>
      <c r="F38036" t="s">
        <v>114</v>
      </c>
      <c r="G38036" t="s">
        <v>119</v>
      </c>
      <c r="H38036" t="s">
        <v>120</v>
      </c>
      <c r="I38036" s="4">
        <v>27175000</v>
      </c>
    </row>
    <row r="38037" spans="1:9" x14ac:dyDescent="0.25">
      <c r="A38037" t="s">
        <v>76</v>
      </c>
      <c r="B38037" t="s">
        <v>14</v>
      </c>
      <c r="C38037" t="s">
        <v>111</v>
      </c>
      <c r="D38037" t="s">
        <v>112</v>
      </c>
      <c r="E38037" t="s">
        <v>113</v>
      </c>
      <c r="F38037" t="s">
        <v>114</v>
      </c>
      <c r="G38037" t="s">
        <v>121</v>
      </c>
      <c r="H38037" t="s">
        <v>122</v>
      </c>
      <c r="I38037" s="4">
        <v>60003881</v>
      </c>
    </row>
    <row r="38038" spans="1:9" x14ac:dyDescent="0.25">
      <c r="A38038" t="s">
        <v>76</v>
      </c>
      <c r="B38038" t="s">
        <v>14</v>
      </c>
      <c r="C38038" t="s">
        <v>111</v>
      </c>
      <c r="D38038" t="s">
        <v>112</v>
      </c>
      <c r="E38038" t="s">
        <v>113</v>
      </c>
      <c r="F38038" t="s">
        <v>114</v>
      </c>
      <c r="G38038" t="s">
        <v>123</v>
      </c>
      <c r="H38038" t="s">
        <v>124</v>
      </c>
      <c r="I38038" s="4">
        <v>220675071</v>
      </c>
    </row>
    <row r="38039" spans="1:9" x14ac:dyDescent="0.25">
      <c r="A38039" t="s">
        <v>76</v>
      </c>
      <c r="B38039" t="s">
        <v>14</v>
      </c>
      <c r="C38039" t="s">
        <v>111</v>
      </c>
      <c r="D38039" t="s">
        <v>112</v>
      </c>
      <c r="E38039" t="s">
        <v>113</v>
      </c>
      <c r="F38039" t="s">
        <v>114</v>
      </c>
      <c r="G38039" t="s">
        <v>125</v>
      </c>
      <c r="H38039" t="s">
        <v>126</v>
      </c>
      <c r="I38039" s="4">
        <v>12251670</v>
      </c>
    </row>
    <row r="38040" spans="1:9" x14ac:dyDescent="0.25">
      <c r="A38040" t="s">
        <v>76</v>
      </c>
      <c r="B38040" t="s">
        <v>14</v>
      </c>
      <c r="C38040" t="s">
        <v>111</v>
      </c>
      <c r="D38040" t="s">
        <v>112</v>
      </c>
      <c r="E38040" t="s">
        <v>113</v>
      </c>
      <c r="F38040" t="s">
        <v>114</v>
      </c>
      <c r="G38040" t="s">
        <v>127</v>
      </c>
      <c r="H38040" t="s">
        <v>128</v>
      </c>
      <c r="I38040" s="4">
        <v>17520131</v>
      </c>
    </row>
    <row r="38041" spans="1:9" x14ac:dyDescent="0.25">
      <c r="A38041" t="s">
        <v>76</v>
      </c>
      <c r="B38041" t="s">
        <v>14</v>
      </c>
      <c r="C38041" t="s">
        <v>111</v>
      </c>
      <c r="D38041" t="s">
        <v>112</v>
      </c>
      <c r="E38041" t="s">
        <v>113</v>
      </c>
      <c r="F38041" t="s">
        <v>114</v>
      </c>
      <c r="G38041" t="s">
        <v>129</v>
      </c>
      <c r="H38041" t="s">
        <v>130</v>
      </c>
      <c r="I38041" s="4">
        <v>375459192</v>
      </c>
    </row>
    <row r="38042" spans="1:9" x14ac:dyDescent="0.25">
      <c r="A38042" t="s">
        <v>76</v>
      </c>
      <c r="B38042" t="s">
        <v>14</v>
      </c>
      <c r="C38042" t="s">
        <v>111</v>
      </c>
      <c r="D38042" t="s">
        <v>112</v>
      </c>
      <c r="E38042" t="s">
        <v>113</v>
      </c>
      <c r="F38042" t="s">
        <v>114</v>
      </c>
      <c r="G38042" t="s">
        <v>131</v>
      </c>
      <c r="H38042" t="s">
        <v>132</v>
      </c>
      <c r="I38042" s="4">
        <v>22158329</v>
      </c>
    </row>
    <row r="38043" spans="1:9" x14ac:dyDescent="0.25">
      <c r="A38043" t="s">
        <v>76</v>
      </c>
      <c r="B38043" t="s">
        <v>14</v>
      </c>
      <c r="C38043" t="s">
        <v>111</v>
      </c>
      <c r="D38043" t="s">
        <v>112</v>
      </c>
      <c r="E38043" t="s">
        <v>113</v>
      </c>
      <c r="F38043" t="s">
        <v>114</v>
      </c>
      <c r="G38043" t="s">
        <v>133</v>
      </c>
      <c r="H38043" t="s">
        <v>134</v>
      </c>
      <c r="I38043" s="4">
        <v>69383558</v>
      </c>
    </row>
    <row r="38044" spans="1:9" x14ac:dyDescent="0.25">
      <c r="A38044" t="s">
        <v>76</v>
      </c>
      <c r="B38044" t="s">
        <v>14</v>
      </c>
      <c r="C38044" t="s">
        <v>111</v>
      </c>
      <c r="D38044" t="s">
        <v>112</v>
      </c>
      <c r="E38044" t="s">
        <v>113</v>
      </c>
      <c r="F38044" t="s">
        <v>114</v>
      </c>
      <c r="G38044" t="s">
        <v>137</v>
      </c>
      <c r="H38044" t="s">
        <v>138</v>
      </c>
      <c r="I38044" s="4">
        <v>20012</v>
      </c>
    </row>
    <row r="38045" spans="1:9" x14ac:dyDescent="0.25">
      <c r="A38045" t="s">
        <v>76</v>
      </c>
      <c r="B38045" t="s">
        <v>14</v>
      </c>
      <c r="C38045" t="s">
        <v>111</v>
      </c>
      <c r="D38045" t="s">
        <v>112</v>
      </c>
      <c r="E38045" t="s">
        <v>113</v>
      </c>
      <c r="F38045" t="s">
        <v>114</v>
      </c>
      <c r="G38045" t="s">
        <v>139</v>
      </c>
      <c r="H38045" t="s">
        <v>140</v>
      </c>
      <c r="I38045" s="4">
        <v>149394325</v>
      </c>
    </row>
    <row r="38046" spans="1:9" x14ac:dyDescent="0.25">
      <c r="A38046" t="s">
        <v>76</v>
      </c>
      <c r="B38046" t="s">
        <v>14</v>
      </c>
      <c r="C38046" t="s">
        <v>111</v>
      </c>
      <c r="D38046" t="s">
        <v>112</v>
      </c>
      <c r="E38046" t="s">
        <v>113</v>
      </c>
      <c r="F38046" t="s">
        <v>114</v>
      </c>
      <c r="G38046" t="s">
        <v>141</v>
      </c>
      <c r="H38046" t="s">
        <v>142</v>
      </c>
      <c r="I38046" s="4">
        <v>118963527</v>
      </c>
    </row>
    <row r="38047" spans="1:9" x14ac:dyDescent="0.25">
      <c r="A38047" t="s">
        <v>76</v>
      </c>
      <c r="B38047" t="s">
        <v>14</v>
      </c>
      <c r="C38047" t="s">
        <v>111</v>
      </c>
      <c r="D38047" t="s">
        <v>112</v>
      </c>
      <c r="E38047" t="s">
        <v>113</v>
      </c>
      <c r="F38047" t="s">
        <v>114</v>
      </c>
      <c r="G38047" t="s">
        <v>143</v>
      </c>
      <c r="H38047" t="s">
        <v>144</v>
      </c>
      <c r="I38047" s="4">
        <v>7335</v>
      </c>
    </row>
    <row r="38048" spans="1:9" x14ac:dyDescent="0.25">
      <c r="A38048" t="s">
        <v>76</v>
      </c>
      <c r="B38048" t="s">
        <v>14</v>
      </c>
      <c r="C38048" t="s">
        <v>111</v>
      </c>
      <c r="D38048" t="s">
        <v>112</v>
      </c>
      <c r="E38048" t="s">
        <v>113</v>
      </c>
      <c r="F38048" t="s">
        <v>114</v>
      </c>
      <c r="G38048" t="s">
        <v>145</v>
      </c>
      <c r="H38048" t="s">
        <v>146</v>
      </c>
      <c r="I38048" s="4">
        <v>1083559566</v>
      </c>
    </row>
    <row r="38049" spans="1:9" x14ac:dyDescent="0.25">
      <c r="A38049" t="s">
        <v>76</v>
      </c>
      <c r="B38049" t="s">
        <v>14</v>
      </c>
      <c r="C38049" t="s">
        <v>111</v>
      </c>
      <c r="D38049" t="s">
        <v>112</v>
      </c>
      <c r="E38049" t="s">
        <v>147</v>
      </c>
      <c r="F38049" t="s">
        <v>148</v>
      </c>
      <c r="G38049" t="s">
        <v>149</v>
      </c>
      <c r="H38049" t="s">
        <v>150</v>
      </c>
      <c r="I38049" s="4">
        <v>120859839</v>
      </c>
    </row>
    <row r="38050" spans="1:9" x14ac:dyDescent="0.25">
      <c r="A38050" t="s">
        <v>76</v>
      </c>
      <c r="B38050" t="s">
        <v>14</v>
      </c>
      <c r="C38050" t="s">
        <v>111</v>
      </c>
      <c r="D38050" t="s">
        <v>112</v>
      </c>
      <c r="E38050" t="s">
        <v>147</v>
      </c>
      <c r="F38050" t="s">
        <v>148</v>
      </c>
      <c r="G38050" t="s">
        <v>151</v>
      </c>
      <c r="H38050" t="s">
        <v>152</v>
      </c>
      <c r="I38050" s="4">
        <v>656067</v>
      </c>
    </row>
    <row r="38051" spans="1:9" x14ac:dyDescent="0.25">
      <c r="A38051" t="s">
        <v>76</v>
      </c>
      <c r="B38051" t="s">
        <v>14</v>
      </c>
      <c r="C38051" t="s">
        <v>111</v>
      </c>
      <c r="D38051" t="s">
        <v>112</v>
      </c>
      <c r="E38051" t="s">
        <v>153</v>
      </c>
      <c r="F38051" t="s">
        <v>154</v>
      </c>
      <c r="G38051" t="s">
        <v>155</v>
      </c>
      <c r="H38051" t="s">
        <v>156</v>
      </c>
      <c r="I38051" s="4">
        <v>-256050</v>
      </c>
    </row>
    <row r="38052" spans="1:9" x14ac:dyDescent="0.25">
      <c r="A38052" t="s">
        <v>76</v>
      </c>
      <c r="B38052" t="s">
        <v>14</v>
      </c>
      <c r="C38052" t="s">
        <v>111</v>
      </c>
      <c r="D38052" t="s">
        <v>112</v>
      </c>
      <c r="E38052" t="s">
        <v>153</v>
      </c>
      <c r="F38052" t="s">
        <v>154</v>
      </c>
      <c r="G38052" t="s">
        <v>157</v>
      </c>
      <c r="H38052" t="s">
        <v>17</v>
      </c>
      <c r="I38052" s="4">
        <v>-102387124</v>
      </c>
    </row>
    <row r="38053" spans="1:9" x14ac:dyDescent="0.25">
      <c r="A38053" t="s">
        <v>76</v>
      </c>
      <c r="B38053" t="s">
        <v>14</v>
      </c>
      <c r="C38053" t="s">
        <v>111</v>
      </c>
      <c r="D38053" t="s">
        <v>112</v>
      </c>
      <c r="E38053" t="s">
        <v>153</v>
      </c>
      <c r="F38053" t="s">
        <v>154</v>
      </c>
      <c r="G38053" t="s">
        <v>158</v>
      </c>
      <c r="H38053" t="s">
        <v>18</v>
      </c>
      <c r="I38053" s="4">
        <v>-52438153</v>
      </c>
    </row>
    <row r="38054" spans="1:9" x14ac:dyDescent="0.25">
      <c r="A38054" t="s">
        <v>76</v>
      </c>
      <c r="B38054" t="s">
        <v>14</v>
      </c>
      <c r="C38054" t="s">
        <v>111</v>
      </c>
      <c r="D38054" t="s">
        <v>112</v>
      </c>
      <c r="E38054" t="s">
        <v>153</v>
      </c>
      <c r="F38054" t="s">
        <v>154</v>
      </c>
      <c r="G38054" t="s">
        <v>159</v>
      </c>
      <c r="H38054" t="s">
        <v>19</v>
      </c>
      <c r="I38054" s="4">
        <v>-184161326</v>
      </c>
    </row>
    <row r="38055" spans="1:9" x14ac:dyDescent="0.25">
      <c r="A38055" t="s">
        <v>76</v>
      </c>
      <c r="B38055" t="s">
        <v>14</v>
      </c>
      <c r="C38055" t="s">
        <v>111</v>
      </c>
      <c r="D38055" t="s">
        <v>112</v>
      </c>
      <c r="E38055" t="s">
        <v>153</v>
      </c>
      <c r="F38055" t="s">
        <v>154</v>
      </c>
      <c r="G38055" t="s">
        <v>160</v>
      </c>
      <c r="H38055" t="s">
        <v>20</v>
      </c>
      <c r="I38055" s="4">
        <v>-11107683</v>
      </c>
    </row>
    <row r="38056" spans="1:9" x14ac:dyDescent="0.25">
      <c r="A38056" t="s">
        <v>76</v>
      </c>
      <c r="B38056" t="s">
        <v>14</v>
      </c>
      <c r="C38056" t="s">
        <v>111</v>
      </c>
      <c r="D38056" t="s">
        <v>112</v>
      </c>
      <c r="E38056" t="s">
        <v>153</v>
      </c>
      <c r="F38056" t="s">
        <v>154</v>
      </c>
      <c r="G38056" t="s">
        <v>161</v>
      </c>
      <c r="H38056" t="s">
        <v>21</v>
      </c>
      <c r="I38056" s="4">
        <v>-14636972</v>
      </c>
    </row>
    <row r="38057" spans="1:9" x14ac:dyDescent="0.25">
      <c r="A38057" t="s">
        <v>76</v>
      </c>
      <c r="B38057" t="s">
        <v>14</v>
      </c>
      <c r="C38057" t="s">
        <v>111</v>
      </c>
      <c r="D38057" t="s">
        <v>112</v>
      </c>
      <c r="E38057" t="s">
        <v>153</v>
      </c>
      <c r="F38057" t="s">
        <v>154</v>
      </c>
      <c r="G38057" t="s">
        <v>162</v>
      </c>
      <c r="H38057" t="s">
        <v>22</v>
      </c>
      <c r="I38057" s="4">
        <v>-255413551</v>
      </c>
    </row>
    <row r="38058" spans="1:9" x14ac:dyDescent="0.25">
      <c r="A38058" t="s">
        <v>76</v>
      </c>
      <c r="B38058" t="s">
        <v>14</v>
      </c>
      <c r="C38058" t="s">
        <v>111</v>
      </c>
      <c r="D38058" t="s">
        <v>112</v>
      </c>
      <c r="E38058" t="s">
        <v>153</v>
      </c>
      <c r="F38058" t="s">
        <v>154</v>
      </c>
      <c r="G38058" t="s">
        <v>163</v>
      </c>
      <c r="H38058" t="s">
        <v>15</v>
      </c>
      <c r="I38058" s="4">
        <v>-19450967</v>
      </c>
    </row>
    <row r="38059" spans="1:9" x14ac:dyDescent="0.25">
      <c r="A38059" t="s">
        <v>76</v>
      </c>
      <c r="B38059" t="s">
        <v>14</v>
      </c>
      <c r="C38059" t="s">
        <v>111</v>
      </c>
      <c r="D38059" t="s">
        <v>112</v>
      </c>
      <c r="E38059" t="s">
        <v>153</v>
      </c>
      <c r="F38059" t="s">
        <v>154</v>
      </c>
      <c r="G38059" t="s">
        <v>164</v>
      </c>
      <c r="H38059" t="s">
        <v>23</v>
      </c>
      <c r="I38059" s="4">
        <v>-59454063</v>
      </c>
    </row>
    <row r="38060" spans="1:9" x14ac:dyDescent="0.25">
      <c r="A38060" t="s">
        <v>76</v>
      </c>
      <c r="B38060" t="s">
        <v>14</v>
      </c>
      <c r="C38060" t="s">
        <v>111</v>
      </c>
      <c r="D38060" t="s">
        <v>112</v>
      </c>
      <c r="E38060" t="s">
        <v>153</v>
      </c>
      <c r="F38060" t="s">
        <v>154</v>
      </c>
      <c r="G38060" t="s">
        <v>167</v>
      </c>
      <c r="H38060" t="s">
        <v>168</v>
      </c>
      <c r="I38060" s="4">
        <v>-19850</v>
      </c>
    </row>
    <row r="38061" spans="1:9" x14ac:dyDescent="0.25">
      <c r="A38061" t="s">
        <v>76</v>
      </c>
      <c r="B38061" t="s">
        <v>14</v>
      </c>
      <c r="C38061" t="s">
        <v>111</v>
      </c>
      <c r="D38061" t="s">
        <v>112</v>
      </c>
      <c r="E38061" t="s">
        <v>153</v>
      </c>
      <c r="F38061" t="s">
        <v>154</v>
      </c>
      <c r="G38061" t="s">
        <v>169</v>
      </c>
      <c r="H38061" t="s">
        <v>24</v>
      </c>
      <c r="I38061" s="4">
        <v>-121432720</v>
      </c>
    </row>
    <row r="38062" spans="1:9" x14ac:dyDescent="0.25">
      <c r="A38062" t="s">
        <v>76</v>
      </c>
      <c r="B38062" t="s">
        <v>14</v>
      </c>
      <c r="C38062" t="s">
        <v>111</v>
      </c>
      <c r="D38062" t="s">
        <v>112</v>
      </c>
      <c r="E38062" t="s">
        <v>153</v>
      </c>
      <c r="F38062" t="s">
        <v>154</v>
      </c>
      <c r="G38062" t="s">
        <v>170</v>
      </c>
      <c r="H38062" t="s">
        <v>25</v>
      </c>
      <c r="I38062" s="4">
        <v>-100891730</v>
      </c>
    </row>
    <row r="38063" spans="1:9" x14ac:dyDescent="0.25">
      <c r="A38063" t="s">
        <v>76</v>
      </c>
      <c r="B38063" t="s">
        <v>14</v>
      </c>
      <c r="C38063" t="s">
        <v>111</v>
      </c>
      <c r="D38063" t="s">
        <v>112</v>
      </c>
      <c r="E38063" t="s">
        <v>153</v>
      </c>
      <c r="F38063" t="s">
        <v>154</v>
      </c>
      <c r="G38063" t="s">
        <v>171</v>
      </c>
      <c r="H38063" t="s">
        <v>84</v>
      </c>
      <c r="I38063" s="4">
        <v>-7335</v>
      </c>
    </row>
    <row r="38064" spans="1:9" x14ac:dyDescent="0.25">
      <c r="A38064" t="s">
        <v>76</v>
      </c>
      <c r="B38064" t="s">
        <v>14</v>
      </c>
      <c r="C38064" t="s">
        <v>111</v>
      </c>
      <c r="D38064" t="s">
        <v>112</v>
      </c>
      <c r="E38064" t="s">
        <v>153</v>
      </c>
      <c r="F38064" t="s">
        <v>154</v>
      </c>
      <c r="G38064" t="s">
        <v>172</v>
      </c>
      <c r="H38064" t="s">
        <v>26</v>
      </c>
      <c r="I38064" s="4">
        <v>-784362123</v>
      </c>
    </row>
    <row r="38065" spans="1:9" x14ac:dyDescent="0.25">
      <c r="A38065" t="s">
        <v>76</v>
      </c>
      <c r="B38065" t="s">
        <v>14</v>
      </c>
      <c r="C38065" t="s">
        <v>111</v>
      </c>
      <c r="D38065" t="s">
        <v>112</v>
      </c>
      <c r="E38065" t="s">
        <v>153</v>
      </c>
      <c r="F38065" t="s">
        <v>154</v>
      </c>
      <c r="G38065" t="s">
        <v>173</v>
      </c>
      <c r="H38065" t="s">
        <v>174</v>
      </c>
      <c r="I38065" s="4">
        <v>-9912567</v>
      </c>
    </row>
    <row r="38066" spans="1:9" x14ac:dyDescent="0.25">
      <c r="A38066" t="s">
        <v>76</v>
      </c>
      <c r="B38066" t="s">
        <v>14</v>
      </c>
      <c r="C38066" t="s">
        <v>177</v>
      </c>
      <c r="D38066" t="s">
        <v>178</v>
      </c>
      <c r="E38066" t="s">
        <v>179</v>
      </c>
      <c r="F38066" t="s">
        <v>180</v>
      </c>
      <c r="G38066" t="s">
        <v>181</v>
      </c>
      <c r="H38066" t="s">
        <v>182</v>
      </c>
      <c r="I38066" s="4">
        <v>2569141023</v>
      </c>
    </row>
    <row r="38067" spans="1:9" x14ac:dyDescent="0.25">
      <c r="A38067" t="s">
        <v>76</v>
      </c>
      <c r="B38067" t="s">
        <v>14</v>
      </c>
      <c r="C38067" t="s">
        <v>177</v>
      </c>
      <c r="D38067" t="s">
        <v>178</v>
      </c>
      <c r="E38067" t="s">
        <v>179</v>
      </c>
      <c r="F38067" t="s">
        <v>180</v>
      </c>
      <c r="G38067" t="s">
        <v>183</v>
      </c>
      <c r="H38067" t="s">
        <v>184</v>
      </c>
      <c r="I38067" s="4">
        <v>87380450</v>
      </c>
    </row>
    <row r="38068" spans="1:9" x14ac:dyDescent="0.25">
      <c r="A38068" t="s">
        <v>76</v>
      </c>
      <c r="B38068" t="s">
        <v>14</v>
      </c>
      <c r="C38068" t="s">
        <v>177</v>
      </c>
      <c r="D38068" t="s">
        <v>178</v>
      </c>
      <c r="E38068" t="s">
        <v>185</v>
      </c>
      <c r="F38068" t="s">
        <v>186</v>
      </c>
      <c r="G38068" t="s">
        <v>187</v>
      </c>
      <c r="H38068" t="s">
        <v>27</v>
      </c>
      <c r="I38068" s="4">
        <v>-973294415</v>
      </c>
    </row>
    <row r="38069" spans="1:9" x14ac:dyDescent="0.25">
      <c r="A38069" t="s">
        <v>76</v>
      </c>
      <c r="B38069" t="s">
        <v>14</v>
      </c>
      <c r="C38069" t="s">
        <v>177</v>
      </c>
      <c r="D38069" t="s">
        <v>178</v>
      </c>
      <c r="E38069" t="s">
        <v>185</v>
      </c>
      <c r="F38069" t="s">
        <v>186</v>
      </c>
      <c r="G38069" t="s">
        <v>188</v>
      </c>
      <c r="H38069" t="s">
        <v>189</v>
      </c>
      <c r="I38069" s="4">
        <v>-19257351</v>
      </c>
    </row>
    <row r="38070" spans="1:9" x14ac:dyDescent="0.25">
      <c r="A38070" t="s">
        <v>76</v>
      </c>
      <c r="B38070" t="s">
        <v>14</v>
      </c>
      <c r="C38070" t="s">
        <v>192</v>
      </c>
      <c r="D38070" t="s">
        <v>193</v>
      </c>
      <c r="E38070" t="s">
        <v>194</v>
      </c>
      <c r="F38070" t="s">
        <v>195</v>
      </c>
      <c r="G38070" t="s">
        <v>194</v>
      </c>
      <c r="H38070" t="s">
        <v>195</v>
      </c>
      <c r="I38070" s="5">
        <v>42431616</v>
      </c>
    </row>
    <row r="38071" spans="1:9" x14ac:dyDescent="0.25">
      <c r="A38071" t="s">
        <v>76</v>
      </c>
      <c r="B38071" t="s">
        <v>14</v>
      </c>
      <c r="C38071" t="s">
        <v>192</v>
      </c>
      <c r="D38071" t="s">
        <v>193</v>
      </c>
      <c r="E38071" t="s">
        <v>196</v>
      </c>
      <c r="F38071" t="s">
        <v>197</v>
      </c>
      <c r="G38071" t="s">
        <v>196</v>
      </c>
      <c r="H38071" t="s">
        <v>197</v>
      </c>
      <c r="I38071" s="5">
        <v>39594608</v>
      </c>
    </row>
    <row r="38072" spans="1:9" x14ac:dyDescent="0.25">
      <c r="A38072" t="s">
        <v>76</v>
      </c>
      <c r="B38072" t="s">
        <v>14</v>
      </c>
      <c r="C38072" t="s">
        <v>192</v>
      </c>
      <c r="D38072" t="s">
        <v>193</v>
      </c>
      <c r="E38072" t="s">
        <v>198</v>
      </c>
      <c r="F38072" t="s">
        <v>199</v>
      </c>
      <c r="G38072" t="s">
        <v>198</v>
      </c>
      <c r="H38072" t="s">
        <v>199</v>
      </c>
      <c r="I38072" s="5">
        <v>21347426</v>
      </c>
    </row>
    <row r="38073" spans="1:9" x14ac:dyDescent="0.25">
      <c r="A38073" t="s">
        <v>76</v>
      </c>
      <c r="B38073" t="s">
        <v>14</v>
      </c>
      <c r="C38073" t="s">
        <v>192</v>
      </c>
      <c r="D38073" t="s">
        <v>193</v>
      </c>
      <c r="E38073" t="s">
        <v>200</v>
      </c>
      <c r="F38073" t="s">
        <v>201</v>
      </c>
      <c r="G38073" t="s">
        <v>200</v>
      </c>
      <c r="H38073" t="s">
        <v>201</v>
      </c>
      <c r="I38073" s="5">
        <v>16028008</v>
      </c>
    </row>
    <row r="38074" spans="1:9" x14ac:dyDescent="0.25">
      <c r="A38074" t="s">
        <v>76</v>
      </c>
      <c r="B38074" t="s">
        <v>14</v>
      </c>
      <c r="C38074" t="s">
        <v>192</v>
      </c>
      <c r="D38074" t="s">
        <v>193</v>
      </c>
      <c r="E38074" t="s">
        <v>202</v>
      </c>
      <c r="F38074" t="s">
        <v>203</v>
      </c>
      <c r="G38074" t="s">
        <v>202</v>
      </c>
      <c r="H38074" t="s">
        <v>203</v>
      </c>
      <c r="I38074" s="5">
        <v>61446534</v>
      </c>
    </row>
    <row r="38075" spans="1:9" x14ac:dyDescent="0.25">
      <c r="A38075" t="s">
        <v>76</v>
      </c>
      <c r="B38075" t="s">
        <v>14</v>
      </c>
      <c r="C38075" t="s">
        <v>192</v>
      </c>
      <c r="D38075" t="s">
        <v>193</v>
      </c>
      <c r="E38075" t="s">
        <v>208</v>
      </c>
      <c r="F38075" t="s">
        <v>209</v>
      </c>
      <c r="G38075" t="s">
        <v>208</v>
      </c>
      <c r="H38075" t="s">
        <v>209</v>
      </c>
      <c r="I38075" s="5">
        <v>1243519</v>
      </c>
    </row>
    <row r="38076" spans="1:9" x14ac:dyDescent="0.25">
      <c r="A38076" t="s">
        <v>76</v>
      </c>
      <c r="B38076" t="s">
        <v>14</v>
      </c>
      <c r="C38076" t="s">
        <v>192</v>
      </c>
      <c r="D38076" t="s">
        <v>193</v>
      </c>
      <c r="E38076" t="s">
        <v>210</v>
      </c>
      <c r="F38076" t="s">
        <v>211</v>
      </c>
      <c r="G38076" t="s">
        <v>210</v>
      </c>
      <c r="H38076" t="s">
        <v>211</v>
      </c>
      <c r="I38076" s="5">
        <v>4630087</v>
      </c>
    </row>
    <row r="38077" spans="1:9" x14ac:dyDescent="0.25">
      <c r="A38077" t="s">
        <v>76</v>
      </c>
      <c r="B38077" t="s">
        <v>14</v>
      </c>
      <c r="C38077" t="s">
        <v>192</v>
      </c>
      <c r="D38077" t="s">
        <v>193</v>
      </c>
      <c r="E38077" t="s">
        <v>212</v>
      </c>
      <c r="F38077" t="s">
        <v>213</v>
      </c>
      <c r="G38077" t="s">
        <v>212</v>
      </c>
      <c r="H38077" t="s">
        <v>213</v>
      </c>
      <c r="I38077" s="5">
        <v>9874103</v>
      </c>
    </row>
    <row r="38078" spans="1:9" x14ac:dyDescent="0.25">
      <c r="A38078" t="s">
        <v>76</v>
      </c>
      <c r="B38078" t="s">
        <v>14</v>
      </c>
      <c r="C38078" t="s">
        <v>192</v>
      </c>
      <c r="D38078" t="s">
        <v>193</v>
      </c>
      <c r="E38078" t="s">
        <v>214</v>
      </c>
      <c r="F38078" t="s">
        <v>215</v>
      </c>
      <c r="G38078" t="s">
        <v>214</v>
      </c>
      <c r="H38078" t="s">
        <v>215</v>
      </c>
      <c r="I38078" s="5">
        <v>124718067.498</v>
      </c>
    </row>
    <row r="38079" spans="1:9" x14ac:dyDescent="0.25">
      <c r="A38079" t="s">
        <v>76</v>
      </c>
      <c r="B38079" t="s">
        <v>14</v>
      </c>
      <c r="C38079" t="s">
        <v>192</v>
      </c>
      <c r="D38079" t="s">
        <v>193</v>
      </c>
      <c r="E38079" t="s">
        <v>216</v>
      </c>
      <c r="F38079" t="s">
        <v>217</v>
      </c>
      <c r="G38079" t="s">
        <v>216</v>
      </c>
      <c r="H38079" t="s">
        <v>217</v>
      </c>
      <c r="I38079" s="5">
        <v>10940897</v>
      </c>
    </row>
    <row r="38080" spans="1:9" x14ac:dyDescent="0.25">
      <c r="A38080" t="s">
        <v>76</v>
      </c>
      <c r="B38080" t="s">
        <v>14</v>
      </c>
      <c r="C38080" t="s">
        <v>192</v>
      </c>
      <c r="D38080" t="s">
        <v>193</v>
      </c>
      <c r="E38080" t="s">
        <v>218</v>
      </c>
      <c r="F38080" t="s">
        <v>219</v>
      </c>
      <c r="G38080" t="s">
        <v>218</v>
      </c>
      <c r="H38080" t="s">
        <v>219</v>
      </c>
      <c r="I38080" s="5">
        <v>15317214</v>
      </c>
    </row>
    <row r="38081" spans="1:9" x14ac:dyDescent="0.25">
      <c r="A38081" t="s">
        <v>76</v>
      </c>
      <c r="B38081" t="s">
        <v>14</v>
      </c>
      <c r="C38081" t="s">
        <v>192</v>
      </c>
      <c r="D38081" t="s">
        <v>193</v>
      </c>
      <c r="E38081" t="s">
        <v>220</v>
      </c>
      <c r="F38081" t="s">
        <v>221</v>
      </c>
      <c r="G38081" t="s">
        <v>220</v>
      </c>
      <c r="H38081" t="s">
        <v>221</v>
      </c>
      <c r="I38081" s="5">
        <v>30109234.019000001</v>
      </c>
    </row>
    <row r="38082" spans="1:9" x14ac:dyDescent="0.25">
      <c r="A38082" t="s">
        <v>76</v>
      </c>
      <c r="B38082" t="s">
        <v>14</v>
      </c>
      <c r="C38082" t="s">
        <v>226</v>
      </c>
      <c r="D38082" t="s">
        <v>227</v>
      </c>
      <c r="E38082" t="s">
        <v>231</v>
      </c>
      <c r="F38082" t="s">
        <v>232</v>
      </c>
      <c r="G38082" t="s">
        <v>233</v>
      </c>
      <c r="H38082" t="s">
        <v>234</v>
      </c>
      <c r="I38082" s="5">
        <v>-444893550</v>
      </c>
    </row>
    <row r="38083" spans="1:9" x14ac:dyDescent="0.25">
      <c r="A38083" t="s">
        <v>76</v>
      </c>
      <c r="B38083" t="s">
        <v>14</v>
      </c>
      <c r="C38083" t="s">
        <v>226</v>
      </c>
      <c r="D38083" t="s">
        <v>227</v>
      </c>
      <c r="E38083" t="s">
        <v>235</v>
      </c>
      <c r="F38083" t="s">
        <v>236</v>
      </c>
      <c r="G38083" t="s">
        <v>237</v>
      </c>
      <c r="H38083" t="s">
        <v>238</v>
      </c>
      <c r="I38083" s="5">
        <v>1910746924.8720989</v>
      </c>
    </row>
    <row r="38084" spans="1:9" x14ac:dyDescent="0.25">
      <c r="A38084" t="s">
        <v>76</v>
      </c>
      <c r="B38084" t="s">
        <v>14</v>
      </c>
      <c r="C38084" t="s">
        <v>239</v>
      </c>
      <c r="D38084" t="s">
        <v>240</v>
      </c>
      <c r="E38084" t="s">
        <v>241</v>
      </c>
      <c r="F38084" t="s">
        <v>242</v>
      </c>
      <c r="G38084" t="s">
        <v>243</v>
      </c>
      <c r="H38084" t="s">
        <v>244</v>
      </c>
      <c r="I38084" s="4">
        <v>399511231</v>
      </c>
    </row>
    <row r="38085" spans="1:9" x14ac:dyDescent="0.25">
      <c r="A38085" t="s">
        <v>76</v>
      </c>
      <c r="B38085" t="s">
        <v>14</v>
      </c>
      <c r="C38085" t="s">
        <v>239</v>
      </c>
      <c r="D38085" t="s">
        <v>240</v>
      </c>
      <c r="E38085" t="s">
        <v>241</v>
      </c>
      <c r="F38085" t="s">
        <v>242</v>
      </c>
      <c r="G38085" t="s">
        <v>245</v>
      </c>
      <c r="H38085" t="s">
        <v>246</v>
      </c>
      <c r="I38085" s="4">
        <v>-275742000</v>
      </c>
    </row>
    <row r="38086" spans="1:9" x14ac:dyDescent="0.25">
      <c r="A38086" t="s">
        <v>76</v>
      </c>
      <c r="B38086" t="s">
        <v>14</v>
      </c>
      <c r="C38086" t="s">
        <v>239</v>
      </c>
      <c r="D38086" t="s">
        <v>240</v>
      </c>
      <c r="E38086" t="s">
        <v>247</v>
      </c>
      <c r="F38086" t="s">
        <v>248</v>
      </c>
      <c r="G38086" t="s">
        <v>249</v>
      </c>
      <c r="H38086" t="s">
        <v>250</v>
      </c>
      <c r="I38086" s="4">
        <v>-57458298.508662008</v>
      </c>
    </row>
    <row r="38087" spans="1:9" x14ac:dyDescent="0.25">
      <c r="A38087" t="s">
        <v>76</v>
      </c>
      <c r="B38087" t="s">
        <v>14</v>
      </c>
      <c r="C38087" t="s">
        <v>239</v>
      </c>
      <c r="D38087" t="s">
        <v>240</v>
      </c>
      <c r="E38087" t="s">
        <v>247</v>
      </c>
      <c r="F38087" t="s">
        <v>248</v>
      </c>
      <c r="G38087" t="s">
        <v>251</v>
      </c>
      <c r="H38087" t="s">
        <v>252</v>
      </c>
      <c r="I38087" s="4">
        <v>10050470</v>
      </c>
    </row>
    <row r="38088" spans="1:9" x14ac:dyDescent="0.25">
      <c r="A38088" t="s">
        <v>76</v>
      </c>
      <c r="B38088" t="s">
        <v>14</v>
      </c>
      <c r="C38088" t="s">
        <v>239</v>
      </c>
      <c r="D38088" t="s">
        <v>240</v>
      </c>
      <c r="E38088" t="s">
        <v>247</v>
      </c>
      <c r="F38088" t="s">
        <v>248</v>
      </c>
      <c r="G38088" t="s">
        <v>253</v>
      </c>
      <c r="H38088" t="s">
        <v>254</v>
      </c>
      <c r="I38088" s="4">
        <v>-1326227080</v>
      </c>
    </row>
    <row r="38089" spans="1:9" x14ac:dyDescent="0.25">
      <c r="A38089" t="s">
        <v>76</v>
      </c>
      <c r="B38089" t="s">
        <v>14</v>
      </c>
      <c r="C38089" t="s">
        <v>239</v>
      </c>
      <c r="D38089" t="s">
        <v>240</v>
      </c>
      <c r="E38089" t="s">
        <v>255</v>
      </c>
      <c r="F38089" t="s">
        <v>256</v>
      </c>
      <c r="G38089" t="s">
        <v>257</v>
      </c>
      <c r="H38089" t="s">
        <v>258</v>
      </c>
      <c r="I38089" s="4">
        <v>711447475</v>
      </c>
    </row>
    <row r="38090" spans="1:9" x14ac:dyDescent="0.25">
      <c r="A38090" t="s">
        <v>76</v>
      </c>
      <c r="B38090" t="s">
        <v>14</v>
      </c>
      <c r="C38090" t="s">
        <v>239</v>
      </c>
      <c r="D38090" t="s">
        <v>240</v>
      </c>
      <c r="E38090" t="s">
        <v>255</v>
      </c>
      <c r="F38090" t="s">
        <v>256</v>
      </c>
      <c r="G38090" t="s">
        <v>259</v>
      </c>
      <c r="H38090" t="s">
        <v>260</v>
      </c>
      <c r="I38090" s="4">
        <v>41353919</v>
      </c>
    </row>
    <row r="38091" spans="1:9" x14ac:dyDescent="0.25">
      <c r="A38091" t="s">
        <v>76</v>
      </c>
      <c r="B38091" t="s">
        <v>14</v>
      </c>
      <c r="C38091" t="s">
        <v>239</v>
      </c>
      <c r="D38091" t="s">
        <v>240</v>
      </c>
      <c r="E38091" t="s">
        <v>255</v>
      </c>
      <c r="F38091" t="s">
        <v>256</v>
      </c>
      <c r="G38091" t="s">
        <v>261</v>
      </c>
      <c r="H38091" t="s">
        <v>262</v>
      </c>
      <c r="I38091" s="4">
        <v>-35121724</v>
      </c>
    </row>
    <row r="38092" spans="1:9" x14ac:dyDescent="0.25">
      <c r="A38092" t="s">
        <v>76</v>
      </c>
      <c r="B38092" t="s">
        <v>14</v>
      </c>
      <c r="C38092" t="s">
        <v>263</v>
      </c>
      <c r="D38092" t="s">
        <v>264</v>
      </c>
      <c r="E38092" t="s">
        <v>265</v>
      </c>
      <c r="F38092" t="s">
        <v>264</v>
      </c>
      <c r="G38092" t="s">
        <v>266</v>
      </c>
      <c r="H38092" t="s">
        <v>267</v>
      </c>
      <c r="I38092" s="5">
        <v>18980000</v>
      </c>
    </row>
    <row r="38093" spans="1:9" x14ac:dyDescent="0.25">
      <c r="A38093" t="s">
        <v>76</v>
      </c>
      <c r="B38093" t="s">
        <v>14</v>
      </c>
      <c r="C38093" t="s">
        <v>263</v>
      </c>
      <c r="D38093" t="s">
        <v>264</v>
      </c>
      <c r="E38093" t="s">
        <v>265</v>
      </c>
      <c r="F38093" t="s">
        <v>264</v>
      </c>
      <c r="G38093" t="s">
        <v>268</v>
      </c>
      <c r="H38093" t="s">
        <v>269</v>
      </c>
      <c r="I38093" s="5">
        <v>1765535</v>
      </c>
    </row>
    <row r="38094" spans="1:9" x14ac:dyDescent="0.25">
      <c r="A38094" t="s">
        <v>76</v>
      </c>
      <c r="B38094" t="s">
        <v>14</v>
      </c>
      <c r="C38094" t="s">
        <v>263</v>
      </c>
      <c r="D38094" t="s">
        <v>264</v>
      </c>
      <c r="E38094" t="s">
        <v>265</v>
      </c>
      <c r="F38094" t="s">
        <v>264</v>
      </c>
      <c r="G38094" t="s">
        <v>270</v>
      </c>
      <c r="H38094" t="s">
        <v>271</v>
      </c>
      <c r="I38094" s="5">
        <v>58003122</v>
      </c>
    </row>
    <row r="38095" spans="1:9" x14ac:dyDescent="0.25">
      <c r="A38095" t="s">
        <v>76</v>
      </c>
      <c r="B38095" t="s">
        <v>14</v>
      </c>
      <c r="C38095" t="s">
        <v>263</v>
      </c>
      <c r="D38095" t="s">
        <v>264</v>
      </c>
      <c r="E38095" t="s">
        <v>265</v>
      </c>
      <c r="F38095" t="s">
        <v>264</v>
      </c>
      <c r="G38095" t="s">
        <v>272</v>
      </c>
      <c r="H38095" t="s">
        <v>273</v>
      </c>
      <c r="I38095" s="5">
        <v>24681582.057</v>
      </c>
    </row>
    <row r="38096" spans="1:9" x14ac:dyDescent="0.25">
      <c r="A38096" t="s">
        <v>76</v>
      </c>
      <c r="B38096" t="s">
        <v>14</v>
      </c>
      <c r="C38096" t="s">
        <v>263</v>
      </c>
      <c r="D38096" t="s">
        <v>264</v>
      </c>
      <c r="E38096" t="s">
        <v>274</v>
      </c>
      <c r="F38096" t="s">
        <v>275</v>
      </c>
      <c r="G38096" t="s">
        <v>274</v>
      </c>
      <c r="H38096" t="s">
        <v>275</v>
      </c>
      <c r="I38096" s="5">
        <v>-121683543</v>
      </c>
    </row>
    <row r="38097" spans="1:9" x14ac:dyDescent="0.25">
      <c r="A38097" t="s">
        <v>76</v>
      </c>
      <c r="B38097" t="s">
        <v>14</v>
      </c>
      <c r="C38097" t="s">
        <v>263</v>
      </c>
      <c r="D38097" t="s">
        <v>264</v>
      </c>
      <c r="E38097" t="s">
        <v>276</v>
      </c>
      <c r="F38097" t="s">
        <v>277</v>
      </c>
      <c r="G38097" t="s">
        <v>276</v>
      </c>
      <c r="H38097" t="s">
        <v>277</v>
      </c>
      <c r="I38097" s="5">
        <v>-38644</v>
      </c>
    </row>
    <row r="38098" spans="1:9" x14ac:dyDescent="0.25">
      <c r="A38098" t="s">
        <v>76</v>
      </c>
      <c r="B38098" t="s">
        <v>14</v>
      </c>
      <c r="C38098" t="s">
        <v>278</v>
      </c>
      <c r="D38098" t="s">
        <v>279</v>
      </c>
      <c r="E38098" t="s">
        <v>283</v>
      </c>
      <c r="F38098" t="s">
        <v>284</v>
      </c>
      <c r="G38098" t="s">
        <v>285</v>
      </c>
      <c r="H38098" t="s">
        <v>286</v>
      </c>
      <c r="I38098" s="6">
        <v>-566.00000001490116</v>
      </c>
    </row>
    <row r="38099" spans="1:9" x14ac:dyDescent="0.25">
      <c r="A38099" t="s">
        <v>76</v>
      </c>
      <c r="B38099" t="s">
        <v>14</v>
      </c>
      <c r="C38099" t="s">
        <v>278</v>
      </c>
      <c r="D38099" t="s">
        <v>279</v>
      </c>
      <c r="E38099" t="s">
        <v>287</v>
      </c>
      <c r="F38099" t="s">
        <v>288</v>
      </c>
      <c r="G38099" t="s">
        <v>289</v>
      </c>
      <c r="H38099" t="s">
        <v>290</v>
      </c>
      <c r="I38099" s="6">
        <v>1464742.24291101</v>
      </c>
    </row>
    <row r="38100" spans="1:9" x14ac:dyDescent="0.25">
      <c r="A38100" t="s">
        <v>76</v>
      </c>
      <c r="B38100" t="s">
        <v>14</v>
      </c>
      <c r="C38100" t="s">
        <v>291</v>
      </c>
      <c r="D38100" t="s">
        <v>292</v>
      </c>
      <c r="E38100" t="s">
        <v>293</v>
      </c>
      <c r="F38100" t="s">
        <v>294</v>
      </c>
      <c r="G38100" t="s">
        <v>293</v>
      </c>
      <c r="H38100" t="s">
        <v>294</v>
      </c>
      <c r="I38100" s="6">
        <v>-1841100241.5420001</v>
      </c>
    </row>
    <row r="38101" spans="1:9" x14ac:dyDescent="0.25">
      <c r="A38101" t="s">
        <v>76</v>
      </c>
      <c r="B38101" t="s">
        <v>14</v>
      </c>
      <c r="C38101" t="s">
        <v>291</v>
      </c>
      <c r="D38101" t="s">
        <v>292</v>
      </c>
      <c r="E38101" t="s">
        <v>295</v>
      </c>
      <c r="F38101" t="s">
        <v>296</v>
      </c>
      <c r="G38101" t="s">
        <v>295</v>
      </c>
      <c r="H38101" t="s">
        <v>296</v>
      </c>
      <c r="I38101" s="6">
        <v>-320550956</v>
      </c>
    </row>
    <row r="38102" spans="1:9" x14ac:dyDescent="0.25">
      <c r="A38102" t="s">
        <v>76</v>
      </c>
      <c r="B38102" t="s">
        <v>14</v>
      </c>
      <c r="C38102" t="s">
        <v>291</v>
      </c>
      <c r="D38102" t="s">
        <v>292</v>
      </c>
      <c r="E38102" t="s">
        <v>297</v>
      </c>
      <c r="F38102" t="s">
        <v>298</v>
      </c>
      <c r="G38102" t="s">
        <v>297</v>
      </c>
      <c r="H38102" t="s">
        <v>298</v>
      </c>
      <c r="I38102" s="6">
        <v>-192158485.227</v>
      </c>
    </row>
    <row r="38103" spans="1:9" x14ac:dyDescent="0.25">
      <c r="A38103" t="s">
        <v>76</v>
      </c>
      <c r="B38103" t="s">
        <v>14</v>
      </c>
      <c r="C38103" t="s">
        <v>356</v>
      </c>
      <c r="D38103" t="s">
        <v>357</v>
      </c>
      <c r="E38103" t="s">
        <v>305</v>
      </c>
      <c r="F38103" t="s">
        <v>306</v>
      </c>
      <c r="G38103" t="s">
        <v>305</v>
      </c>
      <c r="H38103" t="s">
        <v>306</v>
      </c>
      <c r="I38103" s="6">
        <v>26479</v>
      </c>
    </row>
    <row r="38104" spans="1:9" x14ac:dyDescent="0.25">
      <c r="A38104" t="s">
        <v>76</v>
      </c>
      <c r="B38104" t="s">
        <v>14</v>
      </c>
      <c r="C38104" t="s">
        <v>356</v>
      </c>
      <c r="D38104" t="s">
        <v>357</v>
      </c>
      <c r="E38104" t="s">
        <v>307</v>
      </c>
      <c r="F38104" t="s">
        <v>308</v>
      </c>
      <c r="G38104" t="s">
        <v>307</v>
      </c>
      <c r="H38104" t="s">
        <v>308</v>
      </c>
      <c r="I38104" s="6">
        <v>22672791</v>
      </c>
    </row>
    <row r="38105" spans="1:9" x14ac:dyDescent="0.25">
      <c r="A38105" t="s">
        <v>76</v>
      </c>
      <c r="B38105" t="s">
        <v>14</v>
      </c>
      <c r="C38105" t="s">
        <v>356</v>
      </c>
      <c r="D38105" t="s">
        <v>357</v>
      </c>
      <c r="E38105" t="s">
        <v>311</v>
      </c>
      <c r="F38105" t="s">
        <v>312</v>
      </c>
      <c r="G38105" t="s">
        <v>311</v>
      </c>
      <c r="H38105" t="s">
        <v>312</v>
      </c>
      <c r="I38105" s="6">
        <v>-55357549.373999998</v>
      </c>
    </row>
    <row r="38106" spans="1:9" x14ac:dyDescent="0.25">
      <c r="A38106" t="s">
        <v>76</v>
      </c>
      <c r="B38106" t="s">
        <v>14</v>
      </c>
      <c r="C38106" t="s">
        <v>356</v>
      </c>
      <c r="D38106" t="s">
        <v>357</v>
      </c>
      <c r="E38106" t="s">
        <v>313</v>
      </c>
      <c r="F38106" t="s">
        <v>314</v>
      </c>
      <c r="G38106" t="s">
        <v>313</v>
      </c>
      <c r="H38106" t="s">
        <v>314</v>
      </c>
      <c r="I38106" s="6">
        <v>-13457079</v>
      </c>
    </row>
    <row r="38107" spans="1:9" x14ac:dyDescent="0.25">
      <c r="A38107" t="s">
        <v>76</v>
      </c>
      <c r="B38107" t="s">
        <v>14</v>
      </c>
      <c r="C38107" t="s">
        <v>356</v>
      </c>
      <c r="D38107" t="s">
        <v>357</v>
      </c>
      <c r="E38107" t="s">
        <v>315</v>
      </c>
      <c r="F38107" t="s">
        <v>316</v>
      </c>
      <c r="G38107" t="s">
        <v>315</v>
      </c>
      <c r="H38107" t="s">
        <v>316</v>
      </c>
      <c r="I38107" s="6">
        <v>-2058525</v>
      </c>
    </row>
    <row r="38108" spans="1:9" x14ac:dyDescent="0.25">
      <c r="A38108" t="s">
        <v>76</v>
      </c>
      <c r="B38108" t="s">
        <v>14</v>
      </c>
      <c r="C38108" t="s">
        <v>356</v>
      </c>
      <c r="D38108" t="s">
        <v>357</v>
      </c>
      <c r="E38108" t="s">
        <v>317</v>
      </c>
      <c r="F38108" t="s">
        <v>318</v>
      </c>
      <c r="G38108" t="s">
        <v>317</v>
      </c>
      <c r="H38108" t="s">
        <v>318</v>
      </c>
      <c r="I38108" s="6">
        <v>-11899</v>
      </c>
    </row>
    <row r="38109" spans="1:9" x14ac:dyDescent="0.25">
      <c r="A38109" t="s">
        <v>76</v>
      </c>
      <c r="B38109" t="s">
        <v>14</v>
      </c>
      <c r="C38109" t="s">
        <v>356</v>
      </c>
      <c r="D38109" t="s">
        <v>357</v>
      </c>
      <c r="E38109" t="s">
        <v>323</v>
      </c>
      <c r="F38109" t="s">
        <v>324</v>
      </c>
      <c r="G38109" t="s">
        <v>323</v>
      </c>
      <c r="H38109" t="s">
        <v>324</v>
      </c>
      <c r="I38109" s="6">
        <v>-66781040</v>
      </c>
    </row>
    <row r="38110" spans="1:9" x14ac:dyDescent="0.25">
      <c r="A38110" t="s">
        <v>76</v>
      </c>
      <c r="B38110" t="s">
        <v>14</v>
      </c>
      <c r="C38110" t="s">
        <v>356</v>
      </c>
      <c r="D38110" t="s">
        <v>357</v>
      </c>
      <c r="E38110" t="s">
        <v>325</v>
      </c>
      <c r="F38110" t="s">
        <v>326</v>
      </c>
      <c r="G38110" t="s">
        <v>325</v>
      </c>
      <c r="H38110" t="s">
        <v>326</v>
      </c>
      <c r="I38110" s="6">
        <v>-19543978.053999998</v>
      </c>
    </row>
    <row r="38111" spans="1:9" x14ac:dyDescent="0.25">
      <c r="A38111" t="s">
        <v>76</v>
      </c>
      <c r="B38111" t="s">
        <v>14</v>
      </c>
      <c r="C38111" t="s">
        <v>356</v>
      </c>
      <c r="D38111" t="s">
        <v>357</v>
      </c>
      <c r="E38111" t="s">
        <v>333</v>
      </c>
      <c r="F38111" t="s">
        <v>334</v>
      </c>
      <c r="G38111" t="s">
        <v>333</v>
      </c>
      <c r="H38111" t="s">
        <v>334</v>
      </c>
      <c r="I38111" s="6">
        <v>-3443560</v>
      </c>
    </row>
    <row r="38112" spans="1:9" x14ac:dyDescent="0.25">
      <c r="A38112" t="s">
        <v>76</v>
      </c>
      <c r="B38112" t="s">
        <v>14</v>
      </c>
      <c r="C38112" t="s">
        <v>356</v>
      </c>
      <c r="D38112" t="s">
        <v>357</v>
      </c>
      <c r="E38112" t="s">
        <v>335</v>
      </c>
      <c r="F38112" t="s">
        <v>336</v>
      </c>
      <c r="G38112" t="s">
        <v>335</v>
      </c>
      <c r="H38112" t="s">
        <v>336</v>
      </c>
      <c r="I38112" s="6">
        <v>-676793.14</v>
      </c>
    </row>
    <row r="38113" spans="1:9" x14ac:dyDescent="0.25">
      <c r="A38113" t="s">
        <v>76</v>
      </c>
      <c r="B38113" t="s">
        <v>14</v>
      </c>
      <c r="C38113" t="s">
        <v>356</v>
      </c>
      <c r="D38113" t="s">
        <v>357</v>
      </c>
      <c r="E38113" t="s">
        <v>337</v>
      </c>
      <c r="F38113" t="s">
        <v>338</v>
      </c>
      <c r="G38113" t="s">
        <v>337</v>
      </c>
      <c r="H38113" t="s">
        <v>338</v>
      </c>
      <c r="I38113" s="6">
        <v>-18584315</v>
      </c>
    </row>
    <row r="38114" spans="1:9" x14ac:dyDescent="0.25">
      <c r="A38114" t="s">
        <v>76</v>
      </c>
      <c r="B38114" t="s">
        <v>14</v>
      </c>
      <c r="C38114" t="s">
        <v>356</v>
      </c>
      <c r="D38114" t="s">
        <v>357</v>
      </c>
      <c r="E38114" t="s">
        <v>339</v>
      </c>
      <c r="F38114" t="s">
        <v>16</v>
      </c>
      <c r="G38114" t="s">
        <v>339</v>
      </c>
      <c r="H38114" t="s">
        <v>16</v>
      </c>
      <c r="I38114" s="6">
        <v>-23385497</v>
      </c>
    </row>
    <row r="38115" spans="1:9" x14ac:dyDescent="0.25">
      <c r="A38115" t="s">
        <v>76</v>
      </c>
      <c r="B38115" t="s">
        <v>14</v>
      </c>
      <c r="C38115" t="s">
        <v>356</v>
      </c>
      <c r="D38115" t="s">
        <v>357</v>
      </c>
      <c r="E38115" t="s">
        <v>340</v>
      </c>
      <c r="F38115" t="s">
        <v>341</v>
      </c>
      <c r="G38115" t="s">
        <v>340</v>
      </c>
      <c r="H38115" t="s">
        <v>341</v>
      </c>
      <c r="I38115" s="6">
        <v>-44328141</v>
      </c>
    </row>
    <row r="38116" spans="1:9" x14ac:dyDescent="0.25">
      <c r="A38116" t="s">
        <v>76</v>
      </c>
      <c r="B38116" t="s">
        <v>14</v>
      </c>
      <c r="C38116" t="s">
        <v>356</v>
      </c>
      <c r="D38116" t="s">
        <v>357</v>
      </c>
      <c r="E38116" t="s">
        <v>342</v>
      </c>
      <c r="F38116" t="s">
        <v>343</v>
      </c>
      <c r="G38116" t="s">
        <v>342</v>
      </c>
      <c r="H38116" t="s">
        <v>343</v>
      </c>
      <c r="I38116" s="6">
        <v>-1486451</v>
      </c>
    </row>
    <row r="38117" spans="1:9" x14ac:dyDescent="0.25">
      <c r="A38117" t="s">
        <v>76</v>
      </c>
      <c r="B38117" t="s">
        <v>14</v>
      </c>
      <c r="C38117" t="s">
        <v>356</v>
      </c>
      <c r="D38117" t="s">
        <v>357</v>
      </c>
      <c r="E38117" t="s">
        <v>344</v>
      </c>
      <c r="F38117" t="s">
        <v>345</v>
      </c>
      <c r="G38117" t="s">
        <v>344</v>
      </c>
      <c r="H38117" t="s">
        <v>345</v>
      </c>
      <c r="I38117" s="6">
        <v>-19933357</v>
      </c>
    </row>
    <row r="38118" spans="1:9" x14ac:dyDescent="0.25">
      <c r="A38118" t="s">
        <v>76</v>
      </c>
      <c r="B38118" t="s">
        <v>14</v>
      </c>
      <c r="C38118" t="s">
        <v>356</v>
      </c>
      <c r="D38118" t="s">
        <v>357</v>
      </c>
      <c r="E38118" t="s">
        <v>348</v>
      </c>
      <c r="F38118" t="s">
        <v>349</v>
      </c>
      <c r="G38118" t="s">
        <v>348</v>
      </c>
      <c r="H38118" t="s">
        <v>349</v>
      </c>
      <c r="I38118" s="6">
        <v>-123451183.332</v>
      </c>
    </row>
    <row r="38119" spans="1:9" x14ac:dyDescent="0.25">
      <c r="A38119" t="s">
        <v>76</v>
      </c>
      <c r="B38119" t="s">
        <v>14</v>
      </c>
      <c r="C38119" t="s">
        <v>356</v>
      </c>
      <c r="D38119" t="s">
        <v>357</v>
      </c>
      <c r="E38119" t="s">
        <v>350</v>
      </c>
      <c r="F38119" t="s">
        <v>351</v>
      </c>
      <c r="G38119" t="s">
        <v>350</v>
      </c>
      <c r="H38119" t="s">
        <v>351</v>
      </c>
      <c r="I38119" s="6">
        <v>-85511544</v>
      </c>
    </row>
    <row r="38120" spans="1:9" x14ac:dyDescent="0.25">
      <c r="A38120" t="s">
        <v>76</v>
      </c>
      <c r="B38120" t="s">
        <v>14</v>
      </c>
      <c r="C38120" t="s">
        <v>356</v>
      </c>
      <c r="D38120" t="s">
        <v>357</v>
      </c>
      <c r="E38120" t="s">
        <v>352</v>
      </c>
      <c r="F38120" t="s">
        <v>353</v>
      </c>
      <c r="G38120" t="s">
        <v>352</v>
      </c>
      <c r="H38120" t="s">
        <v>353</v>
      </c>
      <c r="I38120" s="6">
        <v>-2663851</v>
      </c>
    </row>
    <row r="38121" spans="1:9" x14ac:dyDescent="0.25">
      <c r="A38121" t="s">
        <v>76</v>
      </c>
      <c r="B38121" t="s">
        <v>14</v>
      </c>
      <c r="C38121" t="s">
        <v>358</v>
      </c>
      <c r="D38121" t="s">
        <v>359</v>
      </c>
      <c r="E38121" t="s">
        <v>360</v>
      </c>
      <c r="F38121" t="s">
        <v>361</v>
      </c>
      <c r="G38121" t="s">
        <v>299</v>
      </c>
      <c r="H38121" t="s">
        <v>300</v>
      </c>
      <c r="I38121" s="6">
        <v>-9174221</v>
      </c>
    </row>
    <row r="38122" spans="1:9" x14ac:dyDescent="0.25">
      <c r="A38122" t="s">
        <v>76</v>
      </c>
      <c r="B38122" t="s">
        <v>14</v>
      </c>
      <c r="C38122" t="s">
        <v>358</v>
      </c>
      <c r="D38122" t="s">
        <v>359</v>
      </c>
      <c r="E38122" t="s">
        <v>360</v>
      </c>
      <c r="F38122" t="s">
        <v>361</v>
      </c>
      <c r="G38122" t="s">
        <v>301</v>
      </c>
      <c r="H38122" t="s">
        <v>302</v>
      </c>
      <c r="I38122" s="6">
        <v>-19326182</v>
      </c>
    </row>
    <row r="38123" spans="1:9" x14ac:dyDescent="0.25">
      <c r="A38123" t="s">
        <v>76</v>
      </c>
      <c r="B38123" t="s">
        <v>14</v>
      </c>
      <c r="C38123" t="s">
        <v>358</v>
      </c>
      <c r="D38123" t="s">
        <v>359</v>
      </c>
      <c r="E38123" t="s">
        <v>360</v>
      </c>
      <c r="F38123" t="s">
        <v>361</v>
      </c>
      <c r="G38123" t="s">
        <v>303</v>
      </c>
      <c r="H38123" t="s">
        <v>304</v>
      </c>
      <c r="I38123" s="6">
        <v>-17771166</v>
      </c>
    </row>
    <row r="38124" spans="1:9" x14ac:dyDescent="0.25">
      <c r="A38124" t="s">
        <v>76</v>
      </c>
      <c r="B38124" t="s">
        <v>14</v>
      </c>
      <c r="C38124" t="s">
        <v>376</v>
      </c>
      <c r="D38124" t="s">
        <v>377</v>
      </c>
      <c r="E38124" t="s">
        <v>378</v>
      </c>
      <c r="F38124" t="s">
        <v>379</v>
      </c>
      <c r="G38124" t="s">
        <v>362</v>
      </c>
      <c r="H38124" t="s">
        <v>363</v>
      </c>
      <c r="I38124" s="2">
        <v>-171292153</v>
      </c>
    </row>
    <row r="38125" spans="1:9" x14ac:dyDescent="0.25">
      <c r="A38125" t="s">
        <v>76</v>
      </c>
      <c r="B38125" t="s">
        <v>14</v>
      </c>
      <c r="C38125" t="s">
        <v>376</v>
      </c>
      <c r="D38125" t="s">
        <v>377</v>
      </c>
      <c r="E38125" t="s">
        <v>380</v>
      </c>
      <c r="F38125" t="s">
        <v>381</v>
      </c>
      <c r="G38125" t="s">
        <v>364</v>
      </c>
      <c r="H38125" t="s">
        <v>365</v>
      </c>
      <c r="I38125" s="2">
        <v>-86359542</v>
      </c>
    </row>
    <row r="38126" spans="1:9" x14ac:dyDescent="0.25">
      <c r="A38126" t="s">
        <v>76</v>
      </c>
      <c r="B38126" t="s">
        <v>14</v>
      </c>
      <c r="C38126" t="s">
        <v>383</v>
      </c>
      <c r="D38126" t="s">
        <v>384</v>
      </c>
      <c r="E38126" t="s">
        <v>370</v>
      </c>
      <c r="F38126" t="s">
        <v>371</v>
      </c>
      <c r="G38126" t="s">
        <v>370</v>
      </c>
      <c r="H38126" t="s">
        <v>371</v>
      </c>
      <c r="I38126" s="2">
        <v>-1767716185</v>
      </c>
    </row>
    <row r="38127" spans="1:9" x14ac:dyDescent="0.25">
      <c r="A38127" t="s">
        <v>76</v>
      </c>
      <c r="B38127" t="s">
        <v>14</v>
      </c>
      <c r="C38127" t="s">
        <v>383</v>
      </c>
      <c r="D38127" t="s">
        <v>384</v>
      </c>
      <c r="E38127" t="s">
        <v>372</v>
      </c>
      <c r="F38127" t="s">
        <v>373</v>
      </c>
      <c r="G38127" t="s">
        <v>372</v>
      </c>
      <c r="H38127" t="s">
        <v>373</v>
      </c>
      <c r="I38127" s="2">
        <v>-86455920</v>
      </c>
    </row>
    <row r="38128" spans="1:9" x14ac:dyDescent="0.25">
      <c r="A38128" t="s">
        <v>76</v>
      </c>
      <c r="B38128" t="s">
        <v>14</v>
      </c>
      <c r="C38128" t="s">
        <v>388</v>
      </c>
      <c r="D38128" t="s">
        <v>389</v>
      </c>
      <c r="E38128" t="s">
        <v>392</v>
      </c>
      <c r="F38128" t="s">
        <v>393</v>
      </c>
      <c r="G38128" t="s">
        <v>394</v>
      </c>
      <c r="H38128" t="s">
        <v>393</v>
      </c>
      <c r="I38128" s="2">
        <v>37270548.508662</v>
      </c>
    </row>
    <row r="38129" spans="1:9" x14ac:dyDescent="0.25">
      <c r="A38129" t="s">
        <v>76</v>
      </c>
      <c r="B38129" t="s">
        <v>14</v>
      </c>
      <c r="C38129" t="s">
        <v>395</v>
      </c>
      <c r="D38129" t="s">
        <v>396</v>
      </c>
      <c r="E38129" t="s">
        <v>397</v>
      </c>
      <c r="F38129" t="s">
        <v>398</v>
      </c>
      <c r="G38129" t="s">
        <v>399</v>
      </c>
      <c r="H38129" t="s">
        <v>400</v>
      </c>
      <c r="I38129" s="2">
        <v>-9939958135.0277691</v>
      </c>
    </row>
    <row r="38130" spans="1:9" x14ac:dyDescent="0.25">
      <c r="A38130" t="s">
        <v>76</v>
      </c>
      <c r="B38130" t="s">
        <v>14</v>
      </c>
      <c r="C38130" t="s">
        <v>395</v>
      </c>
      <c r="D38130" t="s">
        <v>396</v>
      </c>
      <c r="E38130" t="s">
        <v>401</v>
      </c>
      <c r="F38130" t="s">
        <v>402</v>
      </c>
      <c r="G38130" t="s">
        <v>403</v>
      </c>
      <c r="H38130" t="s">
        <v>404</v>
      </c>
      <c r="I38130" s="2">
        <v>10065535518</v>
      </c>
    </row>
    <row r="38131" spans="1:9" x14ac:dyDescent="0.25">
      <c r="A38131" t="s">
        <v>76</v>
      </c>
      <c r="B38131" t="s">
        <v>14</v>
      </c>
      <c r="C38131" t="s">
        <v>405</v>
      </c>
      <c r="D38131" t="s">
        <v>406</v>
      </c>
      <c r="E38131" t="s">
        <v>407</v>
      </c>
      <c r="F38131" t="s">
        <v>408</v>
      </c>
      <c r="G38131" t="s">
        <v>409</v>
      </c>
      <c r="H38131" t="s">
        <v>410</v>
      </c>
      <c r="I38131" s="2">
        <v>-60226560.858060002</v>
      </c>
    </row>
    <row r="38132" spans="1:9" x14ac:dyDescent="0.25">
      <c r="A38132" t="s">
        <v>76</v>
      </c>
      <c r="B38132" t="s">
        <v>14</v>
      </c>
      <c r="C38132" t="s">
        <v>411</v>
      </c>
      <c r="D38132" t="s">
        <v>412</v>
      </c>
      <c r="E38132" t="s">
        <v>417</v>
      </c>
      <c r="F38132" t="s">
        <v>418</v>
      </c>
      <c r="G38132" t="s">
        <v>419</v>
      </c>
      <c r="H38132" t="s">
        <v>420</v>
      </c>
      <c r="I38132" s="2">
        <v>159.90281307697296</v>
      </c>
    </row>
    <row r="38133" spans="1:9" x14ac:dyDescent="0.25">
      <c r="A38133" t="s">
        <v>76</v>
      </c>
      <c r="B38133" t="s">
        <v>28</v>
      </c>
      <c r="C38133" t="s">
        <v>97</v>
      </c>
      <c r="D38133" t="s">
        <v>98</v>
      </c>
      <c r="E38133" t="s">
        <v>99</v>
      </c>
      <c r="F38133" t="s">
        <v>100</v>
      </c>
      <c r="G38133" t="s">
        <v>99</v>
      </c>
      <c r="H38133" t="s">
        <v>100</v>
      </c>
      <c r="I38133" s="5">
        <v>930594.53510099999</v>
      </c>
    </row>
    <row r="38134" spans="1:9" x14ac:dyDescent="0.25">
      <c r="A38134" t="s">
        <v>76</v>
      </c>
      <c r="B38134" t="s">
        <v>28</v>
      </c>
      <c r="C38134" t="s">
        <v>97</v>
      </c>
      <c r="D38134" t="s">
        <v>98</v>
      </c>
      <c r="E38134" t="s">
        <v>101</v>
      </c>
      <c r="F38134" t="s">
        <v>102</v>
      </c>
      <c r="G38134" t="s">
        <v>101</v>
      </c>
      <c r="H38134" t="s">
        <v>102</v>
      </c>
      <c r="I38134" s="5">
        <v>282556138.67289597</v>
      </c>
    </row>
    <row r="38135" spans="1:9" x14ac:dyDescent="0.25">
      <c r="A38135" t="s">
        <v>76</v>
      </c>
      <c r="B38135" t="s">
        <v>28</v>
      </c>
      <c r="C38135" t="s">
        <v>97</v>
      </c>
      <c r="D38135" t="s">
        <v>98</v>
      </c>
      <c r="E38135" t="s">
        <v>103</v>
      </c>
      <c r="F38135" t="s">
        <v>104</v>
      </c>
      <c r="G38135" t="s">
        <v>103</v>
      </c>
      <c r="H38135" t="s">
        <v>104</v>
      </c>
      <c r="I38135" s="5">
        <v>-488327.96485500014</v>
      </c>
    </row>
    <row r="38136" spans="1:9" x14ac:dyDescent="0.25">
      <c r="A38136" t="s">
        <v>76</v>
      </c>
      <c r="B38136" t="s">
        <v>28</v>
      </c>
      <c r="C38136" t="s">
        <v>97</v>
      </c>
      <c r="D38136" t="s">
        <v>98</v>
      </c>
      <c r="E38136" t="s">
        <v>105</v>
      </c>
      <c r="F38136" t="s">
        <v>106</v>
      </c>
      <c r="G38136" t="s">
        <v>105</v>
      </c>
      <c r="H38136" t="s">
        <v>106</v>
      </c>
      <c r="I38136" s="5">
        <v>-928787.41848600004</v>
      </c>
    </row>
    <row r="38137" spans="1:9" x14ac:dyDescent="0.25">
      <c r="A38137" t="s">
        <v>76</v>
      </c>
      <c r="B38137" t="s">
        <v>28</v>
      </c>
      <c r="C38137" t="s">
        <v>97</v>
      </c>
      <c r="D38137" t="s">
        <v>98</v>
      </c>
      <c r="E38137" t="s">
        <v>107</v>
      </c>
      <c r="F38137" t="s">
        <v>108</v>
      </c>
      <c r="G38137" t="s">
        <v>107</v>
      </c>
      <c r="H38137" t="s">
        <v>108</v>
      </c>
      <c r="I38137" s="5">
        <v>-15108126.657615</v>
      </c>
    </row>
    <row r="38138" spans="1:9" x14ac:dyDescent="0.25">
      <c r="A38138" t="s">
        <v>76</v>
      </c>
      <c r="B38138" t="s">
        <v>28</v>
      </c>
      <c r="C38138" t="s">
        <v>97</v>
      </c>
      <c r="D38138" t="s">
        <v>98</v>
      </c>
      <c r="E38138" t="s">
        <v>109</v>
      </c>
      <c r="F38138" t="s">
        <v>110</v>
      </c>
      <c r="G38138" t="s">
        <v>109</v>
      </c>
      <c r="H38138" t="s">
        <v>110</v>
      </c>
      <c r="I38138" s="5">
        <v>-4644702.0561570004</v>
      </c>
    </row>
    <row r="38139" spans="1:9" x14ac:dyDescent="0.25">
      <c r="A38139" t="s">
        <v>76</v>
      </c>
      <c r="B38139" t="s">
        <v>28</v>
      </c>
      <c r="C38139" t="s">
        <v>111</v>
      </c>
      <c r="D38139" t="s">
        <v>112</v>
      </c>
      <c r="E38139" t="s">
        <v>113</v>
      </c>
      <c r="F38139" t="s">
        <v>114</v>
      </c>
      <c r="G38139" t="s">
        <v>121</v>
      </c>
      <c r="H38139" t="s">
        <v>122</v>
      </c>
      <c r="I38139" s="4">
        <v>11884286.446073998</v>
      </c>
    </row>
    <row r="38140" spans="1:9" x14ac:dyDescent="0.25">
      <c r="A38140" t="s">
        <v>76</v>
      </c>
      <c r="B38140" t="s">
        <v>28</v>
      </c>
      <c r="C38140" t="s">
        <v>111</v>
      </c>
      <c r="D38140" t="s">
        <v>112</v>
      </c>
      <c r="E38140" t="s">
        <v>113</v>
      </c>
      <c r="F38140" t="s">
        <v>114</v>
      </c>
      <c r="G38140" t="s">
        <v>123</v>
      </c>
      <c r="H38140" t="s">
        <v>124</v>
      </c>
      <c r="I38140" s="4">
        <v>58635455.018352002</v>
      </c>
    </row>
    <row r="38141" spans="1:9" x14ac:dyDescent="0.25">
      <c r="A38141" t="s">
        <v>76</v>
      </c>
      <c r="B38141" t="s">
        <v>28</v>
      </c>
      <c r="C38141" t="s">
        <v>111</v>
      </c>
      <c r="D38141" t="s">
        <v>112</v>
      </c>
      <c r="E38141" t="s">
        <v>113</v>
      </c>
      <c r="F38141" t="s">
        <v>114</v>
      </c>
      <c r="G38141" t="s">
        <v>125</v>
      </c>
      <c r="H38141" t="s">
        <v>126</v>
      </c>
      <c r="I38141" s="4">
        <v>2152204.3873739997</v>
      </c>
    </row>
    <row r="38142" spans="1:9" x14ac:dyDescent="0.25">
      <c r="A38142" t="s">
        <v>76</v>
      </c>
      <c r="B38142" t="s">
        <v>28</v>
      </c>
      <c r="C38142" t="s">
        <v>111</v>
      </c>
      <c r="D38142" t="s">
        <v>112</v>
      </c>
      <c r="E38142" t="s">
        <v>113</v>
      </c>
      <c r="F38142" t="s">
        <v>114</v>
      </c>
      <c r="G38142" t="s">
        <v>127</v>
      </c>
      <c r="H38142" t="s">
        <v>128</v>
      </c>
      <c r="I38142" s="4">
        <v>7683031.2178979982</v>
      </c>
    </row>
    <row r="38143" spans="1:9" x14ac:dyDescent="0.25">
      <c r="A38143" t="s">
        <v>76</v>
      </c>
      <c r="B38143" t="s">
        <v>28</v>
      </c>
      <c r="C38143" t="s">
        <v>111</v>
      </c>
      <c r="D38143" t="s">
        <v>112</v>
      </c>
      <c r="E38143" t="s">
        <v>113</v>
      </c>
      <c r="F38143" t="s">
        <v>114</v>
      </c>
      <c r="G38143" t="s">
        <v>129</v>
      </c>
      <c r="H38143" t="s">
        <v>130</v>
      </c>
      <c r="I38143" s="4">
        <v>117106184.256111</v>
      </c>
    </row>
    <row r="38144" spans="1:9" x14ac:dyDescent="0.25">
      <c r="A38144" t="s">
        <v>76</v>
      </c>
      <c r="B38144" t="s">
        <v>28</v>
      </c>
      <c r="C38144" t="s">
        <v>111</v>
      </c>
      <c r="D38144" t="s">
        <v>112</v>
      </c>
      <c r="E38144" t="s">
        <v>113</v>
      </c>
      <c r="F38144" t="s">
        <v>114</v>
      </c>
      <c r="G38144" t="s">
        <v>131</v>
      </c>
      <c r="H38144" t="s">
        <v>132</v>
      </c>
      <c r="I38144" s="4">
        <v>4419478.5168420002</v>
      </c>
    </row>
    <row r="38145" spans="1:9" x14ac:dyDescent="0.25">
      <c r="A38145" t="s">
        <v>76</v>
      </c>
      <c r="B38145" t="s">
        <v>28</v>
      </c>
      <c r="C38145" t="s">
        <v>111</v>
      </c>
      <c r="D38145" t="s">
        <v>112</v>
      </c>
      <c r="E38145" t="s">
        <v>113</v>
      </c>
      <c r="F38145" t="s">
        <v>114</v>
      </c>
      <c r="G38145" t="s">
        <v>133</v>
      </c>
      <c r="H38145" t="s">
        <v>134</v>
      </c>
      <c r="I38145" s="4">
        <v>11394930.040868999</v>
      </c>
    </row>
    <row r="38146" spans="1:9" x14ac:dyDescent="0.25">
      <c r="A38146" t="s">
        <v>76</v>
      </c>
      <c r="B38146" t="s">
        <v>28</v>
      </c>
      <c r="C38146" t="s">
        <v>111</v>
      </c>
      <c r="D38146" t="s">
        <v>112</v>
      </c>
      <c r="E38146" t="s">
        <v>113</v>
      </c>
      <c r="F38146" t="s">
        <v>114</v>
      </c>
      <c r="G38146" t="s">
        <v>135</v>
      </c>
      <c r="H38146" t="s">
        <v>136</v>
      </c>
      <c r="I38146" s="4">
        <v>171847.48515000002</v>
      </c>
    </row>
    <row r="38147" spans="1:9" x14ac:dyDescent="0.25">
      <c r="A38147" t="s">
        <v>76</v>
      </c>
      <c r="B38147" t="s">
        <v>28</v>
      </c>
      <c r="C38147" t="s">
        <v>111</v>
      </c>
      <c r="D38147" t="s">
        <v>112</v>
      </c>
      <c r="E38147" t="s">
        <v>113</v>
      </c>
      <c r="F38147" t="s">
        <v>114</v>
      </c>
      <c r="G38147" t="s">
        <v>137</v>
      </c>
      <c r="H38147" t="s">
        <v>138</v>
      </c>
      <c r="I38147" s="4">
        <v>44076.014999999999</v>
      </c>
    </row>
    <row r="38148" spans="1:9" x14ac:dyDescent="0.25">
      <c r="A38148" t="s">
        <v>76</v>
      </c>
      <c r="B38148" t="s">
        <v>28</v>
      </c>
      <c r="C38148" t="s">
        <v>111</v>
      </c>
      <c r="D38148" t="s">
        <v>112</v>
      </c>
      <c r="E38148" t="s">
        <v>113</v>
      </c>
      <c r="F38148" t="s">
        <v>114</v>
      </c>
      <c r="G38148" t="s">
        <v>139</v>
      </c>
      <c r="H38148" t="s">
        <v>140</v>
      </c>
      <c r="I38148" s="4">
        <v>36552514.469726995</v>
      </c>
    </row>
    <row r="38149" spans="1:9" x14ac:dyDescent="0.25">
      <c r="A38149" t="s">
        <v>76</v>
      </c>
      <c r="B38149" t="s">
        <v>28</v>
      </c>
      <c r="C38149" t="s">
        <v>111</v>
      </c>
      <c r="D38149" t="s">
        <v>112</v>
      </c>
      <c r="E38149" t="s">
        <v>113</v>
      </c>
      <c r="F38149" t="s">
        <v>114</v>
      </c>
      <c r="G38149" t="s">
        <v>141</v>
      </c>
      <c r="H38149" t="s">
        <v>142</v>
      </c>
      <c r="I38149" s="4">
        <v>25022823.482195999</v>
      </c>
    </row>
    <row r="38150" spans="1:9" x14ac:dyDescent="0.25">
      <c r="A38150" t="s">
        <v>76</v>
      </c>
      <c r="B38150" t="s">
        <v>28</v>
      </c>
      <c r="C38150" t="s">
        <v>111</v>
      </c>
      <c r="D38150" t="s">
        <v>112</v>
      </c>
      <c r="E38150" t="s">
        <v>113</v>
      </c>
      <c r="F38150" t="s">
        <v>114</v>
      </c>
      <c r="G38150" t="s">
        <v>145</v>
      </c>
      <c r="H38150" t="s">
        <v>146</v>
      </c>
      <c r="I38150" s="4">
        <v>425308654.53459591</v>
      </c>
    </row>
    <row r="38151" spans="1:9" x14ac:dyDescent="0.25">
      <c r="A38151" t="s">
        <v>76</v>
      </c>
      <c r="B38151" t="s">
        <v>28</v>
      </c>
      <c r="C38151" t="s">
        <v>111</v>
      </c>
      <c r="D38151" t="s">
        <v>112</v>
      </c>
      <c r="E38151" t="s">
        <v>147</v>
      </c>
      <c r="F38151" t="s">
        <v>148</v>
      </c>
      <c r="G38151" t="s">
        <v>149</v>
      </c>
      <c r="H38151" t="s">
        <v>150</v>
      </c>
      <c r="I38151" s="4">
        <v>17439668.514288004</v>
      </c>
    </row>
    <row r="38152" spans="1:9" x14ac:dyDescent="0.25">
      <c r="A38152" t="s">
        <v>76</v>
      </c>
      <c r="B38152" t="s">
        <v>28</v>
      </c>
      <c r="C38152" t="s">
        <v>111</v>
      </c>
      <c r="D38152" t="s">
        <v>112</v>
      </c>
      <c r="E38152" t="s">
        <v>147</v>
      </c>
      <c r="F38152" t="s">
        <v>148</v>
      </c>
      <c r="G38152" t="s">
        <v>151</v>
      </c>
      <c r="H38152" t="s">
        <v>152</v>
      </c>
      <c r="I38152" s="4">
        <v>7396364.7342060003</v>
      </c>
    </row>
    <row r="38153" spans="1:9" x14ac:dyDescent="0.25">
      <c r="A38153" t="s">
        <v>76</v>
      </c>
      <c r="B38153" t="s">
        <v>28</v>
      </c>
      <c r="C38153" t="s">
        <v>111</v>
      </c>
      <c r="D38153" t="s">
        <v>112</v>
      </c>
      <c r="E38153" t="s">
        <v>153</v>
      </c>
      <c r="F38153" t="s">
        <v>154</v>
      </c>
      <c r="G38153" t="s">
        <v>155</v>
      </c>
      <c r="H38153" t="s">
        <v>156</v>
      </c>
      <c r="I38153" s="4">
        <v>-1653221.7804930001</v>
      </c>
    </row>
    <row r="38154" spans="1:9" x14ac:dyDescent="0.25">
      <c r="A38154" t="s">
        <v>76</v>
      </c>
      <c r="B38154" t="s">
        <v>28</v>
      </c>
      <c r="C38154" t="s">
        <v>111</v>
      </c>
      <c r="D38154" t="s">
        <v>112</v>
      </c>
      <c r="E38154" t="s">
        <v>153</v>
      </c>
      <c r="F38154" t="s">
        <v>154</v>
      </c>
      <c r="G38154" t="s">
        <v>158</v>
      </c>
      <c r="H38154" t="s">
        <v>18</v>
      </c>
      <c r="I38154" s="4">
        <v>-10759040.475128999</v>
      </c>
    </row>
    <row r="38155" spans="1:9" x14ac:dyDescent="0.25">
      <c r="A38155" t="s">
        <v>76</v>
      </c>
      <c r="B38155" t="s">
        <v>28</v>
      </c>
      <c r="C38155" t="s">
        <v>111</v>
      </c>
      <c r="D38155" t="s">
        <v>112</v>
      </c>
      <c r="E38155" t="s">
        <v>153</v>
      </c>
      <c r="F38155" t="s">
        <v>154</v>
      </c>
      <c r="G38155" t="s">
        <v>159</v>
      </c>
      <c r="H38155" t="s">
        <v>19</v>
      </c>
      <c r="I38155" s="4">
        <v>-51029376.604775995</v>
      </c>
    </row>
    <row r="38156" spans="1:9" x14ac:dyDescent="0.25">
      <c r="A38156" t="s">
        <v>76</v>
      </c>
      <c r="B38156" t="s">
        <v>28</v>
      </c>
      <c r="C38156" t="s">
        <v>111</v>
      </c>
      <c r="D38156" t="s">
        <v>112</v>
      </c>
      <c r="E38156" t="s">
        <v>153</v>
      </c>
      <c r="F38156" t="s">
        <v>154</v>
      </c>
      <c r="G38156" t="s">
        <v>160</v>
      </c>
      <c r="H38156" t="s">
        <v>20</v>
      </c>
      <c r="I38156" s="4">
        <v>-1897947.4872450002</v>
      </c>
    </row>
    <row r="38157" spans="1:9" x14ac:dyDescent="0.25">
      <c r="A38157" t="s">
        <v>76</v>
      </c>
      <c r="B38157" t="s">
        <v>28</v>
      </c>
      <c r="C38157" t="s">
        <v>111</v>
      </c>
      <c r="D38157" t="s">
        <v>112</v>
      </c>
      <c r="E38157" t="s">
        <v>153</v>
      </c>
      <c r="F38157" t="s">
        <v>154</v>
      </c>
      <c r="G38157" t="s">
        <v>161</v>
      </c>
      <c r="H38157" t="s">
        <v>21</v>
      </c>
      <c r="I38157" s="4">
        <v>-6594657.2821680009</v>
      </c>
    </row>
    <row r="38158" spans="1:9" x14ac:dyDescent="0.25">
      <c r="A38158" t="s">
        <v>76</v>
      </c>
      <c r="B38158" t="s">
        <v>28</v>
      </c>
      <c r="C38158" t="s">
        <v>111</v>
      </c>
      <c r="D38158" t="s">
        <v>112</v>
      </c>
      <c r="E38158" t="s">
        <v>153</v>
      </c>
      <c r="F38158" t="s">
        <v>154</v>
      </c>
      <c r="G38158" t="s">
        <v>162</v>
      </c>
      <c r="H38158" t="s">
        <v>22</v>
      </c>
      <c r="I38158" s="4">
        <v>-72262762.738412991</v>
      </c>
    </row>
    <row r="38159" spans="1:9" x14ac:dyDescent="0.25">
      <c r="A38159" t="s">
        <v>76</v>
      </c>
      <c r="B38159" t="s">
        <v>28</v>
      </c>
      <c r="C38159" t="s">
        <v>111</v>
      </c>
      <c r="D38159" t="s">
        <v>112</v>
      </c>
      <c r="E38159" t="s">
        <v>153</v>
      </c>
      <c r="F38159" t="s">
        <v>154</v>
      </c>
      <c r="G38159" t="s">
        <v>163</v>
      </c>
      <c r="H38159" t="s">
        <v>15</v>
      </c>
      <c r="I38159" s="4">
        <v>-4190276.3825730006</v>
      </c>
    </row>
    <row r="38160" spans="1:9" x14ac:dyDescent="0.25">
      <c r="A38160" t="s">
        <v>76</v>
      </c>
      <c r="B38160" t="s">
        <v>28</v>
      </c>
      <c r="C38160" t="s">
        <v>111</v>
      </c>
      <c r="D38160" t="s">
        <v>112</v>
      </c>
      <c r="E38160" t="s">
        <v>153</v>
      </c>
      <c r="F38160" t="s">
        <v>154</v>
      </c>
      <c r="G38160" t="s">
        <v>164</v>
      </c>
      <c r="H38160" t="s">
        <v>23</v>
      </c>
      <c r="I38160" s="4">
        <v>-9688909.1122740004</v>
      </c>
    </row>
    <row r="38161" spans="1:9" x14ac:dyDescent="0.25">
      <c r="A38161" t="s">
        <v>76</v>
      </c>
      <c r="B38161" t="s">
        <v>28</v>
      </c>
      <c r="C38161" t="s">
        <v>111</v>
      </c>
      <c r="D38161" t="s">
        <v>112</v>
      </c>
      <c r="E38161" t="s">
        <v>153</v>
      </c>
      <c r="F38161" t="s">
        <v>154</v>
      </c>
      <c r="G38161" t="s">
        <v>165</v>
      </c>
      <c r="H38161" t="s">
        <v>166</v>
      </c>
      <c r="I38161" s="4">
        <v>-168687.72460800002</v>
      </c>
    </row>
    <row r="38162" spans="1:9" x14ac:dyDescent="0.25">
      <c r="A38162" t="s">
        <v>76</v>
      </c>
      <c r="B38162" t="s">
        <v>28</v>
      </c>
      <c r="C38162" t="s">
        <v>111</v>
      </c>
      <c r="D38162" t="s">
        <v>112</v>
      </c>
      <c r="E38162" t="s">
        <v>153</v>
      </c>
      <c r="F38162" t="s">
        <v>154</v>
      </c>
      <c r="G38162" t="s">
        <v>167</v>
      </c>
      <c r="H38162" t="s">
        <v>168</v>
      </c>
      <c r="I38162" s="4">
        <v>-44076.014999999999</v>
      </c>
    </row>
    <row r="38163" spans="1:9" x14ac:dyDescent="0.25">
      <c r="A38163" t="s">
        <v>76</v>
      </c>
      <c r="B38163" t="s">
        <v>28</v>
      </c>
      <c r="C38163" t="s">
        <v>111</v>
      </c>
      <c r="D38163" t="s">
        <v>112</v>
      </c>
      <c r="E38163" t="s">
        <v>153</v>
      </c>
      <c r="F38163" t="s">
        <v>154</v>
      </c>
      <c r="G38163" t="s">
        <v>169</v>
      </c>
      <c r="H38163" t="s">
        <v>24</v>
      </c>
      <c r="I38163" s="4">
        <v>-29723020.179639</v>
      </c>
    </row>
    <row r="38164" spans="1:9" x14ac:dyDescent="0.25">
      <c r="A38164" t="s">
        <v>76</v>
      </c>
      <c r="B38164" t="s">
        <v>28</v>
      </c>
      <c r="C38164" t="s">
        <v>111</v>
      </c>
      <c r="D38164" t="s">
        <v>112</v>
      </c>
      <c r="E38164" t="s">
        <v>153</v>
      </c>
      <c r="F38164" t="s">
        <v>154</v>
      </c>
      <c r="G38164" t="s">
        <v>170</v>
      </c>
      <c r="H38164" t="s">
        <v>25</v>
      </c>
      <c r="I38164" s="4">
        <v>-21923757.571785003</v>
      </c>
    </row>
    <row r="38165" spans="1:9" x14ac:dyDescent="0.25">
      <c r="A38165" t="s">
        <v>76</v>
      </c>
      <c r="B38165" t="s">
        <v>28</v>
      </c>
      <c r="C38165" t="s">
        <v>111</v>
      </c>
      <c r="D38165" t="s">
        <v>112</v>
      </c>
      <c r="E38165" t="s">
        <v>153</v>
      </c>
      <c r="F38165" t="s">
        <v>154</v>
      </c>
      <c r="G38165" t="s">
        <v>172</v>
      </c>
      <c r="H38165" t="s">
        <v>26</v>
      </c>
      <c r="I38165" s="4">
        <v>-335460868.42016095</v>
      </c>
    </row>
    <row r="38166" spans="1:9" x14ac:dyDescent="0.25">
      <c r="A38166" t="s">
        <v>76</v>
      </c>
      <c r="B38166" t="s">
        <v>28</v>
      </c>
      <c r="C38166" t="s">
        <v>111</v>
      </c>
      <c r="D38166" t="s">
        <v>112</v>
      </c>
      <c r="E38166" t="s">
        <v>153</v>
      </c>
      <c r="F38166" t="s">
        <v>154</v>
      </c>
      <c r="G38166" t="s">
        <v>173</v>
      </c>
      <c r="H38166" t="s">
        <v>174</v>
      </c>
      <c r="I38166" s="4">
        <v>-21196411.254386995</v>
      </c>
    </row>
    <row r="38167" spans="1:9" x14ac:dyDescent="0.25">
      <c r="A38167" t="s">
        <v>76</v>
      </c>
      <c r="B38167" t="s">
        <v>28</v>
      </c>
      <c r="C38167" t="s">
        <v>177</v>
      </c>
      <c r="D38167" t="s">
        <v>178</v>
      </c>
      <c r="E38167" t="s">
        <v>179</v>
      </c>
      <c r="F38167" t="s">
        <v>180</v>
      </c>
      <c r="G38167" t="s">
        <v>181</v>
      </c>
      <c r="H38167" t="s">
        <v>182</v>
      </c>
      <c r="I38167" s="4">
        <v>641090944.92720592</v>
      </c>
    </row>
    <row r="38168" spans="1:9" x14ac:dyDescent="0.25">
      <c r="A38168" t="s">
        <v>76</v>
      </c>
      <c r="B38168" t="s">
        <v>28</v>
      </c>
      <c r="C38168" t="s">
        <v>177</v>
      </c>
      <c r="D38168" t="s">
        <v>178</v>
      </c>
      <c r="E38168" t="s">
        <v>179</v>
      </c>
      <c r="F38168" t="s">
        <v>180</v>
      </c>
      <c r="G38168" t="s">
        <v>183</v>
      </c>
      <c r="H38168" t="s">
        <v>184</v>
      </c>
      <c r="I38168" s="4">
        <v>22049980.504607998</v>
      </c>
    </row>
    <row r="38169" spans="1:9" x14ac:dyDescent="0.25">
      <c r="A38169" t="s">
        <v>76</v>
      </c>
      <c r="B38169" t="s">
        <v>28</v>
      </c>
      <c r="C38169" t="s">
        <v>177</v>
      </c>
      <c r="D38169" t="s">
        <v>178</v>
      </c>
      <c r="E38169" t="s">
        <v>185</v>
      </c>
      <c r="F38169" t="s">
        <v>186</v>
      </c>
      <c r="G38169" t="s">
        <v>187</v>
      </c>
      <c r="H38169" t="s">
        <v>27</v>
      </c>
      <c r="I38169" s="4">
        <v>-221691384.44013298</v>
      </c>
    </row>
    <row r="38170" spans="1:9" x14ac:dyDescent="0.25">
      <c r="A38170" t="s">
        <v>76</v>
      </c>
      <c r="B38170" t="s">
        <v>28</v>
      </c>
      <c r="C38170" t="s">
        <v>177</v>
      </c>
      <c r="D38170" t="s">
        <v>178</v>
      </c>
      <c r="E38170" t="s">
        <v>185</v>
      </c>
      <c r="F38170" t="s">
        <v>186</v>
      </c>
      <c r="G38170" t="s">
        <v>188</v>
      </c>
      <c r="H38170" t="s">
        <v>189</v>
      </c>
      <c r="I38170" s="4">
        <v>-10403825.013975</v>
      </c>
    </row>
    <row r="38171" spans="1:9" x14ac:dyDescent="0.25">
      <c r="A38171" t="s">
        <v>76</v>
      </c>
      <c r="B38171" t="s">
        <v>28</v>
      </c>
      <c r="C38171" t="s">
        <v>177</v>
      </c>
      <c r="D38171" t="s">
        <v>178</v>
      </c>
      <c r="E38171" t="s">
        <v>185</v>
      </c>
      <c r="F38171" t="s">
        <v>186</v>
      </c>
      <c r="G38171" t="s">
        <v>190</v>
      </c>
      <c r="H38171" t="s">
        <v>191</v>
      </c>
      <c r="I38171" s="4">
        <v>-296483.68143300002</v>
      </c>
    </row>
    <row r="38172" spans="1:9" x14ac:dyDescent="0.25">
      <c r="A38172" t="s">
        <v>76</v>
      </c>
      <c r="B38172" t="s">
        <v>28</v>
      </c>
      <c r="C38172" t="s">
        <v>192</v>
      </c>
      <c r="D38172" t="s">
        <v>193</v>
      </c>
      <c r="E38172" t="s">
        <v>194</v>
      </c>
      <c r="F38172" t="s">
        <v>195</v>
      </c>
      <c r="G38172" t="s">
        <v>194</v>
      </c>
      <c r="H38172" t="s">
        <v>195</v>
      </c>
      <c r="I38172" s="5">
        <v>1582120.3120290001</v>
      </c>
    </row>
    <row r="38173" spans="1:9" x14ac:dyDescent="0.25">
      <c r="A38173" t="s">
        <v>76</v>
      </c>
      <c r="B38173" t="s">
        <v>28</v>
      </c>
      <c r="C38173" t="s">
        <v>192</v>
      </c>
      <c r="D38173" t="s">
        <v>193</v>
      </c>
      <c r="E38173" t="s">
        <v>196</v>
      </c>
      <c r="F38173" t="s">
        <v>197</v>
      </c>
      <c r="G38173" t="s">
        <v>196</v>
      </c>
      <c r="H38173" t="s">
        <v>197</v>
      </c>
      <c r="I38173" s="5">
        <v>4722521.6887739999</v>
      </c>
    </row>
    <row r="38174" spans="1:9" x14ac:dyDescent="0.25">
      <c r="A38174" t="s">
        <v>76</v>
      </c>
      <c r="B38174" t="s">
        <v>28</v>
      </c>
      <c r="C38174" t="s">
        <v>192</v>
      </c>
      <c r="D38174" t="s">
        <v>193</v>
      </c>
      <c r="E38174" t="s">
        <v>198</v>
      </c>
      <c r="F38174" t="s">
        <v>199</v>
      </c>
      <c r="G38174" t="s">
        <v>198</v>
      </c>
      <c r="H38174" t="s">
        <v>199</v>
      </c>
      <c r="I38174" s="5">
        <v>-2161079.3378610006</v>
      </c>
    </row>
    <row r="38175" spans="1:9" x14ac:dyDescent="0.25">
      <c r="A38175" t="s">
        <v>76</v>
      </c>
      <c r="B38175" t="s">
        <v>28</v>
      </c>
      <c r="C38175" t="s">
        <v>192</v>
      </c>
      <c r="D38175" t="s">
        <v>193</v>
      </c>
      <c r="E38175" t="s">
        <v>200</v>
      </c>
      <c r="F38175" t="s">
        <v>201</v>
      </c>
      <c r="G38175" t="s">
        <v>200</v>
      </c>
      <c r="H38175" t="s">
        <v>201</v>
      </c>
      <c r="I38175" s="5">
        <v>2416109.0374530004</v>
      </c>
    </row>
    <row r="38176" spans="1:9" x14ac:dyDescent="0.25">
      <c r="A38176" t="s">
        <v>76</v>
      </c>
      <c r="B38176" t="s">
        <v>28</v>
      </c>
      <c r="C38176" t="s">
        <v>192</v>
      </c>
      <c r="D38176" t="s">
        <v>193</v>
      </c>
      <c r="E38176" t="s">
        <v>202</v>
      </c>
      <c r="F38176" t="s">
        <v>203</v>
      </c>
      <c r="G38176" t="s">
        <v>202</v>
      </c>
      <c r="H38176" t="s">
        <v>203</v>
      </c>
      <c r="I38176" s="5">
        <v>37541305.995566994</v>
      </c>
    </row>
    <row r="38177" spans="1:9" x14ac:dyDescent="0.25">
      <c r="A38177" t="s">
        <v>76</v>
      </c>
      <c r="B38177" t="s">
        <v>28</v>
      </c>
      <c r="C38177" t="s">
        <v>192</v>
      </c>
      <c r="D38177" t="s">
        <v>193</v>
      </c>
      <c r="E38177" t="s">
        <v>208</v>
      </c>
      <c r="F38177" t="s">
        <v>209</v>
      </c>
      <c r="G38177" t="s">
        <v>208</v>
      </c>
      <c r="H38177" t="s">
        <v>209</v>
      </c>
      <c r="I38177" s="5">
        <v>358484.92200000002</v>
      </c>
    </row>
    <row r="38178" spans="1:9" x14ac:dyDescent="0.25">
      <c r="A38178" t="s">
        <v>76</v>
      </c>
      <c r="B38178" t="s">
        <v>28</v>
      </c>
      <c r="C38178" t="s">
        <v>192</v>
      </c>
      <c r="D38178" t="s">
        <v>193</v>
      </c>
      <c r="E38178" t="s">
        <v>210</v>
      </c>
      <c r="F38178" t="s">
        <v>211</v>
      </c>
      <c r="G38178" t="s">
        <v>210</v>
      </c>
      <c r="H38178" t="s">
        <v>211</v>
      </c>
      <c r="I38178" s="5">
        <v>526028.62915199995</v>
      </c>
    </row>
    <row r="38179" spans="1:9" x14ac:dyDescent="0.25">
      <c r="A38179" t="s">
        <v>76</v>
      </c>
      <c r="B38179" t="s">
        <v>28</v>
      </c>
      <c r="C38179" t="s">
        <v>192</v>
      </c>
      <c r="D38179" t="s">
        <v>193</v>
      </c>
      <c r="E38179" t="s">
        <v>212</v>
      </c>
      <c r="F38179" t="s">
        <v>213</v>
      </c>
      <c r="G38179" t="s">
        <v>212</v>
      </c>
      <c r="H38179" t="s">
        <v>213</v>
      </c>
      <c r="I38179" s="5">
        <v>8716752.8539619986</v>
      </c>
    </row>
    <row r="38180" spans="1:9" x14ac:dyDescent="0.25">
      <c r="A38180" t="s">
        <v>76</v>
      </c>
      <c r="B38180" t="s">
        <v>28</v>
      </c>
      <c r="C38180" t="s">
        <v>192</v>
      </c>
      <c r="D38180" t="s">
        <v>193</v>
      </c>
      <c r="E38180" t="s">
        <v>214</v>
      </c>
      <c r="F38180" t="s">
        <v>215</v>
      </c>
      <c r="G38180" t="s">
        <v>214</v>
      </c>
      <c r="H38180" t="s">
        <v>215</v>
      </c>
      <c r="I38180" s="5">
        <v>30141202.635821998</v>
      </c>
    </row>
    <row r="38181" spans="1:9" x14ac:dyDescent="0.25">
      <c r="A38181" t="s">
        <v>76</v>
      </c>
      <c r="B38181" t="s">
        <v>28</v>
      </c>
      <c r="C38181" t="s">
        <v>192</v>
      </c>
      <c r="D38181" t="s">
        <v>193</v>
      </c>
      <c r="E38181" t="s">
        <v>220</v>
      </c>
      <c r="F38181" t="s">
        <v>221</v>
      </c>
      <c r="G38181" t="s">
        <v>220</v>
      </c>
      <c r="H38181" t="s">
        <v>221</v>
      </c>
      <c r="I38181" s="5">
        <v>3779636.8017570004</v>
      </c>
    </row>
    <row r="38182" spans="1:9" x14ac:dyDescent="0.25">
      <c r="A38182" t="s">
        <v>76</v>
      </c>
      <c r="B38182" t="s">
        <v>28</v>
      </c>
      <c r="C38182" t="s">
        <v>226</v>
      </c>
      <c r="D38182" t="s">
        <v>227</v>
      </c>
      <c r="E38182" t="s">
        <v>228</v>
      </c>
      <c r="F38182" t="s">
        <v>229</v>
      </c>
      <c r="G38182" t="s">
        <v>230</v>
      </c>
      <c r="H38182" t="s">
        <v>229</v>
      </c>
      <c r="I38182" s="5">
        <v>-5.7765282690525097E-7</v>
      </c>
    </row>
    <row r="38183" spans="1:9" x14ac:dyDescent="0.25">
      <c r="A38183" t="s">
        <v>76</v>
      </c>
      <c r="B38183" t="s">
        <v>28</v>
      </c>
      <c r="C38183" t="s">
        <v>226</v>
      </c>
      <c r="D38183" t="s">
        <v>227</v>
      </c>
      <c r="E38183" t="s">
        <v>231</v>
      </c>
      <c r="F38183" t="s">
        <v>232</v>
      </c>
      <c r="G38183" t="s">
        <v>233</v>
      </c>
      <c r="H38183" t="s">
        <v>234</v>
      </c>
      <c r="I38183" s="5">
        <v>-209347331.99999997</v>
      </c>
    </row>
    <row r="38184" spans="1:9" x14ac:dyDescent="0.25">
      <c r="A38184" t="s">
        <v>76</v>
      </c>
      <c r="B38184" t="s">
        <v>28</v>
      </c>
      <c r="C38184" t="s">
        <v>226</v>
      </c>
      <c r="D38184" t="s">
        <v>227</v>
      </c>
      <c r="E38184" t="s">
        <v>235</v>
      </c>
      <c r="F38184" t="s">
        <v>236</v>
      </c>
      <c r="G38184" t="s">
        <v>237</v>
      </c>
      <c r="H38184" t="s">
        <v>238</v>
      </c>
      <c r="I38184" s="5">
        <v>205945065.15632996</v>
      </c>
    </row>
    <row r="38185" spans="1:9" x14ac:dyDescent="0.25">
      <c r="A38185" t="s">
        <v>76</v>
      </c>
      <c r="B38185" t="s">
        <v>28</v>
      </c>
      <c r="C38185" t="s">
        <v>239</v>
      </c>
      <c r="D38185" t="s">
        <v>240</v>
      </c>
      <c r="E38185" t="s">
        <v>241</v>
      </c>
      <c r="F38185" t="s">
        <v>242</v>
      </c>
      <c r="G38185" t="s">
        <v>243</v>
      </c>
      <c r="H38185" t="s">
        <v>244</v>
      </c>
      <c r="I38185" s="4">
        <v>76640.330874899999</v>
      </c>
    </row>
    <row r="38186" spans="1:9" x14ac:dyDescent="0.25">
      <c r="A38186" t="s">
        <v>76</v>
      </c>
      <c r="B38186" t="s">
        <v>28</v>
      </c>
      <c r="C38186" t="s">
        <v>239</v>
      </c>
      <c r="D38186" t="s">
        <v>240</v>
      </c>
      <c r="E38186" t="s">
        <v>247</v>
      </c>
      <c r="F38186" t="s">
        <v>248</v>
      </c>
      <c r="G38186" t="s">
        <v>249</v>
      </c>
      <c r="H38186" t="s">
        <v>250</v>
      </c>
      <c r="I38186" s="4">
        <v>-24495100</v>
      </c>
    </row>
    <row r="38187" spans="1:9" x14ac:dyDescent="0.25">
      <c r="A38187" t="s">
        <v>76</v>
      </c>
      <c r="B38187" t="s">
        <v>28</v>
      </c>
      <c r="C38187" t="s">
        <v>263</v>
      </c>
      <c r="D38187" t="s">
        <v>264</v>
      </c>
      <c r="E38187" t="s">
        <v>265</v>
      </c>
      <c r="F38187" t="s">
        <v>264</v>
      </c>
      <c r="G38187" t="s">
        <v>266</v>
      </c>
      <c r="H38187" t="s">
        <v>267</v>
      </c>
      <c r="I38187" s="5">
        <v>3838629.1196999997</v>
      </c>
    </row>
    <row r="38188" spans="1:9" x14ac:dyDescent="0.25">
      <c r="A38188" t="s">
        <v>76</v>
      </c>
      <c r="B38188" t="s">
        <v>28</v>
      </c>
      <c r="C38188" t="s">
        <v>263</v>
      </c>
      <c r="D38188" t="s">
        <v>264</v>
      </c>
      <c r="E38188" t="s">
        <v>265</v>
      </c>
      <c r="F38188" t="s">
        <v>264</v>
      </c>
      <c r="G38188" t="s">
        <v>268</v>
      </c>
      <c r="H38188" t="s">
        <v>269</v>
      </c>
      <c r="I38188" s="5">
        <v>9794.67</v>
      </c>
    </row>
    <row r="38189" spans="1:9" x14ac:dyDescent="0.25">
      <c r="A38189" t="s">
        <v>76</v>
      </c>
      <c r="B38189" t="s">
        <v>28</v>
      </c>
      <c r="C38189" t="s">
        <v>263</v>
      </c>
      <c r="D38189" t="s">
        <v>264</v>
      </c>
      <c r="E38189" t="s">
        <v>265</v>
      </c>
      <c r="F38189" t="s">
        <v>264</v>
      </c>
      <c r="G38189" t="s">
        <v>270</v>
      </c>
      <c r="H38189" t="s">
        <v>271</v>
      </c>
      <c r="I38189" s="5">
        <v>10145661.019983001</v>
      </c>
    </row>
    <row r="38190" spans="1:9" x14ac:dyDescent="0.25">
      <c r="A38190" t="s">
        <v>76</v>
      </c>
      <c r="B38190" t="s">
        <v>28</v>
      </c>
      <c r="C38190" t="s">
        <v>263</v>
      </c>
      <c r="D38190" t="s">
        <v>264</v>
      </c>
      <c r="E38190" t="s">
        <v>265</v>
      </c>
      <c r="F38190" t="s">
        <v>264</v>
      </c>
      <c r="G38190" t="s">
        <v>272</v>
      </c>
      <c r="H38190" t="s">
        <v>273</v>
      </c>
      <c r="I38190" s="5">
        <v>196100302.60907999</v>
      </c>
    </row>
    <row r="38191" spans="1:9" x14ac:dyDescent="0.25">
      <c r="A38191" t="s">
        <v>76</v>
      </c>
      <c r="B38191" t="s">
        <v>28</v>
      </c>
      <c r="C38191" t="s">
        <v>263</v>
      </c>
      <c r="D38191" t="s">
        <v>264</v>
      </c>
      <c r="E38191" t="s">
        <v>274</v>
      </c>
      <c r="F38191" t="s">
        <v>275</v>
      </c>
      <c r="G38191" t="s">
        <v>274</v>
      </c>
      <c r="H38191" t="s">
        <v>275</v>
      </c>
      <c r="I38191" s="5">
        <v>-3605266.2096149996</v>
      </c>
    </row>
    <row r="38192" spans="1:9" x14ac:dyDescent="0.25">
      <c r="A38192" t="s">
        <v>76</v>
      </c>
      <c r="B38192" t="s">
        <v>28</v>
      </c>
      <c r="C38192" t="s">
        <v>278</v>
      </c>
      <c r="D38192" t="s">
        <v>279</v>
      </c>
      <c r="E38192" t="s">
        <v>280</v>
      </c>
      <c r="F38192" t="s">
        <v>281</v>
      </c>
      <c r="G38192" t="s">
        <v>282</v>
      </c>
      <c r="H38192" t="s">
        <v>281</v>
      </c>
      <c r="I38192" s="6">
        <v>-3.8073339965194464E-6</v>
      </c>
    </row>
    <row r="38193" spans="1:9" x14ac:dyDescent="0.25">
      <c r="A38193" t="s">
        <v>76</v>
      </c>
      <c r="B38193" t="s">
        <v>28</v>
      </c>
      <c r="C38193" t="s">
        <v>278</v>
      </c>
      <c r="D38193" t="s">
        <v>279</v>
      </c>
      <c r="E38193" t="s">
        <v>283</v>
      </c>
      <c r="F38193" t="s">
        <v>284</v>
      </c>
      <c r="G38193" t="s">
        <v>285</v>
      </c>
      <c r="H38193" t="s">
        <v>286</v>
      </c>
      <c r="I38193" s="6">
        <v>1.1712836567312454E-7</v>
      </c>
    </row>
    <row r="38194" spans="1:9" x14ac:dyDescent="0.25">
      <c r="A38194" t="s">
        <v>76</v>
      </c>
      <c r="B38194" t="s">
        <v>28</v>
      </c>
      <c r="C38194" t="s">
        <v>278</v>
      </c>
      <c r="D38194" t="s">
        <v>279</v>
      </c>
      <c r="E38194" t="s">
        <v>287</v>
      </c>
      <c r="F38194" t="s">
        <v>288</v>
      </c>
      <c r="G38194" t="s">
        <v>289</v>
      </c>
      <c r="H38194" t="s">
        <v>290</v>
      </c>
      <c r="I38194" s="6">
        <v>-210676.76372599977</v>
      </c>
    </row>
    <row r="38195" spans="1:9" x14ac:dyDescent="0.25">
      <c r="A38195" t="s">
        <v>76</v>
      </c>
      <c r="B38195" t="s">
        <v>28</v>
      </c>
      <c r="C38195" t="s">
        <v>291</v>
      </c>
      <c r="D38195" t="s">
        <v>292</v>
      </c>
      <c r="E38195" t="s">
        <v>293</v>
      </c>
      <c r="F38195" t="s">
        <v>294</v>
      </c>
      <c r="G38195" t="s">
        <v>293</v>
      </c>
      <c r="H38195" t="s">
        <v>294</v>
      </c>
      <c r="I38195" s="6">
        <v>-368913871.32199198</v>
      </c>
    </row>
    <row r="38196" spans="1:9" x14ac:dyDescent="0.25">
      <c r="A38196" t="s">
        <v>76</v>
      </c>
      <c r="B38196" t="s">
        <v>28</v>
      </c>
      <c r="C38196" t="s">
        <v>291</v>
      </c>
      <c r="D38196" t="s">
        <v>292</v>
      </c>
      <c r="E38196" t="s">
        <v>295</v>
      </c>
      <c r="F38196" t="s">
        <v>296</v>
      </c>
      <c r="G38196" t="s">
        <v>295</v>
      </c>
      <c r="H38196" t="s">
        <v>296</v>
      </c>
      <c r="I38196" s="6">
        <v>-147043154.30989501</v>
      </c>
    </row>
    <row r="38197" spans="1:9" x14ac:dyDescent="0.25">
      <c r="A38197" t="s">
        <v>76</v>
      </c>
      <c r="B38197" t="s">
        <v>28</v>
      </c>
      <c r="C38197" t="s">
        <v>291</v>
      </c>
      <c r="D38197" t="s">
        <v>292</v>
      </c>
      <c r="E38197" t="s">
        <v>297</v>
      </c>
      <c r="F38197" t="s">
        <v>298</v>
      </c>
      <c r="G38197" t="s">
        <v>297</v>
      </c>
      <c r="H38197" t="s">
        <v>298</v>
      </c>
      <c r="I38197" s="6">
        <v>-6230177.042661</v>
      </c>
    </row>
    <row r="38198" spans="1:9" x14ac:dyDescent="0.25">
      <c r="A38198" t="s">
        <v>76</v>
      </c>
      <c r="B38198" t="s">
        <v>28</v>
      </c>
      <c r="C38198" t="s">
        <v>356</v>
      </c>
      <c r="D38198" t="s">
        <v>357</v>
      </c>
      <c r="E38198" t="s">
        <v>307</v>
      </c>
      <c r="F38198" t="s">
        <v>308</v>
      </c>
      <c r="G38198" t="s">
        <v>307</v>
      </c>
      <c r="H38198" t="s">
        <v>308</v>
      </c>
      <c r="I38198" s="6">
        <v>-11741536.966560001</v>
      </c>
    </row>
    <row r="38199" spans="1:9" x14ac:dyDescent="0.25">
      <c r="A38199" t="s">
        <v>76</v>
      </c>
      <c r="B38199" t="s">
        <v>28</v>
      </c>
      <c r="C38199" t="s">
        <v>356</v>
      </c>
      <c r="D38199" t="s">
        <v>357</v>
      </c>
      <c r="E38199" t="s">
        <v>311</v>
      </c>
      <c r="F38199" t="s">
        <v>312</v>
      </c>
      <c r="G38199" t="s">
        <v>311</v>
      </c>
      <c r="H38199" t="s">
        <v>312</v>
      </c>
      <c r="I38199" s="6">
        <v>-1518084.7185029995</v>
      </c>
    </row>
    <row r="38200" spans="1:9" x14ac:dyDescent="0.25">
      <c r="A38200" t="s">
        <v>76</v>
      </c>
      <c r="B38200" t="s">
        <v>28</v>
      </c>
      <c r="C38200" t="s">
        <v>356</v>
      </c>
      <c r="D38200" t="s">
        <v>357</v>
      </c>
      <c r="E38200" t="s">
        <v>313</v>
      </c>
      <c r="F38200" t="s">
        <v>314</v>
      </c>
      <c r="G38200" t="s">
        <v>313</v>
      </c>
      <c r="H38200" t="s">
        <v>314</v>
      </c>
      <c r="I38200" s="6">
        <v>-57.788553</v>
      </c>
    </row>
    <row r="38201" spans="1:9" x14ac:dyDescent="0.25">
      <c r="A38201" t="s">
        <v>76</v>
      </c>
      <c r="B38201" t="s">
        <v>28</v>
      </c>
      <c r="C38201" t="s">
        <v>356</v>
      </c>
      <c r="D38201" t="s">
        <v>357</v>
      </c>
      <c r="E38201" t="s">
        <v>315</v>
      </c>
      <c r="F38201" t="s">
        <v>316</v>
      </c>
      <c r="G38201" t="s">
        <v>315</v>
      </c>
      <c r="H38201" t="s">
        <v>316</v>
      </c>
      <c r="I38201" s="6">
        <v>-3116087.0879369997</v>
      </c>
    </row>
    <row r="38202" spans="1:9" x14ac:dyDescent="0.25">
      <c r="A38202" t="s">
        <v>76</v>
      </c>
      <c r="B38202" t="s">
        <v>28</v>
      </c>
      <c r="C38202" t="s">
        <v>356</v>
      </c>
      <c r="D38202" t="s">
        <v>357</v>
      </c>
      <c r="E38202" t="s">
        <v>317</v>
      </c>
      <c r="F38202" t="s">
        <v>318</v>
      </c>
      <c r="G38202" t="s">
        <v>317</v>
      </c>
      <c r="H38202" t="s">
        <v>318</v>
      </c>
      <c r="I38202" s="6">
        <v>-12898723.029991999</v>
      </c>
    </row>
    <row r="38203" spans="1:9" x14ac:dyDescent="0.25">
      <c r="A38203" t="s">
        <v>76</v>
      </c>
      <c r="B38203" t="s">
        <v>28</v>
      </c>
      <c r="C38203" t="s">
        <v>356</v>
      </c>
      <c r="D38203" t="s">
        <v>357</v>
      </c>
      <c r="E38203" t="s">
        <v>323</v>
      </c>
      <c r="F38203" t="s">
        <v>324</v>
      </c>
      <c r="G38203" t="s">
        <v>323</v>
      </c>
      <c r="H38203" t="s">
        <v>324</v>
      </c>
      <c r="I38203" s="6">
        <v>-38033897.580272995</v>
      </c>
    </row>
    <row r="38204" spans="1:9" x14ac:dyDescent="0.25">
      <c r="A38204" t="s">
        <v>76</v>
      </c>
      <c r="B38204" t="s">
        <v>28</v>
      </c>
      <c r="C38204" t="s">
        <v>356</v>
      </c>
      <c r="D38204" t="s">
        <v>357</v>
      </c>
      <c r="E38204" t="s">
        <v>325</v>
      </c>
      <c r="F38204" t="s">
        <v>326</v>
      </c>
      <c r="G38204" t="s">
        <v>325</v>
      </c>
      <c r="H38204" t="s">
        <v>326</v>
      </c>
      <c r="I38204" s="6">
        <v>-2247894.1581769995</v>
      </c>
    </row>
    <row r="38205" spans="1:9" x14ac:dyDescent="0.25">
      <c r="A38205" t="s">
        <v>76</v>
      </c>
      <c r="B38205" t="s">
        <v>28</v>
      </c>
      <c r="C38205" t="s">
        <v>356</v>
      </c>
      <c r="D38205" t="s">
        <v>357</v>
      </c>
      <c r="E38205" t="s">
        <v>335</v>
      </c>
      <c r="F38205" t="s">
        <v>336</v>
      </c>
      <c r="G38205" t="s">
        <v>335</v>
      </c>
      <c r="H38205" t="s">
        <v>336</v>
      </c>
      <c r="I38205" s="6">
        <v>-2172917.1760230004</v>
      </c>
    </row>
    <row r="38206" spans="1:9" x14ac:dyDescent="0.25">
      <c r="A38206" t="s">
        <v>76</v>
      </c>
      <c r="B38206" t="s">
        <v>28</v>
      </c>
      <c r="C38206" t="s">
        <v>356</v>
      </c>
      <c r="D38206" t="s">
        <v>357</v>
      </c>
      <c r="E38206" t="s">
        <v>337</v>
      </c>
      <c r="F38206" t="s">
        <v>338</v>
      </c>
      <c r="G38206" t="s">
        <v>337</v>
      </c>
      <c r="H38206" t="s">
        <v>338</v>
      </c>
      <c r="I38206" s="6">
        <v>457.411089</v>
      </c>
    </row>
    <row r="38207" spans="1:9" x14ac:dyDescent="0.25">
      <c r="A38207" t="s">
        <v>76</v>
      </c>
      <c r="B38207" t="s">
        <v>28</v>
      </c>
      <c r="C38207" t="s">
        <v>356</v>
      </c>
      <c r="D38207" t="s">
        <v>357</v>
      </c>
      <c r="E38207" t="s">
        <v>339</v>
      </c>
      <c r="F38207" t="s">
        <v>16</v>
      </c>
      <c r="G38207" t="s">
        <v>339</v>
      </c>
      <c r="H38207" t="s">
        <v>16</v>
      </c>
      <c r="I38207" s="6">
        <v>-6998760.8796930006</v>
      </c>
    </row>
    <row r="38208" spans="1:9" x14ac:dyDescent="0.25">
      <c r="A38208" t="s">
        <v>76</v>
      </c>
      <c r="B38208" t="s">
        <v>28</v>
      </c>
      <c r="C38208" t="s">
        <v>356</v>
      </c>
      <c r="D38208" t="s">
        <v>357</v>
      </c>
      <c r="E38208" t="s">
        <v>340</v>
      </c>
      <c r="F38208" t="s">
        <v>341</v>
      </c>
      <c r="G38208" t="s">
        <v>340</v>
      </c>
      <c r="H38208" t="s">
        <v>341</v>
      </c>
      <c r="I38208" s="6">
        <v>-19802768.797700994</v>
      </c>
    </row>
    <row r="38209" spans="1:9" x14ac:dyDescent="0.25">
      <c r="A38209" t="s">
        <v>76</v>
      </c>
      <c r="B38209" t="s">
        <v>28</v>
      </c>
      <c r="C38209" t="s">
        <v>356</v>
      </c>
      <c r="D38209" t="s">
        <v>357</v>
      </c>
      <c r="E38209" t="s">
        <v>342</v>
      </c>
      <c r="F38209" t="s">
        <v>343</v>
      </c>
      <c r="G38209" t="s">
        <v>342</v>
      </c>
      <c r="H38209" t="s">
        <v>343</v>
      </c>
      <c r="I38209" s="6">
        <v>-1328335.1626240001</v>
      </c>
    </row>
    <row r="38210" spans="1:9" x14ac:dyDescent="0.25">
      <c r="A38210" t="s">
        <v>76</v>
      </c>
      <c r="B38210" t="s">
        <v>28</v>
      </c>
      <c r="C38210" t="s">
        <v>356</v>
      </c>
      <c r="D38210" t="s">
        <v>357</v>
      </c>
      <c r="E38210" t="s">
        <v>344</v>
      </c>
      <c r="F38210" t="s">
        <v>345</v>
      </c>
      <c r="G38210" t="s">
        <v>344</v>
      </c>
      <c r="H38210" t="s">
        <v>345</v>
      </c>
      <c r="I38210" s="6">
        <v>-8085467.762589002</v>
      </c>
    </row>
    <row r="38211" spans="1:9" x14ac:dyDescent="0.25">
      <c r="A38211" t="s">
        <v>76</v>
      </c>
      <c r="B38211" t="s">
        <v>28</v>
      </c>
      <c r="C38211" t="s">
        <v>356</v>
      </c>
      <c r="D38211" t="s">
        <v>357</v>
      </c>
      <c r="E38211" t="s">
        <v>348</v>
      </c>
      <c r="F38211" t="s">
        <v>349</v>
      </c>
      <c r="G38211" t="s">
        <v>348</v>
      </c>
      <c r="H38211" t="s">
        <v>349</v>
      </c>
      <c r="I38211" s="6">
        <v>-48850092.893253006</v>
      </c>
    </row>
    <row r="38212" spans="1:9" x14ac:dyDescent="0.25">
      <c r="A38212" t="s">
        <v>76</v>
      </c>
      <c r="B38212" t="s">
        <v>28</v>
      </c>
      <c r="C38212" t="s">
        <v>356</v>
      </c>
      <c r="D38212" t="s">
        <v>357</v>
      </c>
      <c r="E38212" t="s">
        <v>350</v>
      </c>
      <c r="F38212" t="s">
        <v>351</v>
      </c>
      <c r="G38212" t="s">
        <v>350</v>
      </c>
      <c r="H38212" t="s">
        <v>351</v>
      </c>
      <c r="I38212" s="6">
        <v>-16449244.216959</v>
      </c>
    </row>
    <row r="38213" spans="1:9" x14ac:dyDescent="0.25">
      <c r="A38213" t="s">
        <v>76</v>
      </c>
      <c r="B38213" t="s">
        <v>28</v>
      </c>
      <c r="C38213" t="s">
        <v>356</v>
      </c>
      <c r="D38213" t="s">
        <v>357</v>
      </c>
      <c r="E38213" t="s">
        <v>352</v>
      </c>
      <c r="F38213" t="s">
        <v>353</v>
      </c>
      <c r="G38213" t="s">
        <v>352</v>
      </c>
      <c r="H38213" t="s">
        <v>353</v>
      </c>
      <c r="I38213" s="6">
        <v>-2872483.8503669999</v>
      </c>
    </row>
    <row r="38214" spans="1:9" x14ac:dyDescent="0.25">
      <c r="A38214" t="s">
        <v>76</v>
      </c>
      <c r="B38214" t="s">
        <v>28</v>
      </c>
      <c r="C38214" t="s">
        <v>358</v>
      </c>
      <c r="D38214" t="s">
        <v>359</v>
      </c>
      <c r="E38214" t="s">
        <v>360</v>
      </c>
      <c r="F38214" t="s">
        <v>361</v>
      </c>
      <c r="G38214" t="s">
        <v>299</v>
      </c>
      <c r="H38214" t="s">
        <v>300</v>
      </c>
      <c r="I38214" s="6">
        <v>-2756672.6517540002</v>
      </c>
    </row>
    <row r="38215" spans="1:9" x14ac:dyDescent="0.25">
      <c r="A38215" t="s">
        <v>76</v>
      </c>
      <c r="B38215" t="s">
        <v>28</v>
      </c>
      <c r="C38215" t="s">
        <v>358</v>
      </c>
      <c r="D38215" t="s">
        <v>359</v>
      </c>
      <c r="E38215" t="s">
        <v>360</v>
      </c>
      <c r="F38215" t="s">
        <v>361</v>
      </c>
      <c r="G38215" t="s">
        <v>301</v>
      </c>
      <c r="H38215" t="s">
        <v>302</v>
      </c>
      <c r="I38215" s="6">
        <v>-7288713.8648709999</v>
      </c>
    </row>
    <row r="38216" spans="1:9" x14ac:dyDescent="0.25">
      <c r="A38216" t="s">
        <v>76</v>
      </c>
      <c r="B38216" t="s">
        <v>28</v>
      </c>
      <c r="C38216" t="s">
        <v>358</v>
      </c>
      <c r="D38216" t="s">
        <v>359</v>
      </c>
      <c r="E38216" t="s">
        <v>360</v>
      </c>
      <c r="F38216" t="s">
        <v>361</v>
      </c>
      <c r="G38216" t="s">
        <v>303</v>
      </c>
      <c r="H38216" t="s">
        <v>304</v>
      </c>
      <c r="I38216" s="6">
        <v>-2764289.9666130003</v>
      </c>
    </row>
    <row r="38217" spans="1:9" x14ac:dyDescent="0.25">
      <c r="A38217" t="s">
        <v>76</v>
      </c>
      <c r="B38217" t="s">
        <v>28</v>
      </c>
      <c r="C38217" t="s">
        <v>376</v>
      </c>
      <c r="D38217" t="s">
        <v>377</v>
      </c>
      <c r="E38217" t="s">
        <v>378</v>
      </c>
      <c r="F38217" t="s">
        <v>379</v>
      </c>
      <c r="G38217" t="s">
        <v>362</v>
      </c>
      <c r="H38217" t="s">
        <v>363</v>
      </c>
      <c r="I38217" s="2">
        <v>-65355605.530428007</v>
      </c>
    </row>
    <row r="38218" spans="1:9" x14ac:dyDescent="0.25">
      <c r="A38218" t="s">
        <v>76</v>
      </c>
      <c r="B38218" t="s">
        <v>28</v>
      </c>
      <c r="C38218" t="s">
        <v>376</v>
      </c>
      <c r="D38218" t="s">
        <v>377</v>
      </c>
      <c r="E38218" t="s">
        <v>380</v>
      </c>
      <c r="F38218" t="s">
        <v>381</v>
      </c>
      <c r="G38218" t="s">
        <v>364</v>
      </c>
      <c r="H38218" t="s">
        <v>365</v>
      </c>
      <c r="I38218" s="2">
        <v>-17049840.648288</v>
      </c>
    </row>
    <row r="38219" spans="1:9" x14ac:dyDescent="0.25">
      <c r="A38219" t="s">
        <v>76</v>
      </c>
      <c r="B38219" t="s">
        <v>28</v>
      </c>
      <c r="C38219" t="s">
        <v>383</v>
      </c>
      <c r="D38219" t="s">
        <v>384</v>
      </c>
      <c r="E38219" t="s">
        <v>370</v>
      </c>
      <c r="F38219" t="s">
        <v>371</v>
      </c>
      <c r="G38219" t="s">
        <v>370</v>
      </c>
      <c r="H38219" t="s">
        <v>371</v>
      </c>
      <c r="I38219" s="2">
        <v>-450608045.21624696</v>
      </c>
    </row>
    <row r="38220" spans="1:9" x14ac:dyDescent="0.25">
      <c r="A38220" t="s">
        <v>76</v>
      </c>
      <c r="B38220" t="s">
        <v>28</v>
      </c>
      <c r="C38220" t="s">
        <v>383</v>
      </c>
      <c r="D38220" t="s">
        <v>384</v>
      </c>
      <c r="E38220" t="s">
        <v>372</v>
      </c>
      <c r="F38220" t="s">
        <v>373</v>
      </c>
      <c r="G38220" t="s">
        <v>372</v>
      </c>
      <c r="H38220" t="s">
        <v>373</v>
      </c>
      <c r="I38220" s="2">
        <v>-11473890.752541</v>
      </c>
    </row>
    <row r="38221" spans="1:9" x14ac:dyDescent="0.25">
      <c r="A38221" t="s">
        <v>76</v>
      </c>
      <c r="B38221" t="s">
        <v>28</v>
      </c>
      <c r="C38221" t="s">
        <v>395</v>
      </c>
      <c r="D38221" t="s">
        <v>396</v>
      </c>
      <c r="E38221" t="s">
        <v>397</v>
      </c>
      <c r="F38221" t="s">
        <v>398</v>
      </c>
      <c r="G38221" t="s">
        <v>399</v>
      </c>
      <c r="H38221" t="s">
        <v>400</v>
      </c>
      <c r="I38221" s="2">
        <v>-22450476.729284361</v>
      </c>
    </row>
    <row r="38222" spans="1:9" x14ac:dyDescent="0.25">
      <c r="A38222" t="s">
        <v>76</v>
      </c>
      <c r="B38222" t="s">
        <v>28</v>
      </c>
      <c r="C38222" t="s">
        <v>395</v>
      </c>
      <c r="D38222" t="s">
        <v>396</v>
      </c>
      <c r="E38222" t="s">
        <v>401</v>
      </c>
      <c r="F38222" t="s">
        <v>402</v>
      </c>
      <c r="G38222" t="s">
        <v>403</v>
      </c>
      <c r="H38222" t="s">
        <v>404</v>
      </c>
      <c r="I38222" s="2">
        <v>156853635.796996</v>
      </c>
    </row>
    <row r="38223" spans="1:9" x14ac:dyDescent="0.25">
      <c r="A38223" t="s">
        <v>76</v>
      </c>
      <c r="B38223" t="s">
        <v>28</v>
      </c>
      <c r="C38223" t="s">
        <v>405</v>
      </c>
      <c r="D38223" t="s">
        <v>406</v>
      </c>
      <c r="E38223" t="s">
        <v>407</v>
      </c>
      <c r="F38223" t="s">
        <v>408</v>
      </c>
      <c r="G38223" t="s">
        <v>409</v>
      </c>
      <c r="H38223" t="s">
        <v>410</v>
      </c>
      <c r="I38223" s="2">
        <v>6894271.7848990001</v>
      </c>
    </row>
    <row r="38224" spans="1:9" x14ac:dyDescent="0.25">
      <c r="A38224" t="s">
        <v>76</v>
      </c>
      <c r="B38224" t="s">
        <v>28</v>
      </c>
      <c r="C38224" t="s">
        <v>411</v>
      </c>
      <c r="D38224" t="s">
        <v>412</v>
      </c>
      <c r="E38224" t="s">
        <v>417</v>
      </c>
      <c r="F38224" t="s">
        <v>418</v>
      </c>
      <c r="G38224" t="s">
        <v>419</v>
      </c>
      <c r="H38224" t="s">
        <v>420</v>
      </c>
      <c r="I38224" s="2">
        <v>-5362.5368385616894</v>
      </c>
    </row>
    <row r="38225" spans="1:9" x14ac:dyDescent="0.25">
      <c r="A38225" t="s">
        <v>76</v>
      </c>
      <c r="B38225" t="s">
        <v>28</v>
      </c>
      <c r="C38225" t="s">
        <v>411</v>
      </c>
      <c r="D38225" t="s">
        <v>412</v>
      </c>
      <c r="E38225" t="s">
        <v>421</v>
      </c>
      <c r="F38225" t="s">
        <v>422</v>
      </c>
      <c r="G38225" t="s">
        <v>423</v>
      </c>
      <c r="H38225" t="s">
        <v>424</v>
      </c>
      <c r="I38225" s="2">
        <v>-3457241.3208389995</v>
      </c>
    </row>
    <row r="38226" spans="1:9" x14ac:dyDescent="0.25">
      <c r="A38226" t="s">
        <v>76</v>
      </c>
      <c r="B38226" t="s">
        <v>29</v>
      </c>
      <c r="C38226" t="s">
        <v>97</v>
      </c>
      <c r="D38226" t="s">
        <v>98</v>
      </c>
      <c r="E38226" t="s">
        <v>101</v>
      </c>
      <c r="F38226" t="s">
        <v>102</v>
      </c>
      <c r="G38226" t="s">
        <v>101</v>
      </c>
      <c r="H38226" t="s">
        <v>102</v>
      </c>
      <c r="I38226" s="5">
        <v>130762057.73651999</v>
      </c>
    </row>
    <row r="38227" spans="1:9" x14ac:dyDescent="0.25">
      <c r="A38227" t="s">
        <v>76</v>
      </c>
      <c r="B38227" t="s">
        <v>29</v>
      </c>
      <c r="C38227" t="s">
        <v>97</v>
      </c>
      <c r="D38227" t="s">
        <v>98</v>
      </c>
      <c r="E38227" t="s">
        <v>103</v>
      </c>
      <c r="F38227" t="s">
        <v>104</v>
      </c>
      <c r="G38227" t="s">
        <v>103</v>
      </c>
      <c r="H38227" t="s">
        <v>104</v>
      </c>
      <c r="I38227" s="5">
        <v>879099.30826600001</v>
      </c>
    </row>
    <row r="38228" spans="1:9" x14ac:dyDescent="0.25">
      <c r="A38228" t="s">
        <v>76</v>
      </c>
      <c r="B38228" t="s">
        <v>29</v>
      </c>
      <c r="C38228" t="s">
        <v>97</v>
      </c>
      <c r="D38228" t="s">
        <v>98</v>
      </c>
      <c r="E38228" t="s">
        <v>105</v>
      </c>
      <c r="F38228" t="s">
        <v>106</v>
      </c>
      <c r="G38228" t="s">
        <v>105</v>
      </c>
      <c r="H38228" t="s">
        <v>106</v>
      </c>
      <c r="I38228" s="5">
        <v>-9530.6283699999985</v>
      </c>
    </row>
    <row r="38229" spans="1:9" x14ac:dyDescent="0.25">
      <c r="A38229" t="s">
        <v>76</v>
      </c>
      <c r="B38229" t="s">
        <v>29</v>
      </c>
      <c r="C38229" t="s">
        <v>97</v>
      </c>
      <c r="D38229" t="s">
        <v>98</v>
      </c>
      <c r="E38229" t="s">
        <v>107</v>
      </c>
      <c r="F38229" t="s">
        <v>108</v>
      </c>
      <c r="G38229" t="s">
        <v>107</v>
      </c>
      <c r="H38229" t="s">
        <v>108</v>
      </c>
      <c r="I38229" s="5">
        <v>-8558857.44936</v>
      </c>
    </row>
    <row r="38230" spans="1:9" x14ac:dyDescent="0.25">
      <c r="A38230" t="s">
        <v>76</v>
      </c>
      <c r="B38230" t="s">
        <v>29</v>
      </c>
      <c r="C38230" t="s">
        <v>97</v>
      </c>
      <c r="D38230" t="s">
        <v>98</v>
      </c>
      <c r="E38230" t="s">
        <v>109</v>
      </c>
      <c r="F38230" t="s">
        <v>110</v>
      </c>
      <c r="G38230" t="s">
        <v>109</v>
      </c>
      <c r="H38230" t="s">
        <v>110</v>
      </c>
      <c r="I38230" s="5">
        <v>-629725.80048800004</v>
      </c>
    </row>
    <row r="38231" spans="1:9" x14ac:dyDescent="0.25">
      <c r="A38231" t="s">
        <v>76</v>
      </c>
      <c r="B38231" t="s">
        <v>29</v>
      </c>
      <c r="C38231" t="s">
        <v>111</v>
      </c>
      <c r="D38231" t="s">
        <v>112</v>
      </c>
      <c r="E38231" t="s">
        <v>113</v>
      </c>
      <c r="F38231" t="s">
        <v>114</v>
      </c>
      <c r="G38231" t="s">
        <v>121</v>
      </c>
      <c r="H38231" t="s">
        <v>122</v>
      </c>
      <c r="I38231" s="4">
        <v>12365405.556328002</v>
      </c>
    </row>
    <row r="38232" spans="1:9" x14ac:dyDescent="0.25">
      <c r="A38232" t="s">
        <v>76</v>
      </c>
      <c r="B38232" t="s">
        <v>29</v>
      </c>
      <c r="C38232" t="s">
        <v>111</v>
      </c>
      <c r="D38232" t="s">
        <v>112</v>
      </c>
      <c r="E38232" t="s">
        <v>113</v>
      </c>
      <c r="F38232" t="s">
        <v>114</v>
      </c>
      <c r="G38232" t="s">
        <v>123</v>
      </c>
      <c r="H38232" t="s">
        <v>124</v>
      </c>
      <c r="I38232" s="4">
        <v>39749151.080518007</v>
      </c>
    </row>
    <row r="38233" spans="1:9" x14ac:dyDescent="0.25">
      <c r="A38233" t="s">
        <v>76</v>
      </c>
      <c r="B38233" t="s">
        <v>29</v>
      </c>
      <c r="C38233" t="s">
        <v>111</v>
      </c>
      <c r="D38233" t="s">
        <v>112</v>
      </c>
      <c r="E38233" t="s">
        <v>113</v>
      </c>
      <c r="F38233" t="s">
        <v>114</v>
      </c>
      <c r="G38233" t="s">
        <v>125</v>
      </c>
      <c r="H38233" t="s">
        <v>126</v>
      </c>
      <c r="I38233" s="4">
        <v>858650.58577600005</v>
      </c>
    </row>
    <row r="38234" spans="1:9" x14ac:dyDescent="0.25">
      <c r="A38234" t="s">
        <v>76</v>
      </c>
      <c r="B38234" t="s">
        <v>29</v>
      </c>
      <c r="C38234" t="s">
        <v>111</v>
      </c>
      <c r="D38234" t="s">
        <v>112</v>
      </c>
      <c r="E38234" t="s">
        <v>113</v>
      </c>
      <c r="F38234" t="s">
        <v>114</v>
      </c>
      <c r="G38234" t="s">
        <v>127</v>
      </c>
      <c r="H38234" t="s">
        <v>128</v>
      </c>
      <c r="I38234" s="4">
        <v>2883915.6733299997</v>
      </c>
    </row>
    <row r="38235" spans="1:9" x14ac:dyDescent="0.25">
      <c r="A38235" t="s">
        <v>76</v>
      </c>
      <c r="B38235" t="s">
        <v>29</v>
      </c>
      <c r="C38235" t="s">
        <v>111</v>
      </c>
      <c r="D38235" t="s">
        <v>112</v>
      </c>
      <c r="E38235" t="s">
        <v>113</v>
      </c>
      <c r="F38235" t="s">
        <v>114</v>
      </c>
      <c r="G38235" t="s">
        <v>129</v>
      </c>
      <c r="H38235" t="s">
        <v>130</v>
      </c>
      <c r="I38235" s="4">
        <v>45198532.297303997</v>
      </c>
    </row>
    <row r="38236" spans="1:9" x14ac:dyDescent="0.25">
      <c r="A38236" t="s">
        <v>76</v>
      </c>
      <c r="B38236" t="s">
        <v>29</v>
      </c>
      <c r="C38236" t="s">
        <v>111</v>
      </c>
      <c r="D38236" t="s">
        <v>112</v>
      </c>
      <c r="E38236" t="s">
        <v>113</v>
      </c>
      <c r="F38236" t="s">
        <v>114</v>
      </c>
      <c r="G38236" t="s">
        <v>131</v>
      </c>
      <c r="H38236" t="s">
        <v>132</v>
      </c>
      <c r="I38236" s="4">
        <v>2478873.5537320003</v>
      </c>
    </row>
    <row r="38237" spans="1:9" x14ac:dyDescent="0.25">
      <c r="A38237" t="s">
        <v>76</v>
      </c>
      <c r="B38237" t="s">
        <v>29</v>
      </c>
      <c r="C38237" t="s">
        <v>111</v>
      </c>
      <c r="D38237" t="s">
        <v>112</v>
      </c>
      <c r="E38237" t="s">
        <v>113</v>
      </c>
      <c r="F38237" t="s">
        <v>114</v>
      </c>
      <c r="G38237" t="s">
        <v>133</v>
      </c>
      <c r="H38237" t="s">
        <v>134</v>
      </c>
      <c r="I38237" s="4">
        <v>5683190.8905800004</v>
      </c>
    </row>
    <row r="38238" spans="1:9" x14ac:dyDescent="0.25">
      <c r="A38238" t="s">
        <v>76</v>
      </c>
      <c r="B38238" t="s">
        <v>29</v>
      </c>
      <c r="C38238" t="s">
        <v>111</v>
      </c>
      <c r="D38238" t="s">
        <v>112</v>
      </c>
      <c r="E38238" t="s">
        <v>113</v>
      </c>
      <c r="F38238" t="s">
        <v>114</v>
      </c>
      <c r="G38238" t="s">
        <v>139</v>
      </c>
      <c r="H38238" t="s">
        <v>140</v>
      </c>
      <c r="I38238" s="4">
        <v>21653975.137984</v>
      </c>
    </row>
    <row r="38239" spans="1:9" x14ac:dyDescent="0.25">
      <c r="A38239" t="s">
        <v>76</v>
      </c>
      <c r="B38239" t="s">
        <v>29</v>
      </c>
      <c r="C38239" t="s">
        <v>111</v>
      </c>
      <c r="D38239" t="s">
        <v>112</v>
      </c>
      <c r="E38239" t="s">
        <v>113</v>
      </c>
      <c r="F38239" t="s">
        <v>114</v>
      </c>
      <c r="G38239" t="s">
        <v>141</v>
      </c>
      <c r="H38239" t="s">
        <v>142</v>
      </c>
      <c r="I38239" s="4">
        <v>10427875.730276</v>
      </c>
    </row>
    <row r="38240" spans="1:9" x14ac:dyDescent="0.25">
      <c r="A38240" t="s">
        <v>76</v>
      </c>
      <c r="B38240" t="s">
        <v>29</v>
      </c>
      <c r="C38240" t="s">
        <v>111</v>
      </c>
      <c r="D38240" t="s">
        <v>112</v>
      </c>
      <c r="E38240" t="s">
        <v>113</v>
      </c>
      <c r="F38240" t="s">
        <v>114</v>
      </c>
      <c r="G38240" t="s">
        <v>145</v>
      </c>
      <c r="H38240" t="s">
        <v>146</v>
      </c>
      <c r="I38240" s="4">
        <v>205547242.67860401</v>
      </c>
    </row>
    <row r="38241" spans="1:9" x14ac:dyDescent="0.25">
      <c r="A38241" t="s">
        <v>76</v>
      </c>
      <c r="B38241" t="s">
        <v>29</v>
      </c>
      <c r="C38241" t="s">
        <v>111</v>
      </c>
      <c r="D38241" t="s">
        <v>112</v>
      </c>
      <c r="E38241" t="s">
        <v>147</v>
      </c>
      <c r="F38241" t="s">
        <v>148</v>
      </c>
      <c r="G38241" t="s">
        <v>149</v>
      </c>
      <c r="H38241" t="s">
        <v>150</v>
      </c>
      <c r="I38241" s="4">
        <v>2927596.1223380002</v>
      </c>
    </row>
    <row r="38242" spans="1:9" x14ac:dyDescent="0.25">
      <c r="A38242" t="s">
        <v>76</v>
      </c>
      <c r="B38242" t="s">
        <v>29</v>
      </c>
      <c r="C38242" t="s">
        <v>111</v>
      </c>
      <c r="D38242" t="s">
        <v>112</v>
      </c>
      <c r="E38242" t="s">
        <v>147</v>
      </c>
      <c r="F38242" t="s">
        <v>148</v>
      </c>
      <c r="G38242" t="s">
        <v>151</v>
      </c>
      <c r="H38242" t="s">
        <v>152</v>
      </c>
      <c r="I38242" s="4">
        <v>1380029.9426459998</v>
      </c>
    </row>
    <row r="38243" spans="1:9" x14ac:dyDescent="0.25">
      <c r="A38243" t="s">
        <v>76</v>
      </c>
      <c r="B38243" t="s">
        <v>29</v>
      </c>
      <c r="C38243" t="s">
        <v>111</v>
      </c>
      <c r="D38243" t="s">
        <v>112</v>
      </c>
      <c r="E38243" t="s">
        <v>153</v>
      </c>
      <c r="F38243" t="s">
        <v>154</v>
      </c>
      <c r="G38243" t="s">
        <v>158</v>
      </c>
      <c r="H38243" t="s">
        <v>18</v>
      </c>
      <c r="I38243" s="4">
        <v>-11430307.121325999</v>
      </c>
    </row>
    <row r="38244" spans="1:9" x14ac:dyDescent="0.25">
      <c r="A38244" t="s">
        <v>76</v>
      </c>
      <c r="B38244" t="s">
        <v>29</v>
      </c>
      <c r="C38244" t="s">
        <v>111</v>
      </c>
      <c r="D38244" t="s">
        <v>112</v>
      </c>
      <c r="E38244" t="s">
        <v>153</v>
      </c>
      <c r="F38244" t="s">
        <v>154</v>
      </c>
      <c r="G38244" t="s">
        <v>159</v>
      </c>
      <c r="H38244" t="s">
        <v>19</v>
      </c>
      <c r="I38244" s="4">
        <v>-35351543.573116004</v>
      </c>
    </row>
    <row r="38245" spans="1:9" x14ac:dyDescent="0.25">
      <c r="A38245" t="s">
        <v>76</v>
      </c>
      <c r="B38245" t="s">
        <v>29</v>
      </c>
      <c r="C38245" t="s">
        <v>111</v>
      </c>
      <c r="D38245" t="s">
        <v>112</v>
      </c>
      <c r="E38245" t="s">
        <v>153</v>
      </c>
      <c r="F38245" t="s">
        <v>154</v>
      </c>
      <c r="G38245" t="s">
        <v>160</v>
      </c>
      <c r="H38245" t="s">
        <v>20</v>
      </c>
      <c r="I38245" s="4">
        <v>-668010.77359400003</v>
      </c>
    </row>
    <row r="38246" spans="1:9" x14ac:dyDescent="0.25">
      <c r="A38246" t="s">
        <v>76</v>
      </c>
      <c r="B38246" t="s">
        <v>29</v>
      </c>
      <c r="C38246" t="s">
        <v>111</v>
      </c>
      <c r="D38246" t="s">
        <v>112</v>
      </c>
      <c r="E38246" t="s">
        <v>153</v>
      </c>
      <c r="F38246" t="s">
        <v>154</v>
      </c>
      <c r="G38246" t="s">
        <v>161</v>
      </c>
      <c r="H38246" t="s">
        <v>21</v>
      </c>
      <c r="I38246" s="4">
        <v>-2531711.2766899997</v>
      </c>
    </row>
    <row r="38247" spans="1:9" x14ac:dyDescent="0.25">
      <c r="A38247" t="s">
        <v>76</v>
      </c>
      <c r="B38247" t="s">
        <v>29</v>
      </c>
      <c r="C38247" t="s">
        <v>111</v>
      </c>
      <c r="D38247" t="s">
        <v>112</v>
      </c>
      <c r="E38247" t="s">
        <v>153</v>
      </c>
      <c r="F38247" t="s">
        <v>154</v>
      </c>
      <c r="G38247" t="s">
        <v>162</v>
      </c>
      <c r="H38247" t="s">
        <v>22</v>
      </c>
      <c r="I38247" s="4">
        <v>-34628630.527528003</v>
      </c>
    </row>
    <row r="38248" spans="1:9" x14ac:dyDescent="0.25">
      <c r="A38248" t="s">
        <v>76</v>
      </c>
      <c r="B38248" t="s">
        <v>29</v>
      </c>
      <c r="C38248" t="s">
        <v>111</v>
      </c>
      <c r="D38248" t="s">
        <v>112</v>
      </c>
      <c r="E38248" t="s">
        <v>153</v>
      </c>
      <c r="F38248" t="s">
        <v>154</v>
      </c>
      <c r="G38248" t="s">
        <v>163</v>
      </c>
      <c r="H38248" t="s">
        <v>15</v>
      </c>
      <c r="I38248" s="4">
        <v>-2376163.7527899998</v>
      </c>
    </row>
    <row r="38249" spans="1:9" x14ac:dyDescent="0.25">
      <c r="A38249" t="s">
        <v>76</v>
      </c>
      <c r="B38249" t="s">
        <v>29</v>
      </c>
      <c r="C38249" t="s">
        <v>111</v>
      </c>
      <c r="D38249" t="s">
        <v>112</v>
      </c>
      <c r="E38249" t="s">
        <v>153</v>
      </c>
      <c r="F38249" t="s">
        <v>154</v>
      </c>
      <c r="G38249" t="s">
        <v>164</v>
      </c>
      <c r="H38249" t="s">
        <v>23</v>
      </c>
      <c r="I38249" s="4">
        <v>-5316478.1429920001</v>
      </c>
    </row>
    <row r="38250" spans="1:9" x14ac:dyDescent="0.25">
      <c r="A38250" t="s">
        <v>76</v>
      </c>
      <c r="B38250" t="s">
        <v>29</v>
      </c>
      <c r="C38250" t="s">
        <v>111</v>
      </c>
      <c r="D38250" t="s">
        <v>112</v>
      </c>
      <c r="E38250" t="s">
        <v>153</v>
      </c>
      <c r="F38250" t="s">
        <v>154</v>
      </c>
      <c r="G38250" t="s">
        <v>169</v>
      </c>
      <c r="H38250" t="s">
        <v>24</v>
      </c>
      <c r="I38250" s="4">
        <v>-18245788.124628</v>
      </c>
    </row>
    <row r="38251" spans="1:9" x14ac:dyDescent="0.25">
      <c r="A38251" t="s">
        <v>76</v>
      </c>
      <c r="B38251" t="s">
        <v>29</v>
      </c>
      <c r="C38251" t="s">
        <v>111</v>
      </c>
      <c r="D38251" t="s">
        <v>112</v>
      </c>
      <c r="E38251" t="s">
        <v>153</v>
      </c>
      <c r="F38251" t="s">
        <v>154</v>
      </c>
      <c r="G38251" t="s">
        <v>170</v>
      </c>
      <c r="H38251" t="s">
        <v>25</v>
      </c>
      <c r="I38251" s="4">
        <v>-8987495.5683019981</v>
      </c>
    </row>
    <row r="38252" spans="1:9" x14ac:dyDescent="0.25">
      <c r="A38252" t="s">
        <v>76</v>
      </c>
      <c r="B38252" t="s">
        <v>29</v>
      </c>
      <c r="C38252" t="s">
        <v>111</v>
      </c>
      <c r="D38252" t="s">
        <v>112</v>
      </c>
      <c r="E38252" t="s">
        <v>153</v>
      </c>
      <c r="F38252" t="s">
        <v>154</v>
      </c>
      <c r="G38252" t="s">
        <v>172</v>
      </c>
      <c r="H38252" t="s">
        <v>26</v>
      </c>
      <c r="I38252" s="4">
        <v>-158213430.86403</v>
      </c>
    </row>
    <row r="38253" spans="1:9" x14ac:dyDescent="0.25">
      <c r="A38253" t="s">
        <v>76</v>
      </c>
      <c r="B38253" t="s">
        <v>29</v>
      </c>
      <c r="C38253" t="s">
        <v>111</v>
      </c>
      <c r="D38253" t="s">
        <v>112</v>
      </c>
      <c r="E38253" t="s">
        <v>153</v>
      </c>
      <c r="F38253" t="s">
        <v>154</v>
      </c>
      <c r="G38253" t="s">
        <v>173</v>
      </c>
      <c r="H38253" t="s">
        <v>174</v>
      </c>
      <c r="I38253" s="4">
        <v>-2359673.5962180002</v>
      </c>
    </row>
    <row r="38254" spans="1:9" x14ac:dyDescent="0.25">
      <c r="A38254" t="s">
        <v>76</v>
      </c>
      <c r="B38254" t="s">
        <v>29</v>
      </c>
      <c r="C38254" t="s">
        <v>177</v>
      </c>
      <c r="D38254" t="s">
        <v>178</v>
      </c>
      <c r="E38254" t="s">
        <v>179</v>
      </c>
      <c r="F38254" t="s">
        <v>180</v>
      </c>
      <c r="G38254" t="s">
        <v>181</v>
      </c>
      <c r="H38254" t="s">
        <v>182</v>
      </c>
      <c r="I38254" s="4">
        <v>545184077.47983599</v>
      </c>
    </row>
    <row r="38255" spans="1:9" x14ac:dyDescent="0.25">
      <c r="A38255" t="s">
        <v>76</v>
      </c>
      <c r="B38255" t="s">
        <v>29</v>
      </c>
      <c r="C38255" t="s">
        <v>177</v>
      </c>
      <c r="D38255" t="s">
        <v>178</v>
      </c>
      <c r="E38255" t="s">
        <v>179</v>
      </c>
      <c r="F38255" t="s">
        <v>180</v>
      </c>
      <c r="G38255" t="s">
        <v>183</v>
      </c>
      <c r="H38255" t="s">
        <v>184</v>
      </c>
      <c r="I38255" s="4">
        <v>12997965.823210001</v>
      </c>
    </row>
    <row r="38256" spans="1:9" x14ac:dyDescent="0.25">
      <c r="A38256" t="s">
        <v>76</v>
      </c>
      <c r="B38256" t="s">
        <v>29</v>
      </c>
      <c r="C38256" t="s">
        <v>177</v>
      </c>
      <c r="D38256" t="s">
        <v>178</v>
      </c>
      <c r="E38256" t="s">
        <v>185</v>
      </c>
      <c r="F38256" t="s">
        <v>186</v>
      </c>
      <c r="G38256" t="s">
        <v>187</v>
      </c>
      <c r="H38256" t="s">
        <v>27</v>
      </c>
      <c r="I38256" s="4">
        <v>-146090452.40513599</v>
      </c>
    </row>
    <row r="38257" spans="1:9" x14ac:dyDescent="0.25">
      <c r="A38257" t="s">
        <v>76</v>
      </c>
      <c r="B38257" t="s">
        <v>29</v>
      </c>
      <c r="C38257" t="s">
        <v>177</v>
      </c>
      <c r="D38257" t="s">
        <v>178</v>
      </c>
      <c r="E38257" t="s">
        <v>185</v>
      </c>
      <c r="F38257" t="s">
        <v>186</v>
      </c>
      <c r="G38257" t="s">
        <v>188</v>
      </c>
      <c r="H38257" t="s">
        <v>189</v>
      </c>
      <c r="I38257" s="4">
        <v>-7201813.0211279988</v>
      </c>
    </row>
    <row r="38258" spans="1:9" x14ac:dyDescent="0.25">
      <c r="A38258" t="s">
        <v>76</v>
      </c>
      <c r="B38258" t="s">
        <v>29</v>
      </c>
      <c r="C38258" t="s">
        <v>192</v>
      </c>
      <c r="D38258" t="s">
        <v>193</v>
      </c>
      <c r="E38258" t="s">
        <v>194</v>
      </c>
      <c r="F38258" t="s">
        <v>195</v>
      </c>
      <c r="G38258" t="s">
        <v>194</v>
      </c>
      <c r="H38258" t="s">
        <v>195</v>
      </c>
      <c r="I38258" s="5">
        <v>1190843.1855039999</v>
      </c>
    </row>
    <row r="38259" spans="1:9" x14ac:dyDescent="0.25">
      <c r="A38259" t="s">
        <v>76</v>
      </c>
      <c r="B38259" t="s">
        <v>29</v>
      </c>
      <c r="C38259" t="s">
        <v>192</v>
      </c>
      <c r="D38259" t="s">
        <v>193</v>
      </c>
      <c r="E38259" t="s">
        <v>196</v>
      </c>
      <c r="F38259" t="s">
        <v>197</v>
      </c>
      <c r="G38259" t="s">
        <v>196</v>
      </c>
      <c r="H38259" t="s">
        <v>197</v>
      </c>
      <c r="I38259" s="5">
        <v>5352747.0022300007</v>
      </c>
    </row>
    <row r="38260" spans="1:9" x14ac:dyDescent="0.25">
      <c r="A38260" t="s">
        <v>76</v>
      </c>
      <c r="B38260" t="s">
        <v>29</v>
      </c>
      <c r="C38260" t="s">
        <v>192</v>
      </c>
      <c r="D38260" t="s">
        <v>193</v>
      </c>
      <c r="E38260" t="s">
        <v>198</v>
      </c>
      <c r="F38260" t="s">
        <v>199</v>
      </c>
      <c r="G38260" t="s">
        <v>198</v>
      </c>
      <c r="H38260" t="s">
        <v>199</v>
      </c>
      <c r="I38260" s="5">
        <v>-7406598.9295639992</v>
      </c>
    </row>
    <row r="38261" spans="1:9" x14ac:dyDescent="0.25">
      <c r="A38261" t="s">
        <v>76</v>
      </c>
      <c r="B38261" t="s">
        <v>29</v>
      </c>
      <c r="C38261" t="s">
        <v>192</v>
      </c>
      <c r="D38261" t="s">
        <v>193</v>
      </c>
      <c r="E38261" t="s">
        <v>200</v>
      </c>
      <c r="F38261" t="s">
        <v>201</v>
      </c>
      <c r="G38261" t="s">
        <v>200</v>
      </c>
      <c r="H38261" t="s">
        <v>201</v>
      </c>
      <c r="I38261" s="5">
        <v>1121494.1155879998</v>
      </c>
    </row>
    <row r="38262" spans="1:9" x14ac:dyDescent="0.25">
      <c r="A38262" t="s">
        <v>76</v>
      </c>
      <c r="B38262" t="s">
        <v>29</v>
      </c>
      <c r="C38262" t="s">
        <v>192</v>
      </c>
      <c r="D38262" t="s">
        <v>193</v>
      </c>
      <c r="E38262" t="s">
        <v>204</v>
      </c>
      <c r="F38262" t="s">
        <v>205</v>
      </c>
      <c r="G38262" t="s">
        <v>204</v>
      </c>
      <c r="H38262" t="s">
        <v>205</v>
      </c>
      <c r="I38262" s="5">
        <v>3572093.64</v>
      </c>
    </row>
    <row r="38263" spans="1:9" x14ac:dyDescent="0.25">
      <c r="A38263" t="s">
        <v>76</v>
      </c>
      <c r="B38263" t="s">
        <v>29</v>
      </c>
      <c r="C38263" t="s">
        <v>192</v>
      </c>
      <c r="D38263" t="s">
        <v>193</v>
      </c>
      <c r="E38263" t="s">
        <v>210</v>
      </c>
      <c r="F38263" t="s">
        <v>211</v>
      </c>
      <c r="G38263" t="s">
        <v>210</v>
      </c>
      <c r="H38263" t="s">
        <v>211</v>
      </c>
      <c r="I38263" s="5">
        <v>223342.63217600001</v>
      </c>
    </row>
    <row r="38264" spans="1:9" x14ac:dyDescent="0.25">
      <c r="A38264" t="s">
        <v>76</v>
      </c>
      <c r="B38264" t="s">
        <v>29</v>
      </c>
      <c r="C38264" t="s">
        <v>192</v>
      </c>
      <c r="D38264" t="s">
        <v>193</v>
      </c>
      <c r="E38264" t="s">
        <v>212</v>
      </c>
      <c r="F38264" t="s">
        <v>213</v>
      </c>
      <c r="G38264" t="s">
        <v>212</v>
      </c>
      <c r="H38264" t="s">
        <v>213</v>
      </c>
      <c r="I38264" s="5">
        <v>823983.11427999986</v>
      </c>
    </row>
    <row r="38265" spans="1:9" x14ac:dyDescent="0.25">
      <c r="A38265" t="s">
        <v>76</v>
      </c>
      <c r="B38265" t="s">
        <v>29</v>
      </c>
      <c r="C38265" t="s">
        <v>192</v>
      </c>
      <c r="D38265" t="s">
        <v>193</v>
      </c>
      <c r="E38265" t="s">
        <v>214</v>
      </c>
      <c r="F38265" t="s">
        <v>215</v>
      </c>
      <c r="G38265" t="s">
        <v>214</v>
      </c>
      <c r="H38265" t="s">
        <v>215</v>
      </c>
      <c r="I38265" s="5">
        <v>24028701.98079</v>
      </c>
    </row>
    <row r="38266" spans="1:9" x14ac:dyDescent="0.25">
      <c r="A38266" t="s">
        <v>76</v>
      </c>
      <c r="B38266" t="s">
        <v>29</v>
      </c>
      <c r="C38266" t="s">
        <v>192</v>
      </c>
      <c r="D38266" t="s">
        <v>193</v>
      </c>
      <c r="E38266" t="s">
        <v>220</v>
      </c>
      <c r="F38266" t="s">
        <v>221</v>
      </c>
      <c r="G38266" t="s">
        <v>220</v>
      </c>
      <c r="H38266" t="s">
        <v>221</v>
      </c>
      <c r="I38266" s="5">
        <v>556530.17098000005</v>
      </c>
    </row>
    <row r="38267" spans="1:9" x14ac:dyDescent="0.25">
      <c r="A38267" t="s">
        <v>76</v>
      </c>
      <c r="B38267" t="s">
        <v>29</v>
      </c>
      <c r="C38267" t="s">
        <v>226</v>
      </c>
      <c r="D38267" t="s">
        <v>227</v>
      </c>
      <c r="E38267" t="s">
        <v>231</v>
      </c>
      <c r="F38267" t="s">
        <v>232</v>
      </c>
      <c r="G38267" t="s">
        <v>233</v>
      </c>
      <c r="H38267" t="s">
        <v>234</v>
      </c>
      <c r="I38267" s="5">
        <v>-54039008.000000007</v>
      </c>
    </row>
    <row r="38268" spans="1:9" x14ac:dyDescent="0.25">
      <c r="A38268" t="s">
        <v>76</v>
      </c>
      <c r="B38268" t="s">
        <v>29</v>
      </c>
      <c r="C38268" t="s">
        <v>226</v>
      </c>
      <c r="D38268" t="s">
        <v>227</v>
      </c>
      <c r="E38268" t="s">
        <v>235</v>
      </c>
      <c r="F38268" t="s">
        <v>236</v>
      </c>
      <c r="G38268" t="s">
        <v>237</v>
      </c>
      <c r="H38268" t="s">
        <v>238</v>
      </c>
      <c r="I38268" s="5">
        <v>583188493.97968006</v>
      </c>
    </row>
    <row r="38269" spans="1:9" x14ac:dyDescent="0.25">
      <c r="A38269" t="s">
        <v>76</v>
      </c>
      <c r="B38269" t="s">
        <v>29</v>
      </c>
      <c r="C38269" t="s">
        <v>239</v>
      </c>
      <c r="D38269" t="s">
        <v>240</v>
      </c>
      <c r="E38269" t="s">
        <v>247</v>
      </c>
      <c r="F38269" t="s">
        <v>248</v>
      </c>
      <c r="G38269" t="s">
        <v>249</v>
      </c>
      <c r="H38269" t="s">
        <v>250</v>
      </c>
      <c r="I38269" s="4">
        <v>-203090</v>
      </c>
    </row>
    <row r="38270" spans="1:9" x14ac:dyDescent="0.25">
      <c r="A38270" t="s">
        <v>76</v>
      </c>
      <c r="B38270" t="s">
        <v>29</v>
      </c>
      <c r="C38270" t="s">
        <v>263</v>
      </c>
      <c r="D38270" t="s">
        <v>264</v>
      </c>
      <c r="E38270" t="s">
        <v>265</v>
      </c>
      <c r="F38270" t="s">
        <v>264</v>
      </c>
      <c r="G38270" t="s">
        <v>266</v>
      </c>
      <c r="H38270" t="s">
        <v>267</v>
      </c>
      <c r="I38270" s="5">
        <v>2522664.9999999995</v>
      </c>
    </row>
    <row r="38271" spans="1:9" x14ac:dyDescent="0.25">
      <c r="A38271" t="s">
        <v>76</v>
      </c>
      <c r="B38271" t="s">
        <v>29</v>
      </c>
      <c r="C38271" t="s">
        <v>263</v>
      </c>
      <c r="D38271" t="s">
        <v>264</v>
      </c>
      <c r="E38271" t="s">
        <v>265</v>
      </c>
      <c r="F38271" t="s">
        <v>264</v>
      </c>
      <c r="G38271" t="s">
        <v>268</v>
      </c>
      <c r="H38271" t="s">
        <v>269</v>
      </c>
      <c r="I38271" s="5">
        <v>86549.60895200001</v>
      </c>
    </row>
    <row r="38272" spans="1:9" x14ac:dyDescent="0.25">
      <c r="A38272" t="s">
        <v>76</v>
      </c>
      <c r="B38272" t="s">
        <v>29</v>
      </c>
      <c r="C38272" t="s">
        <v>263</v>
      </c>
      <c r="D38272" t="s">
        <v>264</v>
      </c>
      <c r="E38272" t="s">
        <v>265</v>
      </c>
      <c r="F38272" t="s">
        <v>264</v>
      </c>
      <c r="G38272" t="s">
        <v>270</v>
      </c>
      <c r="H38272" t="s">
        <v>271</v>
      </c>
      <c r="I38272" s="5">
        <v>9724269.1444660015</v>
      </c>
    </row>
    <row r="38273" spans="1:9" x14ac:dyDescent="0.25">
      <c r="A38273" t="s">
        <v>76</v>
      </c>
      <c r="B38273" t="s">
        <v>29</v>
      </c>
      <c r="C38273" t="s">
        <v>263</v>
      </c>
      <c r="D38273" t="s">
        <v>264</v>
      </c>
      <c r="E38273" t="s">
        <v>265</v>
      </c>
      <c r="F38273" t="s">
        <v>264</v>
      </c>
      <c r="G38273" t="s">
        <v>272</v>
      </c>
      <c r="H38273" t="s">
        <v>273</v>
      </c>
      <c r="I38273" s="5">
        <v>92622336.654021993</v>
      </c>
    </row>
    <row r="38274" spans="1:9" x14ac:dyDescent="0.25">
      <c r="A38274" t="s">
        <v>76</v>
      </c>
      <c r="B38274" t="s">
        <v>29</v>
      </c>
      <c r="C38274" t="s">
        <v>263</v>
      </c>
      <c r="D38274" t="s">
        <v>264</v>
      </c>
      <c r="E38274" t="s">
        <v>274</v>
      </c>
      <c r="F38274" t="s">
        <v>275</v>
      </c>
      <c r="G38274" t="s">
        <v>274</v>
      </c>
      <c r="H38274" t="s">
        <v>275</v>
      </c>
      <c r="I38274" s="5">
        <v>-2613891.6298619998</v>
      </c>
    </row>
    <row r="38275" spans="1:9" x14ac:dyDescent="0.25">
      <c r="A38275" t="s">
        <v>76</v>
      </c>
      <c r="B38275" t="s">
        <v>29</v>
      </c>
      <c r="C38275" t="s">
        <v>278</v>
      </c>
      <c r="D38275" t="s">
        <v>279</v>
      </c>
      <c r="E38275" t="s">
        <v>280</v>
      </c>
      <c r="F38275" t="s">
        <v>281</v>
      </c>
      <c r="G38275" t="s">
        <v>282</v>
      </c>
      <c r="H38275" t="s">
        <v>281</v>
      </c>
      <c r="I38275" s="6">
        <v>5.9604644775390599E-8</v>
      </c>
    </row>
    <row r="38276" spans="1:9" x14ac:dyDescent="0.25">
      <c r="A38276" t="s">
        <v>76</v>
      </c>
      <c r="B38276" t="s">
        <v>29</v>
      </c>
      <c r="C38276" t="s">
        <v>278</v>
      </c>
      <c r="D38276" t="s">
        <v>279</v>
      </c>
      <c r="E38276" t="s">
        <v>283</v>
      </c>
      <c r="F38276" t="s">
        <v>284</v>
      </c>
      <c r="G38276" t="s">
        <v>285</v>
      </c>
      <c r="H38276" t="s">
        <v>286</v>
      </c>
      <c r="I38276" s="6">
        <v>-3.8999132812023146E-9</v>
      </c>
    </row>
    <row r="38277" spans="1:9" x14ac:dyDescent="0.25">
      <c r="A38277" t="s">
        <v>76</v>
      </c>
      <c r="B38277" t="s">
        <v>29</v>
      </c>
      <c r="C38277" t="s">
        <v>278</v>
      </c>
      <c r="D38277" t="s">
        <v>279</v>
      </c>
      <c r="E38277" t="s">
        <v>287</v>
      </c>
      <c r="F38277" t="s">
        <v>288</v>
      </c>
      <c r="G38277" t="s">
        <v>289</v>
      </c>
      <c r="H38277" t="s">
        <v>290</v>
      </c>
      <c r="I38277" s="6">
        <v>8.292524016757163</v>
      </c>
    </row>
    <row r="38278" spans="1:9" x14ac:dyDescent="0.25">
      <c r="A38278" t="s">
        <v>76</v>
      </c>
      <c r="B38278" t="s">
        <v>29</v>
      </c>
      <c r="C38278" t="s">
        <v>291</v>
      </c>
      <c r="D38278" t="s">
        <v>292</v>
      </c>
      <c r="E38278" t="s">
        <v>293</v>
      </c>
      <c r="F38278" t="s">
        <v>294</v>
      </c>
      <c r="G38278" t="s">
        <v>293</v>
      </c>
      <c r="H38278" t="s">
        <v>294</v>
      </c>
      <c r="I38278" s="6">
        <v>-331245528.72490799</v>
      </c>
    </row>
    <row r="38279" spans="1:9" x14ac:dyDescent="0.25">
      <c r="A38279" t="s">
        <v>76</v>
      </c>
      <c r="B38279" t="s">
        <v>29</v>
      </c>
      <c r="C38279" t="s">
        <v>291</v>
      </c>
      <c r="D38279" t="s">
        <v>292</v>
      </c>
      <c r="E38279" t="s">
        <v>295</v>
      </c>
      <c r="F38279" t="s">
        <v>296</v>
      </c>
      <c r="G38279" t="s">
        <v>295</v>
      </c>
      <c r="H38279" t="s">
        <v>296</v>
      </c>
      <c r="I38279" s="6">
        <v>-91768463.995756</v>
      </c>
    </row>
    <row r="38280" spans="1:9" x14ac:dyDescent="0.25">
      <c r="A38280" t="s">
        <v>76</v>
      </c>
      <c r="B38280" t="s">
        <v>29</v>
      </c>
      <c r="C38280" t="s">
        <v>291</v>
      </c>
      <c r="D38280" t="s">
        <v>292</v>
      </c>
      <c r="E38280" t="s">
        <v>297</v>
      </c>
      <c r="F38280" t="s">
        <v>298</v>
      </c>
      <c r="G38280" t="s">
        <v>297</v>
      </c>
      <c r="H38280" t="s">
        <v>298</v>
      </c>
      <c r="I38280" s="6">
        <v>-4374466.5968240006</v>
      </c>
    </row>
    <row r="38281" spans="1:9" x14ac:dyDescent="0.25">
      <c r="A38281" t="s">
        <v>76</v>
      </c>
      <c r="B38281" t="s">
        <v>29</v>
      </c>
      <c r="C38281" t="s">
        <v>356</v>
      </c>
      <c r="D38281" t="s">
        <v>357</v>
      </c>
      <c r="E38281" t="s">
        <v>305</v>
      </c>
      <c r="F38281" t="s">
        <v>306</v>
      </c>
      <c r="G38281" t="s">
        <v>305</v>
      </c>
      <c r="H38281" t="s">
        <v>306</v>
      </c>
      <c r="I38281" s="6">
        <v>-1497693.0926419999</v>
      </c>
    </row>
    <row r="38282" spans="1:9" x14ac:dyDescent="0.25">
      <c r="A38282" t="s">
        <v>76</v>
      </c>
      <c r="B38282" t="s">
        <v>29</v>
      </c>
      <c r="C38282" t="s">
        <v>356</v>
      </c>
      <c r="D38282" t="s">
        <v>357</v>
      </c>
      <c r="E38282" t="s">
        <v>307</v>
      </c>
      <c r="F38282" t="s">
        <v>308</v>
      </c>
      <c r="G38282" t="s">
        <v>307</v>
      </c>
      <c r="H38282" t="s">
        <v>308</v>
      </c>
      <c r="I38282" s="6">
        <v>-3574424.5824600011</v>
      </c>
    </row>
    <row r="38283" spans="1:9" x14ac:dyDescent="0.25">
      <c r="A38283" t="s">
        <v>76</v>
      </c>
      <c r="B38283" t="s">
        <v>29</v>
      </c>
      <c r="C38283" t="s">
        <v>356</v>
      </c>
      <c r="D38283" t="s">
        <v>357</v>
      </c>
      <c r="E38283" t="s">
        <v>311</v>
      </c>
      <c r="F38283" t="s">
        <v>312</v>
      </c>
      <c r="G38283" t="s">
        <v>311</v>
      </c>
      <c r="H38283" t="s">
        <v>312</v>
      </c>
      <c r="I38283" s="6">
        <v>-7523576.9237460019</v>
      </c>
    </row>
    <row r="38284" spans="1:9" x14ac:dyDescent="0.25">
      <c r="A38284" t="s">
        <v>76</v>
      </c>
      <c r="B38284" t="s">
        <v>29</v>
      </c>
      <c r="C38284" t="s">
        <v>356</v>
      </c>
      <c r="D38284" t="s">
        <v>357</v>
      </c>
      <c r="E38284" t="s">
        <v>313</v>
      </c>
      <c r="F38284" t="s">
        <v>314</v>
      </c>
      <c r="G38284" t="s">
        <v>313</v>
      </c>
      <c r="H38284" t="s">
        <v>314</v>
      </c>
      <c r="I38284" s="6">
        <v>-1738587.4188219998</v>
      </c>
    </row>
    <row r="38285" spans="1:9" x14ac:dyDescent="0.25">
      <c r="A38285" t="s">
        <v>76</v>
      </c>
      <c r="B38285" t="s">
        <v>29</v>
      </c>
      <c r="C38285" t="s">
        <v>356</v>
      </c>
      <c r="D38285" t="s">
        <v>357</v>
      </c>
      <c r="E38285" t="s">
        <v>315</v>
      </c>
      <c r="F38285" t="s">
        <v>316</v>
      </c>
      <c r="G38285" t="s">
        <v>315</v>
      </c>
      <c r="H38285" t="s">
        <v>316</v>
      </c>
      <c r="I38285" s="6">
        <v>-128742.69467600001</v>
      </c>
    </row>
    <row r="38286" spans="1:9" x14ac:dyDescent="0.25">
      <c r="A38286" t="s">
        <v>76</v>
      </c>
      <c r="B38286" t="s">
        <v>29</v>
      </c>
      <c r="C38286" t="s">
        <v>356</v>
      </c>
      <c r="D38286" t="s">
        <v>357</v>
      </c>
      <c r="E38286" t="s">
        <v>317</v>
      </c>
      <c r="F38286" t="s">
        <v>318</v>
      </c>
      <c r="G38286" t="s">
        <v>317</v>
      </c>
      <c r="H38286" t="s">
        <v>318</v>
      </c>
      <c r="I38286" s="6">
        <v>-9728068.2553920001</v>
      </c>
    </row>
    <row r="38287" spans="1:9" x14ac:dyDescent="0.25">
      <c r="A38287" t="s">
        <v>76</v>
      </c>
      <c r="B38287" t="s">
        <v>29</v>
      </c>
      <c r="C38287" t="s">
        <v>356</v>
      </c>
      <c r="D38287" t="s">
        <v>357</v>
      </c>
      <c r="E38287" t="s">
        <v>319</v>
      </c>
      <c r="F38287" t="s">
        <v>320</v>
      </c>
      <c r="G38287" t="s">
        <v>319</v>
      </c>
      <c r="H38287" t="s">
        <v>320</v>
      </c>
      <c r="I38287" s="6">
        <v>-19504243.777461998</v>
      </c>
    </row>
    <row r="38288" spans="1:9" x14ac:dyDescent="0.25">
      <c r="A38288" t="s">
        <v>76</v>
      </c>
      <c r="B38288" t="s">
        <v>29</v>
      </c>
      <c r="C38288" t="s">
        <v>356</v>
      </c>
      <c r="D38288" t="s">
        <v>357</v>
      </c>
      <c r="E38288" t="s">
        <v>325</v>
      </c>
      <c r="F38288" t="s">
        <v>326</v>
      </c>
      <c r="G38288" t="s">
        <v>325</v>
      </c>
      <c r="H38288" t="s">
        <v>326</v>
      </c>
      <c r="I38288" s="6">
        <v>-2531207.752756</v>
      </c>
    </row>
    <row r="38289" spans="1:9" x14ac:dyDescent="0.25">
      <c r="A38289" t="s">
        <v>76</v>
      </c>
      <c r="B38289" t="s">
        <v>29</v>
      </c>
      <c r="C38289" t="s">
        <v>356</v>
      </c>
      <c r="D38289" t="s">
        <v>357</v>
      </c>
      <c r="E38289" t="s">
        <v>333</v>
      </c>
      <c r="F38289" t="s">
        <v>334</v>
      </c>
      <c r="G38289" t="s">
        <v>333</v>
      </c>
      <c r="H38289" t="s">
        <v>334</v>
      </c>
      <c r="I38289" s="6">
        <v>-794771.66264600004</v>
      </c>
    </row>
    <row r="38290" spans="1:9" x14ac:dyDescent="0.25">
      <c r="A38290" t="s">
        <v>76</v>
      </c>
      <c r="B38290" t="s">
        <v>29</v>
      </c>
      <c r="C38290" t="s">
        <v>356</v>
      </c>
      <c r="D38290" t="s">
        <v>357</v>
      </c>
      <c r="E38290" t="s">
        <v>339</v>
      </c>
      <c r="F38290" t="s">
        <v>16</v>
      </c>
      <c r="G38290" t="s">
        <v>339</v>
      </c>
      <c r="H38290" t="s">
        <v>16</v>
      </c>
      <c r="I38290" s="6">
        <v>-1015309.0913420001</v>
      </c>
    </row>
    <row r="38291" spans="1:9" x14ac:dyDescent="0.25">
      <c r="A38291" t="s">
        <v>76</v>
      </c>
      <c r="B38291" t="s">
        <v>29</v>
      </c>
      <c r="C38291" t="s">
        <v>356</v>
      </c>
      <c r="D38291" t="s">
        <v>357</v>
      </c>
      <c r="E38291" t="s">
        <v>340</v>
      </c>
      <c r="F38291" t="s">
        <v>341</v>
      </c>
      <c r="G38291" t="s">
        <v>340</v>
      </c>
      <c r="H38291" t="s">
        <v>341</v>
      </c>
      <c r="I38291" s="6">
        <v>-4133520.808278</v>
      </c>
    </row>
    <row r="38292" spans="1:9" x14ac:dyDescent="0.25">
      <c r="A38292" t="s">
        <v>76</v>
      </c>
      <c r="B38292" t="s">
        <v>29</v>
      </c>
      <c r="C38292" t="s">
        <v>356</v>
      </c>
      <c r="D38292" t="s">
        <v>357</v>
      </c>
      <c r="E38292" t="s">
        <v>344</v>
      </c>
      <c r="F38292" t="s">
        <v>345</v>
      </c>
      <c r="G38292" t="s">
        <v>344</v>
      </c>
      <c r="H38292" t="s">
        <v>345</v>
      </c>
      <c r="I38292" s="6">
        <v>-656310.65332399996</v>
      </c>
    </row>
    <row r="38293" spans="1:9" x14ac:dyDescent="0.25">
      <c r="A38293" t="s">
        <v>76</v>
      </c>
      <c r="B38293" t="s">
        <v>29</v>
      </c>
      <c r="C38293" t="s">
        <v>356</v>
      </c>
      <c r="D38293" t="s">
        <v>357</v>
      </c>
      <c r="E38293" t="s">
        <v>348</v>
      </c>
      <c r="F38293" t="s">
        <v>349</v>
      </c>
      <c r="G38293" t="s">
        <v>348</v>
      </c>
      <c r="H38293" t="s">
        <v>349</v>
      </c>
      <c r="I38293" s="6">
        <v>-37827369.747528002</v>
      </c>
    </row>
    <row r="38294" spans="1:9" x14ac:dyDescent="0.25">
      <c r="A38294" t="s">
        <v>76</v>
      </c>
      <c r="B38294" t="s">
        <v>29</v>
      </c>
      <c r="C38294" t="s">
        <v>356</v>
      </c>
      <c r="D38294" t="s">
        <v>357</v>
      </c>
      <c r="E38294" t="s">
        <v>350</v>
      </c>
      <c r="F38294" t="s">
        <v>351</v>
      </c>
      <c r="G38294" t="s">
        <v>350</v>
      </c>
      <c r="H38294" t="s">
        <v>351</v>
      </c>
      <c r="I38294" s="6">
        <v>-3550659.0600279998</v>
      </c>
    </row>
    <row r="38295" spans="1:9" x14ac:dyDescent="0.25">
      <c r="A38295" t="s">
        <v>76</v>
      </c>
      <c r="B38295" t="s">
        <v>29</v>
      </c>
      <c r="C38295" t="s">
        <v>358</v>
      </c>
      <c r="D38295" t="s">
        <v>359</v>
      </c>
      <c r="E38295" t="s">
        <v>360</v>
      </c>
      <c r="F38295" t="s">
        <v>361</v>
      </c>
      <c r="G38295" t="s">
        <v>299</v>
      </c>
      <c r="H38295" t="s">
        <v>300</v>
      </c>
      <c r="I38295" s="6">
        <v>-62133.238949999999</v>
      </c>
    </row>
    <row r="38296" spans="1:9" x14ac:dyDescent="0.25">
      <c r="A38296" t="s">
        <v>76</v>
      </c>
      <c r="B38296" t="s">
        <v>29</v>
      </c>
      <c r="C38296" t="s">
        <v>358</v>
      </c>
      <c r="D38296" t="s">
        <v>359</v>
      </c>
      <c r="E38296" t="s">
        <v>360</v>
      </c>
      <c r="F38296" t="s">
        <v>361</v>
      </c>
      <c r="G38296" t="s">
        <v>301</v>
      </c>
      <c r="H38296" t="s">
        <v>302</v>
      </c>
      <c r="I38296" s="6">
        <v>-512816.42279400001</v>
      </c>
    </row>
    <row r="38297" spans="1:9" x14ac:dyDescent="0.25">
      <c r="A38297" t="s">
        <v>76</v>
      </c>
      <c r="B38297" t="s">
        <v>29</v>
      </c>
      <c r="C38297" t="s">
        <v>358</v>
      </c>
      <c r="D38297" t="s">
        <v>359</v>
      </c>
      <c r="E38297" t="s">
        <v>360</v>
      </c>
      <c r="F38297" t="s">
        <v>361</v>
      </c>
      <c r="G38297" t="s">
        <v>303</v>
      </c>
      <c r="H38297" t="s">
        <v>304</v>
      </c>
      <c r="I38297" s="6">
        <v>-3067989.4930500002</v>
      </c>
    </row>
    <row r="38298" spans="1:9" x14ac:dyDescent="0.25">
      <c r="A38298" t="s">
        <v>76</v>
      </c>
      <c r="B38298" t="s">
        <v>29</v>
      </c>
      <c r="C38298" t="s">
        <v>376</v>
      </c>
      <c r="D38298" t="s">
        <v>377</v>
      </c>
      <c r="E38298" t="s">
        <v>378</v>
      </c>
      <c r="F38298" t="s">
        <v>379</v>
      </c>
      <c r="G38298" t="s">
        <v>362</v>
      </c>
      <c r="H38298" t="s">
        <v>363</v>
      </c>
      <c r="I38298" s="2">
        <v>-31212168.163906001</v>
      </c>
    </row>
    <row r="38299" spans="1:9" x14ac:dyDescent="0.25">
      <c r="A38299" t="s">
        <v>76</v>
      </c>
      <c r="B38299" t="s">
        <v>29</v>
      </c>
      <c r="C38299" t="s">
        <v>376</v>
      </c>
      <c r="D38299" t="s">
        <v>377</v>
      </c>
      <c r="E38299" t="s">
        <v>380</v>
      </c>
      <c r="F38299" t="s">
        <v>381</v>
      </c>
      <c r="G38299" t="s">
        <v>364</v>
      </c>
      <c r="H38299" t="s">
        <v>365</v>
      </c>
      <c r="I38299" s="2">
        <v>-10059730.108968001</v>
      </c>
    </row>
    <row r="38300" spans="1:9" x14ac:dyDescent="0.25">
      <c r="A38300" t="s">
        <v>76</v>
      </c>
      <c r="B38300" t="s">
        <v>29</v>
      </c>
      <c r="C38300" t="s">
        <v>383</v>
      </c>
      <c r="D38300" t="s">
        <v>384</v>
      </c>
      <c r="E38300" t="s">
        <v>370</v>
      </c>
      <c r="F38300" t="s">
        <v>371</v>
      </c>
      <c r="G38300" t="s">
        <v>370</v>
      </c>
      <c r="H38300" t="s">
        <v>371</v>
      </c>
      <c r="I38300" s="2">
        <v>-439523791.77142</v>
      </c>
    </row>
    <row r="38301" spans="1:9" x14ac:dyDescent="0.25">
      <c r="A38301" t="s">
        <v>76</v>
      </c>
      <c r="B38301" t="s">
        <v>29</v>
      </c>
      <c r="C38301" t="s">
        <v>383</v>
      </c>
      <c r="D38301" t="s">
        <v>384</v>
      </c>
      <c r="E38301" t="s">
        <v>372</v>
      </c>
      <c r="F38301" t="s">
        <v>373</v>
      </c>
      <c r="G38301" t="s">
        <v>372</v>
      </c>
      <c r="H38301" t="s">
        <v>373</v>
      </c>
      <c r="I38301" s="2">
        <v>-3222590.5130420001</v>
      </c>
    </row>
    <row r="38302" spans="1:9" x14ac:dyDescent="0.25">
      <c r="A38302" t="s">
        <v>76</v>
      </c>
      <c r="B38302" t="s">
        <v>29</v>
      </c>
      <c r="C38302" t="s">
        <v>395</v>
      </c>
      <c r="D38302" t="s">
        <v>396</v>
      </c>
      <c r="E38302" t="s">
        <v>397</v>
      </c>
      <c r="F38302" t="s">
        <v>398</v>
      </c>
      <c r="G38302" t="s">
        <v>399</v>
      </c>
      <c r="H38302" t="s">
        <v>400</v>
      </c>
      <c r="I38302" s="2">
        <v>-2570143774.3846068</v>
      </c>
    </row>
    <row r="38303" spans="1:9" x14ac:dyDescent="0.25">
      <c r="A38303" t="s">
        <v>76</v>
      </c>
      <c r="B38303" t="s">
        <v>29</v>
      </c>
      <c r="C38303" t="s">
        <v>395</v>
      </c>
      <c r="D38303" t="s">
        <v>396</v>
      </c>
      <c r="E38303" t="s">
        <v>401</v>
      </c>
      <c r="F38303" t="s">
        <v>402</v>
      </c>
      <c r="G38303" t="s">
        <v>403</v>
      </c>
      <c r="H38303" t="s">
        <v>404</v>
      </c>
      <c r="I38303" s="2">
        <v>2333542273.6593451</v>
      </c>
    </row>
    <row r="38304" spans="1:9" x14ac:dyDescent="0.25">
      <c r="A38304" t="s">
        <v>76</v>
      </c>
      <c r="B38304" t="s">
        <v>29</v>
      </c>
      <c r="C38304" t="s">
        <v>405</v>
      </c>
      <c r="D38304" t="s">
        <v>406</v>
      </c>
      <c r="E38304" t="s">
        <v>407</v>
      </c>
      <c r="F38304" t="s">
        <v>408</v>
      </c>
      <c r="G38304" t="s">
        <v>409</v>
      </c>
      <c r="H38304" t="s">
        <v>410</v>
      </c>
      <c r="I38304" s="2">
        <v>-10199903.405398004</v>
      </c>
    </row>
    <row r="38305" spans="1:9" x14ac:dyDescent="0.25">
      <c r="A38305" t="s">
        <v>76</v>
      </c>
      <c r="B38305" t="s">
        <v>29</v>
      </c>
      <c r="C38305" t="s">
        <v>411</v>
      </c>
      <c r="D38305" t="s">
        <v>412</v>
      </c>
      <c r="E38305" t="s">
        <v>417</v>
      </c>
      <c r="F38305" t="s">
        <v>418</v>
      </c>
      <c r="G38305" t="s">
        <v>419</v>
      </c>
      <c r="H38305" t="s">
        <v>420</v>
      </c>
      <c r="I38305" s="2">
        <v>-14310.979490710582</v>
      </c>
    </row>
    <row r="38306" spans="1:9" x14ac:dyDescent="0.25">
      <c r="A38306" t="s">
        <v>76</v>
      </c>
      <c r="B38306" t="s">
        <v>29</v>
      </c>
      <c r="C38306" t="s">
        <v>411</v>
      </c>
      <c r="D38306" t="s">
        <v>412</v>
      </c>
      <c r="E38306" t="s">
        <v>421</v>
      </c>
      <c r="F38306" t="s">
        <v>422</v>
      </c>
      <c r="G38306" t="s">
        <v>423</v>
      </c>
      <c r="H38306" t="s">
        <v>424</v>
      </c>
      <c r="I38306" s="2">
        <v>-3059617.2724479996</v>
      </c>
    </row>
    <row r="38307" spans="1:9" x14ac:dyDescent="0.25">
      <c r="A38307" t="s">
        <v>76</v>
      </c>
      <c r="B38307" t="s">
        <v>31</v>
      </c>
      <c r="C38307" t="s">
        <v>97</v>
      </c>
      <c r="D38307" t="s">
        <v>98</v>
      </c>
      <c r="E38307" t="s">
        <v>99</v>
      </c>
      <c r="F38307" t="s">
        <v>100</v>
      </c>
      <c r="G38307" t="s">
        <v>99</v>
      </c>
      <c r="H38307" t="s">
        <v>100</v>
      </c>
      <c r="I38307" s="5">
        <v>1558299.85824</v>
      </c>
    </row>
    <row r="38308" spans="1:9" x14ac:dyDescent="0.25">
      <c r="A38308" t="s">
        <v>76</v>
      </c>
      <c r="B38308" t="s">
        <v>31</v>
      </c>
      <c r="C38308" t="s">
        <v>97</v>
      </c>
      <c r="D38308" t="s">
        <v>98</v>
      </c>
      <c r="E38308" t="s">
        <v>101</v>
      </c>
      <c r="F38308" t="s">
        <v>102</v>
      </c>
      <c r="G38308" t="s">
        <v>101</v>
      </c>
      <c r="H38308" t="s">
        <v>102</v>
      </c>
      <c r="I38308" s="5">
        <v>67084974.77465</v>
      </c>
    </row>
    <row r="38309" spans="1:9" x14ac:dyDescent="0.25">
      <c r="A38309" t="s">
        <v>76</v>
      </c>
      <c r="B38309" t="s">
        <v>31</v>
      </c>
      <c r="C38309" t="s">
        <v>97</v>
      </c>
      <c r="D38309" t="s">
        <v>98</v>
      </c>
      <c r="E38309" t="s">
        <v>103</v>
      </c>
      <c r="F38309" t="s">
        <v>104</v>
      </c>
      <c r="G38309" t="s">
        <v>103</v>
      </c>
      <c r="H38309" t="s">
        <v>104</v>
      </c>
      <c r="I38309" s="5">
        <v>-187062.33395600002</v>
      </c>
    </row>
    <row r="38310" spans="1:9" x14ac:dyDescent="0.25">
      <c r="A38310" t="s">
        <v>76</v>
      </c>
      <c r="B38310" t="s">
        <v>31</v>
      </c>
      <c r="C38310" t="s">
        <v>97</v>
      </c>
      <c r="D38310" t="s">
        <v>98</v>
      </c>
      <c r="E38310" t="s">
        <v>105</v>
      </c>
      <c r="F38310" t="s">
        <v>106</v>
      </c>
      <c r="G38310" t="s">
        <v>105</v>
      </c>
      <c r="H38310" t="s">
        <v>106</v>
      </c>
      <c r="I38310" s="5">
        <v>-54455.186651999997</v>
      </c>
    </row>
    <row r="38311" spans="1:9" x14ac:dyDescent="0.25">
      <c r="A38311" t="s">
        <v>76</v>
      </c>
      <c r="B38311" t="s">
        <v>31</v>
      </c>
      <c r="C38311" t="s">
        <v>97</v>
      </c>
      <c r="D38311" t="s">
        <v>98</v>
      </c>
      <c r="E38311" t="s">
        <v>107</v>
      </c>
      <c r="F38311" t="s">
        <v>108</v>
      </c>
      <c r="G38311" t="s">
        <v>107</v>
      </c>
      <c r="H38311" t="s">
        <v>108</v>
      </c>
      <c r="I38311" s="5">
        <v>-4294696.6842769999</v>
      </c>
    </row>
    <row r="38312" spans="1:9" x14ac:dyDescent="0.25">
      <c r="A38312" t="s">
        <v>76</v>
      </c>
      <c r="B38312" t="s">
        <v>31</v>
      </c>
      <c r="C38312" t="s">
        <v>97</v>
      </c>
      <c r="D38312" t="s">
        <v>98</v>
      </c>
      <c r="E38312" t="s">
        <v>109</v>
      </c>
      <c r="F38312" t="s">
        <v>110</v>
      </c>
      <c r="G38312" t="s">
        <v>109</v>
      </c>
      <c r="H38312" t="s">
        <v>110</v>
      </c>
      <c r="I38312" s="5">
        <v>-579623.09204000002</v>
      </c>
    </row>
    <row r="38313" spans="1:9" x14ac:dyDescent="0.25">
      <c r="A38313" t="s">
        <v>76</v>
      </c>
      <c r="B38313" t="s">
        <v>31</v>
      </c>
      <c r="C38313" t="s">
        <v>111</v>
      </c>
      <c r="D38313" t="s">
        <v>112</v>
      </c>
      <c r="E38313" t="s">
        <v>113</v>
      </c>
      <c r="F38313" t="s">
        <v>114</v>
      </c>
      <c r="G38313" t="s">
        <v>121</v>
      </c>
      <c r="H38313" t="s">
        <v>122</v>
      </c>
      <c r="I38313" s="4">
        <v>5135375.2870880002</v>
      </c>
    </row>
    <row r="38314" spans="1:9" x14ac:dyDescent="0.25">
      <c r="A38314" t="s">
        <v>76</v>
      </c>
      <c r="B38314" t="s">
        <v>31</v>
      </c>
      <c r="C38314" t="s">
        <v>111</v>
      </c>
      <c r="D38314" t="s">
        <v>112</v>
      </c>
      <c r="E38314" t="s">
        <v>113</v>
      </c>
      <c r="F38314" t="s">
        <v>114</v>
      </c>
      <c r="G38314" t="s">
        <v>123</v>
      </c>
      <c r="H38314" t="s">
        <v>124</v>
      </c>
      <c r="I38314" s="4">
        <v>28922244.421836</v>
      </c>
    </row>
    <row r="38315" spans="1:9" x14ac:dyDescent="0.25">
      <c r="A38315" t="s">
        <v>76</v>
      </c>
      <c r="B38315" t="s">
        <v>31</v>
      </c>
      <c r="C38315" t="s">
        <v>111</v>
      </c>
      <c r="D38315" t="s">
        <v>112</v>
      </c>
      <c r="E38315" t="s">
        <v>113</v>
      </c>
      <c r="F38315" t="s">
        <v>114</v>
      </c>
      <c r="G38315" t="s">
        <v>125</v>
      </c>
      <c r="H38315" t="s">
        <v>126</v>
      </c>
      <c r="I38315" s="4">
        <v>2053384.7090350001</v>
      </c>
    </row>
    <row r="38316" spans="1:9" x14ac:dyDescent="0.25">
      <c r="A38316" t="s">
        <v>76</v>
      </c>
      <c r="B38316" t="s">
        <v>31</v>
      </c>
      <c r="C38316" t="s">
        <v>111</v>
      </c>
      <c r="D38316" t="s">
        <v>112</v>
      </c>
      <c r="E38316" t="s">
        <v>113</v>
      </c>
      <c r="F38316" t="s">
        <v>114</v>
      </c>
      <c r="G38316" t="s">
        <v>127</v>
      </c>
      <c r="H38316" t="s">
        <v>128</v>
      </c>
      <c r="I38316" s="4">
        <v>1306130.637719</v>
      </c>
    </row>
    <row r="38317" spans="1:9" x14ac:dyDescent="0.25">
      <c r="A38317" t="s">
        <v>76</v>
      </c>
      <c r="B38317" t="s">
        <v>31</v>
      </c>
      <c r="C38317" t="s">
        <v>111</v>
      </c>
      <c r="D38317" t="s">
        <v>112</v>
      </c>
      <c r="E38317" t="s">
        <v>113</v>
      </c>
      <c r="F38317" t="s">
        <v>114</v>
      </c>
      <c r="G38317" t="s">
        <v>129</v>
      </c>
      <c r="H38317" t="s">
        <v>130</v>
      </c>
      <c r="I38317" s="4">
        <v>42812499.498707004</v>
      </c>
    </row>
    <row r="38318" spans="1:9" x14ac:dyDescent="0.25">
      <c r="A38318" t="s">
        <v>76</v>
      </c>
      <c r="B38318" t="s">
        <v>31</v>
      </c>
      <c r="C38318" t="s">
        <v>111</v>
      </c>
      <c r="D38318" t="s">
        <v>112</v>
      </c>
      <c r="E38318" t="s">
        <v>113</v>
      </c>
      <c r="F38318" t="s">
        <v>114</v>
      </c>
      <c r="G38318" t="s">
        <v>131</v>
      </c>
      <c r="H38318" t="s">
        <v>132</v>
      </c>
      <c r="I38318" s="4">
        <v>1467991.4525260001</v>
      </c>
    </row>
    <row r="38319" spans="1:9" x14ac:dyDescent="0.25">
      <c r="A38319" t="s">
        <v>76</v>
      </c>
      <c r="B38319" t="s">
        <v>31</v>
      </c>
      <c r="C38319" t="s">
        <v>111</v>
      </c>
      <c r="D38319" t="s">
        <v>112</v>
      </c>
      <c r="E38319" t="s">
        <v>113</v>
      </c>
      <c r="F38319" t="s">
        <v>114</v>
      </c>
      <c r="G38319" t="s">
        <v>133</v>
      </c>
      <c r="H38319" t="s">
        <v>134</v>
      </c>
      <c r="I38319" s="4">
        <v>3082547.4522419996</v>
      </c>
    </row>
    <row r="38320" spans="1:9" x14ac:dyDescent="0.25">
      <c r="A38320" t="s">
        <v>76</v>
      </c>
      <c r="B38320" t="s">
        <v>31</v>
      </c>
      <c r="C38320" t="s">
        <v>111</v>
      </c>
      <c r="D38320" t="s">
        <v>112</v>
      </c>
      <c r="E38320" t="s">
        <v>113</v>
      </c>
      <c r="F38320" t="s">
        <v>114</v>
      </c>
      <c r="G38320" t="s">
        <v>137</v>
      </c>
      <c r="H38320" t="s">
        <v>138</v>
      </c>
      <c r="I38320" s="4">
        <v>129028.93442999999</v>
      </c>
    </row>
    <row r="38321" spans="1:9" x14ac:dyDescent="0.25">
      <c r="A38321" t="s">
        <v>76</v>
      </c>
      <c r="B38321" t="s">
        <v>31</v>
      </c>
      <c r="C38321" t="s">
        <v>111</v>
      </c>
      <c r="D38321" t="s">
        <v>112</v>
      </c>
      <c r="E38321" t="s">
        <v>113</v>
      </c>
      <c r="F38321" t="s">
        <v>114</v>
      </c>
      <c r="G38321" t="s">
        <v>139</v>
      </c>
      <c r="H38321" t="s">
        <v>140</v>
      </c>
      <c r="I38321" s="4">
        <v>8865223.8179140016</v>
      </c>
    </row>
    <row r="38322" spans="1:9" x14ac:dyDescent="0.25">
      <c r="A38322" t="s">
        <v>76</v>
      </c>
      <c r="B38322" t="s">
        <v>31</v>
      </c>
      <c r="C38322" t="s">
        <v>111</v>
      </c>
      <c r="D38322" t="s">
        <v>112</v>
      </c>
      <c r="E38322" t="s">
        <v>113</v>
      </c>
      <c r="F38322" t="s">
        <v>114</v>
      </c>
      <c r="G38322" t="s">
        <v>141</v>
      </c>
      <c r="H38322" t="s">
        <v>142</v>
      </c>
      <c r="I38322" s="4">
        <v>5120671.4388209991</v>
      </c>
    </row>
    <row r="38323" spans="1:9" x14ac:dyDescent="0.25">
      <c r="A38323" t="s">
        <v>76</v>
      </c>
      <c r="B38323" t="s">
        <v>31</v>
      </c>
      <c r="C38323" t="s">
        <v>111</v>
      </c>
      <c r="D38323" t="s">
        <v>112</v>
      </c>
      <c r="E38323" t="s">
        <v>113</v>
      </c>
      <c r="F38323" t="s">
        <v>114</v>
      </c>
      <c r="G38323" t="s">
        <v>145</v>
      </c>
      <c r="H38323" t="s">
        <v>146</v>
      </c>
      <c r="I38323" s="4">
        <v>55055366.695484996</v>
      </c>
    </row>
    <row r="38324" spans="1:9" x14ac:dyDescent="0.25">
      <c r="A38324" t="s">
        <v>76</v>
      </c>
      <c r="B38324" t="s">
        <v>31</v>
      </c>
      <c r="C38324" t="s">
        <v>111</v>
      </c>
      <c r="D38324" t="s">
        <v>112</v>
      </c>
      <c r="E38324" t="s">
        <v>147</v>
      </c>
      <c r="F38324" t="s">
        <v>148</v>
      </c>
      <c r="G38324" t="s">
        <v>149</v>
      </c>
      <c r="H38324" t="s">
        <v>150</v>
      </c>
      <c r="I38324" s="4">
        <v>1237883.928599</v>
      </c>
    </row>
    <row r="38325" spans="1:9" x14ac:dyDescent="0.25">
      <c r="A38325" t="s">
        <v>76</v>
      </c>
      <c r="B38325" t="s">
        <v>31</v>
      </c>
      <c r="C38325" t="s">
        <v>111</v>
      </c>
      <c r="D38325" t="s">
        <v>112</v>
      </c>
      <c r="E38325" t="s">
        <v>147</v>
      </c>
      <c r="F38325" t="s">
        <v>148</v>
      </c>
      <c r="G38325" t="s">
        <v>151</v>
      </c>
      <c r="H38325" t="s">
        <v>152</v>
      </c>
      <c r="I38325" s="4">
        <v>184586.02107299998</v>
      </c>
    </row>
    <row r="38326" spans="1:9" x14ac:dyDescent="0.25">
      <c r="A38326" t="s">
        <v>76</v>
      </c>
      <c r="B38326" t="s">
        <v>31</v>
      </c>
      <c r="C38326" t="s">
        <v>111</v>
      </c>
      <c r="D38326" t="s">
        <v>112</v>
      </c>
      <c r="E38326" t="s">
        <v>153</v>
      </c>
      <c r="F38326" t="s">
        <v>154</v>
      </c>
      <c r="G38326" t="s">
        <v>158</v>
      </c>
      <c r="H38326" t="s">
        <v>18</v>
      </c>
      <c r="I38326" s="4">
        <v>-5044510.0071850009</v>
      </c>
    </row>
    <row r="38327" spans="1:9" x14ac:dyDescent="0.25">
      <c r="A38327" t="s">
        <v>76</v>
      </c>
      <c r="B38327" t="s">
        <v>31</v>
      </c>
      <c r="C38327" t="s">
        <v>111</v>
      </c>
      <c r="D38327" t="s">
        <v>112</v>
      </c>
      <c r="E38327" t="s">
        <v>153</v>
      </c>
      <c r="F38327" t="s">
        <v>154</v>
      </c>
      <c r="G38327" t="s">
        <v>159</v>
      </c>
      <c r="H38327" t="s">
        <v>19</v>
      </c>
      <c r="I38327" s="4">
        <v>-27054358.059672996</v>
      </c>
    </row>
    <row r="38328" spans="1:9" x14ac:dyDescent="0.25">
      <c r="A38328" t="s">
        <v>76</v>
      </c>
      <c r="B38328" t="s">
        <v>31</v>
      </c>
      <c r="C38328" t="s">
        <v>111</v>
      </c>
      <c r="D38328" t="s">
        <v>112</v>
      </c>
      <c r="E38328" t="s">
        <v>153</v>
      </c>
      <c r="F38328" t="s">
        <v>154</v>
      </c>
      <c r="G38328" t="s">
        <v>160</v>
      </c>
      <c r="H38328" t="s">
        <v>20</v>
      </c>
      <c r="I38328" s="4">
        <v>-1854592.4719490001</v>
      </c>
    </row>
    <row r="38329" spans="1:9" x14ac:dyDescent="0.25">
      <c r="A38329" t="s">
        <v>76</v>
      </c>
      <c r="B38329" t="s">
        <v>31</v>
      </c>
      <c r="C38329" t="s">
        <v>111</v>
      </c>
      <c r="D38329" t="s">
        <v>112</v>
      </c>
      <c r="E38329" t="s">
        <v>153</v>
      </c>
      <c r="F38329" t="s">
        <v>154</v>
      </c>
      <c r="G38329" t="s">
        <v>161</v>
      </c>
      <c r="H38329" t="s">
        <v>21</v>
      </c>
      <c r="I38329" s="4">
        <v>-1108487.6941719998</v>
      </c>
    </row>
    <row r="38330" spans="1:9" x14ac:dyDescent="0.25">
      <c r="A38330" t="s">
        <v>76</v>
      </c>
      <c r="B38330" t="s">
        <v>31</v>
      </c>
      <c r="C38330" t="s">
        <v>111</v>
      </c>
      <c r="D38330" t="s">
        <v>112</v>
      </c>
      <c r="E38330" t="s">
        <v>153</v>
      </c>
      <c r="F38330" t="s">
        <v>154</v>
      </c>
      <c r="G38330" t="s">
        <v>162</v>
      </c>
      <c r="H38330" t="s">
        <v>22</v>
      </c>
      <c r="I38330" s="4">
        <v>-25767978.683083002</v>
      </c>
    </row>
    <row r="38331" spans="1:9" x14ac:dyDescent="0.25">
      <c r="A38331" t="s">
        <v>76</v>
      </c>
      <c r="B38331" t="s">
        <v>31</v>
      </c>
      <c r="C38331" t="s">
        <v>111</v>
      </c>
      <c r="D38331" t="s">
        <v>112</v>
      </c>
      <c r="E38331" t="s">
        <v>153</v>
      </c>
      <c r="F38331" t="s">
        <v>154</v>
      </c>
      <c r="G38331" t="s">
        <v>163</v>
      </c>
      <c r="H38331" t="s">
        <v>15</v>
      </c>
      <c r="I38331" s="4">
        <v>-1319649.6472860002</v>
      </c>
    </row>
    <row r="38332" spans="1:9" x14ac:dyDescent="0.25">
      <c r="A38332" t="s">
        <v>76</v>
      </c>
      <c r="B38332" t="s">
        <v>31</v>
      </c>
      <c r="C38332" t="s">
        <v>111</v>
      </c>
      <c r="D38332" t="s">
        <v>112</v>
      </c>
      <c r="E38332" t="s">
        <v>153</v>
      </c>
      <c r="F38332" t="s">
        <v>154</v>
      </c>
      <c r="G38332" t="s">
        <v>164</v>
      </c>
      <c r="H38332" t="s">
        <v>23</v>
      </c>
      <c r="I38332" s="4">
        <v>-2809525.070601</v>
      </c>
    </row>
    <row r="38333" spans="1:9" x14ac:dyDescent="0.25">
      <c r="A38333" t="s">
        <v>76</v>
      </c>
      <c r="B38333" t="s">
        <v>31</v>
      </c>
      <c r="C38333" t="s">
        <v>111</v>
      </c>
      <c r="D38333" t="s">
        <v>112</v>
      </c>
      <c r="E38333" t="s">
        <v>153</v>
      </c>
      <c r="F38333" t="s">
        <v>154</v>
      </c>
      <c r="G38333" t="s">
        <v>167</v>
      </c>
      <c r="H38333" t="s">
        <v>168</v>
      </c>
      <c r="I38333" s="4">
        <v>-129028.93442999999</v>
      </c>
    </row>
    <row r="38334" spans="1:9" x14ac:dyDescent="0.25">
      <c r="A38334" t="s">
        <v>76</v>
      </c>
      <c r="B38334" t="s">
        <v>31</v>
      </c>
      <c r="C38334" t="s">
        <v>111</v>
      </c>
      <c r="D38334" t="s">
        <v>112</v>
      </c>
      <c r="E38334" t="s">
        <v>153</v>
      </c>
      <c r="F38334" t="s">
        <v>154</v>
      </c>
      <c r="G38334" t="s">
        <v>169</v>
      </c>
      <c r="H38334" t="s">
        <v>24</v>
      </c>
      <c r="I38334" s="4">
        <v>-7555574.209255999</v>
      </c>
    </row>
    <row r="38335" spans="1:9" x14ac:dyDescent="0.25">
      <c r="A38335" t="s">
        <v>76</v>
      </c>
      <c r="B38335" t="s">
        <v>31</v>
      </c>
      <c r="C38335" t="s">
        <v>111</v>
      </c>
      <c r="D38335" t="s">
        <v>112</v>
      </c>
      <c r="E38335" t="s">
        <v>153</v>
      </c>
      <c r="F38335" t="s">
        <v>154</v>
      </c>
      <c r="G38335" t="s">
        <v>170</v>
      </c>
      <c r="H38335" t="s">
        <v>25</v>
      </c>
      <c r="I38335" s="4">
        <v>-4499614.5374420006</v>
      </c>
    </row>
    <row r="38336" spans="1:9" x14ac:dyDescent="0.25">
      <c r="A38336" t="s">
        <v>76</v>
      </c>
      <c r="B38336" t="s">
        <v>31</v>
      </c>
      <c r="C38336" t="s">
        <v>111</v>
      </c>
      <c r="D38336" t="s">
        <v>112</v>
      </c>
      <c r="E38336" t="s">
        <v>153</v>
      </c>
      <c r="F38336" t="s">
        <v>154</v>
      </c>
      <c r="G38336" t="s">
        <v>172</v>
      </c>
      <c r="H38336" t="s">
        <v>26</v>
      </c>
      <c r="I38336" s="4">
        <v>-41070158.645196006</v>
      </c>
    </row>
    <row r="38337" spans="1:9" x14ac:dyDescent="0.25">
      <c r="A38337" t="s">
        <v>76</v>
      </c>
      <c r="B38337" t="s">
        <v>31</v>
      </c>
      <c r="C38337" t="s">
        <v>111</v>
      </c>
      <c r="D38337" t="s">
        <v>112</v>
      </c>
      <c r="E38337" t="s">
        <v>153</v>
      </c>
      <c r="F38337" t="s">
        <v>154</v>
      </c>
      <c r="G38337" t="s">
        <v>173</v>
      </c>
      <c r="H38337" t="s">
        <v>174</v>
      </c>
      <c r="I38337" s="4">
        <v>-1197717.8966689999</v>
      </c>
    </row>
    <row r="38338" spans="1:9" x14ac:dyDescent="0.25">
      <c r="A38338" t="s">
        <v>76</v>
      </c>
      <c r="B38338" t="s">
        <v>31</v>
      </c>
      <c r="C38338" t="s">
        <v>177</v>
      </c>
      <c r="D38338" t="s">
        <v>178</v>
      </c>
      <c r="E38338" t="s">
        <v>179</v>
      </c>
      <c r="F38338" t="s">
        <v>180</v>
      </c>
      <c r="G38338" t="s">
        <v>181</v>
      </c>
      <c r="H38338" t="s">
        <v>182</v>
      </c>
      <c r="I38338" s="4">
        <v>185376829.814928</v>
      </c>
    </row>
    <row r="38339" spans="1:9" x14ac:dyDescent="0.25">
      <c r="A38339" t="s">
        <v>76</v>
      </c>
      <c r="B38339" t="s">
        <v>31</v>
      </c>
      <c r="C38339" t="s">
        <v>177</v>
      </c>
      <c r="D38339" t="s">
        <v>178</v>
      </c>
      <c r="E38339" t="s">
        <v>179</v>
      </c>
      <c r="F38339" t="s">
        <v>180</v>
      </c>
      <c r="G38339" t="s">
        <v>183</v>
      </c>
      <c r="H38339" t="s">
        <v>184</v>
      </c>
      <c r="I38339" s="4">
        <v>9041433.0293780006</v>
      </c>
    </row>
    <row r="38340" spans="1:9" x14ac:dyDescent="0.25">
      <c r="A38340" t="s">
        <v>76</v>
      </c>
      <c r="B38340" t="s">
        <v>31</v>
      </c>
      <c r="C38340" t="s">
        <v>177</v>
      </c>
      <c r="D38340" t="s">
        <v>178</v>
      </c>
      <c r="E38340" t="s">
        <v>185</v>
      </c>
      <c r="F38340" t="s">
        <v>186</v>
      </c>
      <c r="G38340" t="s">
        <v>187</v>
      </c>
      <c r="H38340" t="s">
        <v>27</v>
      </c>
      <c r="I38340" s="4">
        <v>-114566828.80296102</v>
      </c>
    </row>
    <row r="38341" spans="1:9" x14ac:dyDescent="0.25">
      <c r="A38341" t="s">
        <v>76</v>
      </c>
      <c r="B38341" t="s">
        <v>31</v>
      </c>
      <c r="C38341" t="s">
        <v>177</v>
      </c>
      <c r="D38341" t="s">
        <v>178</v>
      </c>
      <c r="E38341" t="s">
        <v>185</v>
      </c>
      <c r="F38341" t="s">
        <v>186</v>
      </c>
      <c r="G38341" t="s">
        <v>188</v>
      </c>
      <c r="H38341" t="s">
        <v>189</v>
      </c>
      <c r="I38341" s="4">
        <v>-9041433.0293780006</v>
      </c>
    </row>
    <row r="38342" spans="1:9" x14ac:dyDescent="0.25">
      <c r="A38342" t="s">
        <v>76</v>
      </c>
      <c r="B38342" t="s">
        <v>31</v>
      </c>
      <c r="C38342" t="s">
        <v>192</v>
      </c>
      <c r="D38342" t="s">
        <v>193</v>
      </c>
      <c r="E38342" t="s">
        <v>194</v>
      </c>
      <c r="F38342" t="s">
        <v>195</v>
      </c>
      <c r="G38342" t="s">
        <v>194</v>
      </c>
      <c r="H38342" t="s">
        <v>195</v>
      </c>
      <c r="I38342" s="5">
        <v>2844146.0574150002</v>
      </c>
    </row>
    <row r="38343" spans="1:9" x14ac:dyDescent="0.25">
      <c r="A38343" t="s">
        <v>76</v>
      </c>
      <c r="B38343" t="s">
        <v>31</v>
      </c>
      <c r="C38343" t="s">
        <v>192</v>
      </c>
      <c r="D38343" t="s">
        <v>193</v>
      </c>
      <c r="E38343" t="s">
        <v>196</v>
      </c>
      <c r="F38343" t="s">
        <v>197</v>
      </c>
      <c r="G38343" t="s">
        <v>196</v>
      </c>
      <c r="H38343" t="s">
        <v>197</v>
      </c>
      <c r="I38343" s="5">
        <v>1246817.6123969997</v>
      </c>
    </row>
    <row r="38344" spans="1:9" x14ac:dyDescent="0.25">
      <c r="A38344" t="s">
        <v>76</v>
      </c>
      <c r="B38344" t="s">
        <v>31</v>
      </c>
      <c r="C38344" t="s">
        <v>192</v>
      </c>
      <c r="D38344" t="s">
        <v>193</v>
      </c>
      <c r="E38344" t="s">
        <v>198</v>
      </c>
      <c r="F38344" t="s">
        <v>199</v>
      </c>
      <c r="G38344" t="s">
        <v>198</v>
      </c>
      <c r="H38344" t="s">
        <v>199</v>
      </c>
      <c r="I38344" s="5">
        <v>461032.586557</v>
      </c>
    </row>
    <row r="38345" spans="1:9" x14ac:dyDescent="0.25">
      <c r="A38345" t="s">
        <v>76</v>
      </c>
      <c r="B38345" t="s">
        <v>31</v>
      </c>
      <c r="C38345" t="s">
        <v>192</v>
      </c>
      <c r="D38345" t="s">
        <v>193</v>
      </c>
      <c r="E38345" t="s">
        <v>200</v>
      </c>
      <c r="F38345" t="s">
        <v>201</v>
      </c>
      <c r="G38345" t="s">
        <v>200</v>
      </c>
      <c r="H38345" t="s">
        <v>201</v>
      </c>
      <c r="I38345" s="5">
        <v>200356.22417</v>
      </c>
    </row>
    <row r="38346" spans="1:9" x14ac:dyDescent="0.25">
      <c r="A38346" t="s">
        <v>76</v>
      </c>
      <c r="B38346" t="s">
        <v>31</v>
      </c>
      <c r="C38346" t="s">
        <v>192</v>
      </c>
      <c r="D38346" t="s">
        <v>193</v>
      </c>
      <c r="E38346" t="s">
        <v>210</v>
      </c>
      <c r="F38346" t="s">
        <v>211</v>
      </c>
      <c r="G38346" t="s">
        <v>210</v>
      </c>
      <c r="H38346" t="s">
        <v>211</v>
      </c>
      <c r="I38346" s="5">
        <v>1264471.709027</v>
      </c>
    </row>
    <row r="38347" spans="1:9" x14ac:dyDescent="0.25">
      <c r="A38347" t="s">
        <v>76</v>
      </c>
      <c r="B38347" t="s">
        <v>31</v>
      </c>
      <c r="C38347" t="s">
        <v>192</v>
      </c>
      <c r="D38347" t="s">
        <v>193</v>
      </c>
      <c r="E38347" t="s">
        <v>212</v>
      </c>
      <c r="F38347" t="s">
        <v>213</v>
      </c>
      <c r="G38347" t="s">
        <v>212</v>
      </c>
      <c r="H38347" t="s">
        <v>213</v>
      </c>
      <c r="I38347" s="5">
        <v>24016.680448999999</v>
      </c>
    </row>
    <row r="38348" spans="1:9" x14ac:dyDescent="0.25">
      <c r="A38348" t="s">
        <v>76</v>
      </c>
      <c r="B38348" t="s">
        <v>31</v>
      </c>
      <c r="C38348" t="s">
        <v>192</v>
      </c>
      <c r="D38348" t="s">
        <v>193</v>
      </c>
      <c r="E38348" t="s">
        <v>214</v>
      </c>
      <c r="F38348" t="s">
        <v>215</v>
      </c>
      <c r="G38348" t="s">
        <v>214</v>
      </c>
      <c r="H38348" t="s">
        <v>215</v>
      </c>
      <c r="I38348" s="5">
        <v>5588173.2446800005</v>
      </c>
    </row>
    <row r="38349" spans="1:9" x14ac:dyDescent="0.25">
      <c r="A38349" t="s">
        <v>76</v>
      </c>
      <c r="B38349" t="s">
        <v>31</v>
      </c>
      <c r="C38349" t="s">
        <v>192</v>
      </c>
      <c r="D38349" t="s">
        <v>193</v>
      </c>
      <c r="E38349" t="s">
        <v>220</v>
      </c>
      <c r="F38349" t="s">
        <v>221</v>
      </c>
      <c r="G38349" t="s">
        <v>220</v>
      </c>
      <c r="H38349" t="s">
        <v>221</v>
      </c>
      <c r="I38349" s="5">
        <v>343.60322300000001</v>
      </c>
    </row>
    <row r="38350" spans="1:9" x14ac:dyDescent="0.25">
      <c r="A38350" t="s">
        <v>76</v>
      </c>
      <c r="B38350" t="s">
        <v>31</v>
      </c>
      <c r="C38350" t="s">
        <v>226</v>
      </c>
      <c r="D38350" t="s">
        <v>227</v>
      </c>
      <c r="E38350" t="s">
        <v>228</v>
      </c>
      <c r="F38350" t="s">
        <v>229</v>
      </c>
      <c r="G38350" t="s">
        <v>230</v>
      </c>
      <c r="H38350" t="s">
        <v>229</v>
      </c>
      <c r="I38350" s="5">
        <v>-2.9802322387695299E-8</v>
      </c>
    </row>
    <row r="38351" spans="1:9" x14ac:dyDescent="0.25">
      <c r="A38351" t="s">
        <v>76</v>
      </c>
      <c r="B38351" t="s">
        <v>31</v>
      </c>
      <c r="C38351" t="s">
        <v>226</v>
      </c>
      <c r="D38351" t="s">
        <v>227</v>
      </c>
      <c r="E38351" t="s">
        <v>231</v>
      </c>
      <c r="F38351" t="s">
        <v>232</v>
      </c>
      <c r="G38351" t="s">
        <v>233</v>
      </c>
      <c r="H38351" t="s">
        <v>234</v>
      </c>
      <c r="I38351" s="5">
        <v>-14595097.999999605</v>
      </c>
    </row>
    <row r="38352" spans="1:9" x14ac:dyDescent="0.25">
      <c r="A38352" t="s">
        <v>76</v>
      </c>
      <c r="B38352" t="s">
        <v>31</v>
      </c>
      <c r="C38352" t="s">
        <v>226</v>
      </c>
      <c r="D38352" t="s">
        <v>227</v>
      </c>
      <c r="E38352" t="s">
        <v>235</v>
      </c>
      <c r="F38352" t="s">
        <v>236</v>
      </c>
      <c r="G38352" t="s">
        <v>237</v>
      </c>
      <c r="H38352" t="s">
        <v>238</v>
      </c>
      <c r="I38352" s="5">
        <v>260472665.41431606</v>
      </c>
    </row>
    <row r="38353" spans="1:9" x14ac:dyDescent="0.25">
      <c r="A38353" t="s">
        <v>76</v>
      </c>
      <c r="B38353" t="s">
        <v>31</v>
      </c>
      <c r="C38353" t="s">
        <v>239</v>
      </c>
      <c r="D38353" t="s">
        <v>240</v>
      </c>
      <c r="E38353" t="s">
        <v>241</v>
      </c>
      <c r="F38353" t="s">
        <v>242</v>
      </c>
      <c r="G38353" t="s">
        <v>243</v>
      </c>
      <c r="H38353" t="s">
        <v>244</v>
      </c>
      <c r="I38353" s="4">
        <v>73450000</v>
      </c>
    </row>
    <row r="38354" spans="1:9" x14ac:dyDescent="0.25">
      <c r="A38354" t="s">
        <v>76</v>
      </c>
      <c r="B38354" t="s">
        <v>31</v>
      </c>
      <c r="C38354" t="s">
        <v>239</v>
      </c>
      <c r="D38354" t="s">
        <v>240</v>
      </c>
      <c r="E38354" t="s">
        <v>241</v>
      </c>
      <c r="F38354" t="s">
        <v>242</v>
      </c>
      <c r="G38354" t="s">
        <v>245</v>
      </c>
      <c r="H38354" t="s">
        <v>246</v>
      </c>
      <c r="I38354" s="4">
        <v>-56748000</v>
      </c>
    </row>
    <row r="38355" spans="1:9" x14ac:dyDescent="0.25">
      <c r="A38355" t="s">
        <v>76</v>
      </c>
      <c r="B38355" t="s">
        <v>31</v>
      </c>
      <c r="C38355" t="s">
        <v>239</v>
      </c>
      <c r="D38355" t="s">
        <v>240</v>
      </c>
      <c r="E38355" t="s">
        <v>247</v>
      </c>
      <c r="F38355" t="s">
        <v>248</v>
      </c>
      <c r="G38355" t="s">
        <v>249</v>
      </c>
      <c r="H38355" t="s">
        <v>250</v>
      </c>
      <c r="I38355" s="4">
        <v>-67789708.663433</v>
      </c>
    </row>
    <row r="38356" spans="1:9" x14ac:dyDescent="0.25">
      <c r="A38356" t="s">
        <v>76</v>
      </c>
      <c r="B38356" t="s">
        <v>31</v>
      </c>
      <c r="C38356" t="s">
        <v>239</v>
      </c>
      <c r="D38356" t="s">
        <v>240</v>
      </c>
      <c r="E38356" t="s">
        <v>247</v>
      </c>
      <c r="F38356" t="s">
        <v>248</v>
      </c>
      <c r="G38356" t="s">
        <v>253</v>
      </c>
      <c r="H38356" t="s">
        <v>254</v>
      </c>
      <c r="I38356" s="4">
        <v>-303131631</v>
      </c>
    </row>
    <row r="38357" spans="1:9" x14ac:dyDescent="0.25">
      <c r="A38357" t="s">
        <v>76</v>
      </c>
      <c r="B38357" t="s">
        <v>31</v>
      </c>
      <c r="C38357" t="s">
        <v>239</v>
      </c>
      <c r="D38357" t="s">
        <v>240</v>
      </c>
      <c r="E38357" t="s">
        <v>255</v>
      </c>
      <c r="F38357" t="s">
        <v>256</v>
      </c>
      <c r="G38357" t="s">
        <v>257</v>
      </c>
      <c r="H38357" t="s">
        <v>258</v>
      </c>
      <c r="I38357" s="4">
        <v>166180712</v>
      </c>
    </row>
    <row r="38358" spans="1:9" x14ac:dyDescent="0.25">
      <c r="A38358" t="s">
        <v>76</v>
      </c>
      <c r="B38358" t="s">
        <v>31</v>
      </c>
      <c r="C38358" t="s">
        <v>263</v>
      </c>
      <c r="D38358" t="s">
        <v>264</v>
      </c>
      <c r="E38358" t="s">
        <v>265</v>
      </c>
      <c r="F38358" t="s">
        <v>264</v>
      </c>
      <c r="G38358" t="s">
        <v>266</v>
      </c>
      <c r="H38358" t="s">
        <v>267</v>
      </c>
      <c r="I38358" s="5">
        <v>1409958.0529999998</v>
      </c>
    </row>
    <row r="38359" spans="1:9" x14ac:dyDescent="0.25">
      <c r="A38359" t="s">
        <v>76</v>
      </c>
      <c r="B38359" t="s">
        <v>31</v>
      </c>
      <c r="C38359" t="s">
        <v>263</v>
      </c>
      <c r="D38359" t="s">
        <v>264</v>
      </c>
      <c r="E38359" t="s">
        <v>265</v>
      </c>
      <c r="F38359" t="s">
        <v>264</v>
      </c>
      <c r="G38359" t="s">
        <v>268</v>
      </c>
      <c r="H38359" t="s">
        <v>269</v>
      </c>
      <c r="I38359" s="5">
        <v>23542.744969000003</v>
      </c>
    </row>
    <row r="38360" spans="1:9" x14ac:dyDescent="0.25">
      <c r="A38360" t="s">
        <v>76</v>
      </c>
      <c r="B38360" t="s">
        <v>31</v>
      </c>
      <c r="C38360" t="s">
        <v>263</v>
      </c>
      <c r="D38360" t="s">
        <v>264</v>
      </c>
      <c r="E38360" t="s">
        <v>265</v>
      </c>
      <c r="F38360" t="s">
        <v>264</v>
      </c>
      <c r="G38360" t="s">
        <v>270</v>
      </c>
      <c r="H38360" t="s">
        <v>271</v>
      </c>
      <c r="I38360" s="5">
        <v>3286517.4344469998</v>
      </c>
    </row>
    <row r="38361" spans="1:9" x14ac:dyDescent="0.25">
      <c r="A38361" t="s">
        <v>76</v>
      </c>
      <c r="B38361" t="s">
        <v>31</v>
      </c>
      <c r="C38361" t="s">
        <v>263</v>
      </c>
      <c r="D38361" t="s">
        <v>264</v>
      </c>
      <c r="E38361" t="s">
        <v>265</v>
      </c>
      <c r="F38361" t="s">
        <v>264</v>
      </c>
      <c r="G38361" t="s">
        <v>272</v>
      </c>
      <c r="H38361" t="s">
        <v>273</v>
      </c>
      <c r="I38361" s="5">
        <v>10922613.281755</v>
      </c>
    </row>
    <row r="38362" spans="1:9" x14ac:dyDescent="0.25">
      <c r="A38362" t="s">
        <v>76</v>
      </c>
      <c r="B38362" t="s">
        <v>31</v>
      </c>
      <c r="C38362" t="s">
        <v>263</v>
      </c>
      <c r="D38362" t="s">
        <v>264</v>
      </c>
      <c r="E38362" t="s">
        <v>274</v>
      </c>
      <c r="F38362" t="s">
        <v>275</v>
      </c>
      <c r="G38362" t="s">
        <v>274</v>
      </c>
      <c r="H38362" t="s">
        <v>275</v>
      </c>
      <c r="I38362" s="5">
        <v>-672265.62999299995</v>
      </c>
    </row>
    <row r="38363" spans="1:9" x14ac:dyDescent="0.25">
      <c r="A38363" t="s">
        <v>76</v>
      </c>
      <c r="B38363" t="s">
        <v>31</v>
      </c>
      <c r="C38363" t="s">
        <v>263</v>
      </c>
      <c r="D38363" t="s">
        <v>264</v>
      </c>
      <c r="E38363" t="s">
        <v>276</v>
      </c>
      <c r="F38363" t="s">
        <v>277</v>
      </c>
      <c r="G38363" t="s">
        <v>276</v>
      </c>
      <c r="H38363" t="s">
        <v>277</v>
      </c>
      <c r="I38363" s="5">
        <v>-770.14515500000005</v>
      </c>
    </row>
    <row r="38364" spans="1:9" x14ac:dyDescent="0.25">
      <c r="A38364" t="s">
        <v>76</v>
      </c>
      <c r="B38364" t="s">
        <v>31</v>
      </c>
      <c r="C38364" t="s">
        <v>278</v>
      </c>
      <c r="D38364" t="s">
        <v>279</v>
      </c>
      <c r="E38364" t="s">
        <v>283</v>
      </c>
      <c r="F38364" t="s">
        <v>284</v>
      </c>
      <c r="G38364" t="s">
        <v>285</v>
      </c>
      <c r="H38364" t="s">
        <v>286</v>
      </c>
      <c r="I38364" s="6">
        <v>1.210719347000129E-7</v>
      </c>
    </row>
    <row r="38365" spans="1:9" x14ac:dyDescent="0.25">
      <c r="A38365" t="s">
        <v>76</v>
      </c>
      <c r="B38365" t="s">
        <v>31</v>
      </c>
      <c r="C38365" t="s">
        <v>278</v>
      </c>
      <c r="D38365" t="s">
        <v>279</v>
      </c>
      <c r="E38365" t="s">
        <v>287</v>
      </c>
      <c r="F38365" t="s">
        <v>288</v>
      </c>
      <c r="G38365" t="s">
        <v>289</v>
      </c>
      <c r="H38365" t="s">
        <v>290</v>
      </c>
      <c r="I38365" s="6">
        <v>817294.21049199754</v>
      </c>
    </row>
    <row r="38366" spans="1:9" x14ac:dyDescent="0.25">
      <c r="A38366" t="s">
        <v>76</v>
      </c>
      <c r="B38366" t="s">
        <v>31</v>
      </c>
      <c r="C38366" t="s">
        <v>291</v>
      </c>
      <c r="D38366" t="s">
        <v>292</v>
      </c>
      <c r="E38366" t="s">
        <v>293</v>
      </c>
      <c r="F38366" t="s">
        <v>294</v>
      </c>
      <c r="G38366" t="s">
        <v>293</v>
      </c>
      <c r="H38366" t="s">
        <v>294</v>
      </c>
      <c r="I38366" s="6">
        <v>-105910231.38334301</v>
      </c>
    </row>
    <row r="38367" spans="1:9" x14ac:dyDescent="0.25">
      <c r="A38367" t="s">
        <v>76</v>
      </c>
      <c r="B38367" t="s">
        <v>31</v>
      </c>
      <c r="C38367" t="s">
        <v>291</v>
      </c>
      <c r="D38367" t="s">
        <v>292</v>
      </c>
      <c r="E38367" t="s">
        <v>295</v>
      </c>
      <c r="F38367" t="s">
        <v>296</v>
      </c>
      <c r="G38367" t="s">
        <v>295</v>
      </c>
      <c r="H38367" t="s">
        <v>296</v>
      </c>
      <c r="I38367" s="6">
        <v>-38786903.379974</v>
      </c>
    </row>
    <row r="38368" spans="1:9" x14ac:dyDescent="0.25">
      <c r="A38368" t="s">
        <v>76</v>
      </c>
      <c r="B38368" t="s">
        <v>31</v>
      </c>
      <c r="C38368" t="s">
        <v>291</v>
      </c>
      <c r="D38368" t="s">
        <v>292</v>
      </c>
      <c r="E38368" t="s">
        <v>297</v>
      </c>
      <c r="F38368" t="s">
        <v>298</v>
      </c>
      <c r="G38368" t="s">
        <v>297</v>
      </c>
      <c r="H38368" t="s">
        <v>298</v>
      </c>
      <c r="I38368" s="6">
        <v>-2165565.2371509997</v>
      </c>
    </row>
    <row r="38369" spans="1:9" x14ac:dyDescent="0.25">
      <c r="A38369" t="s">
        <v>76</v>
      </c>
      <c r="B38369" t="s">
        <v>31</v>
      </c>
      <c r="C38369" t="s">
        <v>356</v>
      </c>
      <c r="D38369" t="s">
        <v>357</v>
      </c>
      <c r="E38369" t="s">
        <v>305</v>
      </c>
      <c r="F38369" t="s">
        <v>306</v>
      </c>
      <c r="G38369" t="s">
        <v>305</v>
      </c>
      <c r="H38369" t="s">
        <v>306</v>
      </c>
      <c r="I38369" s="6">
        <v>-59265.631774000001</v>
      </c>
    </row>
    <row r="38370" spans="1:9" x14ac:dyDescent="0.25">
      <c r="A38370" t="s">
        <v>76</v>
      </c>
      <c r="B38370" t="s">
        <v>31</v>
      </c>
      <c r="C38370" t="s">
        <v>356</v>
      </c>
      <c r="D38370" t="s">
        <v>357</v>
      </c>
      <c r="E38370" t="s">
        <v>307</v>
      </c>
      <c r="F38370" t="s">
        <v>308</v>
      </c>
      <c r="G38370" t="s">
        <v>307</v>
      </c>
      <c r="H38370" t="s">
        <v>308</v>
      </c>
      <c r="I38370" s="6">
        <v>1951690.0034139999</v>
      </c>
    </row>
    <row r="38371" spans="1:9" x14ac:dyDescent="0.25">
      <c r="A38371" t="s">
        <v>76</v>
      </c>
      <c r="B38371" t="s">
        <v>31</v>
      </c>
      <c r="C38371" t="s">
        <v>356</v>
      </c>
      <c r="D38371" t="s">
        <v>357</v>
      </c>
      <c r="E38371" t="s">
        <v>311</v>
      </c>
      <c r="F38371" t="s">
        <v>312</v>
      </c>
      <c r="G38371" t="s">
        <v>311</v>
      </c>
      <c r="H38371" t="s">
        <v>312</v>
      </c>
      <c r="I38371" s="6">
        <v>804067.08698100015</v>
      </c>
    </row>
    <row r="38372" spans="1:9" x14ac:dyDescent="0.25">
      <c r="A38372" t="s">
        <v>76</v>
      </c>
      <c r="B38372" t="s">
        <v>31</v>
      </c>
      <c r="C38372" t="s">
        <v>356</v>
      </c>
      <c r="D38372" t="s">
        <v>357</v>
      </c>
      <c r="E38372" t="s">
        <v>313</v>
      </c>
      <c r="F38372" t="s">
        <v>314</v>
      </c>
      <c r="G38372" t="s">
        <v>313</v>
      </c>
      <c r="H38372" t="s">
        <v>314</v>
      </c>
      <c r="I38372" s="6">
        <v>-1328204.1826999998</v>
      </c>
    </row>
    <row r="38373" spans="1:9" x14ac:dyDescent="0.25">
      <c r="A38373" t="s">
        <v>76</v>
      </c>
      <c r="B38373" t="s">
        <v>31</v>
      </c>
      <c r="C38373" t="s">
        <v>356</v>
      </c>
      <c r="D38373" t="s">
        <v>357</v>
      </c>
      <c r="E38373" t="s">
        <v>315</v>
      </c>
      <c r="F38373" t="s">
        <v>316</v>
      </c>
      <c r="G38373" t="s">
        <v>315</v>
      </c>
      <c r="H38373" t="s">
        <v>316</v>
      </c>
      <c r="I38373" s="6">
        <v>-1438477.120509</v>
      </c>
    </row>
    <row r="38374" spans="1:9" x14ac:dyDescent="0.25">
      <c r="A38374" t="s">
        <v>76</v>
      </c>
      <c r="B38374" t="s">
        <v>31</v>
      </c>
      <c r="C38374" t="s">
        <v>356</v>
      </c>
      <c r="D38374" t="s">
        <v>357</v>
      </c>
      <c r="E38374" t="s">
        <v>317</v>
      </c>
      <c r="F38374" t="s">
        <v>318</v>
      </c>
      <c r="G38374" t="s">
        <v>317</v>
      </c>
      <c r="H38374" t="s">
        <v>318</v>
      </c>
      <c r="I38374" s="6">
        <v>-3139258</v>
      </c>
    </row>
    <row r="38375" spans="1:9" x14ac:dyDescent="0.25">
      <c r="A38375" t="s">
        <v>76</v>
      </c>
      <c r="B38375" t="s">
        <v>31</v>
      </c>
      <c r="C38375" t="s">
        <v>356</v>
      </c>
      <c r="D38375" t="s">
        <v>357</v>
      </c>
      <c r="E38375" t="s">
        <v>325</v>
      </c>
      <c r="F38375" t="s">
        <v>326</v>
      </c>
      <c r="G38375" t="s">
        <v>325</v>
      </c>
      <c r="H38375" t="s">
        <v>326</v>
      </c>
      <c r="I38375" s="6">
        <v>-583035.42749599996</v>
      </c>
    </row>
    <row r="38376" spans="1:9" x14ac:dyDescent="0.25">
      <c r="A38376" t="s">
        <v>76</v>
      </c>
      <c r="B38376" t="s">
        <v>31</v>
      </c>
      <c r="C38376" t="s">
        <v>356</v>
      </c>
      <c r="D38376" t="s">
        <v>357</v>
      </c>
      <c r="E38376" t="s">
        <v>335</v>
      </c>
      <c r="F38376" t="s">
        <v>336</v>
      </c>
      <c r="G38376" t="s">
        <v>335</v>
      </c>
      <c r="H38376" t="s">
        <v>336</v>
      </c>
      <c r="I38376" s="6">
        <v>-231481.93681900002</v>
      </c>
    </row>
    <row r="38377" spans="1:9" x14ac:dyDescent="0.25">
      <c r="A38377" t="s">
        <v>76</v>
      </c>
      <c r="B38377" t="s">
        <v>31</v>
      </c>
      <c r="C38377" t="s">
        <v>356</v>
      </c>
      <c r="D38377" t="s">
        <v>357</v>
      </c>
      <c r="E38377" t="s">
        <v>339</v>
      </c>
      <c r="F38377" t="s">
        <v>16</v>
      </c>
      <c r="G38377" t="s">
        <v>339</v>
      </c>
      <c r="H38377" t="s">
        <v>16</v>
      </c>
      <c r="I38377" s="6">
        <v>-82938.709000000003</v>
      </c>
    </row>
    <row r="38378" spans="1:9" x14ac:dyDescent="0.25">
      <c r="A38378" t="s">
        <v>76</v>
      </c>
      <c r="B38378" t="s">
        <v>31</v>
      </c>
      <c r="C38378" t="s">
        <v>356</v>
      </c>
      <c r="D38378" t="s">
        <v>357</v>
      </c>
      <c r="E38378" t="s">
        <v>340</v>
      </c>
      <c r="F38378" t="s">
        <v>341</v>
      </c>
      <c r="G38378" t="s">
        <v>340</v>
      </c>
      <c r="H38378" t="s">
        <v>341</v>
      </c>
      <c r="I38378" s="6">
        <v>-2681064.8587469999</v>
      </c>
    </row>
    <row r="38379" spans="1:9" x14ac:dyDescent="0.25">
      <c r="A38379" t="s">
        <v>76</v>
      </c>
      <c r="B38379" t="s">
        <v>31</v>
      </c>
      <c r="C38379" t="s">
        <v>356</v>
      </c>
      <c r="D38379" t="s">
        <v>357</v>
      </c>
      <c r="E38379" t="s">
        <v>342</v>
      </c>
      <c r="F38379" t="s">
        <v>343</v>
      </c>
      <c r="G38379" t="s">
        <v>342</v>
      </c>
      <c r="H38379" t="s">
        <v>343</v>
      </c>
      <c r="I38379" s="6">
        <v>-222050.62076700001</v>
      </c>
    </row>
    <row r="38380" spans="1:9" x14ac:dyDescent="0.25">
      <c r="A38380" t="s">
        <v>76</v>
      </c>
      <c r="B38380" t="s">
        <v>31</v>
      </c>
      <c r="C38380" t="s">
        <v>356</v>
      </c>
      <c r="D38380" t="s">
        <v>357</v>
      </c>
      <c r="E38380" t="s">
        <v>344</v>
      </c>
      <c r="F38380" t="s">
        <v>345</v>
      </c>
      <c r="G38380" t="s">
        <v>344</v>
      </c>
      <c r="H38380" t="s">
        <v>345</v>
      </c>
      <c r="I38380" s="6">
        <v>-876745.09283900005</v>
      </c>
    </row>
    <row r="38381" spans="1:9" x14ac:dyDescent="0.25">
      <c r="A38381" t="s">
        <v>76</v>
      </c>
      <c r="B38381" t="s">
        <v>31</v>
      </c>
      <c r="C38381" t="s">
        <v>356</v>
      </c>
      <c r="D38381" t="s">
        <v>357</v>
      </c>
      <c r="E38381" t="s">
        <v>348</v>
      </c>
      <c r="F38381" t="s">
        <v>349</v>
      </c>
      <c r="G38381" t="s">
        <v>348</v>
      </c>
      <c r="H38381" t="s">
        <v>349</v>
      </c>
      <c r="I38381" s="6">
        <v>-6007463.9638359994</v>
      </c>
    </row>
    <row r="38382" spans="1:9" x14ac:dyDescent="0.25">
      <c r="A38382" t="s">
        <v>76</v>
      </c>
      <c r="B38382" t="s">
        <v>31</v>
      </c>
      <c r="C38382" t="s">
        <v>356</v>
      </c>
      <c r="D38382" t="s">
        <v>357</v>
      </c>
      <c r="E38382" t="s">
        <v>350</v>
      </c>
      <c r="F38382" t="s">
        <v>351</v>
      </c>
      <c r="G38382" t="s">
        <v>350</v>
      </c>
      <c r="H38382" t="s">
        <v>351</v>
      </c>
      <c r="I38382" s="6">
        <v>-960371.00828499999</v>
      </c>
    </row>
    <row r="38383" spans="1:9" x14ac:dyDescent="0.25">
      <c r="A38383" t="s">
        <v>76</v>
      </c>
      <c r="B38383" t="s">
        <v>31</v>
      </c>
      <c r="C38383" t="s">
        <v>356</v>
      </c>
      <c r="D38383" t="s">
        <v>357</v>
      </c>
      <c r="E38383" t="s">
        <v>352</v>
      </c>
      <c r="F38383" t="s">
        <v>353</v>
      </c>
      <c r="G38383" t="s">
        <v>352</v>
      </c>
      <c r="H38383" t="s">
        <v>353</v>
      </c>
      <c r="I38383" s="6">
        <v>-225261.53364399995</v>
      </c>
    </row>
    <row r="38384" spans="1:9" x14ac:dyDescent="0.25">
      <c r="A38384" t="s">
        <v>76</v>
      </c>
      <c r="B38384" t="s">
        <v>31</v>
      </c>
      <c r="C38384" t="s">
        <v>358</v>
      </c>
      <c r="D38384" t="s">
        <v>359</v>
      </c>
      <c r="E38384" t="s">
        <v>360</v>
      </c>
      <c r="F38384" t="s">
        <v>361</v>
      </c>
      <c r="G38384" t="s">
        <v>299</v>
      </c>
      <c r="H38384" t="s">
        <v>300</v>
      </c>
      <c r="I38384" s="6">
        <v>-4076034.7021920001</v>
      </c>
    </row>
    <row r="38385" spans="1:9" x14ac:dyDescent="0.25">
      <c r="A38385" t="s">
        <v>76</v>
      </c>
      <c r="B38385" t="s">
        <v>31</v>
      </c>
      <c r="C38385" t="s">
        <v>358</v>
      </c>
      <c r="D38385" t="s">
        <v>359</v>
      </c>
      <c r="E38385" t="s">
        <v>360</v>
      </c>
      <c r="F38385" t="s">
        <v>361</v>
      </c>
      <c r="G38385" t="s">
        <v>301</v>
      </c>
      <c r="H38385" t="s">
        <v>302</v>
      </c>
      <c r="I38385" s="6">
        <v>-991212.35964599985</v>
      </c>
    </row>
    <row r="38386" spans="1:9" x14ac:dyDescent="0.25">
      <c r="A38386" t="s">
        <v>76</v>
      </c>
      <c r="B38386" t="s">
        <v>31</v>
      </c>
      <c r="C38386" t="s">
        <v>358</v>
      </c>
      <c r="D38386" t="s">
        <v>359</v>
      </c>
      <c r="E38386" t="s">
        <v>360</v>
      </c>
      <c r="F38386" t="s">
        <v>361</v>
      </c>
      <c r="G38386" t="s">
        <v>303</v>
      </c>
      <c r="H38386" t="s">
        <v>304</v>
      </c>
      <c r="I38386" s="6">
        <v>-108543.073307</v>
      </c>
    </row>
    <row r="38387" spans="1:9" x14ac:dyDescent="0.25">
      <c r="A38387" t="s">
        <v>76</v>
      </c>
      <c r="B38387" t="s">
        <v>31</v>
      </c>
      <c r="C38387" t="s">
        <v>376</v>
      </c>
      <c r="D38387" t="s">
        <v>377</v>
      </c>
      <c r="E38387" t="s">
        <v>378</v>
      </c>
      <c r="F38387" t="s">
        <v>379</v>
      </c>
      <c r="G38387" t="s">
        <v>362</v>
      </c>
      <c r="H38387" t="s">
        <v>363</v>
      </c>
      <c r="I38387" s="2">
        <v>-16178344.483988998</v>
      </c>
    </row>
    <row r="38388" spans="1:9" x14ac:dyDescent="0.25">
      <c r="A38388" t="s">
        <v>76</v>
      </c>
      <c r="B38388" t="s">
        <v>31</v>
      </c>
      <c r="C38388" t="s">
        <v>376</v>
      </c>
      <c r="D38388" t="s">
        <v>377</v>
      </c>
      <c r="E38388" t="s">
        <v>380</v>
      </c>
      <c r="F38388" t="s">
        <v>381</v>
      </c>
      <c r="G38388" t="s">
        <v>364</v>
      </c>
      <c r="H38388" t="s">
        <v>365</v>
      </c>
      <c r="I38388" s="2">
        <v>-5284949.3245760007</v>
      </c>
    </row>
    <row r="38389" spans="1:9" x14ac:dyDescent="0.25">
      <c r="A38389" t="s">
        <v>76</v>
      </c>
      <c r="B38389" t="s">
        <v>31</v>
      </c>
      <c r="C38389" t="s">
        <v>383</v>
      </c>
      <c r="D38389" t="s">
        <v>384</v>
      </c>
      <c r="E38389" t="s">
        <v>370</v>
      </c>
      <c r="F38389" t="s">
        <v>371</v>
      </c>
      <c r="G38389" t="s">
        <v>370</v>
      </c>
      <c r="H38389" t="s">
        <v>371</v>
      </c>
      <c r="I38389" s="2">
        <v>-80618901.460882992</v>
      </c>
    </row>
    <row r="38390" spans="1:9" x14ac:dyDescent="0.25">
      <c r="A38390" t="s">
        <v>76</v>
      </c>
      <c r="B38390" t="s">
        <v>31</v>
      </c>
      <c r="C38390" t="s">
        <v>388</v>
      </c>
      <c r="D38390" t="s">
        <v>389</v>
      </c>
      <c r="E38390" t="s">
        <v>392</v>
      </c>
      <c r="F38390" t="s">
        <v>393</v>
      </c>
      <c r="G38390" t="s">
        <v>394</v>
      </c>
      <c r="H38390" t="s">
        <v>393</v>
      </c>
      <c r="I38390" s="2">
        <v>-20319393.4760032</v>
      </c>
    </row>
    <row r="38391" spans="1:9" x14ac:dyDescent="0.25">
      <c r="A38391" t="s">
        <v>76</v>
      </c>
      <c r="B38391" t="s">
        <v>31</v>
      </c>
      <c r="C38391" t="s">
        <v>395</v>
      </c>
      <c r="D38391" t="s">
        <v>396</v>
      </c>
      <c r="E38391" t="s">
        <v>397</v>
      </c>
      <c r="F38391" t="s">
        <v>398</v>
      </c>
      <c r="G38391" t="s">
        <v>399</v>
      </c>
      <c r="H38391" t="s">
        <v>400</v>
      </c>
      <c r="I38391" s="2">
        <v>-121561792.54107855</v>
      </c>
    </row>
    <row r="38392" spans="1:9" x14ac:dyDescent="0.25">
      <c r="A38392" t="s">
        <v>76</v>
      </c>
      <c r="B38392" t="s">
        <v>31</v>
      </c>
      <c r="C38392" t="s">
        <v>395</v>
      </c>
      <c r="D38392" t="s">
        <v>396</v>
      </c>
      <c r="E38392" t="s">
        <v>401</v>
      </c>
      <c r="F38392" t="s">
        <v>402</v>
      </c>
      <c r="G38392" t="s">
        <v>403</v>
      </c>
      <c r="H38392" t="s">
        <v>404</v>
      </c>
      <c r="I38392" s="2">
        <v>149984241.57158479</v>
      </c>
    </row>
    <row r="38393" spans="1:9" x14ac:dyDescent="0.25">
      <c r="A38393" t="s">
        <v>76</v>
      </c>
      <c r="B38393" t="s">
        <v>31</v>
      </c>
      <c r="C38393" t="s">
        <v>405</v>
      </c>
      <c r="D38393" t="s">
        <v>406</v>
      </c>
      <c r="E38393" t="s">
        <v>407</v>
      </c>
      <c r="F38393" t="s">
        <v>408</v>
      </c>
      <c r="G38393" t="s">
        <v>409</v>
      </c>
      <c r="H38393" t="s">
        <v>410</v>
      </c>
      <c r="I38393" s="2">
        <v>-1643213.2845566005</v>
      </c>
    </row>
    <row r="38394" spans="1:9" x14ac:dyDescent="0.25">
      <c r="A38394" t="s">
        <v>76</v>
      </c>
      <c r="B38394" t="s">
        <v>31</v>
      </c>
      <c r="C38394" t="s">
        <v>411</v>
      </c>
      <c r="D38394" t="s">
        <v>412</v>
      </c>
      <c r="E38394" t="s">
        <v>417</v>
      </c>
      <c r="F38394" t="s">
        <v>418</v>
      </c>
      <c r="G38394" t="s">
        <v>419</v>
      </c>
      <c r="H38394" t="s">
        <v>420</v>
      </c>
      <c r="I38394" s="2">
        <v>8358346.8232317679</v>
      </c>
    </row>
    <row r="38395" spans="1:9" x14ac:dyDescent="0.25">
      <c r="A38395" t="s">
        <v>76</v>
      </c>
      <c r="B38395" t="s">
        <v>31</v>
      </c>
      <c r="C38395" t="s">
        <v>411</v>
      </c>
      <c r="D38395" t="s">
        <v>412</v>
      </c>
      <c r="E38395" t="s">
        <v>421</v>
      </c>
      <c r="F38395" t="s">
        <v>422</v>
      </c>
      <c r="G38395" t="s">
        <v>423</v>
      </c>
      <c r="H38395" t="s">
        <v>424</v>
      </c>
      <c r="I38395" s="2">
        <v>-1172006.8968790004</v>
      </c>
    </row>
    <row r="38396" spans="1:9" x14ac:dyDescent="0.25">
      <c r="A38396" t="s">
        <v>76</v>
      </c>
      <c r="B38396" t="s">
        <v>32</v>
      </c>
      <c r="C38396" t="s">
        <v>97</v>
      </c>
      <c r="D38396" t="s">
        <v>98</v>
      </c>
      <c r="E38396" t="s">
        <v>99</v>
      </c>
      <c r="F38396" t="s">
        <v>100</v>
      </c>
      <c r="G38396" t="s">
        <v>99</v>
      </c>
      <c r="H38396" t="s">
        <v>100</v>
      </c>
      <c r="I38396" s="5">
        <v>334042.66364000004</v>
      </c>
    </row>
    <row r="38397" spans="1:9" x14ac:dyDescent="0.25">
      <c r="A38397" t="s">
        <v>76</v>
      </c>
      <c r="B38397" t="s">
        <v>32</v>
      </c>
      <c r="C38397" t="s">
        <v>97</v>
      </c>
      <c r="D38397" t="s">
        <v>98</v>
      </c>
      <c r="E38397" t="s">
        <v>101</v>
      </c>
      <c r="F38397" t="s">
        <v>102</v>
      </c>
      <c r="G38397" t="s">
        <v>101</v>
      </c>
      <c r="H38397" t="s">
        <v>102</v>
      </c>
      <c r="I38397" s="5">
        <v>142637514.84964001</v>
      </c>
    </row>
    <row r="38398" spans="1:9" x14ac:dyDescent="0.25">
      <c r="A38398" t="s">
        <v>76</v>
      </c>
      <c r="B38398" t="s">
        <v>32</v>
      </c>
      <c r="C38398" t="s">
        <v>97</v>
      </c>
      <c r="D38398" t="s">
        <v>98</v>
      </c>
      <c r="E38398" t="s">
        <v>103</v>
      </c>
      <c r="F38398" t="s">
        <v>104</v>
      </c>
      <c r="G38398" t="s">
        <v>103</v>
      </c>
      <c r="H38398" t="s">
        <v>104</v>
      </c>
      <c r="I38398" s="5">
        <v>-314847.66052000003</v>
      </c>
    </row>
    <row r="38399" spans="1:9" x14ac:dyDescent="0.25">
      <c r="A38399" t="s">
        <v>76</v>
      </c>
      <c r="B38399" t="s">
        <v>32</v>
      </c>
      <c r="C38399" t="s">
        <v>97</v>
      </c>
      <c r="D38399" t="s">
        <v>98</v>
      </c>
      <c r="E38399" t="s">
        <v>105</v>
      </c>
      <c r="F38399" t="s">
        <v>106</v>
      </c>
      <c r="G38399" t="s">
        <v>105</v>
      </c>
      <c r="H38399" t="s">
        <v>106</v>
      </c>
      <c r="I38399" s="5">
        <v>-289861.71957999998</v>
      </c>
    </row>
    <row r="38400" spans="1:9" x14ac:dyDescent="0.25">
      <c r="A38400" t="s">
        <v>76</v>
      </c>
      <c r="B38400" t="s">
        <v>32</v>
      </c>
      <c r="C38400" t="s">
        <v>97</v>
      </c>
      <c r="D38400" t="s">
        <v>98</v>
      </c>
      <c r="E38400" t="s">
        <v>107</v>
      </c>
      <c r="F38400" t="s">
        <v>108</v>
      </c>
      <c r="G38400" t="s">
        <v>107</v>
      </c>
      <c r="H38400" t="s">
        <v>108</v>
      </c>
      <c r="I38400" s="5">
        <v>-10354960.042960001</v>
      </c>
    </row>
    <row r="38401" spans="1:9" x14ac:dyDescent="0.25">
      <c r="A38401" t="s">
        <v>76</v>
      </c>
      <c r="B38401" t="s">
        <v>32</v>
      </c>
      <c r="C38401" t="s">
        <v>97</v>
      </c>
      <c r="D38401" t="s">
        <v>98</v>
      </c>
      <c r="E38401" t="s">
        <v>109</v>
      </c>
      <c r="F38401" t="s">
        <v>110</v>
      </c>
      <c r="G38401" t="s">
        <v>109</v>
      </c>
      <c r="H38401" t="s">
        <v>110</v>
      </c>
      <c r="I38401" s="5">
        <v>-1344394.3586800003</v>
      </c>
    </row>
    <row r="38402" spans="1:9" x14ac:dyDescent="0.25">
      <c r="A38402" t="s">
        <v>76</v>
      </c>
      <c r="B38402" t="s">
        <v>32</v>
      </c>
      <c r="C38402" t="s">
        <v>111</v>
      </c>
      <c r="D38402" t="s">
        <v>112</v>
      </c>
      <c r="E38402" t="s">
        <v>113</v>
      </c>
      <c r="F38402" t="s">
        <v>114</v>
      </c>
      <c r="G38402" t="s">
        <v>121</v>
      </c>
      <c r="H38402" t="s">
        <v>122</v>
      </c>
      <c r="I38402" s="4">
        <v>14084552.965279996</v>
      </c>
    </row>
    <row r="38403" spans="1:9" x14ac:dyDescent="0.25">
      <c r="A38403" t="s">
        <v>76</v>
      </c>
      <c r="B38403" t="s">
        <v>32</v>
      </c>
      <c r="C38403" t="s">
        <v>111</v>
      </c>
      <c r="D38403" t="s">
        <v>112</v>
      </c>
      <c r="E38403" t="s">
        <v>113</v>
      </c>
      <c r="F38403" t="s">
        <v>114</v>
      </c>
      <c r="G38403" t="s">
        <v>123</v>
      </c>
      <c r="H38403" t="s">
        <v>124</v>
      </c>
      <c r="I38403" s="4">
        <v>44903036.799139999</v>
      </c>
    </row>
    <row r="38404" spans="1:9" x14ac:dyDescent="0.25">
      <c r="A38404" t="s">
        <v>76</v>
      </c>
      <c r="B38404" t="s">
        <v>32</v>
      </c>
      <c r="C38404" t="s">
        <v>111</v>
      </c>
      <c r="D38404" t="s">
        <v>112</v>
      </c>
      <c r="E38404" t="s">
        <v>113</v>
      </c>
      <c r="F38404" t="s">
        <v>114</v>
      </c>
      <c r="G38404" t="s">
        <v>125</v>
      </c>
      <c r="H38404" t="s">
        <v>126</v>
      </c>
      <c r="I38404" s="4">
        <v>1120923.3084400001</v>
      </c>
    </row>
    <row r="38405" spans="1:9" x14ac:dyDescent="0.25">
      <c r="A38405" t="s">
        <v>76</v>
      </c>
      <c r="B38405" t="s">
        <v>32</v>
      </c>
      <c r="C38405" t="s">
        <v>111</v>
      </c>
      <c r="D38405" t="s">
        <v>112</v>
      </c>
      <c r="E38405" t="s">
        <v>113</v>
      </c>
      <c r="F38405" t="s">
        <v>114</v>
      </c>
      <c r="G38405" t="s">
        <v>127</v>
      </c>
      <c r="H38405" t="s">
        <v>128</v>
      </c>
      <c r="I38405" s="4">
        <v>4454452.3368600002</v>
      </c>
    </row>
    <row r="38406" spans="1:9" x14ac:dyDescent="0.25">
      <c r="A38406" t="s">
        <v>76</v>
      </c>
      <c r="B38406" t="s">
        <v>32</v>
      </c>
      <c r="C38406" t="s">
        <v>111</v>
      </c>
      <c r="D38406" t="s">
        <v>112</v>
      </c>
      <c r="E38406" t="s">
        <v>113</v>
      </c>
      <c r="F38406" t="s">
        <v>114</v>
      </c>
      <c r="G38406" t="s">
        <v>129</v>
      </c>
      <c r="H38406" t="s">
        <v>130</v>
      </c>
      <c r="I38406" s="4">
        <v>55582270.2795</v>
      </c>
    </row>
    <row r="38407" spans="1:9" x14ac:dyDescent="0.25">
      <c r="A38407" t="s">
        <v>76</v>
      </c>
      <c r="B38407" t="s">
        <v>32</v>
      </c>
      <c r="C38407" t="s">
        <v>111</v>
      </c>
      <c r="D38407" t="s">
        <v>112</v>
      </c>
      <c r="E38407" t="s">
        <v>113</v>
      </c>
      <c r="F38407" t="s">
        <v>114</v>
      </c>
      <c r="G38407" t="s">
        <v>131</v>
      </c>
      <c r="H38407" t="s">
        <v>132</v>
      </c>
      <c r="I38407" s="4">
        <v>2786519.1408000002</v>
      </c>
    </row>
    <row r="38408" spans="1:9" x14ac:dyDescent="0.25">
      <c r="A38408" t="s">
        <v>76</v>
      </c>
      <c r="B38408" t="s">
        <v>32</v>
      </c>
      <c r="C38408" t="s">
        <v>111</v>
      </c>
      <c r="D38408" t="s">
        <v>112</v>
      </c>
      <c r="E38408" t="s">
        <v>113</v>
      </c>
      <c r="F38408" t="s">
        <v>114</v>
      </c>
      <c r="G38408" t="s">
        <v>133</v>
      </c>
      <c r="H38408" t="s">
        <v>134</v>
      </c>
      <c r="I38408" s="4">
        <v>10472686.851360001</v>
      </c>
    </row>
    <row r="38409" spans="1:9" x14ac:dyDescent="0.25">
      <c r="A38409" t="s">
        <v>76</v>
      </c>
      <c r="B38409" t="s">
        <v>32</v>
      </c>
      <c r="C38409" t="s">
        <v>111</v>
      </c>
      <c r="D38409" t="s">
        <v>112</v>
      </c>
      <c r="E38409" t="s">
        <v>113</v>
      </c>
      <c r="F38409" t="s">
        <v>114</v>
      </c>
      <c r="G38409" t="s">
        <v>139</v>
      </c>
      <c r="H38409" t="s">
        <v>140</v>
      </c>
      <c r="I38409" s="4">
        <v>26399664.368099999</v>
      </c>
    </row>
    <row r="38410" spans="1:9" x14ac:dyDescent="0.25">
      <c r="A38410" t="s">
        <v>76</v>
      </c>
      <c r="B38410" t="s">
        <v>32</v>
      </c>
      <c r="C38410" t="s">
        <v>111</v>
      </c>
      <c r="D38410" t="s">
        <v>112</v>
      </c>
      <c r="E38410" t="s">
        <v>113</v>
      </c>
      <c r="F38410" t="s">
        <v>114</v>
      </c>
      <c r="G38410" t="s">
        <v>141</v>
      </c>
      <c r="H38410" t="s">
        <v>142</v>
      </c>
      <c r="I38410" s="4">
        <v>11815001.433360001</v>
      </c>
    </row>
    <row r="38411" spans="1:9" x14ac:dyDescent="0.25">
      <c r="A38411" t="s">
        <v>76</v>
      </c>
      <c r="B38411" t="s">
        <v>32</v>
      </c>
      <c r="C38411" t="s">
        <v>111</v>
      </c>
      <c r="D38411" t="s">
        <v>112</v>
      </c>
      <c r="E38411" t="s">
        <v>113</v>
      </c>
      <c r="F38411" t="s">
        <v>114</v>
      </c>
      <c r="G38411" t="s">
        <v>145</v>
      </c>
      <c r="H38411" t="s">
        <v>146</v>
      </c>
      <c r="I38411" s="4">
        <v>219878942.00454003</v>
      </c>
    </row>
    <row r="38412" spans="1:9" x14ac:dyDescent="0.25">
      <c r="A38412" t="s">
        <v>76</v>
      </c>
      <c r="B38412" t="s">
        <v>32</v>
      </c>
      <c r="C38412" t="s">
        <v>111</v>
      </c>
      <c r="D38412" t="s">
        <v>112</v>
      </c>
      <c r="E38412" t="s">
        <v>147</v>
      </c>
      <c r="F38412" t="s">
        <v>148</v>
      </c>
      <c r="G38412" t="s">
        <v>149</v>
      </c>
      <c r="H38412" t="s">
        <v>150</v>
      </c>
      <c r="I38412" s="4">
        <v>2029165.6007000003</v>
      </c>
    </row>
    <row r="38413" spans="1:9" x14ac:dyDescent="0.25">
      <c r="A38413" t="s">
        <v>76</v>
      </c>
      <c r="B38413" t="s">
        <v>32</v>
      </c>
      <c r="C38413" t="s">
        <v>111</v>
      </c>
      <c r="D38413" t="s">
        <v>112</v>
      </c>
      <c r="E38413" t="s">
        <v>147</v>
      </c>
      <c r="F38413" t="s">
        <v>148</v>
      </c>
      <c r="G38413" t="s">
        <v>151</v>
      </c>
      <c r="H38413" t="s">
        <v>152</v>
      </c>
      <c r="I38413" s="4">
        <v>485227.16385999997</v>
      </c>
    </row>
    <row r="38414" spans="1:9" x14ac:dyDescent="0.25">
      <c r="A38414" t="s">
        <v>76</v>
      </c>
      <c r="B38414" t="s">
        <v>32</v>
      </c>
      <c r="C38414" t="s">
        <v>111</v>
      </c>
      <c r="D38414" t="s">
        <v>112</v>
      </c>
      <c r="E38414" t="s">
        <v>153</v>
      </c>
      <c r="F38414" t="s">
        <v>154</v>
      </c>
      <c r="G38414" t="s">
        <v>155</v>
      </c>
      <c r="H38414" t="s">
        <v>156</v>
      </c>
      <c r="I38414" s="4">
        <v>-27685.83452</v>
      </c>
    </row>
    <row r="38415" spans="1:9" x14ac:dyDescent="0.25">
      <c r="A38415" t="s">
        <v>76</v>
      </c>
      <c r="B38415" t="s">
        <v>32</v>
      </c>
      <c r="C38415" t="s">
        <v>111</v>
      </c>
      <c r="D38415" t="s">
        <v>112</v>
      </c>
      <c r="E38415" t="s">
        <v>153</v>
      </c>
      <c r="F38415" t="s">
        <v>154</v>
      </c>
      <c r="G38415" t="s">
        <v>158</v>
      </c>
      <c r="H38415" t="s">
        <v>18</v>
      </c>
      <c r="I38415" s="4">
        <v>-11623757.381400002</v>
      </c>
    </row>
    <row r="38416" spans="1:9" x14ac:dyDescent="0.25">
      <c r="A38416" t="s">
        <v>76</v>
      </c>
      <c r="B38416" t="s">
        <v>32</v>
      </c>
      <c r="C38416" t="s">
        <v>111</v>
      </c>
      <c r="D38416" t="s">
        <v>112</v>
      </c>
      <c r="E38416" t="s">
        <v>153</v>
      </c>
      <c r="F38416" t="s">
        <v>154</v>
      </c>
      <c r="G38416" t="s">
        <v>159</v>
      </c>
      <c r="H38416" t="s">
        <v>19</v>
      </c>
      <c r="I38416" s="4">
        <v>-39868794.241300002</v>
      </c>
    </row>
    <row r="38417" spans="1:9" x14ac:dyDescent="0.25">
      <c r="A38417" t="s">
        <v>76</v>
      </c>
      <c r="B38417" t="s">
        <v>32</v>
      </c>
      <c r="C38417" t="s">
        <v>111</v>
      </c>
      <c r="D38417" t="s">
        <v>112</v>
      </c>
      <c r="E38417" t="s">
        <v>153</v>
      </c>
      <c r="F38417" t="s">
        <v>154</v>
      </c>
      <c r="G38417" t="s">
        <v>160</v>
      </c>
      <c r="H38417" t="s">
        <v>20</v>
      </c>
      <c r="I38417" s="4">
        <v>-1027934.39422</v>
      </c>
    </row>
    <row r="38418" spans="1:9" x14ac:dyDescent="0.25">
      <c r="A38418" t="s">
        <v>76</v>
      </c>
      <c r="B38418" t="s">
        <v>32</v>
      </c>
      <c r="C38418" t="s">
        <v>111</v>
      </c>
      <c r="D38418" t="s">
        <v>112</v>
      </c>
      <c r="E38418" t="s">
        <v>153</v>
      </c>
      <c r="F38418" t="s">
        <v>154</v>
      </c>
      <c r="G38418" t="s">
        <v>161</v>
      </c>
      <c r="H38418" t="s">
        <v>21</v>
      </c>
      <c r="I38418" s="4">
        <v>-4142113.7647199994</v>
      </c>
    </row>
    <row r="38419" spans="1:9" x14ac:dyDescent="0.25">
      <c r="A38419" t="s">
        <v>76</v>
      </c>
      <c r="B38419" t="s">
        <v>32</v>
      </c>
      <c r="C38419" t="s">
        <v>111</v>
      </c>
      <c r="D38419" t="s">
        <v>112</v>
      </c>
      <c r="E38419" t="s">
        <v>153</v>
      </c>
      <c r="F38419" t="s">
        <v>154</v>
      </c>
      <c r="G38419" t="s">
        <v>162</v>
      </c>
      <c r="H38419" t="s">
        <v>22</v>
      </c>
      <c r="I38419" s="4">
        <v>-39909845.980080001</v>
      </c>
    </row>
    <row r="38420" spans="1:9" x14ac:dyDescent="0.25">
      <c r="A38420" t="s">
        <v>76</v>
      </c>
      <c r="B38420" t="s">
        <v>32</v>
      </c>
      <c r="C38420" t="s">
        <v>111</v>
      </c>
      <c r="D38420" t="s">
        <v>112</v>
      </c>
      <c r="E38420" t="s">
        <v>153</v>
      </c>
      <c r="F38420" t="s">
        <v>154</v>
      </c>
      <c r="G38420" t="s">
        <v>163</v>
      </c>
      <c r="H38420" t="s">
        <v>15</v>
      </c>
      <c r="I38420" s="4">
        <v>-2608135.3593199998</v>
      </c>
    </row>
    <row r="38421" spans="1:9" x14ac:dyDescent="0.25">
      <c r="A38421" t="s">
        <v>76</v>
      </c>
      <c r="B38421" t="s">
        <v>32</v>
      </c>
      <c r="C38421" t="s">
        <v>111</v>
      </c>
      <c r="D38421" t="s">
        <v>112</v>
      </c>
      <c r="E38421" t="s">
        <v>153</v>
      </c>
      <c r="F38421" t="s">
        <v>154</v>
      </c>
      <c r="G38421" t="s">
        <v>164</v>
      </c>
      <c r="H38421" t="s">
        <v>23</v>
      </c>
      <c r="I38421" s="4">
        <v>-9491394.7882800009</v>
      </c>
    </row>
    <row r="38422" spans="1:9" x14ac:dyDescent="0.25">
      <c r="A38422" t="s">
        <v>76</v>
      </c>
      <c r="B38422" t="s">
        <v>32</v>
      </c>
      <c r="C38422" t="s">
        <v>111</v>
      </c>
      <c r="D38422" t="s">
        <v>112</v>
      </c>
      <c r="E38422" t="s">
        <v>153</v>
      </c>
      <c r="F38422" t="s">
        <v>154</v>
      </c>
      <c r="G38422" t="s">
        <v>169</v>
      </c>
      <c r="H38422" t="s">
        <v>24</v>
      </c>
      <c r="I38422" s="4">
        <v>-21215343.9802</v>
      </c>
    </row>
    <row r="38423" spans="1:9" x14ac:dyDescent="0.25">
      <c r="A38423" t="s">
        <v>76</v>
      </c>
      <c r="B38423" t="s">
        <v>32</v>
      </c>
      <c r="C38423" t="s">
        <v>111</v>
      </c>
      <c r="D38423" t="s">
        <v>112</v>
      </c>
      <c r="E38423" t="s">
        <v>153</v>
      </c>
      <c r="F38423" t="s">
        <v>154</v>
      </c>
      <c r="G38423" t="s">
        <v>170</v>
      </c>
      <c r="H38423" t="s">
        <v>25</v>
      </c>
      <c r="I38423" s="4">
        <v>-9855098.1202600002</v>
      </c>
    </row>
    <row r="38424" spans="1:9" x14ac:dyDescent="0.25">
      <c r="A38424" t="s">
        <v>76</v>
      </c>
      <c r="B38424" t="s">
        <v>32</v>
      </c>
      <c r="C38424" t="s">
        <v>111</v>
      </c>
      <c r="D38424" t="s">
        <v>112</v>
      </c>
      <c r="E38424" t="s">
        <v>153</v>
      </c>
      <c r="F38424" t="s">
        <v>154</v>
      </c>
      <c r="G38424" t="s">
        <v>172</v>
      </c>
      <c r="H38424" t="s">
        <v>26</v>
      </c>
      <c r="I38424" s="4">
        <v>-157060165.08906001</v>
      </c>
    </row>
    <row r="38425" spans="1:9" x14ac:dyDescent="0.25">
      <c r="A38425" t="s">
        <v>76</v>
      </c>
      <c r="B38425" t="s">
        <v>32</v>
      </c>
      <c r="C38425" t="s">
        <v>111</v>
      </c>
      <c r="D38425" t="s">
        <v>112</v>
      </c>
      <c r="E38425" t="s">
        <v>153</v>
      </c>
      <c r="F38425" t="s">
        <v>154</v>
      </c>
      <c r="G38425" t="s">
        <v>173</v>
      </c>
      <c r="H38425" t="s">
        <v>174</v>
      </c>
      <c r="I38425" s="4">
        <v>-12196678.615180001</v>
      </c>
    </row>
    <row r="38426" spans="1:9" x14ac:dyDescent="0.25">
      <c r="A38426" t="s">
        <v>76</v>
      </c>
      <c r="B38426" t="s">
        <v>32</v>
      </c>
      <c r="C38426" t="s">
        <v>177</v>
      </c>
      <c r="D38426" t="s">
        <v>178</v>
      </c>
      <c r="E38426" t="s">
        <v>179</v>
      </c>
      <c r="F38426" t="s">
        <v>180</v>
      </c>
      <c r="G38426" t="s">
        <v>181</v>
      </c>
      <c r="H38426" t="s">
        <v>182</v>
      </c>
      <c r="I38426" s="4">
        <v>494247470.14973998</v>
      </c>
    </row>
    <row r="38427" spans="1:9" x14ac:dyDescent="0.25">
      <c r="A38427" t="s">
        <v>76</v>
      </c>
      <c r="B38427" t="s">
        <v>32</v>
      </c>
      <c r="C38427" t="s">
        <v>177</v>
      </c>
      <c r="D38427" t="s">
        <v>178</v>
      </c>
      <c r="E38427" t="s">
        <v>185</v>
      </c>
      <c r="F38427" t="s">
        <v>186</v>
      </c>
      <c r="G38427" t="s">
        <v>187</v>
      </c>
      <c r="H38427" t="s">
        <v>27</v>
      </c>
      <c r="I38427" s="4">
        <v>-80674909.487340003</v>
      </c>
    </row>
    <row r="38428" spans="1:9" x14ac:dyDescent="0.25">
      <c r="A38428" t="s">
        <v>76</v>
      </c>
      <c r="B38428" t="s">
        <v>32</v>
      </c>
      <c r="C38428" t="s">
        <v>177</v>
      </c>
      <c r="D38428" t="s">
        <v>178</v>
      </c>
      <c r="E38428" t="s">
        <v>185</v>
      </c>
      <c r="F38428" t="s">
        <v>186</v>
      </c>
      <c r="G38428" t="s">
        <v>190</v>
      </c>
      <c r="H38428" t="s">
        <v>191</v>
      </c>
      <c r="I38428" s="4">
        <v>-150354.4976</v>
      </c>
    </row>
    <row r="38429" spans="1:9" x14ac:dyDescent="0.25">
      <c r="A38429" t="s">
        <v>76</v>
      </c>
      <c r="B38429" t="s">
        <v>32</v>
      </c>
      <c r="C38429" t="s">
        <v>192</v>
      </c>
      <c r="D38429" t="s">
        <v>193</v>
      </c>
      <c r="E38429" t="s">
        <v>194</v>
      </c>
      <c r="F38429" t="s">
        <v>195</v>
      </c>
      <c r="G38429" t="s">
        <v>194</v>
      </c>
      <c r="H38429" t="s">
        <v>195</v>
      </c>
      <c r="I38429" s="5">
        <v>229767.62184000001</v>
      </c>
    </row>
    <row r="38430" spans="1:9" x14ac:dyDescent="0.25">
      <c r="A38430" t="s">
        <v>76</v>
      </c>
      <c r="B38430" t="s">
        <v>32</v>
      </c>
      <c r="C38430" t="s">
        <v>192</v>
      </c>
      <c r="D38430" t="s">
        <v>193</v>
      </c>
      <c r="E38430" t="s">
        <v>196</v>
      </c>
      <c r="F38430" t="s">
        <v>197</v>
      </c>
      <c r="G38430" t="s">
        <v>196</v>
      </c>
      <c r="H38430" t="s">
        <v>197</v>
      </c>
      <c r="I38430" s="5">
        <v>2741651.2980200001</v>
      </c>
    </row>
    <row r="38431" spans="1:9" x14ac:dyDescent="0.25">
      <c r="A38431" t="s">
        <v>76</v>
      </c>
      <c r="B38431" t="s">
        <v>32</v>
      </c>
      <c r="C38431" t="s">
        <v>192</v>
      </c>
      <c r="D38431" t="s">
        <v>193</v>
      </c>
      <c r="E38431" t="s">
        <v>198</v>
      </c>
      <c r="F38431" t="s">
        <v>199</v>
      </c>
      <c r="G38431" t="s">
        <v>198</v>
      </c>
      <c r="H38431" t="s">
        <v>199</v>
      </c>
      <c r="I38431" s="5">
        <v>2614928.0244399998</v>
      </c>
    </row>
    <row r="38432" spans="1:9" x14ac:dyDescent="0.25">
      <c r="A38432" t="s">
        <v>76</v>
      </c>
      <c r="B38432" t="s">
        <v>32</v>
      </c>
      <c r="C38432" t="s">
        <v>192</v>
      </c>
      <c r="D38432" t="s">
        <v>193</v>
      </c>
      <c r="E38432" t="s">
        <v>200</v>
      </c>
      <c r="F38432" t="s">
        <v>201</v>
      </c>
      <c r="G38432" t="s">
        <v>200</v>
      </c>
      <c r="H38432" t="s">
        <v>201</v>
      </c>
      <c r="I38432" s="5">
        <v>618065.74410000001</v>
      </c>
    </row>
    <row r="38433" spans="1:9" x14ac:dyDescent="0.25">
      <c r="A38433" t="s">
        <v>76</v>
      </c>
      <c r="B38433" t="s">
        <v>32</v>
      </c>
      <c r="C38433" t="s">
        <v>192</v>
      </c>
      <c r="D38433" t="s">
        <v>193</v>
      </c>
      <c r="E38433" t="s">
        <v>202</v>
      </c>
      <c r="F38433" t="s">
        <v>203</v>
      </c>
      <c r="G38433" t="s">
        <v>202</v>
      </c>
      <c r="H38433" t="s">
        <v>203</v>
      </c>
      <c r="I38433" s="5">
        <v>3683418.0639199996</v>
      </c>
    </row>
    <row r="38434" spans="1:9" x14ac:dyDescent="0.25">
      <c r="A38434" t="s">
        <v>76</v>
      </c>
      <c r="B38434" t="s">
        <v>32</v>
      </c>
      <c r="C38434" t="s">
        <v>192</v>
      </c>
      <c r="D38434" t="s">
        <v>193</v>
      </c>
      <c r="E38434" t="s">
        <v>204</v>
      </c>
      <c r="F38434" t="s">
        <v>205</v>
      </c>
      <c r="G38434" t="s">
        <v>204</v>
      </c>
      <c r="H38434" t="s">
        <v>205</v>
      </c>
      <c r="I38434" s="5">
        <v>6272816.3525999999</v>
      </c>
    </row>
    <row r="38435" spans="1:9" x14ac:dyDescent="0.25">
      <c r="A38435" t="s">
        <v>76</v>
      </c>
      <c r="B38435" t="s">
        <v>32</v>
      </c>
      <c r="C38435" t="s">
        <v>192</v>
      </c>
      <c r="D38435" t="s">
        <v>193</v>
      </c>
      <c r="E38435" t="s">
        <v>212</v>
      </c>
      <c r="F38435" t="s">
        <v>213</v>
      </c>
      <c r="G38435" t="s">
        <v>212</v>
      </c>
      <c r="H38435" t="s">
        <v>213</v>
      </c>
      <c r="I38435" s="5">
        <v>-71418.386360000004</v>
      </c>
    </row>
    <row r="38436" spans="1:9" x14ac:dyDescent="0.25">
      <c r="A38436" t="s">
        <v>76</v>
      </c>
      <c r="B38436" t="s">
        <v>32</v>
      </c>
      <c r="C38436" t="s">
        <v>192</v>
      </c>
      <c r="D38436" t="s">
        <v>193</v>
      </c>
      <c r="E38436" t="s">
        <v>214</v>
      </c>
      <c r="F38436" t="s">
        <v>215</v>
      </c>
      <c r="G38436" t="s">
        <v>214</v>
      </c>
      <c r="H38436" t="s">
        <v>215</v>
      </c>
      <c r="I38436" s="5">
        <v>8035904.1019000001</v>
      </c>
    </row>
    <row r="38437" spans="1:9" x14ac:dyDescent="0.25">
      <c r="A38437" t="s">
        <v>76</v>
      </c>
      <c r="B38437" t="s">
        <v>32</v>
      </c>
      <c r="C38437" t="s">
        <v>192</v>
      </c>
      <c r="D38437" t="s">
        <v>193</v>
      </c>
      <c r="E38437" t="s">
        <v>220</v>
      </c>
      <c r="F38437" t="s">
        <v>221</v>
      </c>
      <c r="G38437" t="s">
        <v>220</v>
      </c>
      <c r="H38437" t="s">
        <v>221</v>
      </c>
      <c r="I38437" s="5">
        <v>1687119.6589199998</v>
      </c>
    </row>
    <row r="38438" spans="1:9" x14ac:dyDescent="0.25">
      <c r="A38438" t="s">
        <v>76</v>
      </c>
      <c r="B38438" t="s">
        <v>32</v>
      </c>
      <c r="C38438" t="s">
        <v>226</v>
      </c>
      <c r="D38438" t="s">
        <v>227</v>
      </c>
      <c r="E38438" t="s">
        <v>228</v>
      </c>
      <c r="F38438" t="s">
        <v>229</v>
      </c>
      <c r="G38438" t="s">
        <v>230</v>
      </c>
      <c r="H38438" t="s">
        <v>229</v>
      </c>
      <c r="I38438" s="5">
        <v>-7.4505805969238298E-9</v>
      </c>
    </row>
    <row r="38439" spans="1:9" x14ac:dyDescent="0.25">
      <c r="A38439" t="s">
        <v>76</v>
      </c>
      <c r="B38439" t="s">
        <v>32</v>
      </c>
      <c r="C38439" t="s">
        <v>226</v>
      </c>
      <c r="D38439" t="s">
        <v>227</v>
      </c>
      <c r="E38439" t="s">
        <v>231</v>
      </c>
      <c r="F38439" t="s">
        <v>232</v>
      </c>
      <c r="G38439" t="s">
        <v>233</v>
      </c>
      <c r="H38439" t="s">
        <v>234</v>
      </c>
      <c r="I38439" s="5">
        <v>-5584107.6324400008</v>
      </c>
    </row>
    <row r="38440" spans="1:9" x14ac:dyDescent="0.25">
      <c r="A38440" t="s">
        <v>76</v>
      </c>
      <c r="B38440" t="s">
        <v>32</v>
      </c>
      <c r="C38440" t="s">
        <v>226</v>
      </c>
      <c r="D38440" t="s">
        <v>227</v>
      </c>
      <c r="E38440" t="s">
        <v>235</v>
      </c>
      <c r="F38440" t="s">
        <v>236</v>
      </c>
      <c r="G38440" t="s">
        <v>237</v>
      </c>
      <c r="H38440" t="s">
        <v>238</v>
      </c>
      <c r="I38440" s="5">
        <v>97192130.454533011</v>
      </c>
    </row>
    <row r="38441" spans="1:9" x14ac:dyDescent="0.25">
      <c r="A38441" t="s">
        <v>76</v>
      </c>
      <c r="B38441" t="s">
        <v>32</v>
      </c>
      <c r="C38441" t="s">
        <v>239</v>
      </c>
      <c r="D38441" t="s">
        <v>240</v>
      </c>
      <c r="E38441" t="s">
        <v>247</v>
      </c>
      <c r="F38441" t="s">
        <v>248</v>
      </c>
      <c r="G38441" t="s">
        <v>249</v>
      </c>
      <c r="H38441" t="s">
        <v>250</v>
      </c>
      <c r="I38441" s="4">
        <v>-4772251</v>
      </c>
    </row>
    <row r="38442" spans="1:9" x14ac:dyDescent="0.25">
      <c r="A38442" t="s">
        <v>76</v>
      </c>
      <c r="B38442" t="s">
        <v>32</v>
      </c>
      <c r="C38442" t="s">
        <v>239</v>
      </c>
      <c r="D38442" t="s">
        <v>240</v>
      </c>
      <c r="E38442" t="s">
        <v>255</v>
      </c>
      <c r="F38442" t="s">
        <v>256</v>
      </c>
      <c r="G38442" t="s">
        <v>259</v>
      </c>
      <c r="H38442" t="s">
        <v>260</v>
      </c>
      <c r="I38442" s="4">
        <v>4493462.46</v>
      </c>
    </row>
    <row r="38443" spans="1:9" x14ac:dyDescent="0.25">
      <c r="A38443" t="s">
        <v>76</v>
      </c>
      <c r="B38443" t="s">
        <v>32</v>
      </c>
      <c r="C38443" t="s">
        <v>239</v>
      </c>
      <c r="D38443" t="s">
        <v>240</v>
      </c>
      <c r="E38443" t="s">
        <v>255</v>
      </c>
      <c r="F38443" t="s">
        <v>256</v>
      </c>
      <c r="G38443" t="s">
        <v>261</v>
      </c>
      <c r="H38443" t="s">
        <v>262</v>
      </c>
      <c r="I38443" s="4">
        <v>-4493452.9197399998</v>
      </c>
    </row>
    <row r="38444" spans="1:9" x14ac:dyDescent="0.25">
      <c r="A38444" t="s">
        <v>76</v>
      </c>
      <c r="B38444" t="s">
        <v>32</v>
      </c>
      <c r="C38444" t="s">
        <v>263</v>
      </c>
      <c r="D38444" t="s">
        <v>264</v>
      </c>
      <c r="E38444" t="s">
        <v>265</v>
      </c>
      <c r="F38444" t="s">
        <v>264</v>
      </c>
      <c r="G38444" t="s">
        <v>266</v>
      </c>
      <c r="H38444" t="s">
        <v>267</v>
      </c>
      <c r="I38444" s="5">
        <v>3687005.2016799999</v>
      </c>
    </row>
    <row r="38445" spans="1:9" x14ac:dyDescent="0.25">
      <c r="A38445" t="s">
        <v>76</v>
      </c>
      <c r="B38445" t="s">
        <v>32</v>
      </c>
      <c r="C38445" t="s">
        <v>263</v>
      </c>
      <c r="D38445" t="s">
        <v>264</v>
      </c>
      <c r="E38445" t="s">
        <v>265</v>
      </c>
      <c r="F38445" t="s">
        <v>264</v>
      </c>
      <c r="G38445" t="s">
        <v>268</v>
      </c>
      <c r="H38445" t="s">
        <v>269</v>
      </c>
      <c r="I38445" s="5">
        <v>302006.47055999999</v>
      </c>
    </row>
    <row r="38446" spans="1:9" x14ac:dyDescent="0.25">
      <c r="A38446" t="s">
        <v>76</v>
      </c>
      <c r="B38446" t="s">
        <v>32</v>
      </c>
      <c r="C38446" t="s">
        <v>263</v>
      </c>
      <c r="D38446" t="s">
        <v>264</v>
      </c>
      <c r="E38446" t="s">
        <v>265</v>
      </c>
      <c r="F38446" t="s">
        <v>264</v>
      </c>
      <c r="G38446" t="s">
        <v>270</v>
      </c>
      <c r="H38446" t="s">
        <v>271</v>
      </c>
      <c r="I38446" s="5">
        <v>5180475.6631199997</v>
      </c>
    </row>
    <row r="38447" spans="1:9" x14ac:dyDescent="0.25">
      <c r="A38447" t="s">
        <v>76</v>
      </c>
      <c r="B38447" t="s">
        <v>32</v>
      </c>
      <c r="C38447" t="s">
        <v>263</v>
      </c>
      <c r="D38447" t="s">
        <v>264</v>
      </c>
      <c r="E38447" t="s">
        <v>265</v>
      </c>
      <c r="F38447" t="s">
        <v>264</v>
      </c>
      <c r="G38447" t="s">
        <v>272</v>
      </c>
      <c r="H38447" t="s">
        <v>273</v>
      </c>
      <c r="I38447" s="5">
        <v>31451623.188760001</v>
      </c>
    </row>
    <row r="38448" spans="1:9" x14ac:dyDescent="0.25">
      <c r="A38448" t="s">
        <v>76</v>
      </c>
      <c r="B38448" t="s">
        <v>32</v>
      </c>
      <c r="C38448" t="s">
        <v>263</v>
      </c>
      <c r="D38448" t="s">
        <v>264</v>
      </c>
      <c r="E38448" t="s">
        <v>274</v>
      </c>
      <c r="F38448" t="s">
        <v>275</v>
      </c>
      <c r="G38448" t="s">
        <v>274</v>
      </c>
      <c r="H38448" t="s">
        <v>275</v>
      </c>
      <c r="I38448" s="5">
        <v>-813765.09748</v>
      </c>
    </row>
    <row r="38449" spans="1:9" x14ac:dyDescent="0.25">
      <c r="A38449" t="s">
        <v>76</v>
      </c>
      <c r="B38449" t="s">
        <v>32</v>
      </c>
      <c r="C38449" t="s">
        <v>263</v>
      </c>
      <c r="D38449" t="s">
        <v>264</v>
      </c>
      <c r="E38449" t="s">
        <v>276</v>
      </c>
      <c r="F38449" t="s">
        <v>277</v>
      </c>
      <c r="G38449" t="s">
        <v>276</v>
      </c>
      <c r="H38449" t="s">
        <v>277</v>
      </c>
      <c r="I38449" s="5">
        <v>-76.32208</v>
      </c>
    </row>
    <row r="38450" spans="1:9" x14ac:dyDescent="0.25">
      <c r="A38450" t="s">
        <v>76</v>
      </c>
      <c r="B38450" t="s">
        <v>32</v>
      </c>
      <c r="C38450" t="s">
        <v>278</v>
      </c>
      <c r="D38450" t="s">
        <v>279</v>
      </c>
      <c r="E38450" t="s">
        <v>283</v>
      </c>
      <c r="F38450" t="s">
        <v>284</v>
      </c>
      <c r="G38450" t="s">
        <v>285</v>
      </c>
      <c r="H38450" t="s">
        <v>286</v>
      </c>
      <c r="I38450" s="6">
        <v>-7.4069248512387292E-9</v>
      </c>
    </row>
    <row r="38451" spans="1:9" x14ac:dyDescent="0.25">
      <c r="A38451" t="s">
        <v>76</v>
      </c>
      <c r="B38451" t="s">
        <v>32</v>
      </c>
      <c r="C38451" t="s">
        <v>278</v>
      </c>
      <c r="D38451" t="s">
        <v>279</v>
      </c>
      <c r="E38451" t="s">
        <v>287</v>
      </c>
      <c r="F38451" t="s">
        <v>288</v>
      </c>
      <c r="G38451" t="s">
        <v>289</v>
      </c>
      <c r="H38451" t="s">
        <v>290</v>
      </c>
      <c r="I38451" s="6">
        <v>1055.1440270026133</v>
      </c>
    </row>
    <row r="38452" spans="1:9" x14ac:dyDescent="0.25">
      <c r="A38452" t="s">
        <v>76</v>
      </c>
      <c r="B38452" t="s">
        <v>32</v>
      </c>
      <c r="C38452" t="s">
        <v>291</v>
      </c>
      <c r="D38452" t="s">
        <v>292</v>
      </c>
      <c r="E38452" t="s">
        <v>293</v>
      </c>
      <c r="F38452" t="s">
        <v>294</v>
      </c>
      <c r="G38452" t="s">
        <v>293</v>
      </c>
      <c r="H38452" t="s">
        <v>294</v>
      </c>
      <c r="I38452" s="6">
        <v>-149779964.06227997</v>
      </c>
    </row>
    <row r="38453" spans="1:9" x14ac:dyDescent="0.25">
      <c r="A38453" t="s">
        <v>76</v>
      </c>
      <c r="B38453" t="s">
        <v>32</v>
      </c>
      <c r="C38453" t="s">
        <v>291</v>
      </c>
      <c r="D38453" t="s">
        <v>292</v>
      </c>
      <c r="E38453" t="s">
        <v>295</v>
      </c>
      <c r="F38453" t="s">
        <v>296</v>
      </c>
      <c r="G38453" t="s">
        <v>295</v>
      </c>
      <c r="H38453" t="s">
        <v>296</v>
      </c>
      <c r="I38453" s="6">
        <v>-50017589.265660003</v>
      </c>
    </row>
    <row r="38454" spans="1:9" x14ac:dyDescent="0.25">
      <c r="A38454" t="s">
        <v>76</v>
      </c>
      <c r="B38454" t="s">
        <v>32</v>
      </c>
      <c r="C38454" t="s">
        <v>291</v>
      </c>
      <c r="D38454" t="s">
        <v>292</v>
      </c>
      <c r="E38454" t="s">
        <v>297</v>
      </c>
      <c r="F38454" t="s">
        <v>298</v>
      </c>
      <c r="G38454" t="s">
        <v>297</v>
      </c>
      <c r="H38454" t="s">
        <v>298</v>
      </c>
      <c r="I38454" s="6">
        <v>-2570556.2751799999</v>
      </c>
    </row>
    <row r="38455" spans="1:9" x14ac:dyDescent="0.25">
      <c r="A38455" t="s">
        <v>76</v>
      </c>
      <c r="B38455" t="s">
        <v>32</v>
      </c>
      <c r="C38455" t="s">
        <v>356</v>
      </c>
      <c r="D38455" t="s">
        <v>357</v>
      </c>
      <c r="E38455" t="s">
        <v>305</v>
      </c>
      <c r="F38455" t="s">
        <v>306</v>
      </c>
      <c r="G38455" t="s">
        <v>305</v>
      </c>
      <c r="H38455" t="s">
        <v>306</v>
      </c>
      <c r="I38455" s="6">
        <v>7403.2417600000008</v>
      </c>
    </row>
    <row r="38456" spans="1:9" x14ac:dyDescent="0.25">
      <c r="A38456" t="s">
        <v>76</v>
      </c>
      <c r="B38456" t="s">
        <v>32</v>
      </c>
      <c r="C38456" t="s">
        <v>356</v>
      </c>
      <c r="D38456" t="s">
        <v>357</v>
      </c>
      <c r="E38456" t="s">
        <v>307</v>
      </c>
      <c r="F38456" t="s">
        <v>308</v>
      </c>
      <c r="G38456" t="s">
        <v>307</v>
      </c>
      <c r="H38456" t="s">
        <v>308</v>
      </c>
      <c r="I38456" s="6">
        <v>-2254315.7366999998</v>
      </c>
    </row>
    <row r="38457" spans="1:9" x14ac:dyDescent="0.25">
      <c r="A38457" t="s">
        <v>76</v>
      </c>
      <c r="B38457" t="s">
        <v>32</v>
      </c>
      <c r="C38457" t="s">
        <v>356</v>
      </c>
      <c r="D38457" t="s">
        <v>357</v>
      </c>
      <c r="E38457" t="s">
        <v>311</v>
      </c>
      <c r="F38457" t="s">
        <v>312</v>
      </c>
      <c r="G38457" t="s">
        <v>311</v>
      </c>
      <c r="H38457" t="s">
        <v>312</v>
      </c>
      <c r="I38457" s="6">
        <v>-6481547.7011399996</v>
      </c>
    </row>
    <row r="38458" spans="1:9" x14ac:dyDescent="0.25">
      <c r="A38458" t="s">
        <v>76</v>
      </c>
      <c r="B38458" t="s">
        <v>32</v>
      </c>
      <c r="C38458" t="s">
        <v>356</v>
      </c>
      <c r="D38458" t="s">
        <v>357</v>
      </c>
      <c r="E38458" t="s">
        <v>313</v>
      </c>
      <c r="F38458" t="s">
        <v>314</v>
      </c>
      <c r="G38458" t="s">
        <v>313</v>
      </c>
      <c r="H38458" t="s">
        <v>314</v>
      </c>
      <c r="I38458" s="6">
        <v>-2089412.3426000001</v>
      </c>
    </row>
    <row r="38459" spans="1:9" x14ac:dyDescent="0.25">
      <c r="A38459" t="s">
        <v>76</v>
      </c>
      <c r="B38459" t="s">
        <v>32</v>
      </c>
      <c r="C38459" t="s">
        <v>356</v>
      </c>
      <c r="D38459" t="s">
        <v>357</v>
      </c>
      <c r="E38459" t="s">
        <v>315</v>
      </c>
      <c r="F38459" t="s">
        <v>316</v>
      </c>
      <c r="G38459" t="s">
        <v>315</v>
      </c>
      <c r="H38459" t="s">
        <v>316</v>
      </c>
      <c r="I38459" s="6">
        <v>-1452246.9979800002</v>
      </c>
    </row>
    <row r="38460" spans="1:9" x14ac:dyDescent="0.25">
      <c r="A38460" t="s">
        <v>76</v>
      </c>
      <c r="B38460" t="s">
        <v>32</v>
      </c>
      <c r="C38460" t="s">
        <v>356</v>
      </c>
      <c r="D38460" t="s">
        <v>357</v>
      </c>
      <c r="E38460" t="s">
        <v>317</v>
      </c>
      <c r="F38460" t="s">
        <v>318</v>
      </c>
      <c r="G38460" t="s">
        <v>317</v>
      </c>
      <c r="H38460" t="s">
        <v>318</v>
      </c>
      <c r="I38460" s="6">
        <v>-7604792.1793600004</v>
      </c>
    </row>
    <row r="38461" spans="1:9" x14ac:dyDescent="0.25">
      <c r="A38461" t="s">
        <v>76</v>
      </c>
      <c r="B38461" t="s">
        <v>32</v>
      </c>
      <c r="C38461" t="s">
        <v>356</v>
      </c>
      <c r="D38461" t="s">
        <v>357</v>
      </c>
      <c r="E38461" t="s">
        <v>319</v>
      </c>
      <c r="F38461" t="s">
        <v>320</v>
      </c>
      <c r="G38461" t="s">
        <v>319</v>
      </c>
      <c r="H38461" t="s">
        <v>320</v>
      </c>
      <c r="I38461" s="6">
        <v>-12898.43152</v>
      </c>
    </row>
    <row r="38462" spans="1:9" x14ac:dyDescent="0.25">
      <c r="A38462" t="s">
        <v>76</v>
      </c>
      <c r="B38462" t="s">
        <v>32</v>
      </c>
      <c r="C38462" t="s">
        <v>356</v>
      </c>
      <c r="D38462" t="s">
        <v>357</v>
      </c>
      <c r="E38462" t="s">
        <v>321</v>
      </c>
      <c r="F38462" t="s">
        <v>322</v>
      </c>
      <c r="G38462" t="s">
        <v>321</v>
      </c>
      <c r="H38462" t="s">
        <v>322</v>
      </c>
      <c r="I38462" s="6">
        <v>-5495.1897599999993</v>
      </c>
    </row>
    <row r="38463" spans="1:9" x14ac:dyDescent="0.25">
      <c r="A38463" t="s">
        <v>76</v>
      </c>
      <c r="B38463" t="s">
        <v>32</v>
      </c>
      <c r="C38463" t="s">
        <v>356</v>
      </c>
      <c r="D38463" t="s">
        <v>357</v>
      </c>
      <c r="E38463" t="s">
        <v>323</v>
      </c>
      <c r="F38463" t="s">
        <v>324</v>
      </c>
      <c r="G38463" t="s">
        <v>323</v>
      </c>
      <c r="H38463" t="s">
        <v>324</v>
      </c>
      <c r="I38463" s="6">
        <v>-4047245.41928</v>
      </c>
    </row>
    <row r="38464" spans="1:9" x14ac:dyDescent="0.25">
      <c r="A38464" t="s">
        <v>76</v>
      </c>
      <c r="B38464" t="s">
        <v>32</v>
      </c>
      <c r="C38464" t="s">
        <v>356</v>
      </c>
      <c r="D38464" t="s">
        <v>357</v>
      </c>
      <c r="E38464" t="s">
        <v>325</v>
      </c>
      <c r="F38464" t="s">
        <v>326</v>
      </c>
      <c r="G38464" t="s">
        <v>325</v>
      </c>
      <c r="H38464" t="s">
        <v>326</v>
      </c>
      <c r="I38464" s="6">
        <v>-822847.42499999993</v>
      </c>
    </row>
    <row r="38465" spans="1:9" x14ac:dyDescent="0.25">
      <c r="A38465" t="s">
        <v>76</v>
      </c>
      <c r="B38465" t="s">
        <v>32</v>
      </c>
      <c r="C38465" t="s">
        <v>356</v>
      </c>
      <c r="D38465" t="s">
        <v>357</v>
      </c>
      <c r="E38465" t="s">
        <v>331</v>
      </c>
      <c r="F38465" t="s">
        <v>332</v>
      </c>
      <c r="G38465" t="s">
        <v>331</v>
      </c>
      <c r="H38465" t="s">
        <v>332</v>
      </c>
      <c r="I38465" s="6">
        <v>-1068547.28104</v>
      </c>
    </row>
    <row r="38466" spans="1:9" x14ac:dyDescent="0.25">
      <c r="A38466" t="s">
        <v>76</v>
      </c>
      <c r="B38466" t="s">
        <v>32</v>
      </c>
      <c r="C38466" t="s">
        <v>356</v>
      </c>
      <c r="D38466" t="s">
        <v>357</v>
      </c>
      <c r="E38466" t="s">
        <v>333</v>
      </c>
      <c r="F38466" t="s">
        <v>334</v>
      </c>
      <c r="G38466" t="s">
        <v>333</v>
      </c>
      <c r="H38466" t="s">
        <v>334</v>
      </c>
      <c r="I38466" s="6">
        <v>-698824.04500000004</v>
      </c>
    </row>
    <row r="38467" spans="1:9" x14ac:dyDescent="0.25">
      <c r="A38467" t="s">
        <v>76</v>
      </c>
      <c r="B38467" t="s">
        <v>32</v>
      </c>
      <c r="C38467" t="s">
        <v>356</v>
      </c>
      <c r="D38467" t="s">
        <v>357</v>
      </c>
      <c r="E38467" t="s">
        <v>335</v>
      </c>
      <c r="F38467" t="s">
        <v>336</v>
      </c>
      <c r="G38467" t="s">
        <v>335</v>
      </c>
      <c r="H38467" t="s">
        <v>336</v>
      </c>
      <c r="I38467" s="6">
        <v>-1316012.0851799999</v>
      </c>
    </row>
    <row r="38468" spans="1:9" x14ac:dyDescent="0.25">
      <c r="A38468" t="s">
        <v>76</v>
      </c>
      <c r="B38468" t="s">
        <v>32</v>
      </c>
      <c r="C38468" t="s">
        <v>356</v>
      </c>
      <c r="D38468" t="s">
        <v>357</v>
      </c>
      <c r="E38468" t="s">
        <v>337</v>
      </c>
      <c r="F38468" t="s">
        <v>338</v>
      </c>
      <c r="G38468" t="s">
        <v>337</v>
      </c>
      <c r="H38468" t="s">
        <v>338</v>
      </c>
      <c r="I38468" s="6">
        <v>-218424.25269999998</v>
      </c>
    </row>
    <row r="38469" spans="1:9" x14ac:dyDescent="0.25">
      <c r="A38469" t="s">
        <v>76</v>
      </c>
      <c r="B38469" t="s">
        <v>32</v>
      </c>
      <c r="C38469" t="s">
        <v>356</v>
      </c>
      <c r="D38469" t="s">
        <v>357</v>
      </c>
      <c r="E38469" t="s">
        <v>339</v>
      </c>
      <c r="F38469" t="s">
        <v>16</v>
      </c>
      <c r="G38469" t="s">
        <v>339</v>
      </c>
      <c r="H38469" t="s">
        <v>16</v>
      </c>
      <c r="I38469" s="6">
        <v>-4278119.7112800004</v>
      </c>
    </row>
    <row r="38470" spans="1:9" x14ac:dyDescent="0.25">
      <c r="A38470" t="s">
        <v>76</v>
      </c>
      <c r="B38470" t="s">
        <v>32</v>
      </c>
      <c r="C38470" t="s">
        <v>356</v>
      </c>
      <c r="D38470" t="s">
        <v>357</v>
      </c>
      <c r="E38470" t="s">
        <v>340</v>
      </c>
      <c r="F38470" t="s">
        <v>341</v>
      </c>
      <c r="G38470" t="s">
        <v>340</v>
      </c>
      <c r="H38470" t="s">
        <v>341</v>
      </c>
      <c r="I38470" s="6">
        <v>-2123700.0370400003</v>
      </c>
    </row>
    <row r="38471" spans="1:9" x14ac:dyDescent="0.25">
      <c r="A38471" t="s">
        <v>76</v>
      </c>
      <c r="B38471" t="s">
        <v>32</v>
      </c>
      <c r="C38471" t="s">
        <v>356</v>
      </c>
      <c r="D38471" t="s">
        <v>357</v>
      </c>
      <c r="E38471" t="s">
        <v>342</v>
      </c>
      <c r="F38471" t="s">
        <v>343</v>
      </c>
      <c r="G38471" t="s">
        <v>342</v>
      </c>
      <c r="H38471" t="s">
        <v>343</v>
      </c>
      <c r="I38471" s="6">
        <v>-46174.858399999997</v>
      </c>
    </row>
    <row r="38472" spans="1:9" x14ac:dyDescent="0.25">
      <c r="A38472" t="s">
        <v>76</v>
      </c>
      <c r="B38472" t="s">
        <v>32</v>
      </c>
      <c r="C38472" t="s">
        <v>356</v>
      </c>
      <c r="D38472" t="s">
        <v>357</v>
      </c>
      <c r="E38472" t="s">
        <v>344</v>
      </c>
      <c r="F38472" t="s">
        <v>345</v>
      </c>
      <c r="G38472" t="s">
        <v>344</v>
      </c>
      <c r="H38472" t="s">
        <v>345</v>
      </c>
      <c r="I38472" s="6">
        <v>-859262.59742000001</v>
      </c>
    </row>
    <row r="38473" spans="1:9" x14ac:dyDescent="0.25">
      <c r="A38473" t="s">
        <v>76</v>
      </c>
      <c r="B38473" t="s">
        <v>32</v>
      </c>
      <c r="C38473" t="s">
        <v>356</v>
      </c>
      <c r="D38473" t="s">
        <v>357</v>
      </c>
      <c r="E38473" t="s">
        <v>346</v>
      </c>
      <c r="F38473" t="s">
        <v>347</v>
      </c>
      <c r="G38473" t="s">
        <v>346</v>
      </c>
      <c r="H38473" t="s">
        <v>347</v>
      </c>
      <c r="I38473" s="6">
        <v>-351892.4901</v>
      </c>
    </row>
    <row r="38474" spans="1:9" x14ac:dyDescent="0.25">
      <c r="A38474" t="s">
        <v>76</v>
      </c>
      <c r="B38474" t="s">
        <v>32</v>
      </c>
      <c r="C38474" t="s">
        <v>356</v>
      </c>
      <c r="D38474" t="s">
        <v>357</v>
      </c>
      <c r="E38474" t="s">
        <v>348</v>
      </c>
      <c r="F38474" t="s">
        <v>349</v>
      </c>
      <c r="G38474" t="s">
        <v>348</v>
      </c>
      <c r="H38474" t="s">
        <v>349</v>
      </c>
      <c r="I38474" s="6">
        <v>-19909657.623739999</v>
      </c>
    </row>
    <row r="38475" spans="1:9" x14ac:dyDescent="0.25">
      <c r="A38475" t="s">
        <v>76</v>
      </c>
      <c r="B38475" t="s">
        <v>32</v>
      </c>
      <c r="C38475" t="s">
        <v>356</v>
      </c>
      <c r="D38475" t="s">
        <v>357</v>
      </c>
      <c r="E38475" t="s">
        <v>350</v>
      </c>
      <c r="F38475" t="s">
        <v>351</v>
      </c>
      <c r="G38475" t="s">
        <v>350</v>
      </c>
      <c r="H38475" t="s">
        <v>351</v>
      </c>
      <c r="I38475" s="6">
        <v>-1866933.4794000001</v>
      </c>
    </row>
    <row r="38476" spans="1:9" x14ac:dyDescent="0.25">
      <c r="A38476" t="s">
        <v>76</v>
      </c>
      <c r="B38476" t="s">
        <v>32</v>
      </c>
      <c r="C38476" t="s">
        <v>356</v>
      </c>
      <c r="D38476" t="s">
        <v>357</v>
      </c>
      <c r="E38476" t="s">
        <v>352</v>
      </c>
      <c r="F38476" t="s">
        <v>353</v>
      </c>
      <c r="G38476" t="s">
        <v>352</v>
      </c>
      <c r="H38476" t="s">
        <v>353</v>
      </c>
      <c r="I38476" s="6">
        <v>-433862.40402000002</v>
      </c>
    </row>
    <row r="38477" spans="1:9" x14ac:dyDescent="0.25">
      <c r="A38477" t="s">
        <v>76</v>
      </c>
      <c r="B38477" t="s">
        <v>32</v>
      </c>
      <c r="C38477" t="s">
        <v>358</v>
      </c>
      <c r="D38477" t="s">
        <v>359</v>
      </c>
      <c r="E38477" t="s">
        <v>360</v>
      </c>
      <c r="F38477" t="s">
        <v>361</v>
      </c>
      <c r="G38477" t="s">
        <v>299</v>
      </c>
      <c r="H38477" t="s">
        <v>300</v>
      </c>
      <c r="I38477" s="6">
        <v>-1060543.0029</v>
      </c>
    </row>
    <row r="38478" spans="1:9" x14ac:dyDescent="0.25">
      <c r="A38478" t="s">
        <v>76</v>
      </c>
      <c r="B38478" t="s">
        <v>32</v>
      </c>
      <c r="C38478" t="s">
        <v>358</v>
      </c>
      <c r="D38478" t="s">
        <v>359</v>
      </c>
      <c r="E38478" t="s">
        <v>360</v>
      </c>
      <c r="F38478" t="s">
        <v>361</v>
      </c>
      <c r="G38478" t="s">
        <v>301</v>
      </c>
      <c r="H38478" t="s">
        <v>302</v>
      </c>
      <c r="I38478" s="6">
        <v>-2936463.4072200004</v>
      </c>
    </row>
    <row r="38479" spans="1:9" x14ac:dyDescent="0.25">
      <c r="A38479" t="s">
        <v>76</v>
      </c>
      <c r="B38479" t="s">
        <v>32</v>
      </c>
      <c r="C38479" t="s">
        <v>358</v>
      </c>
      <c r="D38479" t="s">
        <v>359</v>
      </c>
      <c r="E38479" t="s">
        <v>360</v>
      </c>
      <c r="F38479" t="s">
        <v>361</v>
      </c>
      <c r="G38479" t="s">
        <v>303</v>
      </c>
      <c r="H38479" t="s">
        <v>304</v>
      </c>
      <c r="I38479" s="6">
        <v>-79718.412559999997</v>
      </c>
    </row>
    <row r="38480" spans="1:9" x14ac:dyDescent="0.25">
      <c r="A38480" t="s">
        <v>76</v>
      </c>
      <c r="B38480" t="s">
        <v>32</v>
      </c>
      <c r="C38480" t="s">
        <v>376</v>
      </c>
      <c r="D38480" t="s">
        <v>377</v>
      </c>
      <c r="E38480" t="s">
        <v>378</v>
      </c>
      <c r="F38480" t="s">
        <v>379</v>
      </c>
      <c r="G38480" t="s">
        <v>362</v>
      </c>
      <c r="H38480" t="s">
        <v>363</v>
      </c>
      <c r="I38480" s="2">
        <v>-22648348.273759998</v>
      </c>
    </row>
    <row r="38481" spans="1:9" x14ac:dyDescent="0.25">
      <c r="A38481" t="s">
        <v>76</v>
      </c>
      <c r="B38481" t="s">
        <v>32</v>
      </c>
      <c r="C38481" t="s">
        <v>376</v>
      </c>
      <c r="D38481" t="s">
        <v>377</v>
      </c>
      <c r="E38481" t="s">
        <v>380</v>
      </c>
      <c r="F38481" t="s">
        <v>381</v>
      </c>
      <c r="G38481" t="s">
        <v>364</v>
      </c>
      <c r="H38481" t="s">
        <v>365</v>
      </c>
      <c r="I38481" s="2">
        <v>-9337987.4074799996</v>
      </c>
    </row>
    <row r="38482" spans="1:9" x14ac:dyDescent="0.25">
      <c r="A38482" t="s">
        <v>76</v>
      </c>
      <c r="B38482" t="s">
        <v>32</v>
      </c>
      <c r="C38482" t="s">
        <v>383</v>
      </c>
      <c r="D38482" t="s">
        <v>384</v>
      </c>
      <c r="E38482" t="s">
        <v>370</v>
      </c>
      <c r="F38482" t="s">
        <v>371</v>
      </c>
      <c r="G38482" t="s">
        <v>370</v>
      </c>
      <c r="H38482" t="s">
        <v>371</v>
      </c>
      <c r="I38482" s="2">
        <v>-460629568.74356002</v>
      </c>
    </row>
    <row r="38483" spans="1:9" x14ac:dyDescent="0.25">
      <c r="A38483" t="s">
        <v>76</v>
      </c>
      <c r="B38483" t="s">
        <v>32</v>
      </c>
      <c r="C38483" t="s">
        <v>388</v>
      </c>
      <c r="D38483" t="s">
        <v>389</v>
      </c>
      <c r="E38483" t="s">
        <v>392</v>
      </c>
      <c r="F38483" t="s">
        <v>393</v>
      </c>
      <c r="G38483" t="s">
        <v>394</v>
      </c>
      <c r="H38483" t="s">
        <v>393</v>
      </c>
      <c r="I38483" s="2">
        <v>1</v>
      </c>
    </row>
    <row r="38484" spans="1:9" x14ac:dyDescent="0.25">
      <c r="A38484" t="s">
        <v>76</v>
      </c>
      <c r="B38484" t="s">
        <v>32</v>
      </c>
      <c r="C38484" t="s">
        <v>395</v>
      </c>
      <c r="D38484" t="s">
        <v>396</v>
      </c>
      <c r="E38484" t="s">
        <v>397</v>
      </c>
      <c r="F38484" t="s">
        <v>398</v>
      </c>
      <c r="G38484" t="s">
        <v>399</v>
      </c>
      <c r="H38484" t="s">
        <v>400</v>
      </c>
      <c r="I38484" s="2">
        <v>-169470144.90795475</v>
      </c>
    </row>
    <row r="38485" spans="1:9" x14ac:dyDescent="0.25">
      <c r="A38485" t="s">
        <v>76</v>
      </c>
      <c r="B38485" t="s">
        <v>32</v>
      </c>
      <c r="C38485" t="s">
        <v>395</v>
      </c>
      <c r="D38485" t="s">
        <v>396</v>
      </c>
      <c r="E38485" t="s">
        <v>401</v>
      </c>
      <c r="F38485" t="s">
        <v>402</v>
      </c>
      <c r="G38485" t="s">
        <v>403</v>
      </c>
      <c r="H38485" t="s">
        <v>404</v>
      </c>
      <c r="I38485" s="2">
        <v>145166315.406811</v>
      </c>
    </row>
    <row r="38486" spans="1:9" x14ac:dyDescent="0.25">
      <c r="A38486" t="s">
        <v>76</v>
      </c>
      <c r="B38486" t="s">
        <v>32</v>
      </c>
      <c r="C38486" t="s">
        <v>405</v>
      </c>
      <c r="D38486" t="s">
        <v>406</v>
      </c>
      <c r="E38486" t="s">
        <v>407</v>
      </c>
      <c r="F38486" t="s">
        <v>408</v>
      </c>
      <c r="G38486" t="s">
        <v>409</v>
      </c>
      <c r="H38486" t="s">
        <v>410</v>
      </c>
      <c r="I38486" s="2">
        <v>3255085.9083415004</v>
      </c>
    </row>
    <row r="38487" spans="1:9" x14ac:dyDescent="0.25">
      <c r="A38487" t="s">
        <v>76</v>
      </c>
      <c r="B38487" t="s">
        <v>32</v>
      </c>
      <c r="C38487" t="s">
        <v>411</v>
      </c>
      <c r="D38487" t="s">
        <v>412</v>
      </c>
      <c r="E38487" t="s">
        <v>417</v>
      </c>
      <c r="F38487" t="s">
        <v>418</v>
      </c>
      <c r="G38487" t="s">
        <v>419</v>
      </c>
      <c r="H38487" t="s">
        <v>420</v>
      </c>
      <c r="I38487" s="2">
        <v>-104829.79857735526</v>
      </c>
    </row>
    <row r="38488" spans="1:9" x14ac:dyDescent="0.25">
      <c r="A38488" t="s">
        <v>76</v>
      </c>
      <c r="B38488" t="s">
        <v>32</v>
      </c>
      <c r="C38488" t="s">
        <v>411</v>
      </c>
      <c r="D38488" t="s">
        <v>412</v>
      </c>
      <c r="E38488" t="s">
        <v>421</v>
      </c>
      <c r="F38488" t="s">
        <v>422</v>
      </c>
      <c r="G38488" t="s">
        <v>423</v>
      </c>
      <c r="H38488" t="s">
        <v>424</v>
      </c>
      <c r="I38488" s="2">
        <v>-3382432.40118</v>
      </c>
    </row>
    <row r="38489" spans="1:9" x14ac:dyDescent="0.25">
      <c r="A38489" t="s">
        <v>76</v>
      </c>
      <c r="B38489" t="s">
        <v>33</v>
      </c>
      <c r="C38489" t="s">
        <v>97</v>
      </c>
      <c r="D38489" t="s">
        <v>98</v>
      </c>
      <c r="E38489" t="s">
        <v>99</v>
      </c>
      <c r="F38489" t="s">
        <v>100</v>
      </c>
      <c r="G38489" t="s">
        <v>99</v>
      </c>
      <c r="H38489" t="s">
        <v>100</v>
      </c>
      <c r="I38489" s="5">
        <v>265247.25740100001</v>
      </c>
    </row>
    <row r="38490" spans="1:9" x14ac:dyDescent="0.25">
      <c r="A38490" t="s">
        <v>76</v>
      </c>
      <c r="B38490" t="s">
        <v>33</v>
      </c>
      <c r="C38490" t="s">
        <v>97</v>
      </c>
      <c r="D38490" t="s">
        <v>98</v>
      </c>
      <c r="E38490" t="s">
        <v>101</v>
      </c>
      <c r="F38490" t="s">
        <v>102</v>
      </c>
      <c r="G38490" t="s">
        <v>101</v>
      </c>
      <c r="H38490" t="s">
        <v>102</v>
      </c>
      <c r="I38490" s="5">
        <v>64007651.583992004</v>
      </c>
    </row>
    <row r="38491" spans="1:9" x14ac:dyDescent="0.25">
      <c r="A38491" t="s">
        <v>76</v>
      </c>
      <c r="B38491" t="s">
        <v>33</v>
      </c>
      <c r="C38491" t="s">
        <v>97</v>
      </c>
      <c r="D38491" t="s">
        <v>98</v>
      </c>
      <c r="E38491" t="s">
        <v>103</v>
      </c>
      <c r="F38491" t="s">
        <v>104</v>
      </c>
      <c r="G38491" t="s">
        <v>103</v>
      </c>
      <c r="H38491" t="s">
        <v>104</v>
      </c>
      <c r="I38491" s="5">
        <v>-191005.768201</v>
      </c>
    </row>
    <row r="38492" spans="1:9" x14ac:dyDescent="0.25">
      <c r="A38492" t="s">
        <v>76</v>
      </c>
      <c r="B38492" t="s">
        <v>33</v>
      </c>
      <c r="C38492" t="s">
        <v>97</v>
      </c>
      <c r="D38492" t="s">
        <v>98</v>
      </c>
      <c r="E38492" t="s">
        <v>105</v>
      </c>
      <c r="F38492" t="s">
        <v>106</v>
      </c>
      <c r="G38492" t="s">
        <v>105</v>
      </c>
      <c r="H38492" t="s">
        <v>106</v>
      </c>
      <c r="I38492" s="5">
        <v>-61864.651461000001</v>
      </c>
    </row>
    <row r="38493" spans="1:9" x14ac:dyDescent="0.25">
      <c r="A38493" t="s">
        <v>76</v>
      </c>
      <c r="B38493" t="s">
        <v>33</v>
      </c>
      <c r="C38493" t="s">
        <v>97</v>
      </c>
      <c r="D38493" t="s">
        <v>98</v>
      </c>
      <c r="E38493" t="s">
        <v>107</v>
      </c>
      <c r="F38493" t="s">
        <v>108</v>
      </c>
      <c r="G38493" t="s">
        <v>107</v>
      </c>
      <c r="H38493" t="s">
        <v>108</v>
      </c>
      <c r="I38493" s="5">
        <v>-3608888.5586290006</v>
      </c>
    </row>
    <row r="38494" spans="1:9" x14ac:dyDescent="0.25">
      <c r="A38494" t="s">
        <v>76</v>
      </c>
      <c r="B38494" t="s">
        <v>33</v>
      </c>
      <c r="C38494" t="s">
        <v>97</v>
      </c>
      <c r="D38494" t="s">
        <v>98</v>
      </c>
      <c r="E38494" t="s">
        <v>109</v>
      </c>
      <c r="F38494" t="s">
        <v>110</v>
      </c>
      <c r="G38494" t="s">
        <v>109</v>
      </c>
      <c r="H38494" t="s">
        <v>110</v>
      </c>
      <c r="I38494" s="5">
        <v>-690201.63413499994</v>
      </c>
    </row>
    <row r="38495" spans="1:9" x14ac:dyDescent="0.25">
      <c r="A38495" t="s">
        <v>76</v>
      </c>
      <c r="B38495" t="s">
        <v>33</v>
      </c>
      <c r="C38495" t="s">
        <v>111</v>
      </c>
      <c r="D38495" t="s">
        <v>112</v>
      </c>
      <c r="E38495" t="s">
        <v>113</v>
      </c>
      <c r="F38495" t="s">
        <v>114</v>
      </c>
      <c r="G38495" t="s">
        <v>121</v>
      </c>
      <c r="H38495" t="s">
        <v>122</v>
      </c>
      <c r="I38495" s="4">
        <v>6134193.2765330002</v>
      </c>
    </row>
    <row r="38496" spans="1:9" x14ac:dyDescent="0.25">
      <c r="A38496" t="s">
        <v>76</v>
      </c>
      <c r="B38496" t="s">
        <v>33</v>
      </c>
      <c r="C38496" t="s">
        <v>111</v>
      </c>
      <c r="D38496" t="s">
        <v>112</v>
      </c>
      <c r="E38496" t="s">
        <v>113</v>
      </c>
      <c r="F38496" t="s">
        <v>114</v>
      </c>
      <c r="G38496" t="s">
        <v>123</v>
      </c>
      <c r="H38496" t="s">
        <v>124</v>
      </c>
      <c r="I38496" s="4">
        <v>16309526.645327996</v>
      </c>
    </row>
    <row r="38497" spans="1:9" x14ac:dyDescent="0.25">
      <c r="A38497" t="s">
        <v>76</v>
      </c>
      <c r="B38497" t="s">
        <v>33</v>
      </c>
      <c r="C38497" t="s">
        <v>111</v>
      </c>
      <c r="D38497" t="s">
        <v>112</v>
      </c>
      <c r="E38497" t="s">
        <v>113</v>
      </c>
      <c r="F38497" t="s">
        <v>114</v>
      </c>
      <c r="G38497" t="s">
        <v>125</v>
      </c>
      <c r="H38497" t="s">
        <v>126</v>
      </c>
      <c r="I38497" s="4">
        <v>344754.03116399999</v>
      </c>
    </row>
    <row r="38498" spans="1:9" x14ac:dyDescent="0.25">
      <c r="A38498" t="s">
        <v>76</v>
      </c>
      <c r="B38498" t="s">
        <v>33</v>
      </c>
      <c r="C38498" t="s">
        <v>111</v>
      </c>
      <c r="D38498" t="s">
        <v>112</v>
      </c>
      <c r="E38498" t="s">
        <v>113</v>
      </c>
      <c r="F38498" t="s">
        <v>114</v>
      </c>
      <c r="G38498" t="s">
        <v>127</v>
      </c>
      <c r="H38498" t="s">
        <v>128</v>
      </c>
      <c r="I38498" s="4">
        <v>925722.99000499991</v>
      </c>
    </row>
    <row r="38499" spans="1:9" x14ac:dyDescent="0.25">
      <c r="A38499" t="s">
        <v>76</v>
      </c>
      <c r="B38499" t="s">
        <v>33</v>
      </c>
      <c r="C38499" t="s">
        <v>111</v>
      </c>
      <c r="D38499" t="s">
        <v>112</v>
      </c>
      <c r="E38499" t="s">
        <v>113</v>
      </c>
      <c r="F38499" t="s">
        <v>114</v>
      </c>
      <c r="G38499" t="s">
        <v>129</v>
      </c>
      <c r="H38499" t="s">
        <v>130</v>
      </c>
      <c r="I38499" s="4">
        <v>18671568.467311002</v>
      </c>
    </row>
    <row r="38500" spans="1:9" x14ac:dyDescent="0.25">
      <c r="A38500" t="s">
        <v>76</v>
      </c>
      <c r="B38500" t="s">
        <v>33</v>
      </c>
      <c r="C38500" t="s">
        <v>111</v>
      </c>
      <c r="D38500" t="s">
        <v>112</v>
      </c>
      <c r="E38500" t="s">
        <v>113</v>
      </c>
      <c r="F38500" t="s">
        <v>114</v>
      </c>
      <c r="G38500" t="s">
        <v>131</v>
      </c>
      <c r="H38500" t="s">
        <v>132</v>
      </c>
      <c r="I38500" s="4">
        <v>919021.71874300006</v>
      </c>
    </row>
    <row r="38501" spans="1:9" x14ac:dyDescent="0.25">
      <c r="A38501" t="s">
        <v>76</v>
      </c>
      <c r="B38501" t="s">
        <v>33</v>
      </c>
      <c r="C38501" t="s">
        <v>111</v>
      </c>
      <c r="D38501" t="s">
        <v>112</v>
      </c>
      <c r="E38501" t="s">
        <v>113</v>
      </c>
      <c r="F38501" t="s">
        <v>114</v>
      </c>
      <c r="G38501" t="s">
        <v>133</v>
      </c>
      <c r="H38501" t="s">
        <v>134</v>
      </c>
      <c r="I38501" s="4">
        <v>4865582.0612110002</v>
      </c>
    </row>
    <row r="38502" spans="1:9" x14ac:dyDescent="0.25">
      <c r="A38502" t="s">
        <v>76</v>
      </c>
      <c r="B38502" t="s">
        <v>33</v>
      </c>
      <c r="C38502" t="s">
        <v>111</v>
      </c>
      <c r="D38502" t="s">
        <v>112</v>
      </c>
      <c r="E38502" t="s">
        <v>113</v>
      </c>
      <c r="F38502" t="s">
        <v>114</v>
      </c>
      <c r="G38502" t="s">
        <v>135</v>
      </c>
      <c r="H38502" t="s">
        <v>136</v>
      </c>
      <c r="I38502" s="4">
        <v>34190.159500000002</v>
      </c>
    </row>
    <row r="38503" spans="1:9" x14ac:dyDescent="0.25">
      <c r="A38503" t="s">
        <v>76</v>
      </c>
      <c r="B38503" t="s">
        <v>33</v>
      </c>
      <c r="C38503" t="s">
        <v>111</v>
      </c>
      <c r="D38503" t="s">
        <v>112</v>
      </c>
      <c r="E38503" t="s">
        <v>113</v>
      </c>
      <c r="F38503" t="s">
        <v>114</v>
      </c>
      <c r="G38503" t="s">
        <v>137</v>
      </c>
      <c r="H38503" t="s">
        <v>138</v>
      </c>
      <c r="I38503" s="4">
        <v>451310.1054</v>
      </c>
    </row>
    <row r="38504" spans="1:9" x14ac:dyDescent="0.25">
      <c r="A38504" t="s">
        <v>76</v>
      </c>
      <c r="B38504" t="s">
        <v>33</v>
      </c>
      <c r="C38504" t="s">
        <v>111</v>
      </c>
      <c r="D38504" t="s">
        <v>112</v>
      </c>
      <c r="E38504" t="s">
        <v>113</v>
      </c>
      <c r="F38504" t="s">
        <v>114</v>
      </c>
      <c r="G38504" t="s">
        <v>139</v>
      </c>
      <c r="H38504" t="s">
        <v>140</v>
      </c>
      <c r="I38504" s="4">
        <v>8390011.1572580002</v>
      </c>
    </row>
    <row r="38505" spans="1:9" x14ac:dyDescent="0.25">
      <c r="A38505" t="s">
        <v>76</v>
      </c>
      <c r="B38505" t="s">
        <v>33</v>
      </c>
      <c r="C38505" t="s">
        <v>111</v>
      </c>
      <c r="D38505" t="s">
        <v>112</v>
      </c>
      <c r="E38505" t="s">
        <v>113</v>
      </c>
      <c r="F38505" t="s">
        <v>114</v>
      </c>
      <c r="G38505" t="s">
        <v>141</v>
      </c>
      <c r="H38505" t="s">
        <v>142</v>
      </c>
      <c r="I38505" s="4">
        <v>6469510.8236749992</v>
      </c>
    </row>
    <row r="38506" spans="1:9" x14ac:dyDescent="0.25">
      <c r="A38506" t="s">
        <v>76</v>
      </c>
      <c r="B38506" t="s">
        <v>33</v>
      </c>
      <c r="C38506" t="s">
        <v>111</v>
      </c>
      <c r="D38506" t="s">
        <v>112</v>
      </c>
      <c r="E38506" t="s">
        <v>113</v>
      </c>
      <c r="F38506" t="s">
        <v>114</v>
      </c>
      <c r="G38506" t="s">
        <v>145</v>
      </c>
      <c r="H38506" t="s">
        <v>146</v>
      </c>
      <c r="I38506" s="4">
        <v>117870330.66082498</v>
      </c>
    </row>
    <row r="38507" spans="1:9" x14ac:dyDescent="0.25">
      <c r="A38507" t="s">
        <v>76</v>
      </c>
      <c r="B38507" t="s">
        <v>33</v>
      </c>
      <c r="C38507" t="s">
        <v>111</v>
      </c>
      <c r="D38507" t="s">
        <v>112</v>
      </c>
      <c r="E38507" t="s">
        <v>147</v>
      </c>
      <c r="F38507" t="s">
        <v>148</v>
      </c>
      <c r="G38507" t="s">
        <v>149</v>
      </c>
      <c r="H38507" t="s">
        <v>150</v>
      </c>
      <c r="I38507" s="4">
        <v>11391340.581572002</v>
      </c>
    </row>
    <row r="38508" spans="1:9" x14ac:dyDescent="0.25">
      <c r="A38508" t="s">
        <v>76</v>
      </c>
      <c r="B38508" t="s">
        <v>33</v>
      </c>
      <c r="C38508" t="s">
        <v>111</v>
      </c>
      <c r="D38508" t="s">
        <v>112</v>
      </c>
      <c r="E38508" t="s">
        <v>147</v>
      </c>
      <c r="F38508" t="s">
        <v>148</v>
      </c>
      <c r="G38508" t="s">
        <v>151</v>
      </c>
      <c r="H38508" t="s">
        <v>152</v>
      </c>
      <c r="I38508" s="4">
        <v>50885683.277465999</v>
      </c>
    </row>
    <row r="38509" spans="1:9" x14ac:dyDescent="0.25">
      <c r="A38509" t="s">
        <v>76</v>
      </c>
      <c r="B38509" t="s">
        <v>33</v>
      </c>
      <c r="C38509" t="s">
        <v>111</v>
      </c>
      <c r="D38509" t="s">
        <v>112</v>
      </c>
      <c r="E38509" t="s">
        <v>153</v>
      </c>
      <c r="F38509" t="s">
        <v>154</v>
      </c>
      <c r="G38509" t="s">
        <v>158</v>
      </c>
      <c r="H38509" t="s">
        <v>18</v>
      </c>
      <c r="I38509" s="4">
        <v>-5984078.9390939996</v>
      </c>
    </row>
    <row r="38510" spans="1:9" x14ac:dyDescent="0.25">
      <c r="A38510" t="s">
        <v>76</v>
      </c>
      <c r="B38510" t="s">
        <v>33</v>
      </c>
      <c r="C38510" t="s">
        <v>111</v>
      </c>
      <c r="D38510" t="s">
        <v>112</v>
      </c>
      <c r="E38510" t="s">
        <v>153</v>
      </c>
      <c r="F38510" t="s">
        <v>154</v>
      </c>
      <c r="G38510" t="s">
        <v>159</v>
      </c>
      <c r="H38510" t="s">
        <v>19</v>
      </c>
      <c r="I38510" s="4">
        <v>-14950282.201479999</v>
      </c>
    </row>
    <row r="38511" spans="1:9" x14ac:dyDescent="0.25">
      <c r="A38511" t="s">
        <v>76</v>
      </c>
      <c r="B38511" t="s">
        <v>33</v>
      </c>
      <c r="C38511" t="s">
        <v>111</v>
      </c>
      <c r="D38511" t="s">
        <v>112</v>
      </c>
      <c r="E38511" t="s">
        <v>153</v>
      </c>
      <c r="F38511" t="s">
        <v>154</v>
      </c>
      <c r="G38511" t="s">
        <v>160</v>
      </c>
      <c r="H38511" t="s">
        <v>20</v>
      </c>
      <c r="I38511" s="4">
        <v>-251395.35849500002</v>
      </c>
    </row>
    <row r="38512" spans="1:9" x14ac:dyDescent="0.25">
      <c r="A38512" t="s">
        <v>76</v>
      </c>
      <c r="B38512" t="s">
        <v>33</v>
      </c>
      <c r="C38512" t="s">
        <v>111</v>
      </c>
      <c r="D38512" t="s">
        <v>112</v>
      </c>
      <c r="E38512" t="s">
        <v>153</v>
      </c>
      <c r="F38512" t="s">
        <v>154</v>
      </c>
      <c r="G38512" t="s">
        <v>161</v>
      </c>
      <c r="H38512" t="s">
        <v>21</v>
      </c>
      <c r="I38512" s="4">
        <v>-889823.32253</v>
      </c>
    </row>
    <row r="38513" spans="1:9" x14ac:dyDescent="0.25">
      <c r="A38513" t="s">
        <v>76</v>
      </c>
      <c r="B38513" t="s">
        <v>33</v>
      </c>
      <c r="C38513" t="s">
        <v>111</v>
      </c>
      <c r="D38513" t="s">
        <v>112</v>
      </c>
      <c r="E38513" t="s">
        <v>153</v>
      </c>
      <c r="F38513" t="s">
        <v>154</v>
      </c>
      <c r="G38513" t="s">
        <v>162</v>
      </c>
      <c r="H38513" t="s">
        <v>22</v>
      </c>
      <c r="I38513" s="4">
        <v>-13653468.988878999</v>
      </c>
    </row>
    <row r="38514" spans="1:9" x14ac:dyDescent="0.25">
      <c r="A38514" t="s">
        <v>76</v>
      </c>
      <c r="B38514" t="s">
        <v>33</v>
      </c>
      <c r="C38514" t="s">
        <v>111</v>
      </c>
      <c r="D38514" t="s">
        <v>112</v>
      </c>
      <c r="E38514" t="s">
        <v>153</v>
      </c>
      <c r="F38514" t="s">
        <v>154</v>
      </c>
      <c r="G38514" t="s">
        <v>163</v>
      </c>
      <c r="H38514" t="s">
        <v>15</v>
      </c>
      <c r="I38514" s="4">
        <v>-889676.79327499995</v>
      </c>
    </row>
    <row r="38515" spans="1:9" x14ac:dyDescent="0.25">
      <c r="A38515" t="s">
        <v>76</v>
      </c>
      <c r="B38515" t="s">
        <v>33</v>
      </c>
      <c r="C38515" t="s">
        <v>111</v>
      </c>
      <c r="D38515" t="s">
        <v>112</v>
      </c>
      <c r="E38515" t="s">
        <v>153</v>
      </c>
      <c r="F38515" t="s">
        <v>154</v>
      </c>
      <c r="G38515" t="s">
        <v>164</v>
      </c>
      <c r="H38515" t="s">
        <v>23</v>
      </c>
      <c r="I38515" s="4">
        <v>-4121408.8181510004</v>
      </c>
    </row>
    <row r="38516" spans="1:9" x14ac:dyDescent="0.25">
      <c r="A38516" t="s">
        <v>76</v>
      </c>
      <c r="B38516" t="s">
        <v>33</v>
      </c>
      <c r="C38516" t="s">
        <v>111</v>
      </c>
      <c r="D38516" t="s">
        <v>112</v>
      </c>
      <c r="E38516" t="s">
        <v>153</v>
      </c>
      <c r="F38516" t="s">
        <v>154</v>
      </c>
      <c r="G38516" t="s">
        <v>165</v>
      </c>
      <c r="H38516" t="s">
        <v>166</v>
      </c>
      <c r="I38516" s="4">
        <v>-34190.159500000002</v>
      </c>
    </row>
    <row r="38517" spans="1:9" x14ac:dyDescent="0.25">
      <c r="A38517" t="s">
        <v>76</v>
      </c>
      <c r="B38517" t="s">
        <v>33</v>
      </c>
      <c r="C38517" t="s">
        <v>111</v>
      </c>
      <c r="D38517" t="s">
        <v>112</v>
      </c>
      <c r="E38517" t="s">
        <v>153</v>
      </c>
      <c r="F38517" t="s">
        <v>154</v>
      </c>
      <c r="G38517" t="s">
        <v>167</v>
      </c>
      <c r="H38517" t="s">
        <v>168</v>
      </c>
      <c r="I38517" s="4">
        <v>-451310.1054</v>
      </c>
    </row>
    <row r="38518" spans="1:9" x14ac:dyDescent="0.25">
      <c r="A38518" t="s">
        <v>76</v>
      </c>
      <c r="B38518" t="s">
        <v>33</v>
      </c>
      <c r="C38518" t="s">
        <v>111</v>
      </c>
      <c r="D38518" t="s">
        <v>112</v>
      </c>
      <c r="E38518" t="s">
        <v>153</v>
      </c>
      <c r="F38518" t="s">
        <v>154</v>
      </c>
      <c r="G38518" t="s">
        <v>169</v>
      </c>
      <c r="H38518" t="s">
        <v>24</v>
      </c>
      <c r="I38518" s="4">
        <v>-7113878.1068460001</v>
      </c>
    </row>
    <row r="38519" spans="1:9" x14ac:dyDescent="0.25">
      <c r="A38519" t="s">
        <v>76</v>
      </c>
      <c r="B38519" t="s">
        <v>33</v>
      </c>
      <c r="C38519" t="s">
        <v>111</v>
      </c>
      <c r="D38519" t="s">
        <v>112</v>
      </c>
      <c r="E38519" t="s">
        <v>153</v>
      </c>
      <c r="F38519" t="s">
        <v>154</v>
      </c>
      <c r="G38519" t="s">
        <v>170</v>
      </c>
      <c r="H38519" t="s">
        <v>25</v>
      </c>
      <c r="I38519" s="4">
        <v>-5551251.057058</v>
      </c>
    </row>
    <row r="38520" spans="1:9" x14ac:dyDescent="0.25">
      <c r="A38520" t="s">
        <v>76</v>
      </c>
      <c r="B38520" t="s">
        <v>33</v>
      </c>
      <c r="C38520" t="s">
        <v>111</v>
      </c>
      <c r="D38520" t="s">
        <v>112</v>
      </c>
      <c r="E38520" t="s">
        <v>153</v>
      </c>
      <c r="F38520" t="s">
        <v>154</v>
      </c>
      <c r="G38520" t="s">
        <v>172</v>
      </c>
      <c r="H38520" t="s">
        <v>26</v>
      </c>
      <c r="I38520" s="4">
        <v>-81780702.659643009</v>
      </c>
    </row>
    <row r="38521" spans="1:9" x14ac:dyDescent="0.25">
      <c r="A38521" t="s">
        <v>76</v>
      </c>
      <c r="B38521" t="s">
        <v>33</v>
      </c>
      <c r="C38521" t="s">
        <v>111</v>
      </c>
      <c r="D38521" t="s">
        <v>112</v>
      </c>
      <c r="E38521" t="s">
        <v>153</v>
      </c>
      <c r="F38521" t="s">
        <v>154</v>
      </c>
      <c r="G38521" t="s">
        <v>173</v>
      </c>
      <c r="H38521" t="s">
        <v>174</v>
      </c>
      <c r="I38521" s="4">
        <v>-3118728.6634200001</v>
      </c>
    </row>
    <row r="38522" spans="1:9" x14ac:dyDescent="0.25">
      <c r="A38522" t="s">
        <v>76</v>
      </c>
      <c r="B38522" t="s">
        <v>33</v>
      </c>
      <c r="C38522" t="s">
        <v>177</v>
      </c>
      <c r="D38522" t="s">
        <v>178</v>
      </c>
      <c r="E38522" t="s">
        <v>179</v>
      </c>
      <c r="F38522" t="s">
        <v>180</v>
      </c>
      <c r="G38522" t="s">
        <v>181</v>
      </c>
      <c r="H38522" t="s">
        <v>182</v>
      </c>
      <c r="I38522" s="4">
        <v>276962935.60420597</v>
      </c>
    </row>
    <row r="38523" spans="1:9" x14ac:dyDescent="0.25">
      <c r="A38523" t="s">
        <v>76</v>
      </c>
      <c r="B38523" t="s">
        <v>33</v>
      </c>
      <c r="C38523" t="s">
        <v>177</v>
      </c>
      <c r="D38523" t="s">
        <v>178</v>
      </c>
      <c r="E38523" t="s">
        <v>179</v>
      </c>
      <c r="F38523" t="s">
        <v>180</v>
      </c>
      <c r="G38523" t="s">
        <v>183</v>
      </c>
      <c r="H38523" t="s">
        <v>184</v>
      </c>
      <c r="I38523" s="4">
        <v>7797847.3633350004</v>
      </c>
    </row>
    <row r="38524" spans="1:9" x14ac:dyDescent="0.25">
      <c r="A38524" t="s">
        <v>76</v>
      </c>
      <c r="B38524" t="s">
        <v>33</v>
      </c>
      <c r="C38524" t="s">
        <v>177</v>
      </c>
      <c r="D38524" t="s">
        <v>178</v>
      </c>
      <c r="E38524" t="s">
        <v>185</v>
      </c>
      <c r="F38524" t="s">
        <v>186</v>
      </c>
      <c r="G38524" t="s">
        <v>187</v>
      </c>
      <c r="H38524" t="s">
        <v>27</v>
      </c>
      <c r="I38524" s="4">
        <v>-101895916.421682</v>
      </c>
    </row>
    <row r="38525" spans="1:9" x14ac:dyDescent="0.25">
      <c r="A38525" t="s">
        <v>76</v>
      </c>
      <c r="B38525" t="s">
        <v>33</v>
      </c>
      <c r="C38525" t="s">
        <v>177</v>
      </c>
      <c r="D38525" t="s">
        <v>178</v>
      </c>
      <c r="E38525" t="s">
        <v>185</v>
      </c>
      <c r="F38525" t="s">
        <v>186</v>
      </c>
      <c r="G38525" t="s">
        <v>188</v>
      </c>
      <c r="H38525" t="s">
        <v>189</v>
      </c>
      <c r="I38525" s="4">
        <v>-6846813.8866830003</v>
      </c>
    </row>
    <row r="38526" spans="1:9" x14ac:dyDescent="0.25">
      <c r="A38526" t="s">
        <v>76</v>
      </c>
      <c r="B38526" t="s">
        <v>33</v>
      </c>
      <c r="C38526" t="s">
        <v>192</v>
      </c>
      <c r="D38526" t="s">
        <v>193</v>
      </c>
      <c r="E38526" t="s">
        <v>194</v>
      </c>
      <c r="F38526" t="s">
        <v>195</v>
      </c>
      <c r="G38526" t="s">
        <v>194</v>
      </c>
      <c r="H38526" t="s">
        <v>195</v>
      </c>
      <c r="I38526" s="5">
        <v>3051442.4295239998</v>
      </c>
    </row>
    <row r="38527" spans="1:9" x14ac:dyDescent="0.25">
      <c r="A38527" t="s">
        <v>76</v>
      </c>
      <c r="B38527" t="s">
        <v>33</v>
      </c>
      <c r="C38527" t="s">
        <v>192</v>
      </c>
      <c r="D38527" t="s">
        <v>193</v>
      </c>
      <c r="E38527" t="s">
        <v>196</v>
      </c>
      <c r="F38527" t="s">
        <v>197</v>
      </c>
      <c r="G38527" t="s">
        <v>196</v>
      </c>
      <c r="H38527" t="s">
        <v>197</v>
      </c>
      <c r="I38527" s="5">
        <v>980241.64148200012</v>
      </c>
    </row>
    <row r="38528" spans="1:9" x14ac:dyDescent="0.25">
      <c r="A38528" t="s">
        <v>76</v>
      </c>
      <c r="B38528" t="s">
        <v>33</v>
      </c>
      <c r="C38528" t="s">
        <v>192</v>
      </c>
      <c r="D38528" t="s">
        <v>193</v>
      </c>
      <c r="E38528" t="s">
        <v>198</v>
      </c>
      <c r="F38528" t="s">
        <v>199</v>
      </c>
      <c r="G38528" t="s">
        <v>198</v>
      </c>
      <c r="H38528" t="s">
        <v>199</v>
      </c>
      <c r="I38528" s="5">
        <v>-1177460.250095</v>
      </c>
    </row>
    <row r="38529" spans="1:9" x14ac:dyDescent="0.25">
      <c r="A38529" t="s">
        <v>76</v>
      </c>
      <c r="B38529" t="s">
        <v>33</v>
      </c>
      <c r="C38529" t="s">
        <v>192</v>
      </c>
      <c r="D38529" t="s">
        <v>193</v>
      </c>
      <c r="E38529" t="s">
        <v>200</v>
      </c>
      <c r="F38529" t="s">
        <v>201</v>
      </c>
      <c r="G38529" t="s">
        <v>200</v>
      </c>
      <c r="H38529" t="s">
        <v>201</v>
      </c>
      <c r="I38529" s="5">
        <v>566433.25674500002</v>
      </c>
    </row>
    <row r="38530" spans="1:9" x14ac:dyDescent="0.25">
      <c r="A38530" t="s">
        <v>76</v>
      </c>
      <c r="B38530" t="s">
        <v>33</v>
      </c>
      <c r="C38530" t="s">
        <v>192</v>
      </c>
      <c r="D38530" t="s">
        <v>193</v>
      </c>
      <c r="E38530" t="s">
        <v>202</v>
      </c>
      <c r="F38530" t="s">
        <v>203</v>
      </c>
      <c r="G38530" t="s">
        <v>202</v>
      </c>
      <c r="H38530" t="s">
        <v>203</v>
      </c>
      <c r="I38530" s="5">
        <v>4266775.6077280007</v>
      </c>
    </row>
    <row r="38531" spans="1:9" x14ac:dyDescent="0.25">
      <c r="A38531" t="s">
        <v>76</v>
      </c>
      <c r="B38531" t="s">
        <v>33</v>
      </c>
      <c r="C38531" t="s">
        <v>192</v>
      </c>
      <c r="D38531" t="s">
        <v>193</v>
      </c>
      <c r="E38531" t="s">
        <v>208</v>
      </c>
      <c r="F38531" t="s">
        <v>209</v>
      </c>
      <c r="G38531" t="s">
        <v>208</v>
      </c>
      <c r="H38531" t="s">
        <v>209</v>
      </c>
      <c r="I38531" s="5">
        <v>194952.28946900001</v>
      </c>
    </row>
    <row r="38532" spans="1:9" x14ac:dyDescent="0.25">
      <c r="A38532" t="s">
        <v>76</v>
      </c>
      <c r="B38532" t="s">
        <v>33</v>
      </c>
      <c r="C38532" t="s">
        <v>192</v>
      </c>
      <c r="D38532" t="s">
        <v>193</v>
      </c>
      <c r="E38532" t="s">
        <v>210</v>
      </c>
      <c r="F38532" t="s">
        <v>211</v>
      </c>
      <c r="G38532" t="s">
        <v>210</v>
      </c>
      <c r="H38532" t="s">
        <v>211</v>
      </c>
      <c r="I38532" s="5">
        <v>523060.59726499999</v>
      </c>
    </row>
    <row r="38533" spans="1:9" x14ac:dyDescent="0.25">
      <c r="A38533" t="s">
        <v>76</v>
      </c>
      <c r="B38533" t="s">
        <v>33</v>
      </c>
      <c r="C38533" t="s">
        <v>192</v>
      </c>
      <c r="D38533" t="s">
        <v>193</v>
      </c>
      <c r="E38533" t="s">
        <v>212</v>
      </c>
      <c r="F38533" t="s">
        <v>213</v>
      </c>
      <c r="G38533" t="s">
        <v>212</v>
      </c>
      <c r="H38533" t="s">
        <v>213</v>
      </c>
      <c r="I38533" s="5">
        <v>39455.444063000003</v>
      </c>
    </row>
    <row r="38534" spans="1:9" x14ac:dyDescent="0.25">
      <c r="A38534" t="s">
        <v>76</v>
      </c>
      <c r="B38534" t="s">
        <v>33</v>
      </c>
      <c r="C38534" t="s">
        <v>192</v>
      </c>
      <c r="D38534" t="s">
        <v>193</v>
      </c>
      <c r="E38534" t="s">
        <v>214</v>
      </c>
      <c r="F38534" t="s">
        <v>215</v>
      </c>
      <c r="G38534" t="s">
        <v>214</v>
      </c>
      <c r="H38534" t="s">
        <v>215</v>
      </c>
      <c r="I38534" s="5">
        <v>4497930.3917990001</v>
      </c>
    </row>
    <row r="38535" spans="1:9" x14ac:dyDescent="0.25">
      <c r="A38535" t="s">
        <v>76</v>
      </c>
      <c r="B38535" t="s">
        <v>33</v>
      </c>
      <c r="C38535" t="s">
        <v>192</v>
      </c>
      <c r="D38535" t="s">
        <v>193</v>
      </c>
      <c r="E38535" t="s">
        <v>216</v>
      </c>
      <c r="F38535" t="s">
        <v>217</v>
      </c>
      <c r="G38535" t="s">
        <v>216</v>
      </c>
      <c r="H38535" t="s">
        <v>217</v>
      </c>
      <c r="I38535" s="5">
        <v>10456757.455948001</v>
      </c>
    </row>
    <row r="38536" spans="1:9" x14ac:dyDescent="0.25">
      <c r="A38536" t="s">
        <v>76</v>
      </c>
      <c r="B38536" t="s">
        <v>33</v>
      </c>
      <c r="C38536" t="s">
        <v>192</v>
      </c>
      <c r="D38536" t="s">
        <v>193</v>
      </c>
      <c r="E38536" t="s">
        <v>220</v>
      </c>
      <c r="F38536" t="s">
        <v>221</v>
      </c>
      <c r="G38536" t="s">
        <v>220</v>
      </c>
      <c r="H38536" t="s">
        <v>221</v>
      </c>
      <c r="I38536" s="5">
        <v>1570852.2253020001</v>
      </c>
    </row>
    <row r="38537" spans="1:9" x14ac:dyDescent="0.25">
      <c r="A38537" t="s">
        <v>76</v>
      </c>
      <c r="B38537" t="s">
        <v>33</v>
      </c>
      <c r="C38537" t="s">
        <v>226</v>
      </c>
      <c r="D38537" t="s">
        <v>227</v>
      </c>
      <c r="E38537" t="s">
        <v>231</v>
      </c>
      <c r="F38537" t="s">
        <v>232</v>
      </c>
      <c r="G38537" t="s">
        <v>233</v>
      </c>
      <c r="H38537" t="s">
        <v>234</v>
      </c>
      <c r="I38537" s="5">
        <v>-6098972.0000003614</v>
      </c>
    </row>
    <row r="38538" spans="1:9" x14ac:dyDescent="0.25">
      <c r="A38538" t="s">
        <v>76</v>
      </c>
      <c r="B38538" t="s">
        <v>33</v>
      </c>
      <c r="C38538" t="s">
        <v>226</v>
      </c>
      <c r="D38538" t="s">
        <v>227</v>
      </c>
      <c r="E38538" t="s">
        <v>235</v>
      </c>
      <c r="F38538" t="s">
        <v>236</v>
      </c>
      <c r="G38538" t="s">
        <v>237</v>
      </c>
      <c r="H38538" t="s">
        <v>238</v>
      </c>
      <c r="I38538" s="5">
        <v>-32852748.034693748</v>
      </c>
    </row>
    <row r="38539" spans="1:9" x14ac:dyDescent="0.25">
      <c r="A38539" t="s">
        <v>76</v>
      </c>
      <c r="B38539" t="s">
        <v>33</v>
      </c>
      <c r="C38539" t="s">
        <v>239</v>
      </c>
      <c r="D38539" t="s">
        <v>240</v>
      </c>
      <c r="E38539" t="s">
        <v>241</v>
      </c>
      <c r="F38539" t="s">
        <v>242</v>
      </c>
      <c r="G38539" t="s">
        <v>243</v>
      </c>
      <c r="H38539" t="s">
        <v>244</v>
      </c>
      <c r="I38539" s="4">
        <v>75782000</v>
      </c>
    </row>
    <row r="38540" spans="1:9" x14ac:dyDescent="0.25">
      <c r="A38540" t="s">
        <v>76</v>
      </c>
      <c r="B38540" t="s">
        <v>33</v>
      </c>
      <c r="C38540" t="s">
        <v>239</v>
      </c>
      <c r="D38540" t="s">
        <v>240</v>
      </c>
      <c r="E38540" t="s">
        <v>241</v>
      </c>
      <c r="F38540" t="s">
        <v>242</v>
      </c>
      <c r="G38540" t="s">
        <v>245</v>
      </c>
      <c r="H38540" t="s">
        <v>246</v>
      </c>
      <c r="I38540" s="4">
        <v>-75782000</v>
      </c>
    </row>
    <row r="38541" spans="1:9" x14ac:dyDescent="0.25">
      <c r="A38541" t="s">
        <v>76</v>
      </c>
      <c r="B38541" t="s">
        <v>33</v>
      </c>
      <c r="C38541" t="s">
        <v>239</v>
      </c>
      <c r="D38541" t="s">
        <v>240</v>
      </c>
      <c r="E38541" t="s">
        <v>247</v>
      </c>
      <c r="F38541" t="s">
        <v>248</v>
      </c>
      <c r="G38541" t="s">
        <v>249</v>
      </c>
      <c r="H38541" t="s">
        <v>250</v>
      </c>
      <c r="I38541" s="4">
        <v>-28212352.383000001</v>
      </c>
    </row>
    <row r="38542" spans="1:9" x14ac:dyDescent="0.25">
      <c r="A38542" t="s">
        <v>76</v>
      </c>
      <c r="B38542" t="s">
        <v>33</v>
      </c>
      <c r="C38542" t="s">
        <v>239</v>
      </c>
      <c r="D38542" t="s">
        <v>240</v>
      </c>
      <c r="E38542" t="s">
        <v>247</v>
      </c>
      <c r="F38542" t="s">
        <v>248</v>
      </c>
      <c r="G38542" t="s">
        <v>251</v>
      </c>
      <c r="H38542" t="s">
        <v>252</v>
      </c>
      <c r="I38542" s="4">
        <v>93530453.555095002</v>
      </c>
    </row>
    <row r="38543" spans="1:9" x14ac:dyDescent="0.25">
      <c r="A38543" t="s">
        <v>76</v>
      </c>
      <c r="B38543" t="s">
        <v>33</v>
      </c>
      <c r="C38543" t="s">
        <v>239</v>
      </c>
      <c r="D38543" t="s">
        <v>240</v>
      </c>
      <c r="E38543" t="s">
        <v>247</v>
      </c>
      <c r="F38543" t="s">
        <v>248</v>
      </c>
      <c r="G38543" t="s">
        <v>253</v>
      </c>
      <c r="H38543" t="s">
        <v>254</v>
      </c>
      <c r="I38543" s="4">
        <v>-162356830</v>
      </c>
    </row>
    <row r="38544" spans="1:9" x14ac:dyDescent="0.25">
      <c r="A38544" t="s">
        <v>76</v>
      </c>
      <c r="B38544" t="s">
        <v>33</v>
      </c>
      <c r="C38544" t="s">
        <v>239</v>
      </c>
      <c r="D38544" t="s">
        <v>240</v>
      </c>
      <c r="E38544" t="s">
        <v>255</v>
      </c>
      <c r="F38544" t="s">
        <v>256</v>
      </c>
      <c r="G38544" t="s">
        <v>257</v>
      </c>
      <c r="H38544" t="s">
        <v>258</v>
      </c>
      <c r="I38544" s="4">
        <v>144611930.5</v>
      </c>
    </row>
    <row r="38545" spans="1:9" x14ac:dyDescent="0.25">
      <c r="A38545" t="s">
        <v>76</v>
      </c>
      <c r="B38545" t="s">
        <v>33</v>
      </c>
      <c r="C38545" t="s">
        <v>263</v>
      </c>
      <c r="D38545" t="s">
        <v>264</v>
      </c>
      <c r="E38545" t="s">
        <v>265</v>
      </c>
      <c r="F38545" t="s">
        <v>264</v>
      </c>
      <c r="G38545" t="s">
        <v>266</v>
      </c>
      <c r="H38545" t="s">
        <v>267</v>
      </c>
      <c r="I38545" s="5">
        <v>1569719.0657299999</v>
      </c>
    </row>
    <row r="38546" spans="1:9" x14ac:dyDescent="0.25">
      <c r="A38546" t="s">
        <v>76</v>
      </c>
      <c r="B38546" t="s">
        <v>33</v>
      </c>
      <c r="C38546" t="s">
        <v>263</v>
      </c>
      <c r="D38546" t="s">
        <v>264</v>
      </c>
      <c r="E38546" t="s">
        <v>265</v>
      </c>
      <c r="F38546" t="s">
        <v>264</v>
      </c>
      <c r="G38546" t="s">
        <v>268</v>
      </c>
      <c r="H38546" t="s">
        <v>269</v>
      </c>
      <c r="I38546" s="5">
        <v>139202.79225000003</v>
      </c>
    </row>
    <row r="38547" spans="1:9" x14ac:dyDescent="0.25">
      <c r="A38547" t="s">
        <v>76</v>
      </c>
      <c r="B38547" t="s">
        <v>33</v>
      </c>
      <c r="C38547" t="s">
        <v>263</v>
      </c>
      <c r="D38547" t="s">
        <v>264</v>
      </c>
      <c r="E38547" t="s">
        <v>265</v>
      </c>
      <c r="F38547" t="s">
        <v>264</v>
      </c>
      <c r="G38547" t="s">
        <v>270</v>
      </c>
      <c r="H38547" t="s">
        <v>271</v>
      </c>
      <c r="I38547" s="5">
        <v>2876769.7889470002</v>
      </c>
    </row>
    <row r="38548" spans="1:9" x14ac:dyDescent="0.25">
      <c r="A38548" t="s">
        <v>76</v>
      </c>
      <c r="B38548" t="s">
        <v>33</v>
      </c>
      <c r="C38548" t="s">
        <v>263</v>
      </c>
      <c r="D38548" t="s">
        <v>264</v>
      </c>
      <c r="E38548" t="s">
        <v>265</v>
      </c>
      <c r="F38548" t="s">
        <v>264</v>
      </c>
      <c r="G38548" t="s">
        <v>272</v>
      </c>
      <c r="H38548" t="s">
        <v>273</v>
      </c>
      <c r="I38548" s="5">
        <v>17344951.204243001</v>
      </c>
    </row>
    <row r="38549" spans="1:9" x14ac:dyDescent="0.25">
      <c r="A38549" t="s">
        <v>76</v>
      </c>
      <c r="B38549" t="s">
        <v>33</v>
      </c>
      <c r="C38549" t="s">
        <v>263</v>
      </c>
      <c r="D38549" t="s">
        <v>264</v>
      </c>
      <c r="E38549" t="s">
        <v>274</v>
      </c>
      <c r="F38549" t="s">
        <v>275</v>
      </c>
      <c r="G38549" t="s">
        <v>274</v>
      </c>
      <c r="H38549" t="s">
        <v>275</v>
      </c>
      <c r="I38549" s="5">
        <v>-6137211.7791860001</v>
      </c>
    </row>
    <row r="38550" spans="1:9" x14ac:dyDescent="0.25">
      <c r="A38550" t="s">
        <v>76</v>
      </c>
      <c r="B38550" t="s">
        <v>33</v>
      </c>
      <c r="C38550" t="s">
        <v>278</v>
      </c>
      <c r="D38550" t="s">
        <v>279</v>
      </c>
      <c r="E38550" t="s">
        <v>283</v>
      </c>
      <c r="F38550" t="s">
        <v>284</v>
      </c>
      <c r="G38550" t="s">
        <v>285</v>
      </c>
      <c r="H38550" t="s">
        <v>286</v>
      </c>
      <c r="I38550" s="6">
        <v>-1.5646219253540108E-7</v>
      </c>
    </row>
    <row r="38551" spans="1:9" x14ac:dyDescent="0.25">
      <c r="A38551" t="s">
        <v>76</v>
      </c>
      <c r="B38551" t="s">
        <v>33</v>
      </c>
      <c r="C38551" t="s">
        <v>278</v>
      </c>
      <c r="D38551" t="s">
        <v>279</v>
      </c>
      <c r="E38551" t="s">
        <v>287</v>
      </c>
      <c r="F38551" t="s">
        <v>288</v>
      </c>
      <c r="G38551" t="s">
        <v>289</v>
      </c>
      <c r="H38551" t="s">
        <v>290</v>
      </c>
      <c r="I38551" s="6">
        <v>-2912.6944759992316</v>
      </c>
    </row>
    <row r="38552" spans="1:9" x14ac:dyDescent="0.25">
      <c r="A38552" t="s">
        <v>76</v>
      </c>
      <c r="B38552" t="s">
        <v>33</v>
      </c>
      <c r="C38552" t="s">
        <v>291</v>
      </c>
      <c r="D38552" t="s">
        <v>292</v>
      </c>
      <c r="E38552" t="s">
        <v>293</v>
      </c>
      <c r="F38552" t="s">
        <v>294</v>
      </c>
      <c r="G38552" t="s">
        <v>293</v>
      </c>
      <c r="H38552" t="s">
        <v>294</v>
      </c>
      <c r="I38552" s="6">
        <v>-99822234.404922009</v>
      </c>
    </row>
    <row r="38553" spans="1:9" x14ac:dyDescent="0.25">
      <c r="A38553" t="s">
        <v>76</v>
      </c>
      <c r="B38553" t="s">
        <v>33</v>
      </c>
      <c r="C38553" t="s">
        <v>291</v>
      </c>
      <c r="D38553" t="s">
        <v>292</v>
      </c>
      <c r="E38553" t="s">
        <v>295</v>
      </c>
      <c r="F38553" t="s">
        <v>296</v>
      </c>
      <c r="G38553" t="s">
        <v>295</v>
      </c>
      <c r="H38553" t="s">
        <v>296</v>
      </c>
      <c r="I38553" s="6">
        <v>-30710226.454388</v>
      </c>
    </row>
    <row r="38554" spans="1:9" x14ac:dyDescent="0.25">
      <c r="A38554" t="s">
        <v>76</v>
      </c>
      <c r="B38554" t="s">
        <v>33</v>
      </c>
      <c r="C38554" t="s">
        <v>291</v>
      </c>
      <c r="D38554" t="s">
        <v>292</v>
      </c>
      <c r="E38554" t="s">
        <v>297</v>
      </c>
      <c r="F38554" t="s">
        <v>298</v>
      </c>
      <c r="G38554" t="s">
        <v>297</v>
      </c>
      <c r="H38554" t="s">
        <v>298</v>
      </c>
      <c r="I38554" s="6">
        <v>-3516506.7476599999</v>
      </c>
    </row>
    <row r="38555" spans="1:9" x14ac:dyDescent="0.25">
      <c r="A38555" t="s">
        <v>76</v>
      </c>
      <c r="B38555" t="s">
        <v>33</v>
      </c>
      <c r="C38555" t="s">
        <v>356</v>
      </c>
      <c r="D38555" t="s">
        <v>357</v>
      </c>
      <c r="E38555" t="s">
        <v>307</v>
      </c>
      <c r="F38555" t="s">
        <v>308</v>
      </c>
      <c r="G38555" t="s">
        <v>307</v>
      </c>
      <c r="H38555" t="s">
        <v>308</v>
      </c>
      <c r="I38555" s="6">
        <v>-2282662.0402409998</v>
      </c>
    </row>
    <row r="38556" spans="1:9" x14ac:dyDescent="0.25">
      <c r="A38556" t="s">
        <v>76</v>
      </c>
      <c r="B38556" t="s">
        <v>33</v>
      </c>
      <c r="C38556" t="s">
        <v>356</v>
      </c>
      <c r="D38556" t="s">
        <v>357</v>
      </c>
      <c r="E38556" t="s">
        <v>311</v>
      </c>
      <c r="F38556" t="s">
        <v>312</v>
      </c>
      <c r="G38556" t="s">
        <v>311</v>
      </c>
      <c r="H38556" t="s">
        <v>312</v>
      </c>
      <c r="I38556" s="6">
        <v>-10069197.345090002</v>
      </c>
    </row>
    <row r="38557" spans="1:9" x14ac:dyDescent="0.25">
      <c r="A38557" t="s">
        <v>76</v>
      </c>
      <c r="B38557" t="s">
        <v>33</v>
      </c>
      <c r="C38557" t="s">
        <v>356</v>
      </c>
      <c r="D38557" t="s">
        <v>357</v>
      </c>
      <c r="E38557" t="s">
        <v>313</v>
      </c>
      <c r="F38557" t="s">
        <v>314</v>
      </c>
      <c r="G38557" t="s">
        <v>313</v>
      </c>
      <c r="H38557" t="s">
        <v>314</v>
      </c>
      <c r="I38557" s="6">
        <v>-4121301.3633639999</v>
      </c>
    </row>
    <row r="38558" spans="1:9" x14ac:dyDescent="0.25">
      <c r="A38558" t="s">
        <v>76</v>
      </c>
      <c r="B38558" t="s">
        <v>33</v>
      </c>
      <c r="C38558" t="s">
        <v>356</v>
      </c>
      <c r="D38558" t="s">
        <v>357</v>
      </c>
      <c r="E38558" t="s">
        <v>315</v>
      </c>
      <c r="F38558" t="s">
        <v>316</v>
      </c>
      <c r="G38558" t="s">
        <v>315</v>
      </c>
      <c r="H38558" t="s">
        <v>316</v>
      </c>
      <c r="I38558" s="6">
        <v>-433033.02299299999</v>
      </c>
    </row>
    <row r="38559" spans="1:9" x14ac:dyDescent="0.25">
      <c r="A38559" t="s">
        <v>76</v>
      </c>
      <c r="B38559" t="s">
        <v>33</v>
      </c>
      <c r="C38559" t="s">
        <v>356</v>
      </c>
      <c r="D38559" t="s">
        <v>357</v>
      </c>
      <c r="E38559" t="s">
        <v>323</v>
      </c>
      <c r="F38559" t="s">
        <v>324</v>
      </c>
      <c r="G38559" t="s">
        <v>323</v>
      </c>
      <c r="H38559" t="s">
        <v>324</v>
      </c>
      <c r="I38559" s="6">
        <v>-4251223.9694639994</v>
      </c>
    </row>
    <row r="38560" spans="1:9" x14ac:dyDescent="0.25">
      <c r="A38560" t="s">
        <v>76</v>
      </c>
      <c r="B38560" t="s">
        <v>33</v>
      </c>
      <c r="C38560" t="s">
        <v>356</v>
      </c>
      <c r="D38560" t="s">
        <v>357</v>
      </c>
      <c r="E38560" t="s">
        <v>325</v>
      </c>
      <c r="F38560" t="s">
        <v>326</v>
      </c>
      <c r="G38560" t="s">
        <v>325</v>
      </c>
      <c r="H38560" t="s">
        <v>326</v>
      </c>
      <c r="I38560" s="6">
        <v>-565720.147704</v>
      </c>
    </row>
    <row r="38561" spans="1:9" x14ac:dyDescent="0.25">
      <c r="A38561" t="s">
        <v>76</v>
      </c>
      <c r="B38561" t="s">
        <v>33</v>
      </c>
      <c r="C38561" t="s">
        <v>356</v>
      </c>
      <c r="D38561" t="s">
        <v>357</v>
      </c>
      <c r="E38561" t="s">
        <v>335</v>
      </c>
      <c r="F38561" t="s">
        <v>336</v>
      </c>
      <c r="G38561" t="s">
        <v>335</v>
      </c>
      <c r="H38561" t="s">
        <v>336</v>
      </c>
      <c r="I38561" s="6">
        <v>-237543.45958900001</v>
      </c>
    </row>
    <row r="38562" spans="1:9" x14ac:dyDescent="0.25">
      <c r="A38562" t="s">
        <v>76</v>
      </c>
      <c r="B38562" t="s">
        <v>33</v>
      </c>
      <c r="C38562" t="s">
        <v>356</v>
      </c>
      <c r="D38562" t="s">
        <v>357</v>
      </c>
      <c r="E38562" t="s">
        <v>337</v>
      </c>
      <c r="F38562" t="s">
        <v>338</v>
      </c>
      <c r="G38562" t="s">
        <v>337</v>
      </c>
      <c r="H38562" t="s">
        <v>338</v>
      </c>
      <c r="I38562" s="6">
        <v>-905697.32515499997</v>
      </c>
    </row>
    <row r="38563" spans="1:9" x14ac:dyDescent="0.25">
      <c r="A38563" t="s">
        <v>76</v>
      </c>
      <c r="B38563" t="s">
        <v>33</v>
      </c>
      <c r="C38563" t="s">
        <v>356</v>
      </c>
      <c r="D38563" t="s">
        <v>357</v>
      </c>
      <c r="E38563" t="s">
        <v>339</v>
      </c>
      <c r="F38563" t="s">
        <v>16</v>
      </c>
      <c r="G38563" t="s">
        <v>339</v>
      </c>
      <c r="H38563" t="s">
        <v>16</v>
      </c>
      <c r="I38563" s="6">
        <v>-1075895.939146</v>
      </c>
    </row>
    <row r="38564" spans="1:9" x14ac:dyDescent="0.25">
      <c r="A38564" t="s">
        <v>76</v>
      </c>
      <c r="B38564" t="s">
        <v>33</v>
      </c>
      <c r="C38564" t="s">
        <v>356</v>
      </c>
      <c r="D38564" t="s">
        <v>357</v>
      </c>
      <c r="E38564" t="s">
        <v>340</v>
      </c>
      <c r="F38564" t="s">
        <v>341</v>
      </c>
      <c r="G38564" t="s">
        <v>340</v>
      </c>
      <c r="H38564" t="s">
        <v>341</v>
      </c>
      <c r="I38564" s="6">
        <v>-1693292.0707800002</v>
      </c>
    </row>
    <row r="38565" spans="1:9" x14ac:dyDescent="0.25">
      <c r="A38565" t="s">
        <v>76</v>
      </c>
      <c r="B38565" t="s">
        <v>33</v>
      </c>
      <c r="C38565" t="s">
        <v>356</v>
      </c>
      <c r="D38565" t="s">
        <v>357</v>
      </c>
      <c r="E38565" t="s">
        <v>342</v>
      </c>
      <c r="F38565" t="s">
        <v>343</v>
      </c>
      <c r="G38565" t="s">
        <v>342</v>
      </c>
      <c r="H38565" t="s">
        <v>343</v>
      </c>
      <c r="I38565" s="6">
        <v>-296194.236057</v>
      </c>
    </row>
    <row r="38566" spans="1:9" x14ac:dyDescent="0.25">
      <c r="A38566" t="s">
        <v>76</v>
      </c>
      <c r="B38566" t="s">
        <v>33</v>
      </c>
      <c r="C38566" t="s">
        <v>356</v>
      </c>
      <c r="D38566" t="s">
        <v>357</v>
      </c>
      <c r="E38566" t="s">
        <v>344</v>
      </c>
      <c r="F38566" t="s">
        <v>345</v>
      </c>
      <c r="G38566" t="s">
        <v>344</v>
      </c>
      <c r="H38566" t="s">
        <v>345</v>
      </c>
      <c r="I38566" s="6">
        <v>-1326959.164663</v>
      </c>
    </row>
    <row r="38567" spans="1:9" x14ac:dyDescent="0.25">
      <c r="A38567" t="s">
        <v>76</v>
      </c>
      <c r="B38567" t="s">
        <v>33</v>
      </c>
      <c r="C38567" t="s">
        <v>356</v>
      </c>
      <c r="D38567" t="s">
        <v>357</v>
      </c>
      <c r="E38567" t="s">
        <v>348</v>
      </c>
      <c r="F38567" t="s">
        <v>349</v>
      </c>
      <c r="G38567" t="s">
        <v>348</v>
      </c>
      <c r="H38567" t="s">
        <v>349</v>
      </c>
      <c r="I38567" s="6">
        <v>-8441941.1252299994</v>
      </c>
    </row>
    <row r="38568" spans="1:9" x14ac:dyDescent="0.25">
      <c r="A38568" t="s">
        <v>76</v>
      </c>
      <c r="B38568" t="s">
        <v>33</v>
      </c>
      <c r="C38568" t="s">
        <v>356</v>
      </c>
      <c r="D38568" t="s">
        <v>357</v>
      </c>
      <c r="E38568" t="s">
        <v>350</v>
      </c>
      <c r="F38568" t="s">
        <v>351</v>
      </c>
      <c r="G38568" t="s">
        <v>350</v>
      </c>
      <c r="H38568" t="s">
        <v>351</v>
      </c>
      <c r="I38568" s="6">
        <v>-9468241.7958669998</v>
      </c>
    </row>
    <row r="38569" spans="1:9" x14ac:dyDescent="0.25">
      <c r="A38569" t="s">
        <v>76</v>
      </c>
      <c r="B38569" t="s">
        <v>33</v>
      </c>
      <c r="C38569" t="s">
        <v>356</v>
      </c>
      <c r="D38569" t="s">
        <v>357</v>
      </c>
      <c r="E38569" t="s">
        <v>352</v>
      </c>
      <c r="F38569" t="s">
        <v>353</v>
      </c>
      <c r="G38569" t="s">
        <v>352</v>
      </c>
      <c r="H38569" t="s">
        <v>353</v>
      </c>
      <c r="I38569" s="6">
        <v>-142612.03958300001</v>
      </c>
    </row>
    <row r="38570" spans="1:9" x14ac:dyDescent="0.25">
      <c r="A38570" t="s">
        <v>76</v>
      </c>
      <c r="B38570" t="s">
        <v>33</v>
      </c>
      <c r="C38570" t="s">
        <v>358</v>
      </c>
      <c r="D38570" t="s">
        <v>359</v>
      </c>
      <c r="E38570" t="s">
        <v>360</v>
      </c>
      <c r="F38570" t="s">
        <v>361</v>
      </c>
      <c r="G38570" t="s">
        <v>299</v>
      </c>
      <c r="H38570" t="s">
        <v>300</v>
      </c>
      <c r="I38570" s="6">
        <v>-7614177.8265009997</v>
      </c>
    </row>
    <row r="38571" spans="1:9" x14ac:dyDescent="0.25">
      <c r="A38571" t="s">
        <v>76</v>
      </c>
      <c r="B38571" t="s">
        <v>33</v>
      </c>
      <c r="C38571" t="s">
        <v>358</v>
      </c>
      <c r="D38571" t="s">
        <v>359</v>
      </c>
      <c r="E38571" t="s">
        <v>360</v>
      </c>
      <c r="F38571" t="s">
        <v>361</v>
      </c>
      <c r="G38571" t="s">
        <v>301</v>
      </c>
      <c r="H38571" t="s">
        <v>302</v>
      </c>
      <c r="I38571" s="6">
        <v>-2380709.6490699998</v>
      </c>
    </row>
    <row r="38572" spans="1:9" x14ac:dyDescent="0.25">
      <c r="A38572" t="s">
        <v>76</v>
      </c>
      <c r="B38572" t="s">
        <v>33</v>
      </c>
      <c r="C38572" t="s">
        <v>358</v>
      </c>
      <c r="D38572" t="s">
        <v>359</v>
      </c>
      <c r="E38572" t="s">
        <v>360</v>
      </c>
      <c r="F38572" t="s">
        <v>361</v>
      </c>
      <c r="G38572" t="s">
        <v>303</v>
      </c>
      <c r="H38572" t="s">
        <v>304</v>
      </c>
      <c r="I38572" s="6">
        <v>-122781.74707300001</v>
      </c>
    </row>
    <row r="38573" spans="1:9" x14ac:dyDescent="0.25">
      <c r="A38573" t="s">
        <v>76</v>
      </c>
      <c r="B38573" t="s">
        <v>33</v>
      </c>
      <c r="C38573" t="s">
        <v>376</v>
      </c>
      <c r="D38573" t="s">
        <v>377</v>
      </c>
      <c r="E38573" t="s">
        <v>378</v>
      </c>
      <c r="F38573" t="s">
        <v>379</v>
      </c>
      <c r="G38573" t="s">
        <v>362</v>
      </c>
      <c r="H38573" t="s">
        <v>363</v>
      </c>
      <c r="I38573" s="2">
        <v>-19760876.717598002</v>
      </c>
    </row>
    <row r="38574" spans="1:9" x14ac:dyDescent="0.25">
      <c r="A38574" t="s">
        <v>76</v>
      </c>
      <c r="B38574" t="s">
        <v>33</v>
      </c>
      <c r="C38574" t="s">
        <v>376</v>
      </c>
      <c r="D38574" t="s">
        <v>377</v>
      </c>
      <c r="E38574" t="s">
        <v>380</v>
      </c>
      <c r="F38574" t="s">
        <v>381</v>
      </c>
      <c r="G38574" t="s">
        <v>364</v>
      </c>
      <c r="H38574" t="s">
        <v>365</v>
      </c>
      <c r="I38574" s="2">
        <v>-5521730.2964839991</v>
      </c>
    </row>
    <row r="38575" spans="1:9" x14ac:dyDescent="0.25">
      <c r="A38575" t="s">
        <v>76</v>
      </c>
      <c r="B38575" t="s">
        <v>33</v>
      </c>
      <c r="C38575" t="s">
        <v>383</v>
      </c>
      <c r="D38575" t="s">
        <v>384</v>
      </c>
      <c r="E38575" t="s">
        <v>370</v>
      </c>
      <c r="F38575" t="s">
        <v>371</v>
      </c>
      <c r="G38575" t="s">
        <v>370</v>
      </c>
      <c r="H38575" t="s">
        <v>371</v>
      </c>
      <c r="I38575" s="2">
        <v>-213293854.516817</v>
      </c>
    </row>
    <row r="38576" spans="1:9" x14ac:dyDescent="0.25">
      <c r="A38576" t="s">
        <v>76</v>
      </c>
      <c r="B38576" t="s">
        <v>33</v>
      </c>
      <c r="C38576" t="s">
        <v>383</v>
      </c>
      <c r="D38576" t="s">
        <v>384</v>
      </c>
      <c r="E38576" t="s">
        <v>372</v>
      </c>
      <c r="F38576" t="s">
        <v>373</v>
      </c>
      <c r="G38576" t="s">
        <v>372</v>
      </c>
      <c r="H38576" t="s">
        <v>373</v>
      </c>
      <c r="I38576" s="2">
        <v>-958545.54312499997</v>
      </c>
    </row>
    <row r="38577" spans="1:9" x14ac:dyDescent="0.25">
      <c r="A38577" t="s">
        <v>76</v>
      </c>
      <c r="B38577" t="s">
        <v>33</v>
      </c>
      <c r="C38577" t="s">
        <v>388</v>
      </c>
      <c r="D38577" t="s">
        <v>389</v>
      </c>
      <c r="E38577" t="s">
        <v>392</v>
      </c>
      <c r="F38577" t="s">
        <v>393</v>
      </c>
      <c r="G38577" t="s">
        <v>394</v>
      </c>
      <c r="H38577" t="s">
        <v>393</v>
      </c>
      <c r="I38577" s="2">
        <v>-12510.49700000138</v>
      </c>
    </row>
    <row r="38578" spans="1:9" x14ac:dyDescent="0.25">
      <c r="A38578" t="s">
        <v>76</v>
      </c>
      <c r="B38578" t="s">
        <v>33</v>
      </c>
      <c r="C38578" t="s">
        <v>395</v>
      </c>
      <c r="D38578" t="s">
        <v>396</v>
      </c>
      <c r="E38578" t="s">
        <v>397</v>
      </c>
      <c r="F38578" t="s">
        <v>398</v>
      </c>
      <c r="G38578" t="s">
        <v>399</v>
      </c>
      <c r="H38578" t="s">
        <v>400</v>
      </c>
      <c r="I38578" s="2">
        <v>39207618.697437987</v>
      </c>
    </row>
    <row r="38579" spans="1:9" x14ac:dyDescent="0.25">
      <c r="A38579" t="s">
        <v>76</v>
      </c>
      <c r="B38579" t="s">
        <v>33</v>
      </c>
      <c r="C38579" t="s">
        <v>405</v>
      </c>
      <c r="D38579" t="s">
        <v>406</v>
      </c>
      <c r="E38579" t="s">
        <v>407</v>
      </c>
      <c r="F38579" t="s">
        <v>408</v>
      </c>
      <c r="G38579" t="s">
        <v>409</v>
      </c>
      <c r="H38579" t="s">
        <v>410</v>
      </c>
      <c r="I38579" s="2">
        <v>1281183.4254010001</v>
      </c>
    </row>
    <row r="38580" spans="1:9" x14ac:dyDescent="0.25">
      <c r="A38580" t="s">
        <v>76</v>
      </c>
      <c r="B38580" t="s">
        <v>33</v>
      </c>
      <c r="C38580" t="s">
        <v>411</v>
      </c>
      <c r="D38580" t="s">
        <v>412</v>
      </c>
      <c r="E38580" t="s">
        <v>417</v>
      </c>
      <c r="F38580" t="s">
        <v>418</v>
      </c>
      <c r="G38580" t="s">
        <v>419</v>
      </c>
      <c r="H38580" t="s">
        <v>420</v>
      </c>
      <c r="I38580" s="2">
        <v>13178.630126849748</v>
      </c>
    </row>
    <row r="38581" spans="1:9" x14ac:dyDescent="0.25">
      <c r="A38581" t="s">
        <v>76</v>
      </c>
      <c r="B38581" t="s">
        <v>33</v>
      </c>
      <c r="C38581" t="s">
        <v>411</v>
      </c>
      <c r="D38581" t="s">
        <v>412</v>
      </c>
      <c r="E38581" t="s">
        <v>421</v>
      </c>
      <c r="F38581" t="s">
        <v>422</v>
      </c>
      <c r="G38581" t="s">
        <v>423</v>
      </c>
      <c r="H38581" t="s">
        <v>424</v>
      </c>
      <c r="I38581" s="2">
        <v>-1470294.0819039999</v>
      </c>
    </row>
    <row r="38582" spans="1:9" x14ac:dyDescent="0.25">
      <c r="A38582" t="s">
        <v>76</v>
      </c>
      <c r="B38582" t="s">
        <v>34</v>
      </c>
      <c r="C38582" t="s">
        <v>97</v>
      </c>
      <c r="D38582" t="s">
        <v>98</v>
      </c>
      <c r="E38582" t="s">
        <v>101</v>
      </c>
      <c r="F38582" t="s">
        <v>102</v>
      </c>
      <c r="G38582" t="s">
        <v>101</v>
      </c>
      <c r="H38582" t="s">
        <v>102</v>
      </c>
      <c r="I38582" s="5">
        <v>281835232.38681805</v>
      </c>
    </row>
    <row r="38583" spans="1:9" x14ac:dyDescent="0.25">
      <c r="A38583" t="s">
        <v>76</v>
      </c>
      <c r="B38583" t="s">
        <v>34</v>
      </c>
      <c r="C38583" t="s">
        <v>97</v>
      </c>
      <c r="D38583" t="s">
        <v>98</v>
      </c>
      <c r="E38583" t="s">
        <v>103</v>
      </c>
      <c r="F38583" t="s">
        <v>104</v>
      </c>
      <c r="G38583" t="s">
        <v>103</v>
      </c>
      <c r="H38583" t="s">
        <v>104</v>
      </c>
      <c r="I38583" s="5">
        <v>-24049.263556999998</v>
      </c>
    </row>
    <row r="38584" spans="1:9" x14ac:dyDescent="0.25">
      <c r="A38584" t="s">
        <v>76</v>
      </c>
      <c r="B38584" t="s">
        <v>34</v>
      </c>
      <c r="C38584" t="s">
        <v>97</v>
      </c>
      <c r="D38584" t="s">
        <v>98</v>
      </c>
      <c r="E38584" t="s">
        <v>105</v>
      </c>
      <c r="F38584" t="s">
        <v>106</v>
      </c>
      <c r="G38584" t="s">
        <v>105</v>
      </c>
      <c r="H38584" t="s">
        <v>106</v>
      </c>
      <c r="I38584" s="5">
        <v>-846630.06177199993</v>
      </c>
    </row>
    <row r="38585" spans="1:9" x14ac:dyDescent="0.25">
      <c r="A38585" t="s">
        <v>76</v>
      </c>
      <c r="B38585" t="s">
        <v>34</v>
      </c>
      <c r="C38585" t="s">
        <v>97</v>
      </c>
      <c r="D38585" t="s">
        <v>98</v>
      </c>
      <c r="E38585" t="s">
        <v>107</v>
      </c>
      <c r="F38585" t="s">
        <v>108</v>
      </c>
      <c r="G38585" t="s">
        <v>107</v>
      </c>
      <c r="H38585" t="s">
        <v>108</v>
      </c>
      <c r="I38585" s="5">
        <v>-20593363.827894002</v>
      </c>
    </row>
    <row r="38586" spans="1:9" x14ac:dyDescent="0.25">
      <c r="A38586" t="s">
        <v>76</v>
      </c>
      <c r="B38586" t="s">
        <v>34</v>
      </c>
      <c r="C38586" t="s">
        <v>97</v>
      </c>
      <c r="D38586" t="s">
        <v>98</v>
      </c>
      <c r="E38586" t="s">
        <v>109</v>
      </c>
      <c r="F38586" t="s">
        <v>110</v>
      </c>
      <c r="G38586" t="s">
        <v>109</v>
      </c>
      <c r="H38586" t="s">
        <v>110</v>
      </c>
      <c r="I38586" s="5">
        <v>-1422192.3436930003</v>
      </c>
    </row>
    <row r="38587" spans="1:9" x14ac:dyDescent="0.25">
      <c r="A38587" t="s">
        <v>76</v>
      </c>
      <c r="B38587" t="s">
        <v>34</v>
      </c>
      <c r="C38587" t="s">
        <v>111</v>
      </c>
      <c r="D38587" t="s">
        <v>112</v>
      </c>
      <c r="E38587" t="s">
        <v>113</v>
      </c>
      <c r="F38587" t="s">
        <v>114</v>
      </c>
      <c r="G38587" t="s">
        <v>121</v>
      </c>
      <c r="H38587" t="s">
        <v>122</v>
      </c>
      <c r="I38587" s="4">
        <v>2786472.905425</v>
      </c>
    </row>
    <row r="38588" spans="1:9" x14ac:dyDescent="0.25">
      <c r="A38588" t="s">
        <v>76</v>
      </c>
      <c r="B38588" t="s">
        <v>34</v>
      </c>
      <c r="C38588" t="s">
        <v>111</v>
      </c>
      <c r="D38588" t="s">
        <v>112</v>
      </c>
      <c r="E38588" t="s">
        <v>113</v>
      </c>
      <c r="F38588" t="s">
        <v>114</v>
      </c>
      <c r="G38588" t="s">
        <v>123</v>
      </c>
      <c r="H38588" t="s">
        <v>124</v>
      </c>
      <c r="I38588" s="4">
        <v>37131579.119228005</v>
      </c>
    </row>
    <row r="38589" spans="1:9" x14ac:dyDescent="0.25">
      <c r="A38589" t="s">
        <v>76</v>
      </c>
      <c r="B38589" t="s">
        <v>34</v>
      </c>
      <c r="C38589" t="s">
        <v>111</v>
      </c>
      <c r="D38589" t="s">
        <v>112</v>
      </c>
      <c r="E38589" t="s">
        <v>113</v>
      </c>
      <c r="F38589" t="s">
        <v>114</v>
      </c>
      <c r="G38589" t="s">
        <v>125</v>
      </c>
      <c r="H38589" t="s">
        <v>126</v>
      </c>
      <c r="I38589" s="4">
        <v>1500878.6574319999</v>
      </c>
    </row>
    <row r="38590" spans="1:9" x14ac:dyDescent="0.25">
      <c r="A38590" t="s">
        <v>76</v>
      </c>
      <c r="B38590" t="s">
        <v>34</v>
      </c>
      <c r="C38590" t="s">
        <v>111</v>
      </c>
      <c r="D38590" t="s">
        <v>112</v>
      </c>
      <c r="E38590" t="s">
        <v>113</v>
      </c>
      <c r="F38590" t="s">
        <v>114</v>
      </c>
      <c r="G38590" t="s">
        <v>127</v>
      </c>
      <c r="H38590" t="s">
        <v>128</v>
      </c>
      <c r="I38590" s="4">
        <v>3359605.9123219997</v>
      </c>
    </row>
    <row r="38591" spans="1:9" x14ac:dyDescent="0.25">
      <c r="A38591" t="s">
        <v>76</v>
      </c>
      <c r="B38591" t="s">
        <v>34</v>
      </c>
      <c r="C38591" t="s">
        <v>111</v>
      </c>
      <c r="D38591" t="s">
        <v>112</v>
      </c>
      <c r="E38591" t="s">
        <v>113</v>
      </c>
      <c r="F38591" t="s">
        <v>114</v>
      </c>
      <c r="G38591" t="s">
        <v>129</v>
      </c>
      <c r="H38591" t="s">
        <v>130</v>
      </c>
      <c r="I38591" s="4">
        <v>51788817.116476007</v>
      </c>
    </row>
    <row r="38592" spans="1:9" x14ac:dyDescent="0.25">
      <c r="A38592" t="s">
        <v>76</v>
      </c>
      <c r="B38592" t="s">
        <v>34</v>
      </c>
      <c r="C38592" t="s">
        <v>111</v>
      </c>
      <c r="D38592" t="s">
        <v>112</v>
      </c>
      <c r="E38592" t="s">
        <v>113</v>
      </c>
      <c r="F38592" t="s">
        <v>114</v>
      </c>
      <c r="G38592" t="s">
        <v>131</v>
      </c>
      <c r="H38592" t="s">
        <v>132</v>
      </c>
      <c r="I38592" s="4">
        <v>56936.254935999998</v>
      </c>
    </row>
    <row r="38593" spans="1:9" x14ac:dyDescent="0.25">
      <c r="A38593" t="s">
        <v>76</v>
      </c>
      <c r="B38593" t="s">
        <v>34</v>
      </c>
      <c r="C38593" t="s">
        <v>111</v>
      </c>
      <c r="D38593" t="s">
        <v>112</v>
      </c>
      <c r="E38593" t="s">
        <v>113</v>
      </c>
      <c r="F38593" t="s">
        <v>114</v>
      </c>
      <c r="G38593" t="s">
        <v>133</v>
      </c>
      <c r="H38593" t="s">
        <v>134</v>
      </c>
      <c r="I38593" s="4">
        <v>4763020.8499059994</v>
      </c>
    </row>
    <row r="38594" spans="1:9" x14ac:dyDescent="0.25">
      <c r="A38594" t="s">
        <v>76</v>
      </c>
      <c r="B38594" t="s">
        <v>34</v>
      </c>
      <c r="C38594" t="s">
        <v>111</v>
      </c>
      <c r="D38594" t="s">
        <v>112</v>
      </c>
      <c r="E38594" t="s">
        <v>113</v>
      </c>
      <c r="F38594" t="s">
        <v>114</v>
      </c>
      <c r="G38594" t="s">
        <v>139</v>
      </c>
      <c r="H38594" t="s">
        <v>140</v>
      </c>
      <c r="I38594" s="4">
        <v>23165260.538265999</v>
      </c>
    </row>
    <row r="38595" spans="1:9" x14ac:dyDescent="0.25">
      <c r="A38595" t="s">
        <v>76</v>
      </c>
      <c r="B38595" t="s">
        <v>34</v>
      </c>
      <c r="C38595" t="s">
        <v>111</v>
      </c>
      <c r="D38595" t="s">
        <v>112</v>
      </c>
      <c r="E38595" t="s">
        <v>113</v>
      </c>
      <c r="F38595" t="s">
        <v>114</v>
      </c>
      <c r="G38595" t="s">
        <v>141</v>
      </c>
      <c r="H38595" t="s">
        <v>142</v>
      </c>
      <c r="I38595" s="4">
        <v>9681989.9970530011</v>
      </c>
    </row>
    <row r="38596" spans="1:9" x14ac:dyDescent="0.25">
      <c r="A38596" t="s">
        <v>76</v>
      </c>
      <c r="B38596" t="s">
        <v>34</v>
      </c>
      <c r="C38596" t="s">
        <v>111</v>
      </c>
      <c r="D38596" t="s">
        <v>112</v>
      </c>
      <c r="E38596" t="s">
        <v>113</v>
      </c>
      <c r="F38596" t="s">
        <v>114</v>
      </c>
      <c r="G38596" t="s">
        <v>145</v>
      </c>
      <c r="H38596" t="s">
        <v>146</v>
      </c>
      <c r="I38596" s="4">
        <v>157473070.53639701</v>
      </c>
    </row>
    <row r="38597" spans="1:9" x14ac:dyDescent="0.25">
      <c r="A38597" t="s">
        <v>76</v>
      </c>
      <c r="B38597" t="s">
        <v>34</v>
      </c>
      <c r="C38597" t="s">
        <v>111</v>
      </c>
      <c r="D38597" t="s">
        <v>112</v>
      </c>
      <c r="E38597" t="s">
        <v>147</v>
      </c>
      <c r="F38597" t="s">
        <v>148</v>
      </c>
      <c r="G38597" t="s">
        <v>149</v>
      </c>
      <c r="H38597" t="s">
        <v>150</v>
      </c>
      <c r="I38597" s="4">
        <v>16317793.957156997</v>
      </c>
    </row>
    <row r="38598" spans="1:9" x14ac:dyDescent="0.25">
      <c r="A38598" t="s">
        <v>76</v>
      </c>
      <c r="B38598" t="s">
        <v>34</v>
      </c>
      <c r="C38598" t="s">
        <v>111</v>
      </c>
      <c r="D38598" t="s">
        <v>112</v>
      </c>
      <c r="E38598" t="s">
        <v>147</v>
      </c>
      <c r="F38598" t="s">
        <v>148</v>
      </c>
      <c r="G38598" t="s">
        <v>151</v>
      </c>
      <c r="H38598" t="s">
        <v>152</v>
      </c>
      <c r="I38598" s="4">
        <v>3767536.1830480001</v>
      </c>
    </row>
    <row r="38599" spans="1:9" x14ac:dyDescent="0.25">
      <c r="A38599" t="s">
        <v>76</v>
      </c>
      <c r="B38599" t="s">
        <v>34</v>
      </c>
      <c r="C38599" t="s">
        <v>111</v>
      </c>
      <c r="D38599" t="s">
        <v>112</v>
      </c>
      <c r="E38599" t="s">
        <v>153</v>
      </c>
      <c r="F38599" t="s">
        <v>154</v>
      </c>
      <c r="G38599" t="s">
        <v>155</v>
      </c>
      <c r="H38599" t="s">
        <v>156</v>
      </c>
      <c r="I38599" s="4">
        <v>-92861.420388000013</v>
      </c>
    </row>
    <row r="38600" spans="1:9" x14ac:dyDescent="0.25">
      <c r="A38600" t="s">
        <v>76</v>
      </c>
      <c r="B38600" t="s">
        <v>34</v>
      </c>
      <c r="C38600" t="s">
        <v>111</v>
      </c>
      <c r="D38600" t="s">
        <v>112</v>
      </c>
      <c r="E38600" t="s">
        <v>153</v>
      </c>
      <c r="F38600" t="s">
        <v>154</v>
      </c>
      <c r="G38600" t="s">
        <v>158</v>
      </c>
      <c r="H38600" t="s">
        <v>18</v>
      </c>
      <c r="I38600" s="4">
        <v>-2400272.1496929997</v>
      </c>
    </row>
    <row r="38601" spans="1:9" x14ac:dyDescent="0.25">
      <c r="A38601" t="s">
        <v>76</v>
      </c>
      <c r="B38601" t="s">
        <v>34</v>
      </c>
      <c r="C38601" t="s">
        <v>111</v>
      </c>
      <c r="D38601" t="s">
        <v>112</v>
      </c>
      <c r="E38601" t="s">
        <v>153</v>
      </c>
      <c r="F38601" t="s">
        <v>154</v>
      </c>
      <c r="G38601" t="s">
        <v>159</v>
      </c>
      <c r="H38601" t="s">
        <v>19</v>
      </c>
      <c r="I38601" s="4">
        <v>-29429273.826699998</v>
      </c>
    </row>
    <row r="38602" spans="1:9" x14ac:dyDescent="0.25">
      <c r="A38602" t="s">
        <v>76</v>
      </c>
      <c r="B38602" t="s">
        <v>34</v>
      </c>
      <c r="C38602" t="s">
        <v>111</v>
      </c>
      <c r="D38602" t="s">
        <v>112</v>
      </c>
      <c r="E38602" t="s">
        <v>153</v>
      </c>
      <c r="F38602" t="s">
        <v>154</v>
      </c>
      <c r="G38602" t="s">
        <v>160</v>
      </c>
      <c r="H38602" t="s">
        <v>20</v>
      </c>
      <c r="I38602" s="4">
        <v>-1274429.2348260002</v>
      </c>
    </row>
    <row r="38603" spans="1:9" x14ac:dyDescent="0.25">
      <c r="A38603" t="s">
        <v>76</v>
      </c>
      <c r="B38603" t="s">
        <v>34</v>
      </c>
      <c r="C38603" t="s">
        <v>111</v>
      </c>
      <c r="D38603" t="s">
        <v>112</v>
      </c>
      <c r="E38603" t="s">
        <v>153</v>
      </c>
      <c r="F38603" t="s">
        <v>154</v>
      </c>
      <c r="G38603" t="s">
        <v>161</v>
      </c>
      <c r="H38603" t="s">
        <v>21</v>
      </c>
      <c r="I38603" s="4">
        <v>-2889886.4284180002</v>
      </c>
    </row>
    <row r="38604" spans="1:9" x14ac:dyDescent="0.25">
      <c r="A38604" t="s">
        <v>76</v>
      </c>
      <c r="B38604" t="s">
        <v>34</v>
      </c>
      <c r="C38604" t="s">
        <v>111</v>
      </c>
      <c r="D38604" t="s">
        <v>112</v>
      </c>
      <c r="E38604" t="s">
        <v>153</v>
      </c>
      <c r="F38604" t="s">
        <v>154</v>
      </c>
      <c r="G38604" t="s">
        <v>162</v>
      </c>
      <c r="H38604" t="s">
        <v>22</v>
      </c>
      <c r="I38604" s="4">
        <v>-29957822.027187996</v>
      </c>
    </row>
    <row r="38605" spans="1:9" x14ac:dyDescent="0.25">
      <c r="A38605" t="s">
        <v>76</v>
      </c>
      <c r="B38605" t="s">
        <v>34</v>
      </c>
      <c r="C38605" t="s">
        <v>111</v>
      </c>
      <c r="D38605" t="s">
        <v>112</v>
      </c>
      <c r="E38605" t="s">
        <v>153</v>
      </c>
      <c r="F38605" t="s">
        <v>154</v>
      </c>
      <c r="G38605" t="s">
        <v>163</v>
      </c>
      <c r="H38605" t="s">
        <v>15</v>
      </c>
      <c r="I38605" s="4">
        <v>-56899.786635999997</v>
      </c>
    </row>
    <row r="38606" spans="1:9" x14ac:dyDescent="0.25">
      <c r="A38606" t="s">
        <v>76</v>
      </c>
      <c r="B38606" t="s">
        <v>34</v>
      </c>
      <c r="C38606" t="s">
        <v>111</v>
      </c>
      <c r="D38606" t="s">
        <v>112</v>
      </c>
      <c r="E38606" t="s">
        <v>153</v>
      </c>
      <c r="F38606" t="s">
        <v>154</v>
      </c>
      <c r="G38606" t="s">
        <v>164</v>
      </c>
      <c r="H38606" t="s">
        <v>23</v>
      </c>
      <c r="I38606" s="4">
        <v>-3914011.717803</v>
      </c>
    </row>
    <row r="38607" spans="1:9" x14ac:dyDescent="0.25">
      <c r="A38607" t="s">
        <v>76</v>
      </c>
      <c r="B38607" t="s">
        <v>34</v>
      </c>
      <c r="C38607" t="s">
        <v>111</v>
      </c>
      <c r="D38607" t="s">
        <v>112</v>
      </c>
      <c r="E38607" t="s">
        <v>153</v>
      </c>
      <c r="F38607" t="s">
        <v>154</v>
      </c>
      <c r="G38607" t="s">
        <v>169</v>
      </c>
      <c r="H38607" t="s">
        <v>24</v>
      </c>
      <c r="I38607" s="4">
        <v>-16175574.029890001</v>
      </c>
    </row>
    <row r="38608" spans="1:9" x14ac:dyDescent="0.25">
      <c r="A38608" t="s">
        <v>76</v>
      </c>
      <c r="B38608" t="s">
        <v>34</v>
      </c>
      <c r="C38608" t="s">
        <v>111</v>
      </c>
      <c r="D38608" t="s">
        <v>112</v>
      </c>
      <c r="E38608" t="s">
        <v>153</v>
      </c>
      <c r="F38608" t="s">
        <v>154</v>
      </c>
      <c r="G38608" t="s">
        <v>170</v>
      </c>
      <c r="H38608" t="s">
        <v>25</v>
      </c>
      <c r="I38608" s="4">
        <v>-7620545.3089039978</v>
      </c>
    </row>
    <row r="38609" spans="1:9" x14ac:dyDescent="0.25">
      <c r="A38609" t="s">
        <v>76</v>
      </c>
      <c r="B38609" t="s">
        <v>34</v>
      </c>
      <c r="C38609" t="s">
        <v>111</v>
      </c>
      <c r="D38609" t="s">
        <v>112</v>
      </c>
      <c r="E38609" t="s">
        <v>153</v>
      </c>
      <c r="F38609" t="s">
        <v>154</v>
      </c>
      <c r="G38609" t="s">
        <v>172</v>
      </c>
      <c r="H38609" t="s">
        <v>26</v>
      </c>
      <c r="I38609" s="4">
        <v>-90835463.488825008</v>
      </c>
    </row>
    <row r="38610" spans="1:9" x14ac:dyDescent="0.25">
      <c r="A38610" t="s">
        <v>76</v>
      </c>
      <c r="B38610" t="s">
        <v>34</v>
      </c>
      <c r="C38610" t="s">
        <v>111</v>
      </c>
      <c r="D38610" t="s">
        <v>112</v>
      </c>
      <c r="E38610" t="s">
        <v>153</v>
      </c>
      <c r="F38610" t="s">
        <v>154</v>
      </c>
      <c r="G38610" t="s">
        <v>173</v>
      </c>
      <c r="H38610" t="s">
        <v>174</v>
      </c>
      <c r="I38610" s="4">
        <v>-1228786.9692780001</v>
      </c>
    </row>
    <row r="38611" spans="1:9" x14ac:dyDescent="0.25">
      <c r="A38611" t="s">
        <v>76</v>
      </c>
      <c r="B38611" t="s">
        <v>34</v>
      </c>
      <c r="C38611" t="s">
        <v>177</v>
      </c>
      <c r="D38611" t="s">
        <v>178</v>
      </c>
      <c r="E38611" t="s">
        <v>179</v>
      </c>
      <c r="F38611" t="s">
        <v>180</v>
      </c>
      <c r="G38611" t="s">
        <v>181</v>
      </c>
      <c r="H38611" t="s">
        <v>182</v>
      </c>
      <c r="I38611" s="4">
        <v>166865787.24368799</v>
      </c>
    </row>
    <row r="38612" spans="1:9" x14ac:dyDescent="0.25">
      <c r="A38612" t="s">
        <v>76</v>
      </c>
      <c r="B38612" t="s">
        <v>34</v>
      </c>
      <c r="C38612" t="s">
        <v>177</v>
      </c>
      <c r="D38612" t="s">
        <v>178</v>
      </c>
      <c r="E38612" t="s">
        <v>179</v>
      </c>
      <c r="F38612" t="s">
        <v>180</v>
      </c>
      <c r="G38612" t="s">
        <v>183</v>
      </c>
      <c r="H38612" t="s">
        <v>184</v>
      </c>
      <c r="I38612" s="4">
        <v>1186300.184168</v>
      </c>
    </row>
    <row r="38613" spans="1:9" x14ac:dyDescent="0.25">
      <c r="A38613" t="s">
        <v>76</v>
      </c>
      <c r="B38613" t="s">
        <v>34</v>
      </c>
      <c r="C38613" t="s">
        <v>177</v>
      </c>
      <c r="D38613" t="s">
        <v>178</v>
      </c>
      <c r="E38613" t="s">
        <v>185</v>
      </c>
      <c r="F38613" t="s">
        <v>186</v>
      </c>
      <c r="G38613" t="s">
        <v>187</v>
      </c>
      <c r="H38613" t="s">
        <v>27</v>
      </c>
      <c r="I38613" s="4">
        <v>-43111067.959642</v>
      </c>
    </row>
    <row r="38614" spans="1:9" x14ac:dyDescent="0.25">
      <c r="A38614" t="s">
        <v>76</v>
      </c>
      <c r="B38614" t="s">
        <v>34</v>
      </c>
      <c r="C38614" t="s">
        <v>177</v>
      </c>
      <c r="D38614" t="s">
        <v>178</v>
      </c>
      <c r="E38614" t="s">
        <v>185</v>
      </c>
      <c r="F38614" t="s">
        <v>186</v>
      </c>
      <c r="G38614" t="s">
        <v>188</v>
      </c>
      <c r="H38614" t="s">
        <v>189</v>
      </c>
      <c r="I38614" s="4">
        <v>-722827.84161500004</v>
      </c>
    </row>
    <row r="38615" spans="1:9" x14ac:dyDescent="0.25">
      <c r="A38615" t="s">
        <v>76</v>
      </c>
      <c r="B38615" t="s">
        <v>34</v>
      </c>
      <c r="C38615" t="s">
        <v>192</v>
      </c>
      <c r="D38615" t="s">
        <v>193</v>
      </c>
      <c r="E38615" t="s">
        <v>194</v>
      </c>
      <c r="F38615" t="s">
        <v>195</v>
      </c>
      <c r="G38615" t="s">
        <v>194</v>
      </c>
      <c r="H38615" t="s">
        <v>195</v>
      </c>
      <c r="I38615" s="5">
        <v>902888.127889</v>
      </c>
    </row>
    <row r="38616" spans="1:9" x14ac:dyDescent="0.25">
      <c r="A38616" t="s">
        <v>76</v>
      </c>
      <c r="B38616" t="s">
        <v>34</v>
      </c>
      <c r="C38616" t="s">
        <v>192</v>
      </c>
      <c r="D38616" t="s">
        <v>193</v>
      </c>
      <c r="E38616" t="s">
        <v>196</v>
      </c>
      <c r="F38616" t="s">
        <v>197</v>
      </c>
      <c r="G38616" t="s">
        <v>196</v>
      </c>
      <c r="H38616" t="s">
        <v>197</v>
      </c>
      <c r="I38616" s="5">
        <v>2565260.6953819999</v>
      </c>
    </row>
    <row r="38617" spans="1:9" x14ac:dyDescent="0.25">
      <c r="A38617" t="s">
        <v>76</v>
      </c>
      <c r="B38617" t="s">
        <v>34</v>
      </c>
      <c r="C38617" t="s">
        <v>192</v>
      </c>
      <c r="D38617" t="s">
        <v>193</v>
      </c>
      <c r="E38617" t="s">
        <v>198</v>
      </c>
      <c r="F38617" t="s">
        <v>199</v>
      </c>
      <c r="G38617" t="s">
        <v>198</v>
      </c>
      <c r="H38617" t="s">
        <v>199</v>
      </c>
      <c r="I38617" s="5">
        <v>8191730.5438979967</v>
      </c>
    </row>
    <row r="38618" spans="1:9" x14ac:dyDescent="0.25">
      <c r="A38618" t="s">
        <v>76</v>
      </c>
      <c r="B38618" t="s">
        <v>34</v>
      </c>
      <c r="C38618" t="s">
        <v>192</v>
      </c>
      <c r="D38618" t="s">
        <v>193</v>
      </c>
      <c r="E38618" t="s">
        <v>200</v>
      </c>
      <c r="F38618" t="s">
        <v>201</v>
      </c>
      <c r="G38618" t="s">
        <v>200</v>
      </c>
      <c r="H38618" t="s">
        <v>201</v>
      </c>
      <c r="I38618" s="5">
        <v>458892.53187799995</v>
      </c>
    </row>
    <row r="38619" spans="1:9" x14ac:dyDescent="0.25">
      <c r="A38619" t="s">
        <v>76</v>
      </c>
      <c r="B38619" t="s">
        <v>34</v>
      </c>
      <c r="C38619" t="s">
        <v>192</v>
      </c>
      <c r="D38619" t="s">
        <v>193</v>
      </c>
      <c r="E38619" t="s">
        <v>202</v>
      </c>
      <c r="F38619" t="s">
        <v>203</v>
      </c>
      <c r="G38619" t="s">
        <v>202</v>
      </c>
      <c r="H38619" t="s">
        <v>203</v>
      </c>
      <c r="I38619" s="5">
        <v>523132.17169400002</v>
      </c>
    </row>
    <row r="38620" spans="1:9" x14ac:dyDescent="0.25">
      <c r="A38620" t="s">
        <v>76</v>
      </c>
      <c r="B38620" t="s">
        <v>34</v>
      </c>
      <c r="C38620" t="s">
        <v>192</v>
      </c>
      <c r="D38620" t="s">
        <v>193</v>
      </c>
      <c r="E38620" t="s">
        <v>204</v>
      </c>
      <c r="F38620" t="s">
        <v>205</v>
      </c>
      <c r="G38620" t="s">
        <v>204</v>
      </c>
      <c r="H38620" t="s">
        <v>205</v>
      </c>
      <c r="I38620" s="5">
        <v>18688770.270532999</v>
      </c>
    </row>
    <row r="38621" spans="1:9" x14ac:dyDescent="0.25">
      <c r="A38621" t="s">
        <v>76</v>
      </c>
      <c r="B38621" t="s">
        <v>34</v>
      </c>
      <c r="C38621" t="s">
        <v>192</v>
      </c>
      <c r="D38621" t="s">
        <v>193</v>
      </c>
      <c r="E38621" t="s">
        <v>206</v>
      </c>
      <c r="F38621" t="s">
        <v>207</v>
      </c>
      <c r="G38621" t="s">
        <v>206</v>
      </c>
      <c r="H38621" t="s">
        <v>207</v>
      </c>
      <c r="I38621" s="5">
        <v>2244946.00165</v>
      </c>
    </row>
    <row r="38622" spans="1:9" x14ac:dyDescent="0.25">
      <c r="A38622" t="s">
        <v>76</v>
      </c>
      <c r="B38622" t="s">
        <v>34</v>
      </c>
      <c r="C38622" t="s">
        <v>192</v>
      </c>
      <c r="D38622" t="s">
        <v>193</v>
      </c>
      <c r="E38622" t="s">
        <v>210</v>
      </c>
      <c r="F38622" t="s">
        <v>211</v>
      </c>
      <c r="G38622" t="s">
        <v>210</v>
      </c>
      <c r="H38622" t="s">
        <v>211</v>
      </c>
      <c r="I38622" s="5">
        <v>129779.009844</v>
      </c>
    </row>
    <row r="38623" spans="1:9" x14ac:dyDescent="0.25">
      <c r="A38623" t="s">
        <v>76</v>
      </c>
      <c r="B38623" t="s">
        <v>34</v>
      </c>
      <c r="C38623" t="s">
        <v>192</v>
      </c>
      <c r="D38623" t="s">
        <v>193</v>
      </c>
      <c r="E38623" t="s">
        <v>212</v>
      </c>
      <c r="F38623" t="s">
        <v>213</v>
      </c>
      <c r="G38623" t="s">
        <v>212</v>
      </c>
      <c r="H38623" t="s">
        <v>213</v>
      </c>
      <c r="I38623" s="5">
        <v>973210.68014500011</v>
      </c>
    </row>
    <row r="38624" spans="1:9" x14ac:dyDescent="0.25">
      <c r="A38624" t="s">
        <v>76</v>
      </c>
      <c r="B38624" t="s">
        <v>34</v>
      </c>
      <c r="C38624" t="s">
        <v>192</v>
      </c>
      <c r="D38624" t="s">
        <v>193</v>
      </c>
      <c r="E38624" t="s">
        <v>214</v>
      </c>
      <c r="F38624" t="s">
        <v>215</v>
      </c>
      <c r="G38624" t="s">
        <v>214</v>
      </c>
      <c r="H38624" t="s">
        <v>215</v>
      </c>
      <c r="I38624" s="5">
        <v>14881613.064277001</v>
      </c>
    </row>
    <row r="38625" spans="1:9" x14ac:dyDescent="0.25">
      <c r="A38625" t="s">
        <v>76</v>
      </c>
      <c r="B38625" t="s">
        <v>34</v>
      </c>
      <c r="C38625" t="s">
        <v>192</v>
      </c>
      <c r="D38625" t="s">
        <v>193</v>
      </c>
      <c r="E38625" t="s">
        <v>216</v>
      </c>
      <c r="F38625" t="s">
        <v>217</v>
      </c>
      <c r="G38625" t="s">
        <v>216</v>
      </c>
      <c r="H38625" t="s">
        <v>217</v>
      </c>
      <c r="I38625" s="5">
        <v>442197.58726</v>
      </c>
    </row>
    <row r="38626" spans="1:9" x14ac:dyDescent="0.25">
      <c r="A38626" t="s">
        <v>76</v>
      </c>
      <c r="B38626" t="s">
        <v>34</v>
      </c>
      <c r="C38626" t="s">
        <v>192</v>
      </c>
      <c r="D38626" t="s">
        <v>193</v>
      </c>
      <c r="E38626" t="s">
        <v>220</v>
      </c>
      <c r="F38626" t="s">
        <v>221</v>
      </c>
      <c r="G38626" t="s">
        <v>220</v>
      </c>
      <c r="H38626" t="s">
        <v>221</v>
      </c>
      <c r="I38626" s="5">
        <v>47377.30570099999</v>
      </c>
    </row>
    <row r="38627" spans="1:9" x14ac:dyDescent="0.25">
      <c r="A38627" t="s">
        <v>76</v>
      </c>
      <c r="B38627" t="s">
        <v>34</v>
      </c>
      <c r="C38627" t="s">
        <v>192</v>
      </c>
      <c r="D38627" t="s">
        <v>193</v>
      </c>
      <c r="E38627" t="s">
        <v>224</v>
      </c>
      <c r="F38627" t="s">
        <v>225</v>
      </c>
      <c r="G38627" t="s">
        <v>224</v>
      </c>
      <c r="H38627" t="s">
        <v>225</v>
      </c>
      <c r="I38627" s="5">
        <v>1137592.1502</v>
      </c>
    </row>
    <row r="38628" spans="1:9" x14ac:dyDescent="0.25">
      <c r="A38628" t="s">
        <v>76</v>
      </c>
      <c r="B38628" t="s">
        <v>34</v>
      </c>
      <c r="C38628" t="s">
        <v>226</v>
      </c>
      <c r="D38628" t="s">
        <v>227</v>
      </c>
      <c r="E38628" t="s">
        <v>228</v>
      </c>
      <c r="F38628" t="s">
        <v>229</v>
      </c>
      <c r="G38628" t="s">
        <v>230</v>
      </c>
      <c r="H38628" t="s">
        <v>229</v>
      </c>
      <c r="I38628" s="5">
        <v>29174640</v>
      </c>
    </row>
    <row r="38629" spans="1:9" x14ac:dyDescent="0.25">
      <c r="A38629" t="s">
        <v>76</v>
      </c>
      <c r="B38629" t="s">
        <v>34</v>
      </c>
      <c r="C38629" t="s">
        <v>226</v>
      </c>
      <c r="D38629" t="s">
        <v>227</v>
      </c>
      <c r="E38629" t="s">
        <v>231</v>
      </c>
      <c r="F38629" t="s">
        <v>232</v>
      </c>
      <c r="G38629" t="s">
        <v>233</v>
      </c>
      <c r="H38629" t="s">
        <v>234</v>
      </c>
      <c r="I38629" s="5">
        <v>-4839447.4682936165</v>
      </c>
    </row>
    <row r="38630" spans="1:9" x14ac:dyDescent="0.25">
      <c r="A38630" t="s">
        <v>76</v>
      </c>
      <c r="B38630" t="s">
        <v>34</v>
      </c>
      <c r="C38630" t="s">
        <v>226</v>
      </c>
      <c r="D38630" t="s">
        <v>227</v>
      </c>
      <c r="E38630" t="s">
        <v>231</v>
      </c>
      <c r="F38630" t="s">
        <v>232</v>
      </c>
      <c r="G38630" t="s">
        <v>427</v>
      </c>
      <c r="H38630" t="s">
        <v>428</v>
      </c>
      <c r="I38630" s="5">
        <v>1625307.0382999999</v>
      </c>
    </row>
    <row r="38631" spans="1:9" x14ac:dyDescent="0.25">
      <c r="A38631" t="s">
        <v>76</v>
      </c>
      <c r="B38631" t="s">
        <v>34</v>
      </c>
      <c r="C38631" t="s">
        <v>226</v>
      </c>
      <c r="D38631" t="s">
        <v>227</v>
      </c>
      <c r="E38631" t="s">
        <v>235</v>
      </c>
      <c r="F38631" t="s">
        <v>236</v>
      </c>
      <c r="G38631" t="s">
        <v>237</v>
      </c>
      <c r="H38631" t="s">
        <v>238</v>
      </c>
      <c r="I38631" s="5">
        <v>286569063.26047415</v>
      </c>
    </row>
    <row r="38632" spans="1:9" x14ac:dyDescent="0.25">
      <c r="A38632" t="s">
        <v>76</v>
      </c>
      <c r="B38632" t="s">
        <v>34</v>
      </c>
      <c r="C38632" t="s">
        <v>239</v>
      </c>
      <c r="D38632" t="s">
        <v>240</v>
      </c>
      <c r="E38632" t="s">
        <v>241</v>
      </c>
      <c r="F38632" t="s">
        <v>242</v>
      </c>
      <c r="G38632" t="s">
        <v>243</v>
      </c>
      <c r="H38632" t="s">
        <v>244</v>
      </c>
      <c r="I38632" s="4">
        <v>165102.00146799997</v>
      </c>
    </row>
    <row r="38633" spans="1:9" x14ac:dyDescent="0.25">
      <c r="A38633" t="s">
        <v>76</v>
      </c>
      <c r="B38633" t="s">
        <v>34</v>
      </c>
      <c r="C38633" t="s">
        <v>239</v>
      </c>
      <c r="D38633" t="s">
        <v>240</v>
      </c>
      <c r="E38633" t="s">
        <v>247</v>
      </c>
      <c r="F38633" t="s">
        <v>248</v>
      </c>
      <c r="G38633" t="s">
        <v>249</v>
      </c>
      <c r="H38633" t="s">
        <v>250</v>
      </c>
      <c r="I38633" s="4">
        <v>-3278485</v>
      </c>
    </row>
    <row r="38634" spans="1:9" x14ac:dyDescent="0.25">
      <c r="A38634" t="s">
        <v>76</v>
      </c>
      <c r="B38634" t="s">
        <v>34</v>
      </c>
      <c r="C38634" t="s">
        <v>263</v>
      </c>
      <c r="D38634" t="s">
        <v>264</v>
      </c>
      <c r="E38634" t="s">
        <v>265</v>
      </c>
      <c r="F38634" t="s">
        <v>264</v>
      </c>
      <c r="G38634" t="s">
        <v>266</v>
      </c>
      <c r="H38634" t="s">
        <v>267</v>
      </c>
      <c r="I38634" s="5">
        <v>595892.02200000011</v>
      </c>
    </row>
    <row r="38635" spans="1:9" x14ac:dyDescent="0.25">
      <c r="A38635" t="s">
        <v>76</v>
      </c>
      <c r="B38635" t="s">
        <v>34</v>
      </c>
      <c r="C38635" t="s">
        <v>263</v>
      </c>
      <c r="D38635" t="s">
        <v>264</v>
      </c>
      <c r="E38635" t="s">
        <v>265</v>
      </c>
      <c r="F38635" t="s">
        <v>264</v>
      </c>
      <c r="G38635" t="s">
        <v>268</v>
      </c>
      <c r="H38635" t="s">
        <v>269</v>
      </c>
      <c r="I38635" s="5">
        <v>121856.02854699997</v>
      </c>
    </row>
    <row r="38636" spans="1:9" x14ac:dyDescent="0.25">
      <c r="A38636" t="s">
        <v>76</v>
      </c>
      <c r="B38636" t="s">
        <v>34</v>
      </c>
      <c r="C38636" t="s">
        <v>263</v>
      </c>
      <c r="D38636" t="s">
        <v>264</v>
      </c>
      <c r="E38636" t="s">
        <v>265</v>
      </c>
      <c r="F38636" t="s">
        <v>264</v>
      </c>
      <c r="G38636" t="s">
        <v>270</v>
      </c>
      <c r="H38636" t="s">
        <v>271</v>
      </c>
      <c r="I38636" s="5">
        <v>41264951.673043996</v>
      </c>
    </row>
    <row r="38637" spans="1:9" x14ac:dyDescent="0.25">
      <c r="A38637" t="s">
        <v>76</v>
      </c>
      <c r="B38637" t="s">
        <v>34</v>
      </c>
      <c r="C38637" t="s">
        <v>263</v>
      </c>
      <c r="D38637" t="s">
        <v>264</v>
      </c>
      <c r="E38637" t="s">
        <v>265</v>
      </c>
      <c r="F38637" t="s">
        <v>264</v>
      </c>
      <c r="G38637" t="s">
        <v>272</v>
      </c>
      <c r="H38637" t="s">
        <v>273</v>
      </c>
      <c r="I38637" s="5">
        <v>486342242.92585802</v>
      </c>
    </row>
    <row r="38638" spans="1:9" x14ac:dyDescent="0.25">
      <c r="A38638" t="s">
        <v>76</v>
      </c>
      <c r="B38638" t="s">
        <v>34</v>
      </c>
      <c r="C38638" t="s">
        <v>263</v>
      </c>
      <c r="D38638" t="s">
        <v>264</v>
      </c>
      <c r="E38638" t="s">
        <v>274</v>
      </c>
      <c r="F38638" t="s">
        <v>275</v>
      </c>
      <c r="G38638" t="s">
        <v>274</v>
      </c>
      <c r="H38638" t="s">
        <v>275</v>
      </c>
      <c r="I38638" s="5">
        <v>-30195037.742881</v>
      </c>
    </row>
    <row r="38639" spans="1:9" x14ac:dyDescent="0.25">
      <c r="A38639" t="s">
        <v>76</v>
      </c>
      <c r="B38639" t="s">
        <v>34</v>
      </c>
      <c r="C38639" t="s">
        <v>263</v>
      </c>
      <c r="D38639" t="s">
        <v>264</v>
      </c>
      <c r="E38639" t="s">
        <v>276</v>
      </c>
      <c r="F38639" t="s">
        <v>277</v>
      </c>
      <c r="G38639" t="s">
        <v>276</v>
      </c>
      <c r="H38639" t="s">
        <v>277</v>
      </c>
      <c r="I38639" s="5">
        <v>-4354339.4537610002</v>
      </c>
    </row>
    <row r="38640" spans="1:9" x14ac:dyDescent="0.25">
      <c r="A38640" t="s">
        <v>76</v>
      </c>
      <c r="B38640" t="s">
        <v>34</v>
      </c>
      <c r="C38640" t="s">
        <v>278</v>
      </c>
      <c r="D38640" t="s">
        <v>279</v>
      </c>
      <c r="E38640" t="s">
        <v>283</v>
      </c>
      <c r="F38640" t="s">
        <v>284</v>
      </c>
      <c r="G38640" t="s">
        <v>285</v>
      </c>
      <c r="H38640" t="s">
        <v>286</v>
      </c>
      <c r="I38640" s="6">
        <v>-18113.196804938325</v>
      </c>
    </row>
    <row r="38641" spans="1:9" x14ac:dyDescent="0.25">
      <c r="A38641" t="s">
        <v>76</v>
      </c>
      <c r="B38641" t="s">
        <v>34</v>
      </c>
      <c r="C38641" t="s">
        <v>278</v>
      </c>
      <c r="D38641" t="s">
        <v>279</v>
      </c>
      <c r="E38641" t="s">
        <v>287</v>
      </c>
      <c r="F38641" t="s">
        <v>288</v>
      </c>
      <c r="G38641" t="s">
        <v>289</v>
      </c>
      <c r="H38641" t="s">
        <v>290</v>
      </c>
      <c r="I38641" s="6">
        <v>21904642.110525001</v>
      </c>
    </row>
    <row r="38642" spans="1:9" x14ac:dyDescent="0.25">
      <c r="A38642" t="s">
        <v>76</v>
      </c>
      <c r="B38642" t="s">
        <v>34</v>
      </c>
      <c r="C38642" t="s">
        <v>291</v>
      </c>
      <c r="D38642" t="s">
        <v>292</v>
      </c>
      <c r="E38642" t="s">
        <v>293</v>
      </c>
      <c r="F38642" t="s">
        <v>294</v>
      </c>
      <c r="G38642" t="s">
        <v>293</v>
      </c>
      <c r="H38642" t="s">
        <v>294</v>
      </c>
      <c r="I38642" s="6">
        <v>-591426091.857898</v>
      </c>
    </row>
    <row r="38643" spans="1:9" x14ac:dyDescent="0.25">
      <c r="A38643" t="s">
        <v>76</v>
      </c>
      <c r="B38643" t="s">
        <v>34</v>
      </c>
      <c r="C38643" t="s">
        <v>291</v>
      </c>
      <c r="D38643" t="s">
        <v>292</v>
      </c>
      <c r="E38643" t="s">
        <v>295</v>
      </c>
      <c r="F38643" t="s">
        <v>296</v>
      </c>
      <c r="G38643" t="s">
        <v>295</v>
      </c>
      <c r="H38643" t="s">
        <v>296</v>
      </c>
      <c r="I38643" s="6">
        <v>-55641926.287034996</v>
      </c>
    </row>
    <row r="38644" spans="1:9" x14ac:dyDescent="0.25">
      <c r="A38644" t="s">
        <v>76</v>
      </c>
      <c r="B38644" t="s">
        <v>34</v>
      </c>
      <c r="C38644" t="s">
        <v>291</v>
      </c>
      <c r="D38644" t="s">
        <v>292</v>
      </c>
      <c r="E38644" t="s">
        <v>297</v>
      </c>
      <c r="F38644" t="s">
        <v>298</v>
      </c>
      <c r="G38644" t="s">
        <v>297</v>
      </c>
      <c r="H38644" t="s">
        <v>298</v>
      </c>
      <c r="I38644" s="6">
        <v>-1884082.3267089992</v>
      </c>
    </row>
    <row r="38645" spans="1:9" x14ac:dyDescent="0.25">
      <c r="A38645" t="s">
        <v>76</v>
      </c>
      <c r="B38645" t="s">
        <v>34</v>
      </c>
      <c r="C38645" t="s">
        <v>356</v>
      </c>
      <c r="D38645" t="s">
        <v>357</v>
      </c>
      <c r="E38645" t="s">
        <v>305</v>
      </c>
      <c r="F38645" t="s">
        <v>306</v>
      </c>
      <c r="G38645" t="s">
        <v>305</v>
      </c>
      <c r="H38645" t="s">
        <v>306</v>
      </c>
      <c r="I38645" s="6">
        <v>191.458575</v>
      </c>
    </row>
    <row r="38646" spans="1:9" x14ac:dyDescent="0.25">
      <c r="A38646" t="s">
        <v>76</v>
      </c>
      <c r="B38646" t="s">
        <v>34</v>
      </c>
      <c r="C38646" t="s">
        <v>356</v>
      </c>
      <c r="D38646" t="s">
        <v>357</v>
      </c>
      <c r="E38646" t="s">
        <v>307</v>
      </c>
      <c r="F38646" t="s">
        <v>308</v>
      </c>
      <c r="G38646" t="s">
        <v>307</v>
      </c>
      <c r="H38646" t="s">
        <v>308</v>
      </c>
      <c r="I38646" s="6">
        <v>-14666227.554759001</v>
      </c>
    </row>
    <row r="38647" spans="1:9" x14ac:dyDescent="0.25">
      <c r="A38647" t="s">
        <v>76</v>
      </c>
      <c r="B38647" t="s">
        <v>34</v>
      </c>
      <c r="C38647" t="s">
        <v>356</v>
      </c>
      <c r="D38647" t="s">
        <v>357</v>
      </c>
      <c r="E38647" t="s">
        <v>311</v>
      </c>
      <c r="F38647" t="s">
        <v>312</v>
      </c>
      <c r="G38647" t="s">
        <v>311</v>
      </c>
      <c r="H38647" t="s">
        <v>312</v>
      </c>
      <c r="I38647" s="6">
        <v>-14350649.850075001</v>
      </c>
    </row>
    <row r="38648" spans="1:9" x14ac:dyDescent="0.25">
      <c r="A38648" t="s">
        <v>76</v>
      </c>
      <c r="B38648" t="s">
        <v>34</v>
      </c>
      <c r="C38648" t="s">
        <v>356</v>
      </c>
      <c r="D38648" t="s">
        <v>357</v>
      </c>
      <c r="E38648" t="s">
        <v>313</v>
      </c>
      <c r="F38648" t="s">
        <v>314</v>
      </c>
      <c r="G38648" t="s">
        <v>313</v>
      </c>
      <c r="H38648" t="s">
        <v>314</v>
      </c>
      <c r="I38648" s="6">
        <v>-21660.954590000001</v>
      </c>
    </row>
    <row r="38649" spans="1:9" x14ac:dyDescent="0.25">
      <c r="A38649" t="s">
        <v>76</v>
      </c>
      <c r="B38649" t="s">
        <v>34</v>
      </c>
      <c r="C38649" t="s">
        <v>356</v>
      </c>
      <c r="D38649" t="s">
        <v>357</v>
      </c>
      <c r="E38649" t="s">
        <v>315</v>
      </c>
      <c r="F38649" t="s">
        <v>316</v>
      </c>
      <c r="G38649" t="s">
        <v>315</v>
      </c>
      <c r="H38649" t="s">
        <v>316</v>
      </c>
      <c r="I38649" s="6">
        <v>23115344.087031003</v>
      </c>
    </row>
    <row r="38650" spans="1:9" x14ac:dyDescent="0.25">
      <c r="A38650" t="s">
        <v>76</v>
      </c>
      <c r="B38650" t="s">
        <v>34</v>
      </c>
      <c r="C38650" t="s">
        <v>356</v>
      </c>
      <c r="D38650" t="s">
        <v>357</v>
      </c>
      <c r="E38650" t="s">
        <v>317</v>
      </c>
      <c r="F38650" t="s">
        <v>318</v>
      </c>
      <c r="G38650" t="s">
        <v>317</v>
      </c>
      <c r="H38650" t="s">
        <v>318</v>
      </c>
      <c r="I38650" s="6">
        <v>-211664.80910300001</v>
      </c>
    </row>
    <row r="38651" spans="1:9" x14ac:dyDescent="0.25">
      <c r="A38651" t="s">
        <v>76</v>
      </c>
      <c r="B38651" t="s">
        <v>34</v>
      </c>
      <c r="C38651" t="s">
        <v>356</v>
      </c>
      <c r="D38651" t="s">
        <v>357</v>
      </c>
      <c r="E38651" t="s">
        <v>319</v>
      </c>
      <c r="F38651" t="s">
        <v>320</v>
      </c>
      <c r="G38651" t="s">
        <v>319</v>
      </c>
      <c r="H38651" t="s">
        <v>320</v>
      </c>
      <c r="I38651" s="6">
        <v>-28286914.054079998</v>
      </c>
    </row>
    <row r="38652" spans="1:9" x14ac:dyDescent="0.25">
      <c r="A38652" t="s">
        <v>76</v>
      </c>
      <c r="B38652" t="s">
        <v>34</v>
      </c>
      <c r="C38652" t="s">
        <v>356</v>
      </c>
      <c r="D38652" t="s">
        <v>357</v>
      </c>
      <c r="E38652" t="s">
        <v>321</v>
      </c>
      <c r="F38652" t="s">
        <v>322</v>
      </c>
      <c r="G38652" t="s">
        <v>321</v>
      </c>
      <c r="H38652" t="s">
        <v>322</v>
      </c>
      <c r="I38652" s="6">
        <v>-5350083.0455490006</v>
      </c>
    </row>
    <row r="38653" spans="1:9" x14ac:dyDescent="0.25">
      <c r="A38653" t="s">
        <v>76</v>
      </c>
      <c r="B38653" t="s">
        <v>34</v>
      </c>
      <c r="C38653" t="s">
        <v>356</v>
      </c>
      <c r="D38653" t="s">
        <v>357</v>
      </c>
      <c r="E38653" t="s">
        <v>323</v>
      </c>
      <c r="F38653" t="s">
        <v>324</v>
      </c>
      <c r="G38653" t="s">
        <v>323</v>
      </c>
      <c r="H38653" t="s">
        <v>324</v>
      </c>
      <c r="I38653" s="6">
        <v>3859421.590167</v>
      </c>
    </row>
    <row r="38654" spans="1:9" x14ac:dyDescent="0.25">
      <c r="A38654" t="s">
        <v>76</v>
      </c>
      <c r="B38654" t="s">
        <v>34</v>
      </c>
      <c r="C38654" t="s">
        <v>356</v>
      </c>
      <c r="D38654" t="s">
        <v>357</v>
      </c>
      <c r="E38654" t="s">
        <v>325</v>
      </c>
      <c r="F38654" t="s">
        <v>326</v>
      </c>
      <c r="G38654" t="s">
        <v>325</v>
      </c>
      <c r="H38654" t="s">
        <v>326</v>
      </c>
      <c r="I38654" s="6">
        <v>6130199.5142929982</v>
      </c>
    </row>
    <row r="38655" spans="1:9" x14ac:dyDescent="0.25">
      <c r="A38655" t="s">
        <v>76</v>
      </c>
      <c r="B38655" t="s">
        <v>34</v>
      </c>
      <c r="C38655" t="s">
        <v>356</v>
      </c>
      <c r="D38655" t="s">
        <v>357</v>
      </c>
      <c r="E38655" t="s">
        <v>327</v>
      </c>
      <c r="F38655" t="s">
        <v>328</v>
      </c>
      <c r="G38655" t="s">
        <v>327</v>
      </c>
      <c r="H38655" t="s">
        <v>328</v>
      </c>
      <c r="I38655" s="6">
        <v>-20203703.446102001</v>
      </c>
    </row>
    <row r="38656" spans="1:9" x14ac:dyDescent="0.25">
      <c r="A38656" t="s">
        <v>76</v>
      </c>
      <c r="B38656" t="s">
        <v>34</v>
      </c>
      <c r="C38656" t="s">
        <v>356</v>
      </c>
      <c r="D38656" t="s">
        <v>357</v>
      </c>
      <c r="E38656" t="s">
        <v>333</v>
      </c>
      <c r="F38656" t="s">
        <v>334</v>
      </c>
      <c r="G38656" t="s">
        <v>333</v>
      </c>
      <c r="H38656" t="s">
        <v>334</v>
      </c>
      <c r="I38656" s="6">
        <v>-1379627.7595429998</v>
      </c>
    </row>
    <row r="38657" spans="1:9" x14ac:dyDescent="0.25">
      <c r="A38657" t="s">
        <v>76</v>
      </c>
      <c r="B38657" t="s">
        <v>34</v>
      </c>
      <c r="C38657" t="s">
        <v>356</v>
      </c>
      <c r="D38657" t="s">
        <v>357</v>
      </c>
      <c r="E38657" t="s">
        <v>337</v>
      </c>
      <c r="F38657" t="s">
        <v>338</v>
      </c>
      <c r="G38657" t="s">
        <v>337</v>
      </c>
      <c r="H38657" t="s">
        <v>338</v>
      </c>
      <c r="I38657" s="6">
        <v>-4862.4399999999996</v>
      </c>
    </row>
    <row r="38658" spans="1:9" x14ac:dyDescent="0.25">
      <c r="A38658" t="s">
        <v>76</v>
      </c>
      <c r="B38658" t="s">
        <v>34</v>
      </c>
      <c r="C38658" t="s">
        <v>356</v>
      </c>
      <c r="D38658" t="s">
        <v>357</v>
      </c>
      <c r="E38658" t="s">
        <v>339</v>
      </c>
      <c r="F38658" t="s">
        <v>16</v>
      </c>
      <c r="G38658" t="s">
        <v>339</v>
      </c>
      <c r="H38658" t="s">
        <v>16</v>
      </c>
      <c r="I38658" s="6">
        <v>-16746442.930178994</v>
      </c>
    </row>
    <row r="38659" spans="1:9" x14ac:dyDescent="0.25">
      <c r="A38659" t="s">
        <v>76</v>
      </c>
      <c r="B38659" t="s">
        <v>34</v>
      </c>
      <c r="C38659" t="s">
        <v>356</v>
      </c>
      <c r="D38659" t="s">
        <v>357</v>
      </c>
      <c r="E38659" t="s">
        <v>340</v>
      </c>
      <c r="F38659" t="s">
        <v>341</v>
      </c>
      <c r="G38659" t="s">
        <v>340</v>
      </c>
      <c r="H38659" t="s">
        <v>341</v>
      </c>
      <c r="I38659" s="6">
        <v>-1265299.1527989998</v>
      </c>
    </row>
    <row r="38660" spans="1:9" x14ac:dyDescent="0.25">
      <c r="A38660" t="s">
        <v>76</v>
      </c>
      <c r="B38660" t="s">
        <v>34</v>
      </c>
      <c r="C38660" t="s">
        <v>356</v>
      </c>
      <c r="D38660" t="s">
        <v>357</v>
      </c>
      <c r="E38660" t="s">
        <v>342</v>
      </c>
      <c r="F38660" t="s">
        <v>343</v>
      </c>
      <c r="G38660" t="s">
        <v>342</v>
      </c>
      <c r="H38660" t="s">
        <v>343</v>
      </c>
      <c r="I38660" s="6">
        <v>-10250289.695432005</v>
      </c>
    </row>
    <row r="38661" spans="1:9" x14ac:dyDescent="0.25">
      <c r="A38661" t="s">
        <v>76</v>
      </c>
      <c r="B38661" t="s">
        <v>34</v>
      </c>
      <c r="C38661" t="s">
        <v>356</v>
      </c>
      <c r="D38661" t="s">
        <v>357</v>
      </c>
      <c r="E38661" t="s">
        <v>344</v>
      </c>
      <c r="F38661" t="s">
        <v>345</v>
      </c>
      <c r="G38661" t="s">
        <v>344</v>
      </c>
      <c r="H38661" t="s">
        <v>345</v>
      </c>
      <c r="I38661" s="6">
        <v>-2624912.3799359999</v>
      </c>
    </row>
    <row r="38662" spans="1:9" x14ac:dyDescent="0.25">
      <c r="A38662" t="s">
        <v>76</v>
      </c>
      <c r="B38662" t="s">
        <v>34</v>
      </c>
      <c r="C38662" t="s">
        <v>356</v>
      </c>
      <c r="D38662" t="s">
        <v>357</v>
      </c>
      <c r="E38662" t="s">
        <v>346</v>
      </c>
      <c r="F38662" t="s">
        <v>347</v>
      </c>
      <c r="G38662" t="s">
        <v>346</v>
      </c>
      <c r="H38662" t="s">
        <v>347</v>
      </c>
      <c r="I38662" s="6">
        <v>-997623.16796999972</v>
      </c>
    </row>
    <row r="38663" spans="1:9" x14ac:dyDescent="0.25">
      <c r="A38663" t="s">
        <v>76</v>
      </c>
      <c r="B38663" t="s">
        <v>34</v>
      </c>
      <c r="C38663" t="s">
        <v>356</v>
      </c>
      <c r="D38663" t="s">
        <v>357</v>
      </c>
      <c r="E38663" t="s">
        <v>348</v>
      </c>
      <c r="F38663" t="s">
        <v>349</v>
      </c>
      <c r="G38663" t="s">
        <v>348</v>
      </c>
      <c r="H38663" t="s">
        <v>349</v>
      </c>
      <c r="I38663" s="6">
        <v>-27509324.197575003</v>
      </c>
    </row>
    <row r="38664" spans="1:9" x14ac:dyDescent="0.25">
      <c r="A38664" t="s">
        <v>76</v>
      </c>
      <c r="B38664" t="s">
        <v>34</v>
      </c>
      <c r="C38664" t="s">
        <v>356</v>
      </c>
      <c r="D38664" t="s">
        <v>357</v>
      </c>
      <c r="E38664" t="s">
        <v>350</v>
      </c>
      <c r="F38664" t="s">
        <v>351</v>
      </c>
      <c r="G38664" t="s">
        <v>350</v>
      </c>
      <c r="H38664" t="s">
        <v>351</v>
      </c>
      <c r="I38664" s="6">
        <v>-12443717.702195998</v>
      </c>
    </row>
    <row r="38665" spans="1:9" x14ac:dyDescent="0.25">
      <c r="A38665" t="s">
        <v>76</v>
      </c>
      <c r="B38665" t="s">
        <v>34</v>
      </c>
      <c r="C38665" t="s">
        <v>356</v>
      </c>
      <c r="D38665" t="s">
        <v>357</v>
      </c>
      <c r="E38665" t="s">
        <v>352</v>
      </c>
      <c r="F38665" t="s">
        <v>353</v>
      </c>
      <c r="G38665" t="s">
        <v>352</v>
      </c>
      <c r="H38665" t="s">
        <v>353</v>
      </c>
      <c r="I38665" s="6">
        <v>-1134832.4723779999</v>
      </c>
    </row>
    <row r="38666" spans="1:9" x14ac:dyDescent="0.25">
      <c r="A38666" t="s">
        <v>76</v>
      </c>
      <c r="B38666" t="s">
        <v>34</v>
      </c>
      <c r="C38666" t="s">
        <v>358</v>
      </c>
      <c r="D38666" t="s">
        <v>359</v>
      </c>
      <c r="E38666" t="s">
        <v>360</v>
      </c>
      <c r="F38666" t="s">
        <v>361</v>
      </c>
      <c r="G38666" t="s">
        <v>299</v>
      </c>
      <c r="H38666" t="s">
        <v>300</v>
      </c>
      <c r="I38666" s="6">
        <v>-902868.07032399997</v>
      </c>
    </row>
    <row r="38667" spans="1:9" x14ac:dyDescent="0.25">
      <c r="A38667" t="s">
        <v>76</v>
      </c>
      <c r="B38667" t="s">
        <v>34</v>
      </c>
      <c r="C38667" t="s">
        <v>358</v>
      </c>
      <c r="D38667" t="s">
        <v>359</v>
      </c>
      <c r="E38667" t="s">
        <v>360</v>
      </c>
      <c r="F38667" t="s">
        <v>361</v>
      </c>
      <c r="G38667" t="s">
        <v>301</v>
      </c>
      <c r="H38667" t="s">
        <v>302</v>
      </c>
      <c r="I38667" s="6">
        <v>-1679019.373955</v>
      </c>
    </row>
    <row r="38668" spans="1:9" x14ac:dyDescent="0.25">
      <c r="A38668" t="s">
        <v>76</v>
      </c>
      <c r="B38668" t="s">
        <v>34</v>
      </c>
      <c r="C38668" t="s">
        <v>358</v>
      </c>
      <c r="D38668" t="s">
        <v>359</v>
      </c>
      <c r="E38668" t="s">
        <v>360</v>
      </c>
      <c r="F38668" t="s">
        <v>361</v>
      </c>
      <c r="G38668" t="s">
        <v>303</v>
      </c>
      <c r="H38668" t="s">
        <v>304</v>
      </c>
      <c r="I38668" s="6">
        <v>-2240642.134444999</v>
      </c>
    </row>
    <row r="38669" spans="1:9" x14ac:dyDescent="0.25">
      <c r="A38669" t="s">
        <v>76</v>
      </c>
      <c r="B38669" t="s">
        <v>34</v>
      </c>
      <c r="C38669" t="s">
        <v>376</v>
      </c>
      <c r="D38669" t="s">
        <v>377</v>
      </c>
      <c r="E38669" t="s">
        <v>378</v>
      </c>
      <c r="F38669" t="s">
        <v>379</v>
      </c>
      <c r="G38669" t="s">
        <v>362</v>
      </c>
      <c r="H38669" t="s">
        <v>363</v>
      </c>
      <c r="I38669" s="2">
        <v>-2.4312200000000002</v>
      </c>
    </row>
    <row r="38670" spans="1:9" x14ac:dyDescent="0.25">
      <c r="A38670" t="s">
        <v>76</v>
      </c>
      <c r="B38670" t="s">
        <v>34</v>
      </c>
      <c r="C38670" t="s">
        <v>383</v>
      </c>
      <c r="D38670" t="s">
        <v>384</v>
      </c>
      <c r="E38670" t="s">
        <v>370</v>
      </c>
      <c r="F38670" t="s">
        <v>371</v>
      </c>
      <c r="G38670" t="s">
        <v>370</v>
      </c>
      <c r="H38670" t="s">
        <v>371</v>
      </c>
      <c r="I38670" s="2">
        <v>-131307917.67212898</v>
      </c>
    </row>
    <row r="38671" spans="1:9" x14ac:dyDescent="0.25">
      <c r="A38671" t="s">
        <v>76</v>
      </c>
      <c r="B38671" t="s">
        <v>34</v>
      </c>
      <c r="C38671" t="s">
        <v>383</v>
      </c>
      <c r="D38671" t="s">
        <v>384</v>
      </c>
      <c r="E38671" t="s">
        <v>372</v>
      </c>
      <c r="F38671" t="s">
        <v>373</v>
      </c>
      <c r="G38671" t="s">
        <v>372</v>
      </c>
      <c r="H38671" t="s">
        <v>373</v>
      </c>
      <c r="I38671" s="2">
        <v>-613004.16396999999</v>
      </c>
    </row>
    <row r="38672" spans="1:9" x14ac:dyDescent="0.25">
      <c r="A38672" t="s">
        <v>76</v>
      </c>
      <c r="B38672" t="s">
        <v>34</v>
      </c>
      <c r="C38672" t="s">
        <v>388</v>
      </c>
      <c r="D38672" t="s">
        <v>389</v>
      </c>
      <c r="E38672" t="s">
        <v>392</v>
      </c>
      <c r="F38672" t="s">
        <v>393</v>
      </c>
      <c r="G38672" t="s">
        <v>394</v>
      </c>
      <c r="H38672" t="s">
        <v>393</v>
      </c>
      <c r="I38672" s="2">
        <v>0.25169999990612302</v>
      </c>
    </row>
    <row r="38673" spans="1:9" x14ac:dyDescent="0.25">
      <c r="A38673" t="s">
        <v>76</v>
      </c>
      <c r="B38673" t="s">
        <v>34</v>
      </c>
      <c r="C38673" t="s">
        <v>395</v>
      </c>
      <c r="D38673" t="s">
        <v>396</v>
      </c>
      <c r="E38673" t="s">
        <v>397</v>
      </c>
      <c r="F38673" t="s">
        <v>398</v>
      </c>
      <c r="G38673" t="s">
        <v>399</v>
      </c>
      <c r="H38673" t="s">
        <v>400</v>
      </c>
      <c r="I38673" s="2">
        <v>-1323864832.0939617</v>
      </c>
    </row>
    <row r="38674" spans="1:9" x14ac:dyDescent="0.25">
      <c r="A38674" t="s">
        <v>76</v>
      </c>
      <c r="B38674" t="s">
        <v>34</v>
      </c>
      <c r="C38674" t="s">
        <v>395</v>
      </c>
      <c r="D38674" t="s">
        <v>396</v>
      </c>
      <c r="E38674" t="s">
        <v>401</v>
      </c>
      <c r="F38674" t="s">
        <v>402</v>
      </c>
      <c r="G38674" t="s">
        <v>403</v>
      </c>
      <c r="H38674" t="s">
        <v>404</v>
      </c>
      <c r="I38674" s="2">
        <v>846323654.74854898</v>
      </c>
    </row>
    <row r="38675" spans="1:9" x14ac:dyDescent="0.25">
      <c r="A38675" t="s">
        <v>76</v>
      </c>
      <c r="B38675" t="s">
        <v>34</v>
      </c>
      <c r="C38675" t="s">
        <v>405</v>
      </c>
      <c r="D38675" t="s">
        <v>406</v>
      </c>
      <c r="E38675" t="s">
        <v>407</v>
      </c>
      <c r="F38675" t="s">
        <v>408</v>
      </c>
      <c r="G38675" t="s">
        <v>409</v>
      </c>
      <c r="H38675" t="s">
        <v>410</v>
      </c>
      <c r="I38675" s="2">
        <v>-24934270.288479999</v>
      </c>
    </row>
    <row r="38676" spans="1:9" x14ac:dyDescent="0.25">
      <c r="A38676" t="s">
        <v>76</v>
      </c>
      <c r="B38676" t="s">
        <v>34</v>
      </c>
      <c r="C38676" t="s">
        <v>411</v>
      </c>
      <c r="D38676" t="s">
        <v>412</v>
      </c>
      <c r="E38676" t="s">
        <v>417</v>
      </c>
      <c r="F38676" t="s">
        <v>418</v>
      </c>
      <c r="G38676" t="s">
        <v>419</v>
      </c>
      <c r="H38676" t="s">
        <v>420</v>
      </c>
      <c r="I38676" s="2">
        <v>27163691.16765397</v>
      </c>
    </row>
    <row r="38677" spans="1:9" x14ac:dyDescent="0.25">
      <c r="A38677" t="s">
        <v>76</v>
      </c>
      <c r="B38677" t="s">
        <v>35</v>
      </c>
      <c r="C38677" t="s">
        <v>97</v>
      </c>
      <c r="D38677" t="s">
        <v>98</v>
      </c>
      <c r="E38677" t="s">
        <v>99</v>
      </c>
      <c r="F38677" t="s">
        <v>100</v>
      </c>
      <c r="G38677" t="s">
        <v>99</v>
      </c>
      <c r="H38677" t="s">
        <v>100</v>
      </c>
      <c r="I38677" s="5">
        <v>1075364.1329640001</v>
      </c>
    </row>
    <row r="38678" spans="1:9" x14ac:dyDescent="0.25">
      <c r="A38678" t="s">
        <v>76</v>
      </c>
      <c r="B38678" t="s">
        <v>35</v>
      </c>
      <c r="C38678" t="s">
        <v>97</v>
      </c>
      <c r="D38678" t="s">
        <v>98</v>
      </c>
      <c r="E38678" t="s">
        <v>101</v>
      </c>
      <c r="F38678" t="s">
        <v>102</v>
      </c>
      <c r="G38678" t="s">
        <v>101</v>
      </c>
      <c r="H38678" t="s">
        <v>102</v>
      </c>
      <c r="I38678" s="5">
        <v>141208068.356157</v>
      </c>
    </row>
    <row r="38679" spans="1:9" x14ac:dyDescent="0.25">
      <c r="A38679" t="s">
        <v>76</v>
      </c>
      <c r="B38679" t="s">
        <v>35</v>
      </c>
      <c r="C38679" t="s">
        <v>97</v>
      </c>
      <c r="D38679" t="s">
        <v>98</v>
      </c>
      <c r="E38679" t="s">
        <v>103</v>
      </c>
      <c r="F38679" t="s">
        <v>104</v>
      </c>
      <c r="G38679" t="s">
        <v>103</v>
      </c>
      <c r="H38679" t="s">
        <v>104</v>
      </c>
      <c r="I38679" s="5">
        <v>24936.864843000018</v>
      </c>
    </row>
    <row r="38680" spans="1:9" x14ac:dyDescent="0.25">
      <c r="A38680" t="s">
        <v>76</v>
      </c>
      <c r="B38680" t="s">
        <v>35</v>
      </c>
      <c r="C38680" t="s">
        <v>97</v>
      </c>
      <c r="D38680" t="s">
        <v>98</v>
      </c>
      <c r="E38680" t="s">
        <v>105</v>
      </c>
      <c r="F38680" t="s">
        <v>106</v>
      </c>
      <c r="G38680" t="s">
        <v>105</v>
      </c>
      <c r="H38680" t="s">
        <v>106</v>
      </c>
      <c r="I38680" s="5">
        <v>-901245.92830799986</v>
      </c>
    </row>
    <row r="38681" spans="1:9" x14ac:dyDescent="0.25">
      <c r="A38681" t="s">
        <v>76</v>
      </c>
      <c r="B38681" t="s">
        <v>35</v>
      </c>
      <c r="C38681" t="s">
        <v>97</v>
      </c>
      <c r="D38681" t="s">
        <v>98</v>
      </c>
      <c r="E38681" t="s">
        <v>107</v>
      </c>
      <c r="F38681" t="s">
        <v>108</v>
      </c>
      <c r="G38681" t="s">
        <v>107</v>
      </c>
      <c r="H38681" t="s">
        <v>108</v>
      </c>
      <c r="I38681" s="5">
        <v>-10341316.297983</v>
      </c>
    </row>
    <row r="38682" spans="1:9" x14ac:dyDescent="0.25">
      <c r="A38682" t="s">
        <v>76</v>
      </c>
      <c r="B38682" t="s">
        <v>35</v>
      </c>
      <c r="C38682" t="s">
        <v>97</v>
      </c>
      <c r="D38682" t="s">
        <v>98</v>
      </c>
      <c r="E38682" t="s">
        <v>109</v>
      </c>
      <c r="F38682" t="s">
        <v>110</v>
      </c>
      <c r="G38682" t="s">
        <v>109</v>
      </c>
      <c r="H38682" t="s">
        <v>110</v>
      </c>
      <c r="I38682" s="5">
        <v>-2361928.3492860002</v>
      </c>
    </row>
    <row r="38683" spans="1:9" x14ac:dyDescent="0.25">
      <c r="A38683" t="s">
        <v>76</v>
      </c>
      <c r="B38683" t="s">
        <v>35</v>
      </c>
      <c r="C38683" t="s">
        <v>111</v>
      </c>
      <c r="D38683" t="s">
        <v>112</v>
      </c>
      <c r="E38683" t="s">
        <v>113</v>
      </c>
      <c r="F38683" t="s">
        <v>114</v>
      </c>
      <c r="G38683" t="s">
        <v>121</v>
      </c>
      <c r="H38683" t="s">
        <v>122</v>
      </c>
      <c r="I38683" s="4">
        <v>5060191.3047839999</v>
      </c>
    </row>
    <row r="38684" spans="1:9" x14ac:dyDescent="0.25">
      <c r="A38684" t="s">
        <v>76</v>
      </c>
      <c r="B38684" t="s">
        <v>35</v>
      </c>
      <c r="C38684" t="s">
        <v>111</v>
      </c>
      <c r="D38684" t="s">
        <v>112</v>
      </c>
      <c r="E38684" t="s">
        <v>113</v>
      </c>
      <c r="F38684" t="s">
        <v>114</v>
      </c>
      <c r="G38684" t="s">
        <v>123</v>
      </c>
      <c r="H38684" t="s">
        <v>124</v>
      </c>
      <c r="I38684" s="4">
        <v>30443984.378279995</v>
      </c>
    </row>
    <row r="38685" spans="1:9" x14ac:dyDescent="0.25">
      <c r="A38685" t="s">
        <v>76</v>
      </c>
      <c r="B38685" t="s">
        <v>35</v>
      </c>
      <c r="C38685" t="s">
        <v>111</v>
      </c>
      <c r="D38685" t="s">
        <v>112</v>
      </c>
      <c r="E38685" t="s">
        <v>113</v>
      </c>
      <c r="F38685" t="s">
        <v>114</v>
      </c>
      <c r="G38685" t="s">
        <v>125</v>
      </c>
      <c r="H38685" t="s">
        <v>126</v>
      </c>
      <c r="I38685" s="4">
        <v>1363553.3582880001</v>
      </c>
    </row>
    <row r="38686" spans="1:9" x14ac:dyDescent="0.25">
      <c r="A38686" t="s">
        <v>76</v>
      </c>
      <c r="B38686" t="s">
        <v>35</v>
      </c>
      <c r="C38686" t="s">
        <v>111</v>
      </c>
      <c r="D38686" t="s">
        <v>112</v>
      </c>
      <c r="E38686" t="s">
        <v>113</v>
      </c>
      <c r="F38686" t="s">
        <v>114</v>
      </c>
      <c r="G38686" t="s">
        <v>127</v>
      </c>
      <c r="H38686" t="s">
        <v>128</v>
      </c>
      <c r="I38686" s="4">
        <v>2273037.4042200004</v>
      </c>
    </row>
    <row r="38687" spans="1:9" x14ac:dyDescent="0.25">
      <c r="A38687" t="s">
        <v>76</v>
      </c>
      <c r="B38687" t="s">
        <v>35</v>
      </c>
      <c r="C38687" t="s">
        <v>111</v>
      </c>
      <c r="D38687" t="s">
        <v>112</v>
      </c>
      <c r="E38687" t="s">
        <v>113</v>
      </c>
      <c r="F38687" t="s">
        <v>114</v>
      </c>
      <c r="G38687" t="s">
        <v>129</v>
      </c>
      <c r="H38687" t="s">
        <v>130</v>
      </c>
      <c r="I38687" s="4">
        <v>57332739.754983008</v>
      </c>
    </row>
    <row r="38688" spans="1:9" x14ac:dyDescent="0.25">
      <c r="A38688" t="s">
        <v>76</v>
      </c>
      <c r="B38688" t="s">
        <v>35</v>
      </c>
      <c r="C38688" t="s">
        <v>111</v>
      </c>
      <c r="D38688" t="s">
        <v>112</v>
      </c>
      <c r="E38688" t="s">
        <v>113</v>
      </c>
      <c r="F38688" t="s">
        <v>114</v>
      </c>
      <c r="G38688" t="s">
        <v>133</v>
      </c>
      <c r="H38688" t="s">
        <v>134</v>
      </c>
      <c r="I38688" s="4">
        <v>4677951.9614849994</v>
      </c>
    </row>
    <row r="38689" spans="1:9" x14ac:dyDescent="0.25">
      <c r="A38689" t="s">
        <v>76</v>
      </c>
      <c r="B38689" t="s">
        <v>35</v>
      </c>
      <c r="C38689" t="s">
        <v>111</v>
      </c>
      <c r="D38689" t="s">
        <v>112</v>
      </c>
      <c r="E38689" t="s">
        <v>113</v>
      </c>
      <c r="F38689" t="s">
        <v>114</v>
      </c>
      <c r="G38689" t="s">
        <v>135</v>
      </c>
      <c r="H38689" t="s">
        <v>136</v>
      </c>
      <c r="I38689" s="4">
        <v>9759.4785420000007</v>
      </c>
    </row>
    <row r="38690" spans="1:9" x14ac:dyDescent="0.25">
      <c r="A38690" t="s">
        <v>76</v>
      </c>
      <c r="B38690" t="s">
        <v>35</v>
      </c>
      <c r="C38690" t="s">
        <v>111</v>
      </c>
      <c r="D38690" t="s">
        <v>112</v>
      </c>
      <c r="E38690" t="s">
        <v>113</v>
      </c>
      <c r="F38690" t="s">
        <v>114</v>
      </c>
      <c r="G38690" t="s">
        <v>137</v>
      </c>
      <c r="H38690" t="s">
        <v>138</v>
      </c>
      <c r="I38690" s="4">
        <v>917178.82037099998</v>
      </c>
    </row>
    <row r="38691" spans="1:9" x14ac:dyDescent="0.25">
      <c r="A38691" t="s">
        <v>76</v>
      </c>
      <c r="B38691" t="s">
        <v>35</v>
      </c>
      <c r="C38691" t="s">
        <v>111</v>
      </c>
      <c r="D38691" t="s">
        <v>112</v>
      </c>
      <c r="E38691" t="s">
        <v>113</v>
      </c>
      <c r="F38691" t="s">
        <v>114</v>
      </c>
      <c r="G38691" t="s">
        <v>139</v>
      </c>
      <c r="H38691" t="s">
        <v>140</v>
      </c>
      <c r="I38691" s="4">
        <v>22219833.261482991</v>
      </c>
    </row>
    <row r="38692" spans="1:9" x14ac:dyDescent="0.25">
      <c r="A38692" t="s">
        <v>76</v>
      </c>
      <c r="B38692" t="s">
        <v>35</v>
      </c>
      <c r="C38692" t="s">
        <v>111</v>
      </c>
      <c r="D38692" t="s">
        <v>112</v>
      </c>
      <c r="E38692" t="s">
        <v>113</v>
      </c>
      <c r="F38692" t="s">
        <v>114</v>
      </c>
      <c r="G38692" t="s">
        <v>141</v>
      </c>
      <c r="H38692" t="s">
        <v>142</v>
      </c>
      <c r="I38692" s="4">
        <v>13522378.483580999</v>
      </c>
    </row>
    <row r="38693" spans="1:9" x14ac:dyDescent="0.25">
      <c r="A38693" t="s">
        <v>76</v>
      </c>
      <c r="B38693" t="s">
        <v>35</v>
      </c>
      <c r="C38693" t="s">
        <v>111</v>
      </c>
      <c r="D38693" t="s">
        <v>112</v>
      </c>
      <c r="E38693" t="s">
        <v>113</v>
      </c>
      <c r="F38693" t="s">
        <v>114</v>
      </c>
      <c r="G38693" t="s">
        <v>145</v>
      </c>
      <c r="H38693" t="s">
        <v>146</v>
      </c>
      <c r="I38693" s="4">
        <v>181120734.00382501</v>
      </c>
    </row>
    <row r="38694" spans="1:9" x14ac:dyDescent="0.25">
      <c r="A38694" t="s">
        <v>76</v>
      </c>
      <c r="B38694" t="s">
        <v>35</v>
      </c>
      <c r="C38694" t="s">
        <v>111</v>
      </c>
      <c r="D38694" t="s">
        <v>112</v>
      </c>
      <c r="E38694" t="s">
        <v>147</v>
      </c>
      <c r="F38694" t="s">
        <v>148</v>
      </c>
      <c r="G38694" t="s">
        <v>149</v>
      </c>
      <c r="H38694" t="s">
        <v>150</v>
      </c>
      <c r="I38694" s="4">
        <v>6877099.8672419991</v>
      </c>
    </row>
    <row r="38695" spans="1:9" x14ac:dyDescent="0.25">
      <c r="A38695" t="s">
        <v>76</v>
      </c>
      <c r="B38695" t="s">
        <v>35</v>
      </c>
      <c r="C38695" t="s">
        <v>111</v>
      </c>
      <c r="D38695" t="s">
        <v>112</v>
      </c>
      <c r="E38695" t="s">
        <v>153</v>
      </c>
      <c r="F38695" t="s">
        <v>154</v>
      </c>
      <c r="G38695" t="s">
        <v>158</v>
      </c>
      <c r="H38695" t="s">
        <v>18</v>
      </c>
      <c r="I38695" s="4">
        <v>-3854942.2771200007</v>
      </c>
    </row>
    <row r="38696" spans="1:9" x14ac:dyDescent="0.25">
      <c r="A38696" t="s">
        <v>76</v>
      </c>
      <c r="B38696" t="s">
        <v>35</v>
      </c>
      <c r="C38696" t="s">
        <v>111</v>
      </c>
      <c r="D38696" t="s">
        <v>112</v>
      </c>
      <c r="E38696" t="s">
        <v>153</v>
      </c>
      <c r="F38696" t="s">
        <v>154</v>
      </c>
      <c r="G38696" t="s">
        <v>159</v>
      </c>
      <c r="H38696" t="s">
        <v>19</v>
      </c>
      <c r="I38696" s="4">
        <v>-26789483.989455</v>
      </c>
    </row>
    <row r="38697" spans="1:9" x14ac:dyDescent="0.25">
      <c r="A38697" t="s">
        <v>76</v>
      </c>
      <c r="B38697" t="s">
        <v>35</v>
      </c>
      <c r="C38697" t="s">
        <v>111</v>
      </c>
      <c r="D38697" t="s">
        <v>112</v>
      </c>
      <c r="E38697" t="s">
        <v>153</v>
      </c>
      <c r="F38697" t="s">
        <v>154</v>
      </c>
      <c r="G38697" t="s">
        <v>160</v>
      </c>
      <c r="H38697" t="s">
        <v>20</v>
      </c>
      <c r="I38697" s="4">
        <v>-1203432.7090169999</v>
      </c>
    </row>
    <row r="38698" spans="1:9" x14ac:dyDescent="0.25">
      <c r="A38698" t="s">
        <v>76</v>
      </c>
      <c r="B38698" t="s">
        <v>35</v>
      </c>
      <c r="C38698" t="s">
        <v>111</v>
      </c>
      <c r="D38698" t="s">
        <v>112</v>
      </c>
      <c r="E38698" t="s">
        <v>153</v>
      </c>
      <c r="F38698" t="s">
        <v>154</v>
      </c>
      <c r="G38698" t="s">
        <v>161</v>
      </c>
      <c r="H38698" t="s">
        <v>21</v>
      </c>
      <c r="I38698" s="4">
        <v>-1852448.381454</v>
      </c>
    </row>
    <row r="38699" spans="1:9" x14ac:dyDescent="0.25">
      <c r="A38699" t="s">
        <v>76</v>
      </c>
      <c r="B38699" t="s">
        <v>35</v>
      </c>
      <c r="C38699" t="s">
        <v>111</v>
      </c>
      <c r="D38699" t="s">
        <v>112</v>
      </c>
      <c r="E38699" t="s">
        <v>153</v>
      </c>
      <c r="F38699" t="s">
        <v>154</v>
      </c>
      <c r="G38699" t="s">
        <v>162</v>
      </c>
      <c r="H38699" t="s">
        <v>22</v>
      </c>
      <c r="I38699" s="4">
        <v>-36598618.923867002</v>
      </c>
    </row>
    <row r="38700" spans="1:9" x14ac:dyDescent="0.25">
      <c r="A38700" t="s">
        <v>76</v>
      </c>
      <c r="B38700" t="s">
        <v>35</v>
      </c>
      <c r="C38700" t="s">
        <v>111</v>
      </c>
      <c r="D38700" t="s">
        <v>112</v>
      </c>
      <c r="E38700" t="s">
        <v>153</v>
      </c>
      <c r="F38700" t="s">
        <v>154</v>
      </c>
      <c r="G38700" t="s">
        <v>164</v>
      </c>
      <c r="H38700" t="s">
        <v>23</v>
      </c>
      <c r="I38700" s="4">
        <v>-4239023.8125510002</v>
      </c>
    </row>
    <row r="38701" spans="1:9" x14ac:dyDescent="0.25">
      <c r="A38701" t="s">
        <v>76</v>
      </c>
      <c r="B38701" t="s">
        <v>35</v>
      </c>
      <c r="C38701" t="s">
        <v>111</v>
      </c>
      <c r="D38701" t="s">
        <v>112</v>
      </c>
      <c r="E38701" t="s">
        <v>153</v>
      </c>
      <c r="F38701" t="s">
        <v>154</v>
      </c>
      <c r="G38701" t="s">
        <v>165</v>
      </c>
      <c r="H38701" t="s">
        <v>166</v>
      </c>
      <c r="I38701" s="4">
        <v>-4553.7333600000002</v>
      </c>
    </row>
    <row r="38702" spans="1:9" x14ac:dyDescent="0.25">
      <c r="A38702" t="s">
        <v>76</v>
      </c>
      <c r="B38702" t="s">
        <v>35</v>
      </c>
      <c r="C38702" t="s">
        <v>111</v>
      </c>
      <c r="D38702" t="s">
        <v>112</v>
      </c>
      <c r="E38702" t="s">
        <v>153</v>
      </c>
      <c r="F38702" t="s">
        <v>154</v>
      </c>
      <c r="G38702" t="s">
        <v>167</v>
      </c>
      <c r="H38702" t="s">
        <v>168</v>
      </c>
      <c r="I38702" s="4">
        <v>-868427.99993399996</v>
      </c>
    </row>
    <row r="38703" spans="1:9" x14ac:dyDescent="0.25">
      <c r="A38703" t="s">
        <v>76</v>
      </c>
      <c r="B38703" t="s">
        <v>35</v>
      </c>
      <c r="C38703" t="s">
        <v>111</v>
      </c>
      <c r="D38703" t="s">
        <v>112</v>
      </c>
      <c r="E38703" t="s">
        <v>153</v>
      </c>
      <c r="F38703" t="s">
        <v>154</v>
      </c>
      <c r="G38703" t="s">
        <v>169</v>
      </c>
      <c r="H38703" t="s">
        <v>24</v>
      </c>
      <c r="I38703" s="4">
        <v>-18341703.167106003</v>
      </c>
    </row>
    <row r="38704" spans="1:9" x14ac:dyDescent="0.25">
      <c r="A38704" t="s">
        <v>76</v>
      </c>
      <c r="B38704" t="s">
        <v>35</v>
      </c>
      <c r="C38704" t="s">
        <v>111</v>
      </c>
      <c r="D38704" t="s">
        <v>112</v>
      </c>
      <c r="E38704" t="s">
        <v>153</v>
      </c>
      <c r="F38704" t="s">
        <v>154</v>
      </c>
      <c r="G38704" t="s">
        <v>170</v>
      </c>
      <c r="H38704" t="s">
        <v>25</v>
      </c>
      <c r="I38704" s="4">
        <v>-11041618.392386999</v>
      </c>
    </row>
    <row r="38705" spans="1:9" x14ac:dyDescent="0.25">
      <c r="A38705" t="s">
        <v>76</v>
      </c>
      <c r="B38705" t="s">
        <v>35</v>
      </c>
      <c r="C38705" t="s">
        <v>111</v>
      </c>
      <c r="D38705" t="s">
        <v>112</v>
      </c>
      <c r="E38705" t="s">
        <v>153</v>
      </c>
      <c r="F38705" t="s">
        <v>154</v>
      </c>
      <c r="G38705" t="s">
        <v>172</v>
      </c>
      <c r="H38705" t="s">
        <v>26</v>
      </c>
      <c r="I38705" s="4">
        <v>-136170951.025296</v>
      </c>
    </row>
    <row r="38706" spans="1:9" x14ac:dyDescent="0.25">
      <c r="A38706" t="s">
        <v>76</v>
      </c>
      <c r="B38706" t="s">
        <v>35</v>
      </c>
      <c r="C38706" t="s">
        <v>111</v>
      </c>
      <c r="D38706" t="s">
        <v>112</v>
      </c>
      <c r="E38706" t="s">
        <v>153</v>
      </c>
      <c r="F38706" t="s">
        <v>154</v>
      </c>
      <c r="G38706" t="s">
        <v>173</v>
      </c>
      <c r="H38706" t="s">
        <v>174</v>
      </c>
      <c r="I38706" s="4">
        <v>-7848318.0483839996</v>
      </c>
    </row>
    <row r="38707" spans="1:9" x14ac:dyDescent="0.25">
      <c r="A38707" t="s">
        <v>76</v>
      </c>
      <c r="B38707" t="s">
        <v>35</v>
      </c>
      <c r="C38707" t="s">
        <v>177</v>
      </c>
      <c r="D38707" t="s">
        <v>178</v>
      </c>
      <c r="E38707" t="s">
        <v>179</v>
      </c>
      <c r="F38707" t="s">
        <v>180</v>
      </c>
      <c r="G38707" t="s">
        <v>181</v>
      </c>
      <c r="H38707" t="s">
        <v>182</v>
      </c>
      <c r="I38707" s="4">
        <v>269693202.34296006</v>
      </c>
    </row>
    <row r="38708" spans="1:9" x14ac:dyDescent="0.25">
      <c r="A38708" t="s">
        <v>76</v>
      </c>
      <c r="B38708" t="s">
        <v>35</v>
      </c>
      <c r="C38708" t="s">
        <v>177</v>
      </c>
      <c r="D38708" t="s">
        <v>178</v>
      </c>
      <c r="E38708" t="s">
        <v>179</v>
      </c>
      <c r="F38708" t="s">
        <v>180</v>
      </c>
      <c r="G38708" t="s">
        <v>183</v>
      </c>
      <c r="H38708" t="s">
        <v>184</v>
      </c>
      <c r="I38708" s="4">
        <v>6155679.8343810001</v>
      </c>
    </row>
    <row r="38709" spans="1:9" x14ac:dyDescent="0.25">
      <c r="A38709" t="s">
        <v>76</v>
      </c>
      <c r="B38709" t="s">
        <v>35</v>
      </c>
      <c r="C38709" t="s">
        <v>177</v>
      </c>
      <c r="D38709" t="s">
        <v>178</v>
      </c>
      <c r="E38709" t="s">
        <v>185</v>
      </c>
      <c r="F38709" t="s">
        <v>186</v>
      </c>
      <c r="G38709" t="s">
        <v>187</v>
      </c>
      <c r="H38709" t="s">
        <v>27</v>
      </c>
      <c r="I38709" s="4">
        <v>-124402593.01153199</v>
      </c>
    </row>
    <row r="38710" spans="1:9" x14ac:dyDescent="0.25">
      <c r="A38710" t="s">
        <v>76</v>
      </c>
      <c r="B38710" t="s">
        <v>35</v>
      </c>
      <c r="C38710" t="s">
        <v>177</v>
      </c>
      <c r="D38710" t="s">
        <v>178</v>
      </c>
      <c r="E38710" t="s">
        <v>185</v>
      </c>
      <c r="F38710" t="s">
        <v>186</v>
      </c>
      <c r="G38710" t="s">
        <v>188</v>
      </c>
      <c r="H38710" t="s">
        <v>189</v>
      </c>
      <c r="I38710" s="4">
        <v>-5579777.4558570003</v>
      </c>
    </row>
    <row r="38711" spans="1:9" x14ac:dyDescent="0.25">
      <c r="A38711" t="s">
        <v>76</v>
      </c>
      <c r="B38711" t="s">
        <v>35</v>
      </c>
      <c r="C38711" t="s">
        <v>192</v>
      </c>
      <c r="D38711" t="s">
        <v>193</v>
      </c>
      <c r="E38711" t="s">
        <v>194</v>
      </c>
      <c r="F38711" t="s">
        <v>195</v>
      </c>
      <c r="G38711" t="s">
        <v>194</v>
      </c>
      <c r="H38711" t="s">
        <v>195</v>
      </c>
      <c r="I38711" s="5">
        <v>4059415.2543779993</v>
      </c>
    </row>
    <row r="38712" spans="1:9" x14ac:dyDescent="0.25">
      <c r="A38712" t="s">
        <v>76</v>
      </c>
      <c r="B38712" t="s">
        <v>35</v>
      </c>
      <c r="C38712" t="s">
        <v>192</v>
      </c>
      <c r="D38712" t="s">
        <v>193</v>
      </c>
      <c r="E38712" t="s">
        <v>196</v>
      </c>
      <c r="F38712" t="s">
        <v>197</v>
      </c>
      <c r="G38712" t="s">
        <v>196</v>
      </c>
      <c r="H38712" t="s">
        <v>197</v>
      </c>
      <c r="I38712" s="5">
        <v>5448650.6338770008</v>
      </c>
    </row>
    <row r="38713" spans="1:9" x14ac:dyDescent="0.25">
      <c r="A38713" t="s">
        <v>76</v>
      </c>
      <c r="B38713" t="s">
        <v>35</v>
      </c>
      <c r="C38713" t="s">
        <v>192</v>
      </c>
      <c r="D38713" t="s">
        <v>193</v>
      </c>
      <c r="E38713" t="s">
        <v>198</v>
      </c>
      <c r="F38713" t="s">
        <v>199</v>
      </c>
      <c r="G38713" t="s">
        <v>198</v>
      </c>
      <c r="H38713" t="s">
        <v>199</v>
      </c>
      <c r="I38713" s="5">
        <v>6964490.1501779975</v>
      </c>
    </row>
    <row r="38714" spans="1:9" x14ac:dyDescent="0.25">
      <c r="A38714" t="s">
        <v>76</v>
      </c>
      <c r="B38714" t="s">
        <v>35</v>
      </c>
      <c r="C38714" t="s">
        <v>192</v>
      </c>
      <c r="D38714" t="s">
        <v>193</v>
      </c>
      <c r="E38714" t="s">
        <v>200</v>
      </c>
      <c r="F38714" t="s">
        <v>201</v>
      </c>
      <c r="G38714" t="s">
        <v>200</v>
      </c>
      <c r="H38714" t="s">
        <v>201</v>
      </c>
      <c r="I38714" s="5">
        <v>245151.27037499999</v>
      </c>
    </row>
    <row r="38715" spans="1:9" x14ac:dyDescent="0.25">
      <c r="A38715" t="s">
        <v>76</v>
      </c>
      <c r="B38715" t="s">
        <v>35</v>
      </c>
      <c r="C38715" t="s">
        <v>192</v>
      </c>
      <c r="D38715" t="s">
        <v>193</v>
      </c>
      <c r="E38715" t="s">
        <v>202</v>
      </c>
      <c r="F38715" t="s">
        <v>203</v>
      </c>
      <c r="G38715" t="s">
        <v>202</v>
      </c>
      <c r="H38715" t="s">
        <v>203</v>
      </c>
      <c r="I38715" s="5">
        <v>371294.85914400005</v>
      </c>
    </row>
    <row r="38716" spans="1:9" x14ac:dyDescent="0.25">
      <c r="A38716" t="s">
        <v>76</v>
      </c>
      <c r="B38716" t="s">
        <v>35</v>
      </c>
      <c r="C38716" t="s">
        <v>192</v>
      </c>
      <c r="D38716" t="s">
        <v>193</v>
      </c>
      <c r="E38716" t="s">
        <v>204</v>
      </c>
      <c r="F38716" t="s">
        <v>205</v>
      </c>
      <c r="G38716" t="s">
        <v>204</v>
      </c>
      <c r="H38716" t="s">
        <v>205</v>
      </c>
      <c r="I38716" s="5">
        <v>4245295.5453150002</v>
      </c>
    </row>
    <row r="38717" spans="1:9" x14ac:dyDescent="0.25">
      <c r="A38717" t="s">
        <v>76</v>
      </c>
      <c r="B38717" t="s">
        <v>35</v>
      </c>
      <c r="C38717" t="s">
        <v>192</v>
      </c>
      <c r="D38717" t="s">
        <v>193</v>
      </c>
      <c r="E38717" t="s">
        <v>206</v>
      </c>
      <c r="F38717" t="s">
        <v>207</v>
      </c>
      <c r="G38717" t="s">
        <v>206</v>
      </c>
      <c r="H38717" t="s">
        <v>207</v>
      </c>
      <c r="I38717" s="5">
        <v>1842714.7763970001</v>
      </c>
    </row>
    <row r="38718" spans="1:9" x14ac:dyDescent="0.25">
      <c r="A38718" t="s">
        <v>76</v>
      </c>
      <c r="B38718" t="s">
        <v>35</v>
      </c>
      <c r="C38718" t="s">
        <v>192</v>
      </c>
      <c r="D38718" t="s">
        <v>193</v>
      </c>
      <c r="E38718" t="s">
        <v>208</v>
      </c>
      <c r="F38718" t="s">
        <v>209</v>
      </c>
      <c r="G38718" t="s">
        <v>208</v>
      </c>
      <c r="H38718" t="s">
        <v>209</v>
      </c>
      <c r="I38718" s="5">
        <v>3828328.810449</v>
      </c>
    </row>
    <row r="38719" spans="1:9" x14ac:dyDescent="0.25">
      <c r="A38719" t="s">
        <v>76</v>
      </c>
      <c r="B38719" t="s">
        <v>35</v>
      </c>
      <c r="C38719" t="s">
        <v>192</v>
      </c>
      <c r="D38719" t="s">
        <v>193</v>
      </c>
      <c r="E38719" t="s">
        <v>212</v>
      </c>
      <c r="F38719" t="s">
        <v>213</v>
      </c>
      <c r="G38719" t="s">
        <v>212</v>
      </c>
      <c r="H38719" t="s">
        <v>213</v>
      </c>
      <c r="I38719" s="5">
        <v>188565.95867999998</v>
      </c>
    </row>
    <row r="38720" spans="1:9" x14ac:dyDescent="0.25">
      <c r="A38720" t="s">
        <v>76</v>
      </c>
      <c r="B38720" t="s">
        <v>35</v>
      </c>
      <c r="C38720" t="s">
        <v>192</v>
      </c>
      <c r="D38720" t="s">
        <v>193</v>
      </c>
      <c r="E38720" t="s">
        <v>214</v>
      </c>
      <c r="F38720" t="s">
        <v>215</v>
      </c>
      <c r="G38720" t="s">
        <v>214</v>
      </c>
      <c r="H38720" t="s">
        <v>215</v>
      </c>
      <c r="I38720" s="5">
        <v>5240234.7713159993</v>
      </c>
    </row>
    <row r="38721" spans="1:9" x14ac:dyDescent="0.25">
      <c r="A38721" t="s">
        <v>76</v>
      </c>
      <c r="B38721" t="s">
        <v>35</v>
      </c>
      <c r="C38721" t="s">
        <v>192</v>
      </c>
      <c r="D38721" t="s">
        <v>193</v>
      </c>
      <c r="E38721" t="s">
        <v>216</v>
      </c>
      <c r="F38721" t="s">
        <v>217</v>
      </c>
      <c r="G38721" t="s">
        <v>216</v>
      </c>
      <c r="H38721" t="s">
        <v>217</v>
      </c>
      <c r="I38721" s="5">
        <v>189404.259594</v>
      </c>
    </row>
    <row r="38722" spans="1:9" x14ac:dyDescent="0.25">
      <c r="A38722" t="s">
        <v>76</v>
      </c>
      <c r="B38722" t="s">
        <v>35</v>
      </c>
      <c r="C38722" t="s">
        <v>192</v>
      </c>
      <c r="D38722" t="s">
        <v>193</v>
      </c>
      <c r="E38722" t="s">
        <v>220</v>
      </c>
      <c r="F38722" t="s">
        <v>221</v>
      </c>
      <c r="G38722" t="s">
        <v>220</v>
      </c>
      <c r="H38722" t="s">
        <v>221</v>
      </c>
      <c r="I38722" s="5">
        <v>171044.43463800004</v>
      </c>
    </row>
    <row r="38723" spans="1:9" x14ac:dyDescent="0.25">
      <c r="A38723" t="s">
        <v>76</v>
      </c>
      <c r="B38723" t="s">
        <v>35</v>
      </c>
      <c r="C38723" t="s">
        <v>226</v>
      </c>
      <c r="D38723" t="s">
        <v>227</v>
      </c>
      <c r="E38723" t="s">
        <v>231</v>
      </c>
      <c r="F38723" t="s">
        <v>232</v>
      </c>
      <c r="G38723" t="s">
        <v>233</v>
      </c>
      <c r="H38723" t="s">
        <v>234</v>
      </c>
      <c r="I38723" s="5">
        <v>-15951236.999999369</v>
      </c>
    </row>
    <row r="38724" spans="1:9" x14ac:dyDescent="0.25">
      <c r="A38724" t="s">
        <v>76</v>
      </c>
      <c r="B38724" t="s">
        <v>35</v>
      </c>
      <c r="C38724" t="s">
        <v>226</v>
      </c>
      <c r="D38724" t="s">
        <v>227</v>
      </c>
      <c r="E38724" t="s">
        <v>235</v>
      </c>
      <c r="F38724" t="s">
        <v>236</v>
      </c>
      <c r="G38724" t="s">
        <v>237</v>
      </c>
      <c r="H38724" t="s">
        <v>238</v>
      </c>
      <c r="I38724" s="5">
        <v>173634560.41428924</v>
      </c>
    </row>
    <row r="38725" spans="1:9" x14ac:dyDescent="0.25">
      <c r="A38725" t="s">
        <v>76</v>
      </c>
      <c r="B38725" t="s">
        <v>35</v>
      </c>
      <c r="C38725" t="s">
        <v>239</v>
      </c>
      <c r="D38725" t="s">
        <v>240</v>
      </c>
      <c r="E38725" t="s">
        <v>247</v>
      </c>
      <c r="F38725" t="s">
        <v>248</v>
      </c>
      <c r="G38725" t="s">
        <v>249</v>
      </c>
      <c r="H38725" t="s">
        <v>250</v>
      </c>
      <c r="I38725" s="4">
        <v>-25953149.394000001</v>
      </c>
    </row>
    <row r="38726" spans="1:9" x14ac:dyDescent="0.25">
      <c r="A38726" t="s">
        <v>76</v>
      </c>
      <c r="B38726" t="s">
        <v>35</v>
      </c>
      <c r="C38726" t="s">
        <v>239</v>
      </c>
      <c r="D38726" t="s">
        <v>240</v>
      </c>
      <c r="E38726" t="s">
        <v>247</v>
      </c>
      <c r="F38726" t="s">
        <v>248</v>
      </c>
      <c r="G38726" t="s">
        <v>251</v>
      </c>
      <c r="H38726" t="s">
        <v>252</v>
      </c>
      <c r="I38726" s="4">
        <v>10349.394</v>
      </c>
    </row>
    <row r="38727" spans="1:9" x14ac:dyDescent="0.25">
      <c r="A38727" t="s">
        <v>76</v>
      </c>
      <c r="B38727" t="s">
        <v>35</v>
      </c>
      <c r="C38727" t="s">
        <v>263</v>
      </c>
      <c r="D38727" t="s">
        <v>264</v>
      </c>
      <c r="E38727" t="s">
        <v>265</v>
      </c>
      <c r="F38727" t="s">
        <v>264</v>
      </c>
      <c r="G38727" t="s">
        <v>266</v>
      </c>
      <c r="H38727" t="s">
        <v>267</v>
      </c>
      <c r="I38727" s="5">
        <v>2675359.746576</v>
      </c>
    </row>
    <row r="38728" spans="1:9" x14ac:dyDescent="0.25">
      <c r="A38728" t="s">
        <v>76</v>
      </c>
      <c r="B38728" t="s">
        <v>35</v>
      </c>
      <c r="C38728" t="s">
        <v>263</v>
      </c>
      <c r="D38728" t="s">
        <v>264</v>
      </c>
      <c r="E38728" t="s">
        <v>265</v>
      </c>
      <c r="F38728" t="s">
        <v>264</v>
      </c>
      <c r="G38728" t="s">
        <v>268</v>
      </c>
      <c r="H38728" t="s">
        <v>269</v>
      </c>
      <c r="I38728" s="5">
        <v>248902.92569999991</v>
      </c>
    </row>
    <row r="38729" spans="1:9" x14ac:dyDescent="0.25">
      <c r="A38729" t="s">
        <v>76</v>
      </c>
      <c r="B38729" t="s">
        <v>35</v>
      </c>
      <c r="C38729" t="s">
        <v>263</v>
      </c>
      <c r="D38729" t="s">
        <v>264</v>
      </c>
      <c r="E38729" t="s">
        <v>265</v>
      </c>
      <c r="F38729" t="s">
        <v>264</v>
      </c>
      <c r="G38729" t="s">
        <v>270</v>
      </c>
      <c r="H38729" t="s">
        <v>271</v>
      </c>
      <c r="I38729" s="5">
        <v>8882196.6354990024</v>
      </c>
    </row>
    <row r="38730" spans="1:9" x14ac:dyDescent="0.25">
      <c r="A38730" t="s">
        <v>76</v>
      </c>
      <c r="B38730" t="s">
        <v>35</v>
      </c>
      <c r="C38730" t="s">
        <v>263</v>
      </c>
      <c r="D38730" t="s">
        <v>264</v>
      </c>
      <c r="E38730" t="s">
        <v>265</v>
      </c>
      <c r="F38730" t="s">
        <v>264</v>
      </c>
      <c r="G38730" t="s">
        <v>272</v>
      </c>
      <c r="H38730" t="s">
        <v>273</v>
      </c>
      <c r="I38730" s="5">
        <v>45633670.934048995</v>
      </c>
    </row>
    <row r="38731" spans="1:9" x14ac:dyDescent="0.25">
      <c r="A38731" t="s">
        <v>76</v>
      </c>
      <c r="B38731" t="s">
        <v>35</v>
      </c>
      <c r="C38731" t="s">
        <v>263</v>
      </c>
      <c r="D38731" t="s">
        <v>264</v>
      </c>
      <c r="E38731" t="s">
        <v>274</v>
      </c>
      <c r="F38731" t="s">
        <v>275</v>
      </c>
      <c r="G38731" t="s">
        <v>274</v>
      </c>
      <c r="H38731" t="s">
        <v>275</v>
      </c>
      <c r="I38731" s="5">
        <v>-655365.02565600001</v>
      </c>
    </row>
    <row r="38732" spans="1:9" x14ac:dyDescent="0.25">
      <c r="A38732" t="s">
        <v>76</v>
      </c>
      <c r="B38732" t="s">
        <v>35</v>
      </c>
      <c r="C38732" t="s">
        <v>278</v>
      </c>
      <c r="D38732" t="s">
        <v>279</v>
      </c>
      <c r="E38732" t="s">
        <v>283</v>
      </c>
      <c r="F38732" t="s">
        <v>284</v>
      </c>
      <c r="G38732" t="s">
        <v>285</v>
      </c>
      <c r="H38732" t="s">
        <v>286</v>
      </c>
      <c r="I38732" s="6">
        <v>5.0036032916978107E-7</v>
      </c>
    </row>
    <row r="38733" spans="1:9" x14ac:dyDescent="0.25">
      <c r="A38733" t="s">
        <v>76</v>
      </c>
      <c r="B38733" t="s">
        <v>35</v>
      </c>
      <c r="C38733" t="s">
        <v>278</v>
      </c>
      <c r="D38733" t="s">
        <v>279</v>
      </c>
      <c r="E38733" t="s">
        <v>287</v>
      </c>
      <c r="F38733" t="s">
        <v>288</v>
      </c>
      <c r="G38733" t="s">
        <v>289</v>
      </c>
      <c r="H38733" t="s">
        <v>290</v>
      </c>
      <c r="I38733" s="6">
        <v>1763.2022719998447</v>
      </c>
    </row>
    <row r="38734" spans="1:9" x14ac:dyDescent="0.25">
      <c r="A38734" t="s">
        <v>76</v>
      </c>
      <c r="B38734" t="s">
        <v>35</v>
      </c>
      <c r="C38734" t="s">
        <v>291</v>
      </c>
      <c r="D38734" t="s">
        <v>292</v>
      </c>
      <c r="E38734" t="s">
        <v>293</v>
      </c>
      <c r="F38734" t="s">
        <v>294</v>
      </c>
      <c r="G38734" t="s">
        <v>293</v>
      </c>
      <c r="H38734" t="s">
        <v>294</v>
      </c>
      <c r="I38734" s="6">
        <v>-219463515.59972396</v>
      </c>
    </row>
    <row r="38735" spans="1:9" x14ac:dyDescent="0.25">
      <c r="A38735" t="s">
        <v>76</v>
      </c>
      <c r="B38735" t="s">
        <v>35</v>
      </c>
      <c r="C38735" t="s">
        <v>291</v>
      </c>
      <c r="D38735" t="s">
        <v>292</v>
      </c>
      <c r="E38735" t="s">
        <v>295</v>
      </c>
      <c r="F38735" t="s">
        <v>296</v>
      </c>
      <c r="G38735" t="s">
        <v>295</v>
      </c>
      <c r="H38735" t="s">
        <v>296</v>
      </c>
      <c r="I38735" s="6">
        <v>-5630494.6611540001</v>
      </c>
    </row>
    <row r="38736" spans="1:9" x14ac:dyDescent="0.25">
      <c r="A38736" t="s">
        <v>76</v>
      </c>
      <c r="B38736" t="s">
        <v>35</v>
      </c>
      <c r="C38736" t="s">
        <v>291</v>
      </c>
      <c r="D38736" t="s">
        <v>292</v>
      </c>
      <c r="E38736" t="s">
        <v>297</v>
      </c>
      <c r="F38736" t="s">
        <v>298</v>
      </c>
      <c r="G38736" t="s">
        <v>297</v>
      </c>
      <c r="H38736" t="s">
        <v>298</v>
      </c>
      <c r="I38736" s="6">
        <v>-9213046.0628910009</v>
      </c>
    </row>
    <row r="38737" spans="1:9" x14ac:dyDescent="0.25">
      <c r="A38737" t="s">
        <v>76</v>
      </c>
      <c r="B38737" t="s">
        <v>35</v>
      </c>
      <c r="C38737" t="s">
        <v>356</v>
      </c>
      <c r="D38737" t="s">
        <v>357</v>
      </c>
      <c r="E38737" t="s">
        <v>305</v>
      </c>
      <c r="F38737" t="s">
        <v>306</v>
      </c>
      <c r="G38737" t="s">
        <v>305</v>
      </c>
      <c r="H38737" t="s">
        <v>306</v>
      </c>
      <c r="I38737" s="6">
        <v>19006.662080999999</v>
      </c>
    </row>
    <row r="38738" spans="1:9" x14ac:dyDescent="0.25">
      <c r="A38738" t="s">
        <v>76</v>
      </c>
      <c r="B38738" t="s">
        <v>35</v>
      </c>
      <c r="C38738" t="s">
        <v>356</v>
      </c>
      <c r="D38738" t="s">
        <v>357</v>
      </c>
      <c r="E38738" t="s">
        <v>307</v>
      </c>
      <c r="F38738" t="s">
        <v>308</v>
      </c>
      <c r="G38738" t="s">
        <v>307</v>
      </c>
      <c r="H38738" t="s">
        <v>308</v>
      </c>
      <c r="I38738" s="6">
        <v>-2907284.4914190001</v>
      </c>
    </row>
    <row r="38739" spans="1:9" x14ac:dyDescent="0.25">
      <c r="A38739" t="s">
        <v>76</v>
      </c>
      <c r="B38739" t="s">
        <v>35</v>
      </c>
      <c r="C38739" t="s">
        <v>356</v>
      </c>
      <c r="D38739" t="s">
        <v>357</v>
      </c>
      <c r="E38739" t="s">
        <v>311</v>
      </c>
      <c r="F38739" t="s">
        <v>312</v>
      </c>
      <c r="G38739" t="s">
        <v>311</v>
      </c>
      <c r="H38739" t="s">
        <v>312</v>
      </c>
      <c r="I38739" s="6">
        <v>-8398336.592513999</v>
      </c>
    </row>
    <row r="38740" spans="1:9" x14ac:dyDescent="0.25">
      <c r="A38740" t="s">
        <v>76</v>
      </c>
      <c r="B38740" t="s">
        <v>35</v>
      </c>
      <c r="C38740" t="s">
        <v>356</v>
      </c>
      <c r="D38740" t="s">
        <v>357</v>
      </c>
      <c r="E38740" t="s">
        <v>313</v>
      </c>
      <c r="F38740" t="s">
        <v>314</v>
      </c>
      <c r="G38740" t="s">
        <v>313</v>
      </c>
      <c r="H38740" t="s">
        <v>314</v>
      </c>
      <c r="I38740" s="6">
        <v>-240814.874289</v>
      </c>
    </row>
    <row r="38741" spans="1:9" x14ac:dyDescent="0.25">
      <c r="A38741" t="s">
        <v>76</v>
      </c>
      <c r="B38741" t="s">
        <v>35</v>
      </c>
      <c r="C38741" t="s">
        <v>356</v>
      </c>
      <c r="D38741" t="s">
        <v>357</v>
      </c>
      <c r="E38741" t="s">
        <v>315</v>
      </c>
      <c r="F38741" t="s">
        <v>316</v>
      </c>
      <c r="G38741" t="s">
        <v>315</v>
      </c>
      <c r="H38741" t="s">
        <v>316</v>
      </c>
      <c r="I38741" s="6">
        <v>-98407.212849000003</v>
      </c>
    </row>
    <row r="38742" spans="1:9" x14ac:dyDescent="0.25">
      <c r="A38742" t="s">
        <v>76</v>
      </c>
      <c r="B38742" t="s">
        <v>35</v>
      </c>
      <c r="C38742" t="s">
        <v>356</v>
      </c>
      <c r="D38742" t="s">
        <v>357</v>
      </c>
      <c r="E38742" t="s">
        <v>317</v>
      </c>
      <c r="F38742" t="s">
        <v>318</v>
      </c>
      <c r="G38742" t="s">
        <v>317</v>
      </c>
      <c r="H38742" t="s">
        <v>318</v>
      </c>
      <c r="I38742" s="6">
        <v>-4934488.2824290004</v>
      </c>
    </row>
    <row r="38743" spans="1:9" x14ac:dyDescent="0.25">
      <c r="A38743" t="s">
        <v>76</v>
      </c>
      <c r="B38743" t="s">
        <v>35</v>
      </c>
      <c r="C38743" t="s">
        <v>356</v>
      </c>
      <c r="D38743" t="s">
        <v>357</v>
      </c>
      <c r="E38743" t="s">
        <v>323</v>
      </c>
      <c r="F38743" t="s">
        <v>324</v>
      </c>
      <c r="G38743" t="s">
        <v>323</v>
      </c>
      <c r="H38743" t="s">
        <v>324</v>
      </c>
      <c r="I38743" s="6">
        <v>-2136958.3972109999</v>
      </c>
    </row>
    <row r="38744" spans="1:9" x14ac:dyDescent="0.25">
      <c r="A38744" t="s">
        <v>76</v>
      </c>
      <c r="B38744" t="s">
        <v>35</v>
      </c>
      <c r="C38744" t="s">
        <v>356</v>
      </c>
      <c r="D38744" t="s">
        <v>357</v>
      </c>
      <c r="E38744" t="s">
        <v>325</v>
      </c>
      <c r="F38744" t="s">
        <v>326</v>
      </c>
      <c r="G38744" t="s">
        <v>325</v>
      </c>
      <c r="H38744" t="s">
        <v>326</v>
      </c>
      <c r="I38744" s="6">
        <v>-2052357.2759580002</v>
      </c>
    </row>
    <row r="38745" spans="1:9" x14ac:dyDescent="0.25">
      <c r="A38745" t="s">
        <v>76</v>
      </c>
      <c r="B38745" t="s">
        <v>35</v>
      </c>
      <c r="C38745" t="s">
        <v>356</v>
      </c>
      <c r="D38745" t="s">
        <v>357</v>
      </c>
      <c r="E38745" t="s">
        <v>335</v>
      </c>
      <c r="F38745" t="s">
        <v>336</v>
      </c>
      <c r="G38745" t="s">
        <v>335</v>
      </c>
      <c r="H38745" t="s">
        <v>336</v>
      </c>
      <c r="I38745" s="6">
        <v>-5420210.4991650004</v>
      </c>
    </row>
    <row r="38746" spans="1:9" x14ac:dyDescent="0.25">
      <c r="A38746" t="s">
        <v>76</v>
      </c>
      <c r="B38746" t="s">
        <v>35</v>
      </c>
      <c r="C38746" t="s">
        <v>356</v>
      </c>
      <c r="D38746" t="s">
        <v>357</v>
      </c>
      <c r="E38746" t="s">
        <v>337</v>
      </c>
      <c r="F38746" t="s">
        <v>338</v>
      </c>
      <c r="G38746" t="s">
        <v>337</v>
      </c>
      <c r="H38746" t="s">
        <v>338</v>
      </c>
      <c r="I38746" s="6">
        <v>-75845.533928999997</v>
      </c>
    </row>
    <row r="38747" spans="1:9" x14ac:dyDescent="0.25">
      <c r="A38747" t="s">
        <v>76</v>
      </c>
      <c r="B38747" t="s">
        <v>35</v>
      </c>
      <c r="C38747" t="s">
        <v>356</v>
      </c>
      <c r="D38747" t="s">
        <v>357</v>
      </c>
      <c r="E38747" t="s">
        <v>339</v>
      </c>
      <c r="F38747" t="s">
        <v>16</v>
      </c>
      <c r="G38747" t="s">
        <v>339</v>
      </c>
      <c r="H38747" t="s">
        <v>16</v>
      </c>
      <c r="I38747" s="6">
        <v>-1861959.4745399996</v>
      </c>
    </row>
    <row r="38748" spans="1:9" x14ac:dyDescent="0.25">
      <c r="A38748" t="s">
        <v>76</v>
      </c>
      <c r="B38748" t="s">
        <v>35</v>
      </c>
      <c r="C38748" t="s">
        <v>356</v>
      </c>
      <c r="D38748" t="s">
        <v>357</v>
      </c>
      <c r="E38748" t="s">
        <v>340</v>
      </c>
      <c r="F38748" t="s">
        <v>341</v>
      </c>
      <c r="G38748" t="s">
        <v>340</v>
      </c>
      <c r="H38748" t="s">
        <v>341</v>
      </c>
      <c r="I38748" s="6">
        <v>-2392288.2965850001</v>
      </c>
    </row>
    <row r="38749" spans="1:9" x14ac:dyDescent="0.25">
      <c r="A38749" t="s">
        <v>76</v>
      </c>
      <c r="B38749" t="s">
        <v>35</v>
      </c>
      <c r="C38749" t="s">
        <v>356</v>
      </c>
      <c r="D38749" t="s">
        <v>357</v>
      </c>
      <c r="E38749" t="s">
        <v>342</v>
      </c>
      <c r="F38749" t="s">
        <v>343</v>
      </c>
      <c r="G38749" t="s">
        <v>342</v>
      </c>
      <c r="H38749" t="s">
        <v>343</v>
      </c>
      <c r="I38749" s="6">
        <v>-2921480.1196650001</v>
      </c>
    </row>
    <row r="38750" spans="1:9" x14ac:dyDescent="0.25">
      <c r="A38750" t="s">
        <v>76</v>
      </c>
      <c r="B38750" t="s">
        <v>35</v>
      </c>
      <c r="C38750" t="s">
        <v>356</v>
      </c>
      <c r="D38750" t="s">
        <v>357</v>
      </c>
      <c r="E38750" t="s">
        <v>344</v>
      </c>
      <c r="F38750" t="s">
        <v>345</v>
      </c>
      <c r="G38750" t="s">
        <v>344</v>
      </c>
      <c r="H38750" t="s">
        <v>345</v>
      </c>
      <c r="I38750" s="6">
        <v>-1341343.5587640002</v>
      </c>
    </row>
    <row r="38751" spans="1:9" x14ac:dyDescent="0.25">
      <c r="A38751" t="s">
        <v>76</v>
      </c>
      <c r="B38751" t="s">
        <v>35</v>
      </c>
      <c r="C38751" t="s">
        <v>356</v>
      </c>
      <c r="D38751" t="s">
        <v>357</v>
      </c>
      <c r="E38751" t="s">
        <v>346</v>
      </c>
      <c r="F38751" t="s">
        <v>347</v>
      </c>
      <c r="G38751" t="s">
        <v>346</v>
      </c>
      <c r="H38751" t="s">
        <v>347</v>
      </c>
      <c r="I38751" s="6">
        <v>-134609.39306100001</v>
      </c>
    </row>
    <row r="38752" spans="1:9" x14ac:dyDescent="0.25">
      <c r="A38752" t="s">
        <v>76</v>
      </c>
      <c r="B38752" t="s">
        <v>35</v>
      </c>
      <c r="C38752" t="s">
        <v>356</v>
      </c>
      <c r="D38752" t="s">
        <v>357</v>
      </c>
      <c r="E38752" t="s">
        <v>348</v>
      </c>
      <c r="F38752" t="s">
        <v>349</v>
      </c>
      <c r="G38752" t="s">
        <v>348</v>
      </c>
      <c r="H38752" t="s">
        <v>349</v>
      </c>
      <c r="I38752" s="6">
        <v>-14028426.753661999</v>
      </c>
    </row>
    <row r="38753" spans="1:9" x14ac:dyDescent="0.25">
      <c r="A38753" t="s">
        <v>76</v>
      </c>
      <c r="B38753" t="s">
        <v>35</v>
      </c>
      <c r="C38753" t="s">
        <v>356</v>
      </c>
      <c r="D38753" t="s">
        <v>357</v>
      </c>
      <c r="E38753" t="s">
        <v>350</v>
      </c>
      <c r="F38753" t="s">
        <v>351</v>
      </c>
      <c r="G38753" t="s">
        <v>350</v>
      </c>
      <c r="H38753" t="s">
        <v>351</v>
      </c>
      <c r="I38753" s="6">
        <v>-6203851.0887539973</v>
      </c>
    </row>
    <row r="38754" spans="1:9" x14ac:dyDescent="0.25">
      <c r="A38754" t="s">
        <v>76</v>
      </c>
      <c r="B38754" t="s">
        <v>35</v>
      </c>
      <c r="C38754" t="s">
        <v>356</v>
      </c>
      <c r="D38754" t="s">
        <v>357</v>
      </c>
      <c r="E38754" t="s">
        <v>352</v>
      </c>
      <c r="F38754" t="s">
        <v>353</v>
      </c>
      <c r="G38754" t="s">
        <v>352</v>
      </c>
      <c r="H38754" t="s">
        <v>353</v>
      </c>
      <c r="I38754" s="6">
        <v>-64104.146436000003</v>
      </c>
    </row>
    <row r="38755" spans="1:9" x14ac:dyDescent="0.25">
      <c r="A38755" t="s">
        <v>76</v>
      </c>
      <c r="B38755" t="s">
        <v>35</v>
      </c>
      <c r="C38755" t="s">
        <v>358</v>
      </c>
      <c r="D38755" t="s">
        <v>359</v>
      </c>
      <c r="E38755" t="s">
        <v>360</v>
      </c>
      <c r="F38755" t="s">
        <v>361</v>
      </c>
      <c r="G38755" t="s">
        <v>299</v>
      </c>
      <c r="H38755" t="s">
        <v>300</v>
      </c>
      <c r="I38755" s="6">
        <v>-1469143.050573</v>
      </c>
    </row>
    <row r="38756" spans="1:9" x14ac:dyDescent="0.25">
      <c r="A38756" t="s">
        <v>76</v>
      </c>
      <c r="B38756" t="s">
        <v>35</v>
      </c>
      <c r="C38756" t="s">
        <v>358</v>
      </c>
      <c r="D38756" t="s">
        <v>359</v>
      </c>
      <c r="E38756" t="s">
        <v>360</v>
      </c>
      <c r="F38756" t="s">
        <v>361</v>
      </c>
      <c r="G38756" t="s">
        <v>301</v>
      </c>
      <c r="H38756" t="s">
        <v>302</v>
      </c>
      <c r="I38756" s="6">
        <v>-718982.75057400018</v>
      </c>
    </row>
    <row r="38757" spans="1:9" x14ac:dyDescent="0.25">
      <c r="A38757" t="s">
        <v>76</v>
      </c>
      <c r="B38757" t="s">
        <v>35</v>
      </c>
      <c r="C38757" t="s">
        <v>358</v>
      </c>
      <c r="D38757" t="s">
        <v>359</v>
      </c>
      <c r="E38757" t="s">
        <v>360</v>
      </c>
      <c r="F38757" t="s">
        <v>361</v>
      </c>
      <c r="G38757" t="s">
        <v>303</v>
      </c>
      <c r="H38757" t="s">
        <v>304</v>
      </c>
      <c r="I38757" s="6">
        <v>-1680146.495445</v>
      </c>
    </row>
    <row r="38758" spans="1:9" x14ac:dyDescent="0.25">
      <c r="A38758" t="s">
        <v>76</v>
      </c>
      <c r="B38758" t="s">
        <v>35</v>
      </c>
      <c r="C38758" t="s">
        <v>376</v>
      </c>
      <c r="D38758" t="s">
        <v>377</v>
      </c>
      <c r="E38758" t="s">
        <v>378</v>
      </c>
      <c r="F38758" t="s">
        <v>379</v>
      </c>
      <c r="G38758" t="s">
        <v>362</v>
      </c>
      <c r="H38758" t="s">
        <v>363</v>
      </c>
      <c r="I38758" s="2">
        <v>-2659106.0232989998</v>
      </c>
    </row>
    <row r="38759" spans="1:9" x14ac:dyDescent="0.25">
      <c r="A38759" t="s">
        <v>76</v>
      </c>
      <c r="B38759" t="s">
        <v>35</v>
      </c>
      <c r="C38759" t="s">
        <v>376</v>
      </c>
      <c r="D38759" t="s">
        <v>377</v>
      </c>
      <c r="E38759" t="s">
        <v>380</v>
      </c>
      <c r="F38759" t="s">
        <v>381</v>
      </c>
      <c r="G38759" t="s">
        <v>364</v>
      </c>
      <c r="H38759" t="s">
        <v>365</v>
      </c>
      <c r="I38759" s="2">
        <v>-947637.08691300009</v>
      </c>
    </row>
    <row r="38760" spans="1:9" x14ac:dyDescent="0.25">
      <c r="A38760" t="s">
        <v>76</v>
      </c>
      <c r="B38760" t="s">
        <v>35</v>
      </c>
      <c r="C38760" t="s">
        <v>383</v>
      </c>
      <c r="D38760" t="s">
        <v>384</v>
      </c>
      <c r="E38760" t="s">
        <v>370</v>
      </c>
      <c r="F38760" t="s">
        <v>371</v>
      </c>
      <c r="G38760" t="s">
        <v>370</v>
      </c>
      <c r="H38760" t="s">
        <v>371</v>
      </c>
      <c r="I38760" s="2">
        <v>-139046737.13607603</v>
      </c>
    </row>
    <row r="38761" spans="1:9" x14ac:dyDescent="0.25">
      <c r="A38761" t="s">
        <v>76</v>
      </c>
      <c r="B38761" t="s">
        <v>35</v>
      </c>
      <c r="C38761" t="s">
        <v>383</v>
      </c>
      <c r="D38761" t="s">
        <v>384</v>
      </c>
      <c r="E38761" t="s">
        <v>372</v>
      </c>
      <c r="F38761" t="s">
        <v>373</v>
      </c>
      <c r="G38761" t="s">
        <v>372</v>
      </c>
      <c r="H38761" t="s">
        <v>373</v>
      </c>
      <c r="I38761" s="2">
        <v>-363998.53637400002</v>
      </c>
    </row>
    <row r="38762" spans="1:9" x14ac:dyDescent="0.25">
      <c r="A38762" t="s">
        <v>76</v>
      </c>
      <c r="B38762" t="s">
        <v>35</v>
      </c>
      <c r="C38762" t="s">
        <v>388</v>
      </c>
      <c r="D38762" t="s">
        <v>389</v>
      </c>
      <c r="E38762" t="s">
        <v>392</v>
      </c>
      <c r="F38762" t="s">
        <v>393</v>
      </c>
      <c r="G38762" t="s">
        <v>394</v>
      </c>
      <c r="H38762" t="s">
        <v>393</v>
      </c>
      <c r="I38762" s="2">
        <v>-27.841045998360674</v>
      </c>
    </row>
    <row r="38763" spans="1:9" x14ac:dyDescent="0.25">
      <c r="A38763" t="s">
        <v>76</v>
      </c>
      <c r="B38763" t="s">
        <v>35</v>
      </c>
      <c r="C38763" t="s">
        <v>395</v>
      </c>
      <c r="D38763" t="s">
        <v>396</v>
      </c>
      <c r="E38763" t="s">
        <v>397</v>
      </c>
      <c r="F38763" t="s">
        <v>398</v>
      </c>
      <c r="G38763" t="s">
        <v>399</v>
      </c>
      <c r="H38763" t="s">
        <v>400</v>
      </c>
      <c r="I38763" s="2">
        <v>-141500161.18685174</v>
      </c>
    </row>
    <row r="38764" spans="1:9" x14ac:dyDescent="0.25">
      <c r="A38764" t="s">
        <v>76</v>
      </c>
      <c r="B38764" t="s">
        <v>35</v>
      </c>
      <c r="C38764" t="s">
        <v>395</v>
      </c>
      <c r="D38764" t="s">
        <v>396</v>
      </c>
      <c r="E38764" t="s">
        <v>401</v>
      </c>
      <c r="F38764" t="s">
        <v>402</v>
      </c>
      <c r="G38764" t="s">
        <v>403</v>
      </c>
      <c r="H38764" t="s">
        <v>404</v>
      </c>
      <c r="I38764" s="2">
        <v>4003781.9019996999</v>
      </c>
    </row>
    <row r="38765" spans="1:9" x14ac:dyDescent="0.25">
      <c r="A38765" t="s">
        <v>76</v>
      </c>
      <c r="B38765" t="s">
        <v>35</v>
      </c>
      <c r="C38765" t="s">
        <v>405</v>
      </c>
      <c r="D38765" t="s">
        <v>406</v>
      </c>
      <c r="E38765" t="s">
        <v>407</v>
      </c>
      <c r="F38765" t="s">
        <v>408</v>
      </c>
      <c r="G38765" t="s">
        <v>409</v>
      </c>
      <c r="H38765" t="s">
        <v>410</v>
      </c>
      <c r="I38765" s="2">
        <v>1150130.4646910003</v>
      </c>
    </row>
    <row r="38766" spans="1:9" x14ac:dyDescent="0.25">
      <c r="A38766" t="s">
        <v>76</v>
      </c>
      <c r="B38766" t="s">
        <v>35</v>
      </c>
      <c r="C38766" t="s">
        <v>411</v>
      </c>
      <c r="D38766" t="s">
        <v>412</v>
      </c>
      <c r="E38766" t="s">
        <v>417</v>
      </c>
      <c r="F38766" t="s">
        <v>418</v>
      </c>
      <c r="G38766" t="s">
        <v>419</v>
      </c>
      <c r="H38766" t="s">
        <v>420</v>
      </c>
      <c r="I38766" s="2">
        <v>22050.455390773917</v>
      </c>
    </row>
    <row r="38767" spans="1:9" x14ac:dyDescent="0.25">
      <c r="A38767" t="s">
        <v>76</v>
      </c>
      <c r="B38767" t="s">
        <v>35</v>
      </c>
      <c r="C38767" t="s">
        <v>411</v>
      </c>
      <c r="D38767" t="s">
        <v>412</v>
      </c>
      <c r="E38767" t="s">
        <v>421</v>
      </c>
      <c r="F38767" t="s">
        <v>422</v>
      </c>
      <c r="G38767" t="s">
        <v>423</v>
      </c>
      <c r="H38767" t="s">
        <v>424</v>
      </c>
      <c r="I38767" s="2">
        <v>-186159.724575</v>
      </c>
    </row>
    <row r="38768" spans="1:9" x14ac:dyDescent="0.25">
      <c r="A38768" t="s">
        <v>76</v>
      </c>
      <c r="B38768" t="s">
        <v>36</v>
      </c>
      <c r="C38768" t="s">
        <v>97</v>
      </c>
      <c r="D38768" t="s">
        <v>98</v>
      </c>
      <c r="E38768" t="s">
        <v>99</v>
      </c>
      <c r="F38768" t="s">
        <v>100</v>
      </c>
      <c r="G38768" t="s">
        <v>99</v>
      </c>
      <c r="H38768" t="s">
        <v>100</v>
      </c>
      <c r="I38768" s="5">
        <v>134584.054038</v>
      </c>
    </row>
    <row r="38769" spans="1:9" x14ac:dyDescent="0.25">
      <c r="A38769" t="s">
        <v>76</v>
      </c>
      <c r="B38769" t="s">
        <v>36</v>
      </c>
      <c r="C38769" t="s">
        <v>97</v>
      </c>
      <c r="D38769" t="s">
        <v>98</v>
      </c>
      <c r="E38769" t="s">
        <v>101</v>
      </c>
      <c r="F38769" t="s">
        <v>102</v>
      </c>
      <c r="G38769" t="s">
        <v>101</v>
      </c>
      <c r="H38769" t="s">
        <v>102</v>
      </c>
      <c r="I38769" s="5">
        <v>108374968.12480797</v>
      </c>
    </row>
    <row r="38770" spans="1:9" x14ac:dyDescent="0.25">
      <c r="A38770" t="s">
        <v>76</v>
      </c>
      <c r="B38770" t="s">
        <v>36</v>
      </c>
      <c r="C38770" t="s">
        <v>97</v>
      </c>
      <c r="D38770" t="s">
        <v>98</v>
      </c>
      <c r="E38770" t="s">
        <v>103</v>
      </c>
      <c r="F38770" t="s">
        <v>104</v>
      </c>
      <c r="G38770" t="s">
        <v>103</v>
      </c>
      <c r="H38770" t="s">
        <v>104</v>
      </c>
      <c r="I38770" s="5">
        <v>-630942.14215200022</v>
      </c>
    </row>
    <row r="38771" spans="1:9" x14ac:dyDescent="0.25">
      <c r="A38771" t="s">
        <v>76</v>
      </c>
      <c r="B38771" t="s">
        <v>36</v>
      </c>
      <c r="C38771" t="s">
        <v>97</v>
      </c>
      <c r="D38771" t="s">
        <v>98</v>
      </c>
      <c r="E38771" t="s">
        <v>105</v>
      </c>
      <c r="F38771" t="s">
        <v>106</v>
      </c>
      <c r="G38771" t="s">
        <v>105</v>
      </c>
      <c r="H38771" t="s">
        <v>106</v>
      </c>
      <c r="I38771" s="5">
        <v>-601979.98434000008</v>
      </c>
    </row>
    <row r="38772" spans="1:9" x14ac:dyDescent="0.25">
      <c r="A38772" t="s">
        <v>76</v>
      </c>
      <c r="B38772" t="s">
        <v>36</v>
      </c>
      <c r="C38772" t="s">
        <v>97</v>
      </c>
      <c r="D38772" t="s">
        <v>98</v>
      </c>
      <c r="E38772" t="s">
        <v>107</v>
      </c>
      <c r="F38772" t="s">
        <v>108</v>
      </c>
      <c r="G38772" t="s">
        <v>107</v>
      </c>
      <c r="H38772" t="s">
        <v>108</v>
      </c>
      <c r="I38772" s="5">
        <v>-11192303.840129999</v>
      </c>
    </row>
    <row r="38773" spans="1:9" x14ac:dyDescent="0.25">
      <c r="A38773" t="s">
        <v>76</v>
      </c>
      <c r="B38773" t="s">
        <v>36</v>
      </c>
      <c r="C38773" t="s">
        <v>97</v>
      </c>
      <c r="D38773" t="s">
        <v>98</v>
      </c>
      <c r="E38773" t="s">
        <v>109</v>
      </c>
      <c r="F38773" t="s">
        <v>110</v>
      </c>
      <c r="G38773" t="s">
        <v>109</v>
      </c>
      <c r="H38773" t="s">
        <v>110</v>
      </c>
      <c r="I38773" s="5">
        <v>-2538154.2772319997</v>
      </c>
    </row>
    <row r="38774" spans="1:9" x14ac:dyDescent="0.25">
      <c r="A38774" t="s">
        <v>76</v>
      </c>
      <c r="B38774" t="s">
        <v>36</v>
      </c>
      <c r="C38774" t="s">
        <v>111</v>
      </c>
      <c r="D38774" t="s">
        <v>112</v>
      </c>
      <c r="E38774" t="s">
        <v>113</v>
      </c>
      <c r="F38774" t="s">
        <v>114</v>
      </c>
      <c r="G38774" t="s">
        <v>121</v>
      </c>
      <c r="H38774" t="s">
        <v>122</v>
      </c>
      <c r="I38774" s="4">
        <v>2678955.3679139996</v>
      </c>
    </row>
    <row r="38775" spans="1:9" x14ac:dyDescent="0.25">
      <c r="A38775" t="s">
        <v>76</v>
      </c>
      <c r="B38775" t="s">
        <v>36</v>
      </c>
      <c r="C38775" t="s">
        <v>111</v>
      </c>
      <c r="D38775" t="s">
        <v>112</v>
      </c>
      <c r="E38775" t="s">
        <v>113</v>
      </c>
      <c r="F38775" t="s">
        <v>114</v>
      </c>
      <c r="G38775" t="s">
        <v>123</v>
      </c>
      <c r="H38775" t="s">
        <v>124</v>
      </c>
      <c r="I38775" s="4">
        <v>37456101.887273997</v>
      </c>
    </row>
    <row r="38776" spans="1:9" x14ac:dyDescent="0.25">
      <c r="A38776" t="s">
        <v>76</v>
      </c>
      <c r="B38776" t="s">
        <v>36</v>
      </c>
      <c r="C38776" t="s">
        <v>111</v>
      </c>
      <c r="D38776" t="s">
        <v>112</v>
      </c>
      <c r="E38776" t="s">
        <v>113</v>
      </c>
      <c r="F38776" t="s">
        <v>114</v>
      </c>
      <c r="G38776" t="s">
        <v>125</v>
      </c>
      <c r="H38776" t="s">
        <v>126</v>
      </c>
      <c r="I38776" s="4">
        <v>1139596.0857540001</v>
      </c>
    </row>
    <row r="38777" spans="1:9" x14ac:dyDescent="0.25">
      <c r="A38777" t="s">
        <v>76</v>
      </c>
      <c r="B38777" t="s">
        <v>36</v>
      </c>
      <c r="C38777" t="s">
        <v>111</v>
      </c>
      <c r="D38777" t="s">
        <v>112</v>
      </c>
      <c r="E38777" t="s">
        <v>113</v>
      </c>
      <c r="F38777" t="s">
        <v>114</v>
      </c>
      <c r="G38777" t="s">
        <v>127</v>
      </c>
      <c r="H38777" t="s">
        <v>128</v>
      </c>
      <c r="I38777" s="4">
        <v>2061402.3840479997</v>
      </c>
    </row>
    <row r="38778" spans="1:9" x14ac:dyDescent="0.25">
      <c r="A38778" t="s">
        <v>76</v>
      </c>
      <c r="B38778" t="s">
        <v>36</v>
      </c>
      <c r="C38778" t="s">
        <v>111</v>
      </c>
      <c r="D38778" t="s">
        <v>112</v>
      </c>
      <c r="E38778" t="s">
        <v>113</v>
      </c>
      <c r="F38778" t="s">
        <v>114</v>
      </c>
      <c r="G38778" t="s">
        <v>129</v>
      </c>
      <c r="H38778" t="s">
        <v>130</v>
      </c>
      <c r="I38778" s="4">
        <v>44913904.517916016</v>
      </c>
    </row>
    <row r="38779" spans="1:9" x14ac:dyDescent="0.25">
      <c r="A38779" t="s">
        <v>76</v>
      </c>
      <c r="B38779" t="s">
        <v>36</v>
      </c>
      <c r="C38779" t="s">
        <v>111</v>
      </c>
      <c r="D38779" t="s">
        <v>112</v>
      </c>
      <c r="E38779" t="s">
        <v>113</v>
      </c>
      <c r="F38779" t="s">
        <v>114</v>
      </c>
      <c r="G38779" t="s">
        <v>131</v>
      </c>
      <c r="H38779" t="s">
        <v>132</v>
      </c>
      <c r="I38779" s="4">
        <v>3795.4607879999999</v>
      </c>
    </row>
    <row r="38780" spans="1:9" x14ac:dyDescent="0.25">
      <c r="A38780" t="s">
        <v>76</v>
      </c>
      <c r="B38780" t="s">
        <v>36</v>
      </c>
      <c r="C38780" t="s">
        <v>111</v>
      </c>
      <c r="D38780" t="s">
        <v>112</v>
      </c>
      <c r="E38780" t="s">
        <v>113</v>
      </c>
      <c r="F38780" t="s">
        <v>114</v>
      </c>
      <c r="G38780" t="s">
        <v>133</v>
      </c>
      <c r="H38780" t="s">
        <v>134</v>
      </c>
      <c r="I38780" s="4">
        <v>7584656.1631260011</v>
      </c>
    </row>
    <row r="38781" spans="1:9" x14ac:dyDescent="0.25">
      <c r="A38781" t="s">
        <v>76</v>
      </c>
      <c r="B38781" t="s">
        <v>36</v>
      </c>
      <c r="C38781" t="s">
        <v>111</v>
      </c>
      <c r="D38781" t="s">
        <v>112</v>
      </c>
      <c r="E38781" t="s">
        <v>113</v>
      </c>
      <c r="F38781" t="s">
        <v>114</v>
      </c>
      <c r="G38781" t="s">
        <v>135</v>
      </c>
      <c r="H38781" t="s">
        <v>136</v>
      </c>
      <c r="I38781" s="4">
        <v>259791.41252400001</v>
      </c>
    </row>
    <row r="38782" spans="1:9" x14ac:dyDescent="0.25">
      <c r="A38782" t="s">
        <v>76</v>
      </c>
      <c r="B38782" t="s">
        <v>36</v>
      </c>
      <c r="C38782" t="s">
        <v>111</v>
      </c>
      <c r="D38782" t="s">
        <v>112</v>
      </c>
      <c r="E38782" t="s">
        <v>113</v>
      </c>
      <c r="F38782" t="s">
        <v>114</v>
      </c>
      <c r="G38782" t="s">
        <v>137</v>
      </c>
      <c r="H38782" t="s">
        <v>138</v>
      </c>
      <c r="I38782" s="4">
        <v>43538.607000000004</v>
      </c>
    </row>
    <row r="38783" spans="1:9" x14ac:dyDescent="0.25">
      <c r="A38783" t="s">
        <v>76</v>
      </c>
      <c r="B38783" t="s">
        <v>36</v>
      </c>
      <c r="C38783" t="s">
        <v>111</v>
      </c>
      <c r="D38783" t="s">
        <v>112</v>
      </c>
      <c r="E38783" t="s">
        <v>113</v>
      </c>
      <c r="F38783" t="s">
        <v>114</v>
      </c>
      <c r="G38783" t="s">
        <v>139</v>
      </c>
      <c r="H38783" t="s">
        <v>140</v>
      </c>
      <c r="I38783" s="4">
        <v>18730057.175003998</v>
      </c>
    </row>
    <row r="38784" spans="1:9" x14ac:dyDescent="0.25">
      <c r="A38784" t="s">
        <v>76</v>
      </c>
      <c r="B38784" t="s">
        <v>36</v>
      </c>
      <c r="C38784" t="s">
        <v>111</v>
      </c>
      <c r="D38784" t="s">
        <v>112</v>
      </c>
      <c r="E38784" t="s">
        <v>113</v>
      </c>
      <c r="F38784" t="s">
        <v>114</v>
      </c>
      <c r="G38784" t="s">
        <v>141</v>
      </c>
      <c r="H38784" t="s">
        <v>142</v>
      </c>
      <c r="I38784" s="4">
        <v>9052714.4109779987</v>
      </c>
    </row>
    <row r="38785" spans="1:9" x14ac:dyDescent="0.25">
      <c r="A38785" t="s">
        <v>76</v>
      </c>
      <c r="B38785" t="s">
        <v>36</v>
      </c>
      <c r="C38785" t="s">
        <v>111</v>
      </c>
      <c r="D38785" t="s">
        <v>112</v>
      </c>
      <c r="E38785" t="s">
        <v>113</v>
      </c>
      <c r="F38785" t="s">
        <v>114</v>
      </c>
      <c r="G38785" t="s">
        <v>145</v>
      </c>
      <c r="H38785" t="s">
        <v>146</v>
      </c>
      <c r="I38785" s="4">
        <v>101194370.96731199</v>
      </c>
    </row>
    <row r="38786" spans="1:9" x14ac:dyDescent="0.25">
      <c r="A38786" t="s">
        <v>76</v>
      </c>
      <c r="B38786" t="s">
        <v>36</v>
      </c>
      <c r="C38786" t="s">
        <v>111</v>
      </c>
      <c r="D38786" t="s">
        <v>112</v>
      </c>
      <c r="E38786" t="s">
        <v>147</v>
      </c>
      <c r="F38786" t="s">
        <v>148</v>
      </c>
      <c r="G38786" t="s">
        <v>149</v>
      </c>
      <c r="H38786" t="s">
        <v>150</v>
      </c>
      <c r="I38786" s="4">
        <v>14120105.152985997</v>
      </c>
    </row>
    <row r="38787" spans="1:9" x14ac:dyDescent="0.25">
      <c r="A38787" t="s">
        <v>76</v>
      </c>
      <c r="B38787" t="s">
        <v>36</v>
      </c>
      <c r="C38787" t="s">
        <v>111</v>
      </c>
      <c r="D38787" t="s">
        <v>112</v>
      </c>
      <c r="E38787" t="s">
        <v>147</v>
      </c>
      <c r="F38787" t="s">
        <v>148</v>
      </c>
      <c r="G38787" t="s">
        <v>151</v>
      </c>
      <c r="H38787" t="s">
        <v>152</v>
      </c>
      <c r="I38787" s="4">
        <v>1075084.309782</v>
      </c>
    </row>
    <row r="38788" spans="1:9" x14ac:dyDescent="0.25">
      <c r="A38788" t="s">
        <v>76</v>
      </c>
      <c r="B38788" t="s">
        <v>36</v>
      </c>
      <c r="C38788" t="s">
        <v>111</v>
      </c>
      <c r="D38788" t="s">
        <v>112</v>
      </c>
      <c r="E38788" t="s">
        <v>153</v>
      </c>
      <c r="F38788" t="s">
        <v>154</v>
      </c>
      <c r="G38788" t="s">
        <v>155</v>
      </c>
      <c r="H38788" t="s">
        <v>156</v>
      </c>
      <c r="I38788" s="4">
        <v>-112452.61990200001</v>
      </c>
    </row>
    <row r="38789" spans="1:9" x14ac:dyDescent="0.25">
      <c r="A38789" t="s">
        <v>76</v>
      </c>
      <c r="B38789" t="s">
        <v>36</v>
      </c>
      <c r="C38789" t="s">
        <v>111</v>
      </c>
      <c r="D38789" t="s">
        <v>112</v>
      </c>
      <c r="E38789" t="s">
        <v>153</v>
      </c>
      <c r="F38789" t="s">
        <v>154</v>
      </c>
      <c r="G38789" t="s">
        <v>158</v>
      </c>
      <c r="H38789" t="s">
        <v>18</v>
      </c>
      <c r="I38789" s="4">
        <v>-2383986.1431120001</v>
      </c>
    </row>
    <row r="38790" spans="1:9" x14ac:dyDescent="0.25">
      <c r="A38790" t="s">
        <v>76</v>
      </c>
      <c r="B38790" t="s">
        <v>36</v>
      </c>
      <c r="C38790" t="s">
        <v>111</v>
      </c>
      <c r="D38790" t="s">
        <v>112</v>
      </c>
      <c r="E38790" t="s">
        <v>153</v>
      </c>
      <c r="F38790" t="s">
        <v>154</v>
      </c>
      <c r="G38790" t="s">
        <v>159</v>
      </c>
      <c r="H38790" t="s">
        <v>19</v>
      </c>
      <c r="I38790" s="4">
        <v>-24825373.695611991</v>
      </c>
    </row>
    <row r="38791" spans="1:9" x14ac:dyDescent="0.25">
      <c r="A38791" t="s">
        <v>76</v>
      </c>
      <c r="B38791" t="s">
        <v>36</v>
      </c>
      <c r="C38791" t="s">
        <v>111</v>
      </c>
      <c r="D38791" t="s">
        <v>112</v>
      </c>
      <c r="E38791" t="s">
        <v>153</v>
      </c>
      <c r="F38791" t="s">
        <v>154</v>
      </c>
      <c r="G38791" t="s">
        <v>160</v>
      </c>
      <c r="H38791" t="s">
        <v>20</v>
      </c>
      <c r="I38791" s="4">
        <v>-796522.92001800006</v>
      </c>
    </row>
    <row r="38792" spans="1:9" x14ac:dyDescent="0.25">
      <c r="A38792" t="s">
        <v>76</v>
      </c>
      <c r="B38792" t="s">
        <v>36</v>
      </c>
      <c r="C38792" t="s">
        <v>111</v>
      </c>
      <c r="D38792" t="s">
        <v>112</v>
      </c>
      <c r="E38792" t="s">
        <v>153</v>
      </c>
      <c r="F38792" t="s">
        <v>154</v>
      </c>
      <c r="G38792" t="s">
        <v>161</v>
      </c>
      <c r="H38792" t="s">
        <v>21</v>
      </c>
      <c r="I38792" s="4">
        <v>-1713235.8923820001</v>
      </c>
    </row>
    <row r="38793" spans="1:9" x14ac:dyDescent="0.25">
      <c r="A38793" t="s">
        <v>76</v>
      </c>
      <c r="B38793" t="s">
        <v>36</v>
      </c>
      <c r="C38793" t="s">
        <v>111</v>
      </c>
      <c r="D38793" t="s">
        <v>112</v>
      </c>
      <c r="E38793" t="s">
        <v>153</v>
      </c>
      <c r="F38793" t="s">
        <v>154</v>
      </c>
      <c r="G38793" t="s">
        <v>162</v>
      </c>
      <c r="H38793" t="s">
        <v>22</v>
      </c>
      <c r="I38793" s="4">
        <v>-18898208.803950001</v>
      </c>
    </row>
    <row r="38794" spans="1:9" x14ac:dyDescent="0.25">
      <c r="A38794" t="s">
        <v>76</v>
      </c>
      <c r="B38794" t="s">
        <v>36</v>
      </c>
      <c r="C38794" t="s">
        <v>111</v>
      </c>
      <c r="D38794" t="s">
        <v>112</v>
      </c>
      <c r="E38794" t="s">
        <v>153</v>
      </c>
      <c r="F38794" t="s">
        <v>154</v>
      </c>
      <c r="G38794" t="s">
        <v>163</v>
      </c>
      <c r="H38794" t="s">
        <v>15</v>
      </c>
      <c r="I38794" s="4">
        <v>-20908.206606</v>
      </c>
    </row>
    <row r="38795" spans="1:9" x14ac:dyDescent="0.25">
      <c r="A38795" t="s">
        <v>76</v>
      </c>
      <c r="B38795" t="s">
        <v>36</v>
      </c>
      <c r="C38795" t="s">
        <v>111</v>
      </c>
      <c r="D38795" t="s">
        <v>112</v>
      </c>
      <c r="E38795" t="s">
        <v>153</v>
      </c>
      <c r="F38795" t="s">
        <v>154</v>
      </c>
      <c r="G38795" t="s">
        <v>164</v>
      </c>
      <c r="H38795" t="s">
        <v>23</v>
      </c>
      <c r="I38795" s="4">
        <v>-4469175.8105400009</v>
      </c>
    </row>
    <row r="38796" spans="1:9" x14ac:dyDescent="0.25">
      <c r="A38796" t="s">
        <v>76</v>
      </c>
      <c r="B38796" t="s">
        <v>36</v>
      </c>
      <c r="C38796" t="s">
        <v>111</v>
      </c>
      <c r="D38796" t="s">
        <v>112</v>
      </c>
      <c r="E38796" t="s">
        <v>153</v>
      </c>
      <c r="F38796" t="s">
        <v>154</v>
      </c>
      <c r="G38796" t="s">
        <v>165</v>
      </c>
      <c r="H38796" t="s">
        <v>166</v>
      </c>
      <c r="I38796" s="4">
        <v>-259791.41252400001</v>
      </c>
    </row>
    <row r="38797" spans="1:9" x14ac:dyDescent="0.25">
      <c r="A38797" t="s">
        <v>76</v>
      </c>
      <c r="B38797" t="s">
        <v>36</v>
      </c>
      <c r="C38797" t="s">
        <v>111</v>
      </c>
      <c r="D38797" t="s">
        <v>112</v>
      </c>
      <c r="E38797" t="s">
        <v>153</v>
      </c>
      <c r="F38797" t="s">
        <v>154</v>
      </c>
      <c r="G38797" t="s">
        <v>167</v>
      </c>
      <c r="H38797" t="s">
        <v>168</v>
      </c>
      <c r="I38797" s="4">
        <v>-43538.607000000004</v>
      </c>
    </row>
    <row r="38798" spans="1:9" x14ac:dyDescent="0.25">
      <c r="A38798" t="s">
        <v>76</v>
      </c>
      <c r="B38798" t="s">
        <v>36</v>
      </c>
      <c r="C38798" t="s">
        <v>111</v>
      </c>
      <c r="D38798" t="s">
        <v>112</v>
      </c>
      <c r="E38798" t="s">
        <v>153</v>
      </c>
      <c r="F38798" t="s">
        <v>154</v>
      </c>
      <c r="G38798" t="s">
        <v>169</v>
      </c>
      <c r="H38798" t="s">
        <v>24</v>
      </c>
      <c r="I38798" s="4">
        <v>-10914158.485944001</v>
      </c>
    </row>
    <row r="38799" spans="1:9" x14ac:dyDescent="0.25">
      <c r="A38799" t="s">
        <v>76</v>
      </c>
      <c r="B38799" t="s">
        <v>36</v>
      </c>
      <c r="C38799" t="s">
        <v>111</v>
      </c>
      <c r="D38799" t="s">
        <v>112</v>
      </c>
      <c r="E38799" t="s">
        <v>153</v>
      </c>
      <c r="F38799" t="s">
        <v>154</v>
      </c>
      <c r="G38799" t="s">
        <v>170</v>
      </c>
      <c r="H38799" t="s">
        <v>25</v>
      </c>
      <c r="I38799" s="4">
        <v>-6122465.2608839991</v>
      </c>
    </row>
    <row r="38800" spans="1:9" x14ac:dyDescent="0.25">
      <c r="A38800" t="s">
        <v>76</v>
      </c>
      <c r="B38800" t="s">
        <v>36</v>
      </c>
      <c r="C38800" t="s">
        <v>111</v>
      </c>
      <c r="D38800" t="s">
        <v>112</v>
      </c>
      <c r="E38800" t="s">
        <v>153</v>
      </c>
      <c r="F38800" t="s">
        <v>154</v>
      </c>
      <c r="G38800" t="s">
        <v>172</v>
      </c>
      <c r="H38800" t="s">
        <v>26</v>
      </c>
      <c r="I38800" s="4">
        <v>-61514252.072112001</v>
      </c>
    </row>
    <row r="38801" spans="1:9" x14ac:dyDescent="0.25">
      <c r="A38801" t="s">
        <v>76</v>
      </c>
      <c r="B38801" t="s">
        <v>36</v>
      </c>
      <c r="C38801" t="s">
        <v>177</v>
      </c>
      <c r="D38801" t="s">
        <v>178</v>
      </c>
      <c r="E38801" t="s">
        <v>179</v>
      </c>
      <c r="F38801" t="s">
        <v>180</v>
      </c>
      <c r="G38801" t="s">
        <v>181</v>
      </c>
      <c r="H38801" t="s">
        <v>182</v>
      </c>
      <c r="I38801" s="4">
        <v>23057160.291102</v>
      </c>
    </row>
    <row r="38802" spans="1:9" x14ac:dyDescent="0.25">
      <c r="A38802" t="s">
        <v>76</v>
      </c>
      <c r="B38802" t="s">
        <v>36</v>
      </c>
      <c r="C38802" t="s">
        <v>177</v>
      </c>
      <c r="D38802" t="s">
        <v>178</v>
      </c>
      <c r="E38802" t="s">
        <v>179</v>
      </c>
      <c r="F38802" t="s">
        <v>180</v>
      </c>
      <c r="G38802" t="s">
        <v>183</v>
      </c>
      <c r="H38802" t="s">
        <v>184</v>
      </c>
      <c r="I38802" s="4">
        <v>2156084.3414039998</v>
      </c>
    </row>
    <row r="38803" spans="1:9" x14ac:dyDescent="0.25">
      <c r="A38803" t="s">
        <v>76</v>
      </c>
      <c r="B38803" t="s">
        <v>36</v>
      </c>
      <c r="C38803" t="s">
        <v>177</v>
      </c>
      <c r="D38803" t="s">
        <v>178</v>
      </c>
      <c r="E38803" t="s">
        <v>185</v>
      </c>
      <c r="F38803" t="s">
        <v>186</v>
      </c>
      <c r="G38803" t="s">
        <v>187</v>
      </c>
      <c r="H38803" t="s">
        <v>27</v>
      </c>
      <c r="I38803" s="4">
        <v>-12851612.675664</v>
      </c>
    </row>
    <row r="38804" spans="1:9" x14ac:dyDescent="0.25">
      <c r="A38804" t="s">
        <v>76</v>
      </c>
      <c r="B38804" t="s">
        <v>36</v>
      </c>
      <c r="C38804" t="s">
        <v>177</v>
      </c>
      <c r="D38804" t="s">
        <v>178</v>
      </c>
      <c r="E38804" t="s">
        <v>185</v>
      </c>
      <c r="F38804" t="s">
        <v>186</v>
      </c>
      <c r="G38804" t="s">
        <v>188</v>
      </c>
      <c r="H38804" t="s">
        <v>189</v>
      </c>
      <c r="I38804" s="4">
        <v>-2156094.0166500001</v>
      </c>
    </row>
    <row r="38805" spans="1:9" x14ac:dyDescent="0.25">
      <c r="A38805" t="s">
        <v>76</v>
      </c>
      <c r="B38805" t="s">
        <v>36</v>
      </c>
      <c r="C38805" t="s">
        <v>192</v>
      </c>
      <c r="D38805" t="s">
        <v>193</v>
      </c>
      <c r="E38805" t="s">
        <v>194</v>
      </c>
      <c r="F38805" t="s">
        <v>195</v>
      </c>
      <c r="G38805" t="s">
        <v>194</v>
      </c>
      <c r="H38805" t="s">
        <v>195</v>
      </c>
      <c r="I38805" s="5">
        <v>113275.015812</v>
      </c>
    </row>
    <row r="38806" spans="1:9" x14ac:dyDescent="0.25">
      <c r="A38806" t="s">
        <v>76</v>
      </c>
      <c r="B38806" t="s">
        <v>36</v>
      </c>
      <c r="C38806" t="s">
        <v>192</v>
      </c>
      <c r="D38806" t="s">
        <v>193</v>
      </c>
      <c r="E38806" t="s">
        <v>196</v>
      </c>
      <c r="F38806" t="s">
        <v>197</v>
      </c>
      <c r="G38806" t="s">
        <v>196</v>
      </c>
      <c r="H38806" t="s">
        <v>197</v>
      </c>
      <c r="I38806" s="5">
        <v>499690.51927199989</v>
      </c>
    </row>
    <row r="38807" spans="1:9" x14ac:dyDescent="0.25">
      <c r="A38807" t="s">
        <v>76</v>
      </c>
      <c r="B38807" t="s">
        <v>36</v>
      </c>
      <c r="C38807" t="s">
        <v>192</v>
      </c>
      <c r="D38807" t="s">
        <v>193</v>
      </c>
      <c r="E38807" t="s">
        <v>198</v>
      </c>
      <c r="F38807" t="s">
        <v>199</v>
      </c>
      <c r="G38807" t="s">
        <v>198</v>
      </c>
      <c r="H38807" t="s">
        <v>199</v>
      </c>
      <c r="I38807" s="5">
        <v>-75809.698944000003</v>
      </c>
    </row>
    <row r="38808" spans="1:9" x14ac:dyDescent="0.25">
      <c r="A38808" t="s">
        <v>76</v>
      </c>
      <c r="B38808" t="s">
        <v>36</v>
      </c>
      <c r="C38808" t="s">
        <v>192</v>
      </c>
      <c r="D38808" t="s">
        <v>193</v>
      </c>
      <c r="E38808" t="s">
        <v>200</v>
      </c>
      <c r="F38808" t="s">
        <v>201</v>
      </c>
      <c r="G38808" t="s">
        <v>200</v>
      </c>
      <c r="H38808" t="s">
        <v>201</v>
      </c>
      <c r="I38808" s="5">
        <v>332524.38324</v>
      </c>
    </row>
    <row r="38809" spans="1:9" x14ac:dyDescent="0.25">
      <c r="A38809" t="s">
        <v>76</v>
      </c>
      <c r="B38809" t="s">
        <v>36</v>
      </c>
      <c r="C38809" t="s">
        <v>192</v>
      </c>
      <c r="D38809" t="s">
        <v>193</v>
      </c>
      <c r="E38809" t="s">
        <v>202</v>
      </c>
      <c r="F38809" t="s">
        <v>203</v>
      </c>
      <c r="G38809" t="s">
        <v>202</v>
      </c>
      <c r="H38809" t="s">
        <v>203</v>
      </c>
      <c r="I38809" s="5">
        <v>3345224.5975680002</v>
      </c>
    </row>
    <row r="38810" spans="1:9" x14ac:dyDescent="0.25">
      <c r="A38810" t="s">
        <v>76</v>
      </c>
      <c r="B38810" t="s">
        <v>36</v>
      </c>
      <c r="C38810" t="s">
        <v>192</v>
      </c>
      <c r="D38810" t="s">
        <v>193</v>
      </c>
      <c r="E38810" t="s">
        <v>210</v>
      </c>
      <c r="F38810" t="s">
        <v>211</v>
      </c>
      <c r="G38810" t="s">
        <v>210</v>
      </c>
      <c r="H38810" t="s">
        <v>211</v>
      </c>
      <c r="I38810" s="5">
        <v>4418919.8184599997</v>
      </c>
    </row>
    <row r="38811" spans="1:9" x14ac:dyDescent="0.25">
      <c r="A38811" t="s">
        <v>76</v>
      </c>
      <c r="B38811" t="s">
        <v>36</v>
      </c>
      <c r="C38811" t="s">
        <v>192</v>
      </c>
      <c r="D38811" t="s">
        <v>193</v>
      </c>
      <c r="E38811" t="s">
        <v>212</v>
      </c>
      <c r="F38811" t="s">
        <v>213</v>
      </c>
      <c r="G38811" t="s">
        <v>212</v>
      </c>
      <c r="H38811" t="s">
        <v>213</v>
      </c>
      <c r="I38811" s="5">
        <v>797784.84853199997</v>
      </c>
    </row>
    <row r="38812" spans="1:9" x14ac:dyDescent="0.25">
      <c r="A38812" t="s">
        <v>76</v>
      </c>
      <c r="B38812" t="s">
        <v>36</v>
      </c>
      <c r="C38812" t="s">
        <v>192</v>
      </c>
      <c r="D38812" t="s">
        <v>193</v>
      </c>
      <c r="E38812" t="s">
        <v>214</v>
      </c>
      <c r="F38812" t="s">
        <v>215</v>
      </c>
      <c r="G38812" t="s">
        <v>214</v>
      </c>
      <c r="H38812" t="s">
        <v>215</v>
      </c>
      <c r="I38812" s="5">
        <v>1479412.1439380001</v>
      </c>
    </row>
    <row r="38813" spans="1:9" x14ac:dyDescent="0.25">
      <c r="A38813" t="s">
        <v>76</v>
      </c>
      <c r="B38813" t="s">
        <v>36</v>
      </c>
      <c r="C38813" t="s">
        <v>192</v>
      </c>
      <c r="D38813" t="s">
        <v>193</v>
      </c>
      <c r="E38813" t="s">
        <v>216</v>
      </c>
      <c r="F38813" t="s">
        <v>217</v>
      </c>
      <c r="G38813" t="s">
        <v>216</v>
      </c>
      <c r="H38813" t="s">
        <v>217</v>
      </c>
      <c r="I38813" s="5">
        <v>1451492.8445220001</v>
      </c>
    </row>
    <row r="38814" spans="1:9" x14ac:dyDescent="0.25">
      <c r="A38814" t="s">
        <v>76</v>
      </c>
      <c r="B38814" t="s">
        <v>36</v>
      </c>
      <c r="C38814" t="s">
        <v>192</v>
      </c>
      <c r="D38814" t="s">
        <v>193</v>
      </c>
      <c r="E38814" t="s">
        <v>220</v>
      </c>
      <c r="F38814" t="s">
        <v>221</v>
      </c>
      <c r="G38814" t="s">
        <v>220</v>
      </c>
      <c r="H38814" t="s">
        <v>221</v>
      </c>
      <c r="I38814" s="5">
        <v>330.34054200000014</v>
      </c>
    </row>
    <row r="38815" spans="1:9" x14ac:dyDescent="0.25">
      <c r="A38815" t="s">
        <v>76</v>
      </c>
      <c r="B38815" t="s">
        <v>36</v>
      </c>
      <c r="C38815" t="s">
        <v>226</v>
      </c>
      <c r="D38815" t="s">
        <v>227</v>
      </c>
      <c r="E38815" t="s">
        <v>231</v>
      </c>
      <c r="F38815" t="s">
        <v>232</v>
      </c>
      <c r="G38815" t="s">
        <v>233</v>
      </c>
      <c r="H38815" t="s">
        <v>234</v>
      </c>
      <c r="I38815" s="5">
        <v>-1045286.9999999936</v>
      </c>
    </row>
    <row r="38816" spans="1:9" x14ac:dyDescent="0.25">
      <c r="A38816" t="s">
        <v>76</v>
      </c>
      <c r="B38816" t="s">
        <v>36</v>
      </c>
      <c r="C38816" t="s">
        <v>226</v>
      </c>
      <c r="D38816" t="s">
        <v>227</v>
      </c>
      <c r="E38816" t="s">
        <v>235</v>
      </c>
      <c r="F38816" t="s">
        <v>236</v>
      </c>
      <c r="G38816" t="s">
        <v>237</v>
      </c>
      <c r="H38816" t="s">
        <v>238</v>
      </c>
      <c r="I38816" s="5">
        <v>-18806814.337732956</v>
      </c>
    </row>
    <row r="38817" spans="1:9" x14ac:dyDescent="0.25">
      <c r="A38817" t="s">
        <v>76</v>
      </c>
      <c r="B38817" t="s">
        <v>36</v>
      </c>
      <c r="C38817" t="s">
        <v>239</v>
      </c>
      <c r="D38817" t="s">
        <v>240</v>
      </c>
      <c r="E38817" t="s">
        <v>241</v>
      </c>
      <c r="F38817" t="s">
        <v>242</v>
      </c>
      <c r="G38817" t="s">
        <v>243</v>
      </c>
      <c r="H38817" t="s">
        <v>244</v>
      </c>
      <c r="I38817" s="4">
        <v>3622212.8756705001</v>
      </c>
    </row>
    <row r="38818" spans="1:9" x14ac:dyDescent="0.25">
      <c r="A38818" t="s">
        <v>76</v>
      </c>
      <c r="B38818" t="s">
        <v>36</v>
      </c>
      <c r="C38818" t="s">
        <v>239</v>
      </c>
      <c r="D38818" t="s">
        <v>240</v>
      </c>
      <c r="E38818" t="s">
        <v>241</v>
      </c>
      <c r="F38818" t="s">
        <v>242</v>
      </c>
      <c r="G38818" t="s">
        <v>245</v>
      </c>
      <c r="H38818" t="s">
        <v>246</v>
      </c>
      <c r="I38818" s="4">
        <v>-1925765.1103739999</v>
      </c>
    </row>
    <row r="38819" spans="1:9" x14ac:dyDescent="0.25">
      <c r="A38819" t="s">
        <v>76</v>
      </c>
      <c r="B38819" t="s">
        <v>36</v>
      </c>
      <c r="C38819" t="s">
        <v>239</v>
      </c>
      <c r="D38819" t="s">
        <v>240</v>
      </c>
      <c r="E38819" t="s">
        <v>247</v>
      </c>
      <c r="F38819" t="s">
        <v>248</v>
      </c>
      <c r="G38819" t="s">
        <v>249</v>
      </c>
      <c r="H38819" t="s">
        <v>250</v>
      </c>
      <c r="I38819" s="4">
        <v>-11019600</v>
      </c>
    </row>
    <row r="38820" spans="1:9" x14ac:dyDescent="0.25">
      <c r="A38820" t="s">
        <v>76</v>
      </c>
      <c r="B38820" t="s">
        <v>36</v>
      </c>
      <c r="C38820" t="s">
        <v>263</v>
      </c>
      <c r="D38820" t="s">
        <v>264</v>
      </c>
      <c r="E38820" t="s">
        <v>265</v>
      </c>
      <c r="F38820" t="s">
        <v>264</v>
      </c>
      <c r="G38820" t="s">
        <v>266</v>
      </c>
      <c r="H38820" t="s">
        <v>267</v>
      </c>
      <c r="I38820" s="5">
        <v>1645717.8792599998</v>
      </c>
    </row>
    <row r="38821" spans="1:9" x14ac:dyDescent="0.25">
      <c r="A38821" t="s">
        <v>76</v>
      </c>
      <c r="B38821" t="s">
        <v>36</v>
      </c>
      <c r="C38821" t="s">
        <v>263</v>
      </c>
      <c r="D38821" t="s">
        <v>264</v>
      </c>
      <c r="E38821" t="s">
        <v>265</v>
      </c>
      <c r="F38821" t="s">
        <v>264</v>
      </c>
      <c r="G38821" t="s">
        <v>270</v>
      </c>
      <c r="H38821" t="s">
        <v>271</v>
      </c>
      <c r="I38821" s="5">
        <v>4084753.4077560008</v>
      </c>
    </row>
    <row r="38822" spans="1:9" x14ac:dyDescent="0.25">
      <c r="A38822" t="s">
        <v>76</v>
      </c>
      <c r="B38822" t="s">
        <v>36</v>
      </c>
      <c r="C38822" t="s">
        <v>263</v>
      </c>
      <c r="D38822" t="s">
        <v>264</v>
      </c>
      <c r="E38822" t="s">
        <v>265</v>
      </c>
      <c r="F38822" t="s">
        <v>264</v>
      </c>
      <c r="G38822" t="s">
        <v>272</v>
      </c>
      <c r="H38822" t="s">
        <v>273</v>
      </c>
      <c r="I38822" s="5">
        <v>54072137.161770001</v>
      </c>
    </row>
    <row r="38823" spans="1:9" x14ac:dyDescent="0.25">
      <c r="A38823" t="s">
        <v>76</v>
      </c>
      <c r="B38823" t="s">
        <v>36</v>
      </c>
      <c r="C38823" t="s">
        <v>278</v>
      </c>
      <c r="D38823" t="s">
        <v>279</v>
      </c>
      <c r="E38823" t="s">
        <v>280</v>
      </c>
      <c r="F38823" t="s">
        <v>281</v>
      </c>
      <c r="G38823" t="s">
        <v>282</v>
      </c>
      <c r="H38823" t="s">
        <v>281</v>
      </c>
      <c r="I38823" s="6">
        <v>1.19209289550781E-7</v>
      </c>
    </row>
    <row r="38824" spans="1:9" x14ac:dyDescent="0.25">
      <c r="A38824" t="s">
        <v>76</v>
      </c>
      <c r="B38824" t="s">
        <v>36</v>
      </c>
      <c r="C38824" t="s">
        <v>278</v>
      </c>
      <c r="D38824" t="s">
        <v>279</v>
      </c>
      <c r="E38824" t="s">
        <v>283</v>
      </c>
      <c r="F38824" t="s">
        <v>284</v>
      </c>
      <c r="G38824" t="s">
        <v>285</v>
      </c>
      <c r="H38824" t="s">
        <v>286</v>
      </c>
      <c r="I38824" s="6">
        <v>-1.1070369509980094E-8</v>
      </c>
    </row>
    <row r="38825" spans="1:9" x14ac:dyDescent="0.25">
      <c r="A38825" t="s">
        <v>76</v>
      </c>
      <c r="B38825" t="s">
        <v>36</v>
      </c>
      <c r="C38825" t="s">
        <v>278</v>
      </c>
      <c r="D38825" t="s">
        <v>279</v>
      </c>
      <c r="E38825" t="s">
        <v>287</v>
      </c>
      <c r="F38825" t="s">
        <v>288</v>
      </c>
      <c r="G38825" t="s">
        <v>289</v>
      </c>
      <c r="H38825" t="s">
        <v>290</v>
      </c>
      <c r="I38825" s="6">
        <v>-2335267.8330249586</v>
      </c>
    </row>
    <row r="38826" spans="1:9" x14ac:dyDescent="0.25">
      <c r="A38826" t="s">
        <v>76</v>
      </c>
      <c r="B38826" t="s">
        <v>36</v>
      </c>
      <c r="C38826" t="s">
        <v>291</v>
      </c>
      <c r="D38826" t="s">
        <v>292</v>
      </c>
      <c r="E38826" t="s">
        <v>293</v>
      </c>
      <c r="F38826" t="s">
        <v>294</v>
      </c>
      <c r="G38826" t="s">
        <v>293</v>
      </c>
      <c r="H38826" t="s">
        <v>294</v>
      </c>
      <c r="I38826" s="6">
        <v>-208767861.06397197</v>
      </c>
    </row>
    <row r="38827" spans="1:9" x14ac:dyDescent="0.25">
      <c r="A38827" t="s">
        <v>76</v>
      </c>
      <c r="B38827" t="s">
        <v>36</v>
      </c>
      <c r="C38827" t="s">
        <v>291</v>
      </c>
      <c r="D38827" t="s">
        <v>292</v>
      </c>
      <c r="E38827" t="s">
        <v>297</v>
      </c>
      <c r="F38827" t="s">
        <v>298</v>
      </c>
      <c r="G38827" t="s">
        <v>297</v>
      </c>
      <c r="H38827" t="s">
        <v>298</v>
      </c>
      <c r="I38827" s="6">
        <v>-2984933.6404860001</v>
      </c>
    </row>
    <row r="38828" spans="1:9" x14ac:dyDescent="0.25">
      <c r="A38828" t="s">
        <v>76</v>
      </c>
      <c r="B38828" t="s">
        <v>36</v>
      </c>
      <c r="C38828" t="s">
        <v>356</v>
      </c>
      <c r="D38828" t="s">
        <v>357</v>
      </c>
      <c r="E38828" t="s">
        <v>307</v>
      </c>
      <c r="F38828" t="s">
        <v>308</v>
      </c>
      <c r="G38828" t="s">
        <v>307</v>
      </c>
      <c r="H38828" t="s">
        <v>308</v>
      </c>
      <c r="I38828" s="6">
        <v>-4024303.8529259986</v>
      </c>
    </row>
    <row r="38829" spans="1:9" x14ac:dyDescent="0.25">
      <c r="A38829" t="s">
        <v>76</v>
      </c>
      <c r="B38829" t="s">
        <v>36</v>
      </c>
      <c r="C38829" t="s">
        <v>356</v>
      </c>
      <c r="D38829" t="s">
        <v>357</v>
      </c>
      <c r="E38829" t="s">
        <v>311</v>
      </c>
      <c r="F38829" t="s">
        <v>312</v>
      </c>
      <c r="G38829" t="s">
        <v>311</v>
      </c>
      <c r="H38829" t="s">
        <v>312</v>
      </c>
      <c r="I38829" s="6">
        <v>-7021566.5211719992</v>
      </c>
    </row>
    <row r="38830" spans="1:9" x14ac:dyDescent="0.25">
      <c r="A38830" t="s">
        <v>76</v>
      </c>
      <c r="B38830" t="s">
        <v>36</v>
      </c>
      <c r="C38830" t="s">
        <v>356</v>
      </c>
      <c r="D38830" t="s">
        <v>357</v>
      </c>
      <c r="E38830" t="s">
        <v>313</v>
      </c>
      <c r="F38830" t="s">
        <v>314</v>
      </c>
      <c r="G38830" t="s">
        <v>313</v>
      </c>
      <c r="H38830" t="s">
        <v>314</v>
      </c>
      <c r="I38830" s="6">
        <v>105402.12992399999</v>
      </c>
    </row>
    <row r="38831" spans="1:9" x14ac:dyDescent="0.25">
      <c r="A38831" t="s">
        <v>76</v>
      </c>
      <c r="B38831" t="s">
        <v>36</v>
      </c>
      <c r="C38831" t="s">
        <v>356</v>
      </c>
      <c r="D38831" t="s">
        <v>357</v>
      </c>
      <c r="E38831" t="s">
        <v>315</v>
      </c>
      <c r="F38831" t="s">
        <v>316</v>
      </c>
      <c r="G38831" t="s">
        <v>315</v>
      </c>
      <c r="H38831" t="s">
        <v>316</v>
      </c>
      <c r="I38831" s="6">
        <v>-140499.77587799996</v>
      </c>
    </row>
    <row r="38832" spans="1:9" x14ac:dyDescent="0.25">
      <c r="A38832" t="s">
        <v>76</v>
      </c>
      <c r="B38832" t="s">
        <v>36</v>
      </c>
      <c r="C38832" t="s">
        <v>356</v>
      </c>
      <c r="D38832" t="s">
        <v>357</v>
      </c>
      <c r="E38832" t="s">
        <v>317</v>
      </c>
      <c r="F38832" t="s">
        <v>318</v>
      </c>
      <c r="G38832" t="s">
        <v>317</v>
      </c>
      <c r="H38832" t="s">
        <v>318</v>
      </c>
      <c r="I38832" s="6">
        <v>-3220454.7365620001</v>
      </c>
    </row>
    <row r="38833" spans="1:9" x14ac:dyDescent="0.25">
      <c r="A38833" t="s">
        <v>76</v>
      </c>
      <c r="B38833" t="s">
        <v>36</v>
      </c>
      <c r="C38833" t="s">
        <v>356</v>
      </c>
      <c r="D38833" t="s">
        <v>357</v>
      </c>
      <c r="E38833" t="s">
        <v>319</v>
      </c>
      <c r="F38833" t="s">
        <v>320</v>
      </c>
      <c r="G38833" t="s">
        <v>319</v>
      </c>
      <c r="H38833" t="s">
        <v>320</v>
      </c>
      <c r="I38833" s="6">
        <v>-7677657</v>
      </c>
    </row>
    <row r="38834" spans="1:9" x14ac:dyDescent="0.25">
      <c r="A38834" t="s">
        <v>76</v>
      </c>
      <c r="B38834" t="s">
        <v>36</v>
      </c>
      <c r="C38834" t="s">
        <v>356</v>
      </c>
      <c r="D38834" t="s">
        <v>357</v>
      </c>
      <c r="E38834" t="s">
        <v>325</v>
      </c>
      <c r="F38834" t="s">
        <v>326</v>
      </c>
      <c r="G38834" t="s">
        <v>325</v>
      </c>
      <c r="H38834" t="s">
        <v>326</v>
      </c>
      <c r="I38834" s="6">
        <v>-1758.1304159999995</v>
      </c>
    </row>
    <row r="38835" spans="1:9" x14ac:dyDescent="0.25">
      <c r="A38835" t="s">
        <v>76</v>
      </c>
      <c r="B38835" t="s">
        <v>36</v>
      </c>
      <c r="C38835" t="s">
        <v>356</v>
      </c>
      <c r="D38835" t="s">
        <v>357</v>
      </c>
      <c r="E38835" t="s">
        <v>335</v>
      </c>
      <c r="F38835" t="s">
        <v>336</v>
      </c>
      <c r="G38835" t="s">
        <v>335</v>
      </c>
      <c r="H38835" t="s">
        <v>336</v>
      </c>
      <c r="I38835" s="6">
        <v>-1587810.1497720003</v>
      </c>
    </row>
    <row r="38836" spans="1:9" x14ac:dyDescent="0.25">
      <c r="A38836" t="s">
        <v>76</v>
      </c>
      <c r="B38836" t="s">
        <v>36</v>
      </c>
      <c r="C38836" t="s">
        <v>356</v>
      </c>
      <c r="D38836" t="s">
        <v>357</v>
      </c>
      <c r="E38836" t="s">
        <v>337</v>
      </c>
      <c r="F38836" t="s">
        <v>338</v>
      </c>
      <c r="G38836" t="s">
        <v>337</v>
      </c>
      <c r="H38836" t="s">
        <v>338</v>
      </c>
      <c r="I38836" s="6">
        <v>-1535606.6688899999</v>
      </c>
    </row>
    <row r="38837" spans="1:9" x14ac:dyDescent="0.25">
      <c r="A38837" t="s">
        <v>76</v>
      </c>
      <c r="B38837" t="s">
        <v>36</v>
      </c>
      <c r="C38837" t="s">
        <v>356</v>
      </c>
      <c r="D38837" t="s">
        <v>357</v>
      </c>
      <c r="E38837" t="s">
        <v>339</v>
      </c>
      <c r="F38837" t="s">
        <v>16</v>
      </c>
      <c r="G38837" t="s">
        <v>339</v>
      </c>
      <c r="H38837" t="s">
        <v>16</v>
      </c>
      <c r="I38837" s="6">
        <v>-2513559.8019000003</v>
      </c>
    </row>
    <row r="38838" spans="1:9" x14ac:dyDescent="0.25">
      <c r="A38838" t="s">
        <v>76</v>
      </c>
      <c r="B38838" t="s">
        <v>36</v>
      </c>
      <c r="C38838" t="s">
        <v>356</v>
      </c>
      <c r="D38838" t="s">
        <v>357</v>
      </c>
      <c r="E38838" t="s">
        <v>340</v>
      </c>
      <c r="F38838" t="s">
        <v>341</v>
      </c>
      <c r="G38838" t="s">
        <v>340</v>
      </c>
      <c r="H38838" t="s">
        <v>341</v>
      </c>
      <c r="I38838" s="6">
        <v>-2380653.3473239997</v>
      </c>
    </row>
    <row r="38839" spans="1:9" x14ac:dyDescent="0.25">
      <c r="A38839" t="s">
        <v>76</v>
      </c>
      <c r="B38839" t="s">
        <v>36</v>
      </c>
      <c r="C38839" t="s">
        <v>356</v>
      </c>
      <c r="D38839" t="s">
        <v>357</v>
      </c>
      <c r="E38839" t="s">
        <v>342</v>
      </c>
      <c r="F38839" t="s">
        <v>343</v>
      </c>
      <c r="G38839" t="s">
        <v>342</v>
      </c>
      <c r="H38839" t="s">
        <v>343</v>
      </c>
      <c r="I38839" s="6">
        <v>-159817.09560599999</v>
      </c>
    </row>
    <row r="38840" spans="1:9" x14ac:dyDescent="0.25">
      <c r="A38840" t="s">
        <v>76</v>
      </c>
      <c r="B38840" t="s">
        <v>36</v>
      </c>
      <c r="C38840" t="s">
        <v>356</v>
      </c>
      <c r="D38840" t="s">
        <v>357</v>
      </c>
      <c r="E38840" t="s">
        <v>344</v>
      </c>
      <c r="F38840" t="s">
        <v>345</v>
      </c>
      <c r="G38840" t="s">
        <v>344</v>
      </c>
      <c r="H38840" t="s">
        <v>345</v>
      </c>
      <c r="I38840" s="6">
        <v>-460796.03035200003</v>
      </c>
    </row>
    <row r="38841" spans="1:9" x14ac:dyDescent="0.25">
      <c r="A38841" t="s">
        <v>76</v>
      </c>
      <c r="B38841" t="s">
        <v>36</v>
      </c>
      <c r="C38841" t="s">
        <v>356</v>
      </c>
      <c r="D38841" t="s">
        <v>357</v>
      </c>
      <c r="E38841" t="s">
        <v>348</v>
      </c>
      <c r="F38841" t="s">
        <v>349</v>
      </c>
      <c r="G38841" t="s">
        <v>348</v>
      </c>
      <c r="H38841" t="s">
        <v>349</v>
      </c>
      <c r="I38841" s="6">
        <v>-18560463.934404001</v>
      </c>
    </row>
    <row r="38842" spans="1:9" x14ac:dyDescent="0.25">
      <c r="A38842" t="s">
        <v>76</v>
      </c>
      <c r="B38842" t="s">
        <v>36</v>
      </c>
      <c r="C38842" t="s">
        <v>356</v>
      </c>
      <c r="D38842" t="s">
        <v>357</v>
      </c>
      <c r="E38842" t="s">
        <v>350</v>
      </c>
      <c r="F38842" t="s">
        <v>351</v>
      </c>
      <c r="G38842" t="s">
        <v>350</v>
      </c>
      <c r="H38842" t="s">
        <v>351</v>
      </c>
      <c r="I38842" s="6">
        <v>-12388524.994188003</v>
      </c>
    </row>
    <row r="38843" spans="1:9" x14ac:dyDescent="0.25">
      <c r="A38843" t="s">
        <v>76</v>
      </c>
      <c r="B38843" t="s">
        <v>36</v>
      </c>
      <c r="C38843" t="s">
        <v>356</v>
      </c>
      <c r="D38843" t="s">
        <v>357</v>
      </c>
      <c r="E38843" t="s">
        <v>352</v>
      </c>
      <c r="F38843" t="s">
        <v>353</v>
      </c>
      <c r="G38843" t="s">
        <v>352</v>
      </c>
      <c r="H38843" t="s">
        <v>353</v>
      </c>
      <c r="I38843" s="6">
        <v>-427991.41769999999</v>
      </c>
    </row>
    <row r="38844" spans="1:9" x14ac:dyDescent="0.25">
      <c r="A38844" t="s">
        <v>76</v>
      </c>
      <c r="B38844" t="s">
        <v>36</v>
      </c>
      <c r="C38844" t="s">
        <v>358</v>
      </c>
      <c r="D38844" t="s">
        <v>359</v>
      </c>
      <c r="E38844" t="s">
        <v>360</v>
      </c>
      <c r="F38844" t="s">
        <v>361</v>
      </c>
      <c r="G38844" t="s">
        <v>299</v>
      </c>
      <c r="H38844" t="s">
        <v>300</v>
      </c>
      <c r="I38844" s="6">
        <v>-1272484.2073860001</v>
      </c>
    </row>
    <row r="38845" spans="1:9" x14ac:dyDescent="0.25">
      <c r="A38845" t="s">
        <v>76</v>
      </c>
      <c r="B38845" t="s">
        <v>36</v>
      </c>
      <c r="C38845" t="s">
        <v>358</v>
      </c>
      <c r="D38845" t="s">
        <v>359</v>
      </c>
      <c r="E38845" t="s">
        <v>360</v>
      </c>
      <c r="F38845" t="s">
        <v>361</v>
      </c>
      <c r="G38845" t="s">
        <v>303</v>
      </c>
      <c r="H38845" t="s">
        <v>304</v>
      </c>
      <c r="I38845" s="6">
        <v>-2196789.4835040001</v>
      </c>
    </row>
    <row r="38846" spans="1:9" x14ac:dyDescent="0.25">
      <c r="A38846" t="s">
        <v>76</v>
      </c>
      <c r="B38846" t="s">
        <v>36</v>
      </c>
      <c r="C38846" t="s">
        <v>376</v>
      </c>
      <c r="D38846" t="s">
        <v>377</v>
      </c>
      <c r="E38846" t="s">
        <v>378</v>
      </c>
      <c r="F38846" t="s">
        <v>379</v>
      </c>
      <c r="G38846" t="s">
        <v>362</v>
      </c>
      <c r="H38846" t="s">
        <v>363</v>
      </c>
      <c r="I38846" s="2">
        <v>-1023677.214192</v>
      </c>
    </row>
    <row r="38847" spans="1:9" x14ac:dyDescent="0.25">
      <c r="A38847" t="s">
        <v>76</v>
      </c>
      <c r="B38847" t="s">
        <v>36</v>
      </c>
      <c r="C38847" t="s">
        <v>376</v>
      </c>
      <c r="D38847" t="s">
        <v>377</v>
      </c>
      <c r="E38847" t="s">
        <v>380</v>
      </c>
      <c r="F38847" t="s">
        <v>381</v>
      </c>
      <c r="G38847" t="s">
        <v>364</v>
      </c>
      <c r="H38847" t="s">
        <v>365</v>
      </c>
      <c r="I38847" s="2">
        <v>-285105.58821399999</v>
      </c>
    </row>
    <row r="38848" spans="1:9" x14ac:dyDescent="0.25">
      <c r="A38848" t="s">
        <v>76</v>
      </c>
      <c r="B38848" t="s">
        <v>36</v>
      </c>
      <c r="C38848" t="s">
        <v>383</v>
      </c>
      <c r="D38848" t="s">
        <v>384</v>
      </c>
      <c r="E38848" t="s">
        <v>370</v>
      </c>
      <c r="F38848" t="s">
        <v>371</v>
      </c>
      <c r="G38848" t="s">
        <v>370</v>
      </c>
      <c r="H38848" t="s">
        <v>371</v>
      </c>
      <c r="I38848" s="2">
        <v>-12178697.934186002</v>
      </c>
    </row>
    <row r="38849" spans="1:9" x14ac:dyDescent="0.25">
      <c r="A38849" t="s">
        <v>76</v>
      </c>
      <c r="B38849" t="s">
        <v>36</v>
      </c>
      <c r="C38849" t="s">
        <v>388</v>
      </c>
      <c r="D38849" t="s">
        <v>389</v>
      </c>
      <c r="E38849" t="s">
        <v>392</v>
      </c>
      <c r="F38849" t="s">
        <v>393</v>
      </c>
      <c r="G38849" t="s">
        <v>394</v>
      </c>
      <c r="H38849" t="s">
        <v>393</v>
      </c>
      <c r="I38849" s="2">
        <v>1.28040090203285E-4</v>
      </c>
    </row>
    <row r="38850" spans="1:9" x14ac:dyDescent="0.25">
      <c r="A38850" t="s">
        <v>76</v>
      </c>
      <c r="B38850" t="s">
        <v>36</v>
      </c>
      <c r="C38850" t="s">
        <v>395</v>
      </c>
      <c r="D38850" t="s">
        <v>396</v>
      </c>
      <c r="E38850" t="s">
        <v>397</v>
      </c>
      <c r="F38850" t="s">
        <v>398</v>
      </c>
      <c r="G38850" t="s">
        <v>399</v>
      </c>
      <c r="H38850" t="s">
        <v>400</v>
      </c>
      <c r="I38850" s="2">
        <v>29114560.446796358</v>
      </c>
    </row>
    <row r="38851" spans="1:9" x14ac:dyDescent="0.25">
      <c r="A38851" t="s">
        <v>76</v>
      </c>
      <c r="B38851" t="s">
        <v>36</v>
      </c>
      <c r="C38851" t="s">
        <v>405</v>
      </c>
      <c r="D38851" t="s">
        <v>406</v>
      </c>
      <c r="E38851" t="s">
        <v>407</v>
      </c>
      <c r="F38851" t="s">
        <v>408</v>
      </c>
      <c r="G38851" t="s">
        <v>409</v>
      </c>
      <c r="H38851" t="s">
        <v>410</v>
      </c>
      <c r="I38851" s="2">
        <v>-58901.884391698943</v>
      </c>
    </row>
    <row r="38852" spans="1:9" x14ac:dyDescent="0.25">
      <c r="A38852" t="s">
        <v>76</v>
      </c>
      <c r="B38852" t="s">
        <v>36</v>
      </c>
      <c r="C38852" t="s">
        <v>411</v>
      </c>
      <c r="D38852" t="s">
        <v>412</v>
      </c>
      <c r="E38852" t="s">
        <v>417</v>
      </c>
      <c r="F38852" t="s">
        <v>418</v>
      </c>
      <c r="G38852" t="s">
        <v>419</v>
      </c>
      <c r="H38852" t="s">
        <v>420</v>
      </c>
      <c r="I38852" s="2">
        <v>9084788.7155330889</v>
      </c>
    </row>
    <row r="38853" spans="1:9" x14ac:dyDescent="0.25">
      <c r="A38853" t="s">
        <v>76</v>
      </c>
      <c r="B38853" t="s">
        <v>36</v>
      </c>
      <c r="C38853" t="s">
        <v>411</v>
      </c>
      <c r="D38853" t="s">
        <v>412</v>
      </c>
      <c r="E38853" t="s">
        <v>421</v>
      </c>
      <c r="F38853" t="s">
        <v>422</v>
      </c>
      <c r="G38853" t="s">
        <v>423</v>
      </c>
      <c r="H38853" t="s">
        <v>424</v>
      </c>
      <c r="I38853" s="2">
        <v>-81482.522230000002</v>
      </c>
    </row>
    <row r="38854" spans="1:9" x14ac:dyDescent="0.25">
      <c r="A38854" t="s">
        <v>76</v>
      </c>
      <c r="B38854" t="s">
        <v>37</v>
      </c>
      <c r="C38854" t="s">
        <v>97</v>
      </c>
      <c r="D38854" t="s">
        <v>98</v>
      </c>
      <c r="E38854" t="s">
        <v>99</v>
      </c>
      <c r="F38854" t="s">
        <v>100</v>
      </c>
      <c r="G38854" t="s">
        <v>99</v>
      </c>
      <c r="H38854" t="s">
        <v>100</v>
      </c>
      <c r="I38854" s="5">
        <v>387861.70242599997</v>
      </c>
    </row>
    <row r="38855" spans="1:9" x14ac:dyDescent="0.25">
      <c r="A38855" t="s">
        <v>76</v>
      </c>
      <c r="B38855" t="s">
        <v>37</v>
      </c>
      <c r="C38855" t="s">
        <v>97</v>
      </c>
      <c r="D38855" t="s">
        <v>98</v>
      </c>
      <c r="E38855" t="s">
        <v>101</v>
      </c>
      <c r="F38855" t="s">
        <v>102</v>
      </c>
      <c r="G38855" t="s">
        <v>101</v>
      </c>
      <c r="H38855" t="s">
        <v>102</v>
      </c>
      <c r="I38855" s="5">
        <v>68447437.969679996</v>
      </c>
    </row>
    <row r="38856" spans="1:9" x14ac:dyDescent="0.25">
      <c r="A38856" t="s">
        <v>76</v>
      </c>
      <c r="B38856" t="s">
        <v>37</v>
      </c>
      <c r="C38856" t="s">
        <v>97</v>
      </c>
      <c r="D38856" t="s">
        <v>98</v>
      </c>
      <c r="E38856" t="s">
        <v>103</v>
      </c>
      <c r="F38856" t="s">
        <v>104</v>
      </c>
      <c r="G38856" t="s">
        <v>103</v>
      </c>
      <c r="H38856" t="s">
        <v>104</v>
      </c>
      <c r="I38856" s="5">
        <v>-205131.12325200002</v>
      </c>
    </row>
    <row r="38857" spans="1:9" x14ac:dyDescent="0.25">
      <c r="A38857" t="s">
        <v>76</v>
      </c>
      <c r="B38857" t="s">
        <v>37</v>
      </c>
      <c r="C38857" t="s">
        <v>97</v>
      </c>
      <c r="D38857" t="s">
        <v>98</v>
      </c>
      <c r="E38857" t="s">
        <v>105</v>
      </c>
      <c r="F38857" t="s">
        <v>106</v>
      </c>
      <c r="G38857" t="s">
        <v>105</v>
      </c>
      <c r="H38857" t="s">
        <v>106</v>
      </c>
      <c r="I38857" s="5">
        <v>-238028.39042400001</v>
      </c>
    </row>
    <row r="38858" spans="1:9" x14ac:dyDescent="0.25">
      <c r="A38858" t="s">
        <v>76</v>
      </c>
      <c r="B38858" t="s">
        <v>37</v>
      </c>
      <c r="C38858" t="s">
        <v>97</v>
      </c>
      <c r="D38858" t="s">
        <v>98</v>
      </c>
      <c r="E38858" t="s">
        <v>107</v>
      </c>
      <c r="F38858" t="s">
        <v>108</v>
      </c>
      <c r="G38858" t="s">
        <v>107</v>
      </c>
      <c r="H38858" t="s">
        <v>108</v>
      </c>
      <c r="I38858" s="5">
        <v>-4341541.4913419997</v>
      </c>
    </row>
    <row r="38859" spans="1:9" x14ac:dyDescent="0.25">
      <c r="A38859" t="s">
        <v>76</v>
      </c>
      <c r="B38859" t="s">
        <v>37</v>
      </c>
      <c r="C38859" t="s">
        <v>97</v>
      </c>
      <c r="D38859" t="s">
        <v>98</v>
      </c>
      <c r="E38859" t="s">
        <v>109</v>
      </c>
      <c r="F38859" t="s">
        <v>110</v>
      </c>
      <c r="G38859" t="s">
        <v>109</v>
      </c>
      <c r="H38859" t="s">
        <v>110</v>
      </c>
      <c r="I38859" s="5">
        <v>-704328.6533580001</v>
      </c>
    </row>
    <row r="38860" spans="1:9" x14ac:dyDescent="0.25">
      <c r="A38860" t="s">
        <v>76</v>
      </c>
      <c r="B38860" t="s">
        <v>37</v>
      </c>
      <c r="C38860" t="s">
        <v>111</v>
      </c>
      <c r="D38860" t="s">
        <v>112</v>
      </c>
      <c r="E38860" t="s">
        <v>113</v>
      </c>
      <c r="F38860" t="s">
        <v>114</v>
      </c>
      <c r="G38860" t="s">
        <v>121</v>
      </c>
      <c r="H38860" t="s">
        <v>122</v>
      </c>
      <c r="I38860" s="4">
        <v>2210417.0526239998</v>
      </c>
    </row>
    <row r="38861" spans="1:9" x14ac:dyDescent="0.25">
      <c r="A38861" t="s">
        <v>76</v>
      </c>
      <c r="B38861" t="s">
        <v>37</v>
      </c>
      <c r="C38861" t="s">
        <v>111</v>
      </c>
      <c r="D38861" t="s">
        <v>112</v>
      </c>
      <c r="E38861" t="s">
        <v>113</v>
      </c>
      <c r="F38861" t="s">
        <v>114</v>
      </c>
      <c r="G38861" t="s">
        <v>123</v>
      </c>
      <c r="H38861" t="s">
        <v>124</v>
      </c>
      <c r="I38861" s="4">
        <v>31621556.881529998</v>
      </c>
    </row>
    <row r="38862" spans="1:9" x14ac:dyDescent="0.25">
      <c r="A38862" t="s">
        <v>76</v>
      </c>
      <c r="B38862" t="s">
        <v>37</v>
      </c>
      <c r="C38862" t="s">
        <v>111</v>
      </c>
      <c r="D38862" t="s">
        <v>112</v>
      </c>
      <c r="E38862" t="s">
        <v>113</v>
      </c>
      <c r="F38862" t="s">
        <v>114</v>
      </c>
      <c r="G38862" t="s">
        <v>125</v>
      </c>
      <c r="H38862" t="s">
        <v>126</v>
      </c>
      <c r="I38862" s="4">
        <v>1165528.1975040003</v>
      </c>
    </row>
    <row r="38863" spans="1:9" x14ac:dyDescent="0.25">
      <c r="A38863" t="s">
        <v>76</v>
      </c>
      <c r="B38863" t="s">
        <v>37</v>
      </c>
      <c r="C38863" t="s">
        <v>111</v>
      </c>
      <c r="D38863" t="s">
        <v>112</v>
      </c>
      <c r="E38863" t="s">
        <v>113</v>
      </c>
      <c r="F38863" t="s">
        <v>114</v>
      </c>
      <c r="G38863" t="s">
        <v>127</v>
      </c>
      <c r="H38863" t="s">
        <v>128</v>
      </c>
      <c r="I38863" s="4">
        <v>1078726.6755540001</v>
      </c>
    </row>
    <row r="38864" spans="1:9" x14ac:dyDescent="0.25">
      <c r="A38864" t="s">
        <v>76</v>
      </c>
      <c r="B38864" t="s">
        <v>37</v>
      </c>
      <c r="C38864" t="s">
        <v>111</v>
      </c>
      <c r="D38864" t="s">
        <v>112</v>
      </c>
      <c r="E38864" t="s">
        <v>113</v>
      </c>
      <c r="F38864" t="s">
        <v>114</v>
      </c>
      <c r="G38864" t="s">
        <v>129</v>
      </c>
      <c r="H38864" t="s">
        <v>130</v>
      </c>
      <c r="I38864" s="4">
        <v>30119824.924596004</v>
      </c>
    </row>
    <row r="38865" spans="1:9" x14ac:dyDescent="0.25">
      <c r="A38865" t="s">
        <v>76</v>
      </c>
      <c r="B38865" t="s">
        <v>37</v>
      </c>
      <c r="C38865" t="s">
        <v>111</v>
      </c>
      <c r="D38865" t="s">
        <v>112</v>
      </c>
      <c r="E38865" t="s">
        <v>113</v>
      </c>
      <c r="F38865" t="s">
        <v>114</v>
      </c>
      <c r="G38865" t="s">
        <v>133</v>
      </c>
      <c r="H38865" t="s">
        <v>134</v>
      </c>
      <c r="I38865" s="4">
        <v>6764223.5163359996</v>
      </c>
    </row>
    <row r="38866" spans="1:9" x14ac:dyDescent="0.25">
      <c r="A38866" t="s">
        <v>76</v>
      </c>
      <c r="B38866" t="s">
        <v>37</v>
      </c>
      <c r="C38866" t="s">
        <v>111</v>
      </c>
      <c r="D38866" t="s">
        <v>112</v>
      </c>
      <c r="E38866" t="s">
        <v>113</v>
      </c>
      <c r="F38866" t="s">
        <v>114</v>
      </c>
      <c r="G38866" t="s">
        <v>139</v>
      </c>
      <c r="H38866" t="s">
        <v>140</v>
      </c>
      <c r="I38866" s="4">
        <v>19312210.964178</v>
      </c>
    </row>
    <row r="38867" spans="1:9" x14ac:dyDescent="0.25">
      <c r="A38867" t="s">
        <v>76</v>
      </c>
      <c r="B38867" t="s">
        <v>37</v>
      </c>
      <c r="C38867" t="s">
        <v>111</v>
      </c>
      <c r="D38867" t="s">
        <v>112</v>
      </c>
      <c r="E38867" t="s">
        <v>113</v>
      </c>
      <c r="F38867" t="s">
        <v>114</v>
      </c>
      <c r="G38867" t="s">
        <v>141</v>
      </c>
      <c r="H38867" t="s">
        <v>142</v>
      </c>
      <c r="I38867" s="4">
        <v>4499637.4874879997</v>
      </c>
    </row>
    <row r="38868" spans="1:9" x14ac:dyDescent="0.25">
      <c r="A38868" t="s">
        <v>76</v>
      </c>
      <c r="B38868" t="s">
        <v>37</v>
      </c>
      <c r="C38868" t="s">
        <v>111</v>
      </c>
      <c r="D38868" t="s">
        <v>112</v>
      </c>
      <c r="E38868" t="s">
        <v>113</v>
      </c>
      <c r="F38868" t="s">
        <v>114</v>
      </c>
      <c r="G38868" t="s">
        <v>145</v>
      </c>
      <c r="H38868" t="s">
        <v>146</v>
      </c>
      <c r="I38868" s="4">
        <v>104602260.96044998</v>
      </c>
    </row>
    <row r="38869" spans="1:9" x14ac:dyDescent="0.25">
      <c r="A38869" t="s">
        <v>76</v>
      </c>
      <c r="B38869" t="s">
        <v>37</v>
      </c>
      <c r="C38869" t="s">
        <v>111</v>
      </c>
      <c r="D38869" t="s">
        <v>112</v>
      </c>
      <c r="E38869" t="s">
        <v>147</v>
      </c>
      <c r="F38869" t="s">
        <v>148</v>
      </c>
      <c r="G38869" t="s">
        <v>149</v>
      </c>
      <c r="H38869" t="s">
        <v>150</v>
      </c>
      <c r="I38869" s="4">
        <v>7359327.2396159992</v>
      </c>
    </row>
    <row r="38870" spans="1:9" x14ac:dyDescent="0.25">
      <c r="A38870" t="s">
        <v>76</v>
      </c>
      <c r="B38870" t="s">
        <v>37</v>
      </c>
      <c r="C38870" t="s">
        <v>111</v>
      </c>
      <c r="D38870" t="s">
        <v>112</v>
      </c>
      <c r="E38870" t="s">
        <v>147</v>
      </c>
      <c r="F38870" t="s">
        <v>148</v>
      </c>
      <c r="G38870" t="s">
        <v>151</v>
      </c>
      <c r="H38870" t="s">
        <v>152</v>
      </c>
      <c r="I38870" s="4">
        <v>30104.371835999998</v>
      </c>
    </row>
    <row r="38871" spans="1:9" x14ac:dyDescent="0.25">
      <c r="A38871" t="s">
        <v>76</v>
      </c>
      <c r="B38871" t="s">
        <v>37</v>
      </c>
      <c r="C38871" t="s">
        <v>111</v>
      </c>
      <c r="D38871" t="s">
        <v>112</v>
      </c>
      <c r="E38871" t="s">
        <v>153</v>
      </c>
      <c r="F38871" t="s">
        <v>154</v>
      </c>
      <c r="G38871" t="s">
        <v>155</v>
      </c>
      <c r="H38871" t="s">
        <v>156</v>
      </c>
      <c r="I38871" s="4">
        <v>166829.915736</v>
      </c>
    </row>
    <row r="38872" spans="1:9" x14ac:dyDescent="0.25">
      <c r="A38872" t="s">
        <v>76</v>
      </c>
      <c r="B38872" t="s">
        <v>37</v>
      </c>
      <c r="C38872" t="s">
        <v>111</v>
      </c>
      <c r="D38872" t="s">
        <v>112</v>
      </c>
      <c r="E38872" t="s">
        <v>153</v>
      </c>
      <c r="F38872" t="s">
        <v>154</v>
      </c>
      <c r="G38872" t="s">
        <v>158</v>
      </c>
      <c r="H38872" t="s">
        <v>18</v>
      </c>
      <c r="I38872" s="4">
        <v>-2044001.3154659998</v>
      </c>
    </row>
    <row r="38873" spans="1:9" x14ac:dyDescent="0.25">
      <c r="A38873" t="s">
        <v>76</v>
      </c>
      <c r="B38873" t="s">
        <v>37</v>
      </c>
      <c r="C38873" t="s">
        <v>111</v>
      </c>
      <c r="D38873" t="s">
        <v>112</v>
      </c>
      <c r="E38873" t="s">
        <v>153</v>
      </c>
      <c r="F38873" t="s">
        <v>154</v>
      </c>
      <c r="G38873" t="s">
        <v>159</v>
      </c>
      <c r="H38873" t="s">
        <v>19</v>
      </c>
      <c r="I38873" s="4">
        <v>-24873882.512093998</v>
      </c>
    </row>
    <row r="38874" spans="1:9" x14ac:dyDescent="0.25">
      <c r="A38874" t="s">
        <v>76</v>
      </c>
      <c r="B38874" t="s">
        <v>37</v>
      </c>
      <c r="C38874" t="s">
        <v>111</v>
      </c>
      <c r="D38874" t="s">
        <v>112</v>
      </c>
      <c r="E38874" t="s">
        <v>153</v>
      </c>
      <c r="F38874" t="s">
        <v>154</v>
      </c>
      <c r="G38874" t="s">
        <v>160</v>
      </c>
      <c r="H38874" t="s">
        <v>20</v>
      </c>
      <c r="I38874" s="4">
        <v>-920365.279416</v>
      </c>
    </row>
    <row r="38875" spans="1:9" x14ac:dyDescent="0.25">
      <c r="A38875" t="s">
        <v>76</v>
      </c>
      <c r="B38875" t="s">
        <v>37</v>
      </c>
      <c r="C38875" t="s">
        <v>111</v>
      </c>
      <c r="D38875" t="s">
        <v>112</v>
      </c>
      <c r="E38875" t="s">
        <v>153</v>
      </c>
      <c r="F38875" t="s">
        <v>154</v>
      </c>
      <c r="G38875" t="s">
        <v>161</v>
      </c>
      <c r="H38875" t="s">
        <v>21</v>
      </c>
      <c r="I38875" s="4">
        <v>-989076.58799400006</v>
      </c>
    </row>
    <row r="38876" spans="1:9" x14ac:dyDescent="0.25">
      <c r="A38876" t="s">
        <v>76</v>
      </c>
      <c r="B38876" t="s">
        <v>37</v>
      </c>
      <c r="C38876" t="s">
        <v>111</v>
      </c>
      <c r="D38876" t="s">
        <v>112</v>
      </c>
      <c r="E38876" t="s">
        <v>153</v>
      </c>
      <c r="F38876" t="s">
        <v>154</v>
      </c>
      <c r="G38876" t="s">
        <v>162</v>
      </c>
      <c r="H38876" t="s">
        <v>22</v>
      </c>
      <c r="I38876" s="4">
        <v>-11011458.825972002</v>
      </c>
    </row>
    <row r="38877" spans="1:9" x14ac:dyDescent="0.25">
      <c r="A38877" t="s">
        <v>76</v>
      </c>
      <c r="B38877" t="s">
        <v>37</v>
      </c>
      <c r="C38877" t="s">
        <v>111</v>
      </c>
      <c r="D38877" t="s">
        <v>112</v>
      </c>
      <c r="E38877" t="s">
        <v>153</v>
      </c>
      <c r="F38877" t="s">
        <v>154</v>
      </c>
      <c r="G38877" t="s">
        <v>164</v>
      </c>
      <c r="H38877" t="s">
        <v>23</v>
      </c>
      <c r="I38877" s="4">
        <v>-5286758.3114940012</v>
      </c>
    </row>
    <row r="38878" spans="1:9" x14ac:dyDescent="0.25">
      <c r="A38878" t="s">
        <v>76</v>
      </c>
      <c r="B38878" t="s">
        <v>37</v>
      </c>
      <c r="C38878" t="s">
        <v>111</v>
      </c>
      <c r="D38878" t="s">
        <v>112</v>
      </c>
      <c r="E38878" t="s">
        <v>153</v>
      </c>
      <c r="F38878" t="s">
        <v>154</v>
      </c>
      <c r="G38878" t="s">
        <v>169</v>
      </c>
      <c r="H38878" t="s">
        <v>24</v>
      </c>
      <c r="I38878" s="4">
        <v>-13884210.647603998</v>
      </c>
    </row>
    <row r="38879" spans="1:9" x14ac:dyDescent="0.25">
      <c r="A38879" t="s">
        <v>76</v>
      </c>
      <c r="B38879" t="s">
        <v>37</v>
      </c>
      <c r="C38879" t="s">
        <v>111</v>
      </c>
      <c r="D38879" t="s">
        <v>112</v>
      </c>
      <c r="E38879" t="s">
        <v>153</v>
      </c>
      <c r="F38879" t="s">
        <v>154</v>
      </c>
      <c r="G38879" t="s">
        <v>170</v>
      </c>
      <c r="H38879" t="s">
        <v>25</v>
      </c>
      <c r="I38879" s="4">
        <v>-2943887.9290920007</v>
      </c>
    </row>
    <row r="38880" spans="1:9" x14ac:dyDescent="0.25">
      <c r="A38880" t="s">
        <v>76</v>
      </c>
      <c r="B38880" t="s">
        <v>37</v>
      </c>
      <c r="C38880" t="s">
        <v>111</v>
      </c>
      <c r="D38880" t="s">
        <v>112</v>
      </c>
      <c r="E38880" t="s">
        <v>153</v>
      </c>
      <c r="F38880" t="s">
        <v>154</v>
      </c>
      <c r="G38880" t="s">
        <v>172</v>
      </c>
      <c r="H38880" t="s">
        <v>26</v>
      </c>
      <c r="I38880" s="4">
        <v>-37504542.588479996</v>
      </c>
    </row>
    <row r="38881" spans="1:9" x14ac:dyDescent="0.25">
      <c r="A38881" t="s">
        <v>76</v>
      </c>
      <c r="B38881" t="s">
        <v>37</v>
      </c>
      <c r="C38881" t="s">
        <v>177</v>
      </c>
      <c r="D38881" t="s">
        <v>178</v>
      </c>
      <c r="E38881" t="s">
        <v>179</v>
      </c>
      <c r="F38881" t="s">
        <v>180</v>
      </c>
      <c r="G38881" t="s">
        <v>181</v>
      </c>
      <c r="H38881" t="s">
        <v>182</v>
      </c>
      <c r="I38881" s="4">
        <v>50225220.937386006</v>
      </c>
    </row>
    <row r="38882" spans="1:9" x14ac:dyDescent="0.25">
      <c r="A38882" t="s">
        <v>76</v>
      </c>
      <c r="B38882" t="s">
        <v>37</v>
      </c>
      <c r="C38882" t="s">
        <v>177</v>
      </c>
      <c r="D38882" t="s">
        <v>178</v>
      </c>
      <c r="E38882" t="s">
        <v>179</v>
      </c>
      <c r="F38882" t="s">
        <v>180</v>
      </c>
      <c r="G38882" t="s">
        <v>183</v>
      </c>
      <c r="H38882" t="s">
        <v>184</v>
      </c>
      <c r="I38882" s="4">
        <v>1458401.868</v>
      </c>
    </row>
    <row r="38883" spans="1:9" x14ac:dyDescent="0.25">
      <c r="A38883" t="s">
        <v>76</v>
      </c>
      <c r="B38883" t="s">
        <v>37</v>
      </c>
      <c r="C38883" t="s">
        <v>177</v>
      </c>
      <c r="D38883" t="s">
        <v>178</v>
      </c>
      <c r="E38883" t="s">
        <v>185</v>
      </c>
      <c r="F38883" t="s">
        <v>186</v>
      </c>
      <c r="G38883" t="s">
        <v>187</v>
      </c>
      <c r="H38883" t="s">
        <v>27</v>
      </c>
      <c r="I38883" s="4">
        <v>-16693078.779432001</v>
      </c>
    </row>
    <row r="38884" spans="1:9" x14ac:dyDescent="0.25">
      <c r="A38884" t="s">
        <v>76</v>
      </c>
      <c r="B38884" t="s">
        <v>37</v>
      </c>
      <c r="C38884" t="s">
        <v>177</v>
      </c>
      <c r="D38884" t="s">
        <v>178</v>
      </c>
      <c r="E38884" t="s">
        <v>185</v>
      </c>
      <c r="F38884" t="s">
        <v>186</v>
      </c>
      <c r="G38884" t="s">
        <v>188</v>
      </c>
      <c r="H38884" t="s">
        <v>189</v>
      </c>
      <c r="I38884" s="4">
        <v>-709533.16018200002</v>
      </c>
    </row>
    <row r="38885" spans="1:9" x14ac:dyDescent="0.25">
      <c r="A38885" t="s">
        <v>76</v>
      </c>
      <c r="B38885" t="s">
        <v>37</v>
      </c>
      <c r="C38885" t="s">
        <v>192</v>
      </c>
      <c r="D38885" t="s">
        <v>193</v>
      </c>
      <c r="E38885" t="s">
        <v>194</v>
      </c>
      <c r="F38885" t="s">
        <v>195</v>
      </c>
      <c r="G38885" t="s">
        <v>194</v>
      </c>
      <c r="H38885" t="s">
        <v>195</v>
      </c>
      <c r="I38885" s="5">
        <v>113448.554406</v>
      </c>
    </row>
    <row r="38886" spans="1:9" x14ac:dyDescent="0.25">
      <c r="A38886" t="s">
        <v>76</v>
      </c>
      <c r="B38886" t="s">
        <v>37</v>
      </c>
      <c r="C38886" t="s">
        <v>192</v>
      </c>
      <c r="D38886" t="s">
        <v>193</v>
      </c>
      <c r="E38886" t="s">
        <v>196</v>
      </c>
      <c r="F38886" t="s">
        <v>197</v>
      </c>
      <c r="G38886" t="s">
        <v>196</v>
      </c>
      <c r="H38886" t="s">
        <v>197</v>
      </c>
      <c r="I38886" s="5">
        <v>1993323.4879139999</v>
      </c>
    </row>
    <row r="38887" spans="1:9" x14ac:dyDescent="0.25">
      <c r="A38887" t="s">
        <v>76</v>
      </c>
      <c r="B38887" t="s">
        <v>37</v>
      </c>
      <c r="C38887" t="s">
        <v>192</v>
      </c>
      <c r="D38887" t="s">
        <v>193</v>
      </c>
      <c r="E38887" t="s">
        <v>198</v>
      </c>
      <c r="F38887" t="s">
        <v>199</v>
      </c>
      <c r="G38887" t="s">
        <v>198</v>
      </c>
      <c r="H38887" t="s">
        <v>199</v>
      </c>
      <c r="I38887" s="5">
        <v>970203.53905200004</v>
      </c>
    </row>
    <row r="38888" spans="1:9" x14ac:dyDescent="0.25">
      <c r="A38888" t="s">
        <v>76</v>
      </c>
      <c r="B38888" t="s">
        <v>37</v>
      </c>
      <c r="C38888" t="s">
        <v>192</v>
      </c>
      <c r="D38888" t="s">
        <v>193</v>
      </c>
      <c r="E38888" t="s">
        <v>200</v>
      </c>
      <c r="F38888" t="s">
        <v>201</v>
      </c>
      <c r="G38888" t="s">
        <v>200</v>
      </c>
      <c r="H38888" t="s">
        <v>201</v>
      </c>
      <c r="I38888" s="5">
        <v>80117.076798000009</v>
      </c>
    </row>
    <row r="38889" spans="1:9" x14ac:dyDescent="0.25">
      <c r="A38889" t="s">
        <v>76</v>
      </c>
      <c r="B38889" t="s">
        <v>37</v>
      </c>
      <c r="C38889" t="s">
        <v>192</v>
      </c>
      <c r="D38889" t="s">
        <v>193</v>
      </c>
      <c r="E38889" t="s">
        <v>204</v>
      </c>
      <c r="F38889" t="s">
        <v>205</v>
      </c>
      <c r="G38889" t="s">
        <v>204</v>
      </c>
      <c r="H38889" t="s">
        <v>205</v>
      </c>
      <c r="I38889" s="5">
        <v>13626101.897892</v>
      </c>
    </row>
    <row r="38890" spans="1:9" x14ac:dyDescent="0.25">
      <c r="A38890" t="s">
        <v>76</v>
      </c>
      <c r="B38890" t="s">
        <v>37</v>
      </c>
      <c r="C38890" t="s">
        <v>192</v>
      </c>
      <c r="D38890" t="s">
        <v>193</v>
      </c>
      <c r="E38890" t="s">
        <v>206</v>
      </c>
      <c r="F38890" t="s">
        <v>207</v>
      </c>
      <c r="G38890" t="s">
        <v>206</v>
      </c>
      <c r="H38890" t="s">
        <v>207</v>
      </c>
      <c r="I38890" s="5">
        <v>19544540.364755999</v>
      </c>
    </row>
    <row r="38891" spans="1:9" x14ac:dyDescent="0.25">
      <c r="A38891" t="s">
        <v>76</v>
      </c>
      <c r="B38891" t="s">
        <v>37</v>
      </c>
      <c r="C38891" t="s">
        <v>192</v>
      </c>
      <c r="D38891" t="s">
        <v>193</v>
      </c>
      <c r="E38891" t="s">
        <v>212</v>
      </c>
      <c r="F38891" t="s">
        <v>213</v>
      </c>
      <c r="G38891" t="s">
        <v>212</v>
      </c>
      <c r="H38891" t="s">
        <v>213</v>
      </c>
      <c r="I38891" s="5">
        <v>147510</v>
      </c>
    </row>
    <row r="38892" spans="1:9" x14ac:dyDescent="0.25">
      <c r="A38892" t="s">
        <v>76</v>
      </c>
      <c r="B38892" t="s">
        <v>37</v>
      </c>
      <c r="C38892" t="s">
        <v>192</v>
      </c>
      <c r="D38892" t="s">
        <v>193</v>
      </c>
      <c r="E38892" t="s">
        <v>214</v>
      </c>
      <c r="F38892" t="s">
        <v>215</v>
      </c>
      <c r="G38892" t="s">
        <v>214</v>
      </c>
      <c r="H38892" t="s">
        <v>215</v>
      </c>
      <c r="I38892" s="5">
        <v>5155278.9019280002</v>
      </c>
    </row>
    <row r="38893" spans="1:9" x14ac:dyDescent="0.25">
      <c r="A38893" t="s">
        <v>76</v>
      </c>
      <c r="B38893" t="s">
        <v>37</v>
      </c>
      <c r="C38893" t="s">
        <v>192</v>
      </c>
      <c r="D38893" t="s">
        <v>193</v>
      </c>
      <c r="E38893" t="s">
        <v>220</v>
      </c>
      <c r="F38893" t="s">
        <v>221</v>
      </c>
      <c r="G38893" t="s">
        <v>220</v>
      </c>
      <c r="H38893" t="s">
        <v>221</v>
      </c>
      <c r="I38893" s="5">
        <v>3.8911959999999994</v>
      </c>
    </row>
    <row r="38894" spans="1:9" x14ac:dyDescent="0.25">
      <c r="A38894" t="s">
        <v>76</v>
      </c>
      <c r="B38894" t="s">
        <v>37</v>
      </c>
      <c r="C38894" t="s">
        <v>226</v>
      </c>
      <c r="D38894" t="s">
        <v>227</v>
      </c>
      <c r="E38894" t="s">
        <v>228</v>
      </c>
      <c r="F38894" t="s">
        <v>229</v>
      </c>
      <c r="G38894" t="s">
        <v>230</v>
      </c>
      <c r="H38894" t="s">
        <v>229</v>
      </c>
      <c r="I38894" s="5">
        <v>2.9802322387695299E-8</v>
      </c>
    </row>
    <row r="38895" spans="1:9" x14ac:dyDescent="0.25">
      <c r="A38895" t="s">
        <v>76</v>
      </c>
      <c r="B38895" t="s">
        <v>37</v>
      </c>
      <c r="C38895" t="s">
        <v>226</v>
      </c>
      <c r="D38895" t="s">
        <v>227</v>
      </c>
      <c r="E38895" t="s">
        <v>231</v>
      </c>
      <c r="F38895" t="s">
        <v>232</v>
      </c>
      <c r="G38895" t="s">
        <v>233</v>
      </c>
      <c r="H38895" t="s">
        <v>234</v>
      </c>
      <c r="I38895" s="5">
        <v>-3522184.0000000009</v>
      </c>
    </row>
    <row r="38896" spans="1:9" x14ac:dyDescent="0.25">
      <c r="A38896" t="s">
        <v>76</v>
      </c>
      <c r="B38896" t="s">
        <v>37</v>
      </c>
      <c r="C38896" t="s">
        <v>226</v>
      </c>
      <c r="D38896" t="s">
        <v>227</v>
      </c>
      <c r="E38896" t="s">
        <v>235</v>
      </c>
      <c r="F38896" t="s">
        <v>236</v>
      </c>
      <c r="G38896" t="s">
        <v>237</v>
      </c>
      <c r="H38896" t="s">
        <v>238</v>
      </c>
      <c r="I38896" s="5">
        <v>38306190.740263954</v>
      </c>
    </row>
    <row r="38897" spans="1:9" x14ac:dyDescent="0.25">
      <c r="A38897" t="s">
        <v>76</v>
      </c>
      <c r="B38897" t="s">
        <v>37</v>
      </c>
      <c r="C38897" t="s">
        <v>239</v>
      </c>
      <c r="D38897" t="s">
        <v>240</v>
      </c>
      <c r="E38897" t="s">
        <v>247</v>
      </c>
      <c r="F38897" t="s">
        <v>248</v>
      </c>
      <c r="G38897" t="s">
        <v>249</v>
      </c>
      <c r="H38897" t="s">
        <v>250</v>
      </c>
      <c r="I38897" s="4">
        <v>-82210155</v>
      </c>
    </row>
    <row r="38898" spans="1:9" x14ac:dyDescent="0.25">
      <c r="A38898" t="s">
        <v>76</v>
      </c>
      <c r="B38898" t="s">
        <v>37</v>
      </c>
      <c r="C38898" t="s">
        <v>263</v>
      </c>
      <c r="D38898" t="s">
        <v>264</v>
      </c>
      <c r="E38898" t="s">
        <v>265</v>
      </c>
      <c r="F38898" t="s">
        <v>264</v>
      </c>
      <c r="G38898" t="s">
        <v>266</v>
      </c>
      <c r="H38898" t="s">
        <v>267</v>
      </c>
      <c r="I38898" s="5">
        <v>2085930.7674479999</v>
      </c>
    </row>
    <row r="38899" spans="1:9" x14ac:dyDescent="0.25">
      <c r="A38899" t="s">
        <v>76</v>
      </c>
      <c r="B38899" t="s">
        <v>37</v>
      </c>
      <c r="C38899" t="s">
        <v>263</v>
      </c>
      <c r="D38899" t="s">
        <v>264</v>
      </c>
      <c r="E38899" t="s">
        <v>265</v>
      </c>
      <c r="F38899" t="s">
        <v>264</v>
      </c>
      <c r="G38899" t="s">
        <v>268</v>
      </c>
      <c r="H38899" t="s">
        <v>269</v>
      </c>
      <c r="I38899" s="5">
        <v>82024.086077999993</v>
      </c>
    </row>
    <row r="38900" spans="1:9" x14ac:dyDescent="0.25">
      <c r="A38900" t="s">
        <v>76</v>
      </c>
      <c r="B38900" t="s">
        <v>37</v>
      </c>
      <c r="C38900" t="s">
        <v>263</v>
      </c>
      <c r="D38900" t="s">
        <v>264</v>
      </c>
      <c r="E38900" t="s">
        <v>265</v>
      </c>
      <c r="F38900" t="s">
        <v>264</v>
      </c>
      <c r="G38900" t="s">
        <v>270</v>
      </c>
      <c r="H38900" t="s">
        <v>271</v>
      </c>
      <c r="I38900" s="5">
        <v>3717013.1223059995</v>
      </c>
    </row>
    <row r="38901" spans="1:9" x14ac:dyDescent="0.25">
      <c r="A38901" t="s">
        <v>76</v>
      </c>
      <c r="B38901" t="s">
        <v>37</v>
      </c>
      <c r="C38901" t="s">
        <v>263</v>
      </c>
      <c r="D38901" t="s">
        <v>264</v>
      </c>
      <c r="E38901" t="s">
        <v>265</v>
      </c>
      <c r="F38901" t="s">
        <v>264</v>
      </c>
      <c r="G38901" t="s">
        <v>272</v>
      </c>
      <c r="H38901" t="s">
        <v>273</v>
      </c>
      <c r="I38901" s="5">
        <v>69280306.837037995</v>
      </c>
    </row>
    <row r="38902" spans="1:9" x14ac:dyDescent="0.25">
      <c r="A38902" t="s">
        <v>76</v>
      </c>
      <c r="B38902" t="s">
        <v>37</v>
      </c>
      <c r="C38902" t="s">
        <v>278</v>
      </c>
      <c r="D38902" t="s">
        <v>279</v>
      </c>
      <c r="E38902" t="s">
        <v>283</v>
      </c>
      <c r="F38902" t="s">
        <v>284</v>
      </c>
      <c r="G38902" t="s">
        <v>285</v>
      </c>
      <c r="H38902" t="s">
        <v>286</v>
      </c>
      <c r="I38902" s="6">
        <v>2.7939677238464281E-9</v>
      </c>
    </row>
    <row r="38903" spans="1:9" x14ac:dyDescent="0.25">
      <c r="A38903" t="s">
        <v>76</v>
      </c>
      <c r="B38903" t="s">
        <v>37</v>
      </c>
      <c r="C38903" t="s">
        <v>278</v>
      </c>
      <c r="D38903" t="s">
        <v>279</v>
      </c>
      <c r="E38903" t="s">
        <v>287</v>
      </c>
      <c r="F38903" t="s">
        <v>288</v>
      </c>
      <c r="G38903" t="s">
        <v>289</v>
      </c>
      <c r="H38903" t="s">
        <v>290</v>
      </c>
      <c r="I38903" s="6">
        <v>-289893.04148200247</v>
      </c>
    </row>
    <row r="38904" spans="1:9" x14ac:dyDescent="0.25">
      <c r="A38904" t="s">
        <v>76</v>
      </c>
      <c r="B38904" t="s">
        <v>37</v>
      </c>
      <c r="C38904" t="s">
        <v>291</v>
      </c>
      <c r="D38904" t="s">
        <v>292</v>
      </c>
      <c r="E38904" t="s">
        <v>293</v>
      </c>
      <c r="F38904" t="s">
        <v>294</v>
      </c>
      <c r="G38904" t="s">
        <v>293</v>
      </c>
      <c r="H38904" t="s">
        <v>294</v>
      </c>
      <c r="I38904" s="6">
        <v>-110104965.79889402</v>
      </c>
    </row>
    <row r="38905" spans="1:9" x14ac:dyDescent="0.25">
      <c r="A38905" t="s">
        <v>76</v>
      </c>
      <c r="B38905" t="s">
        <v>37</v>
      </c>
      <c r="C38905" t="s">
        <v>291</v>
      </c>
      <c r="D38905" t="s">
        <v>292</v>
      </c>
      <c r="E38905" t="s">
        <v>297</v>
      </c>
      <c r="F38905" t="s">
        <v>298</v>
      </c>
      <c r="G38905" t="s">
        <v>297</v>
      </c>
      <c r="H38905" t="s">
        <v>298</v>
      </c>
      <c r="I38905" s="6">
        <v>-3638415.0444839997</v>
      </c>
    </row>
    <row r="38906" spans="1:9" x14ac:dyDescent="0.25">
      <c r="A38906" t="s">
        <v>76</v>
      </c>
      <c r="B38906" t="s">
        <v>37</v>
      </c>
      <c r="C38906" t="s">
        <v>356</v>
      </c>
      <c r="D38906" t="s">
        <v>357</v>
      </c>
      <c r="E38906" t="s">
        <v>307</v>
      </c>
      <c r="F38906" t="s">
        <v>308</v>
      </c>
      <c r="G38906" t="s">
        <v>307</v>
      </c>
      <c r="H38906" t="s">
        <v>308</v>
      </c>
      <c r="I38906" s="6">
        <v>-8637789.3881400004</v>
      </c>
    </row>
    <row r="38907" spans="1:9" x14ac:dyDescent="0.25">
      <c r="A38907" t="s">
        <v>76</v>
      </c>
      <c r="B38907" t="s">
        <v>37</v>
      </c>
      <c r="C38907" t="s">
        <v>356</v>
      </c>
      <c r="D38907" t="s">
        <v>357</v>
      </c>
      <c r="E38907" t="s">
        <v>311</v>
      </c>
      <c r="F38907" t="s">
        <v>312</v>
      </c>
      <c r="G38907" t="s">
        <v>311</v>
      </c>
      <c r="H38907" t="s">
        <v>312</v>
      </c>
      <c r="I38907" s="6">
        <v>-2169473.4099719995</v>
      </c>
    </row>
    <row r="38908" spans="1:9" x14ac:dyDescent="0.25">
      <c r="A38908" t="s">
        <v>76</v>
      </c>
      <c r="B38908" t="s">
        <v>37</v>
      </c>
      <c r="C38908" t="s">
        <v>356</v>
      </c>
      <c r="D38908" t="s">
        <v>357</v>
      </c>
      <c r="E38908" t="s">
        <v>315</v>
      </c>
      <c r="F38908" t="s">
        <v>316</v>
      </c>
      <c r="G38908" t="s">
        <v>315</v>
      </c>
      <c r="H38908" t="s">
        <v>316</v>
      </c>
      <c r="I38908" s="6">
        <v>-152635.29792799999</v>
      </c>
    </row>
    <row r="38909" spans="1:9" x14ac:dyDescent="0.25">
      <c r="A38909" t="s">
        <v>76</v>
      </c>
      <c r="B38909" t="s">
        <v>37</v>
      </c>
      <c r="C38909" t="s">
        <v>356</v>
      </c>
      <c r="D38909" t="s">
        <v>357</v>
      </c>
      <c r="E38909" t="s">
        <v>317</v>
      </c>
      <c r="F38909" t="s">
        <v>318</v>
      </c>
      <c r="G38909" t="s">
        <v>317</v>
      </c>
      <c r="H38909" t="s">
        <v>318</v>
      </c>
      <c r="I38909" s="6">
        <v>-4591161.9846179998</v>
      </c>
    </row>
    <row r="38910" spans="1:9" x14ac:dyDescent="0.25">
      <c r="A38910" t="s">
        <v>76</v>
      </c>
      <c r="B38910" t="s">
        <v>37</v>
      </c>
      <c r="C38910" t="s">
        <v>356</v>
      </c>
      <c r="D38910" t="s">
        <v>357</v>
      </c>
      <c r="E38910" t="s">
        <v>319</v>
      </c>
      <c r="F38910" t="s">
        <v>320</v>
      </c>
      <c r="G38910" t="s">
        <v>319</v>
      </c>
      <c r="H38910" t="s">
        <v>320</v>
      </c>
      <c r="I38910" s="6">
        <v>-23420677.893426001</v>
      </c>
    </row>
    <row r="38911" spans="1:9" x14ac:dyDescent="0.25">
      <c r="A38911" t="s">
        <v>76</v>
      </c>
      <c r="B38911" t="s">
        <v>37</v>
      </c>
      <c r="C38911" t="s">
        <v>356</v>
      </c>
      <c r="D38911" t="s">
        <v>357</v>
      </c>
      <c r="E38911" t="s">
        <v>321</v>
      </c>
      <c r="F38911" t="s">
        <v>322</v>
      </c>
      <c r="G38911" t="s">
        <v>321</v>
      </c>
      <c r="H38911" t="s">
        <v>322</v>
      </c>
      <c r="I38911" s="6">
        <v>-15878.241918</v>
      </c>
    </row>
    <row r="38912" spans="1:9" x14ac:dyDescent="0.25">
      <c r="A38912" t="s">
        <v>76</v>
      </c>
      <c r="B38912" t="s">
        <v>37</v>
      </c>
      <c r="C38912" t="s">
        <v>356</v>
      </c>
      <c r="D38912" t="s">
        <v>357</v>
      </c>
      <c r="E38912" t="s">
        <v>323</v>
      </c>
      <c r="F38912" t="s">
        <v>324</v>
      </c>
      <c r="G38912" t="s">
        <v>323</v>
      </c>
      <c r="H38912" t="s">
        <v>324</v>
      </c>
      <c r="I38912" s="6">
        <v>-1613230.4586420001</v>
      </c>
    </row>
    <row r="38913" spans="1:9" x14ac:dyDescent="0.25">
      <c r="A38913" t="s">
        <v>76</v>
      </c>
      <c r="B38913" t="s">
        <v>37</v>
      </c>
      <c r="C38913" t="s">
        <v>356</v>
      </c>
      <c r="D38913" t="s">
        <v>357</v>
      </c>
      <c r="E38913" t="s">
        <v>325</v>
      </c>
      <c r="F38913" t="s">
        <v>326</v>
      </c>
      <c r="G38913" t="s">
        <v>325</v>
      </c>
      <c r="H38913" t="s">
        <v>326</v>
      </c>
      <c r="I38913" s="6">
        <v>-3379217.6414699997</v>
      </c>
    </row>
    <row r="38914" spans="1:9" x14ac:dyDescent="0.25">
      <c r="A38914" t="s">
        <v>76</v>
      </c>
      <c r="B38914" t="s">
        <v>37</v>
      </c>
      <c r="C38914" t="s">
        <v>356</v>
      </c>
      <c r="D38914" t="s">
        <v>357</v>
      </c>
      <c r="E38914" t="s">
        <v>327</v>
      </c>
      <c r="F38914" t="s">
        <v>328</v>
      </c>
      <c r="G38914" t="s">
        <v>327</v>
      </c>
      <c r="H38914" t="s">
        <v>328</v>
      </c>
      <c r="I38914" s="6">
        <v>-4027.4950319999998</v>
      </c>
    </row>
    <row r="38915" spans="1:9" x14ac:dyDescent="0.25">
      <c r="A38915" t="s">
        <v>76</v>
      </c>
      <c r="B38915" t="s">
        <v>37</v>
      </c>
      <c r="C38915" t="s">
        <v>356</v>
      </c>
      <c r="D38915" t="s">
        <v>357</v>
      </c>
      <c r="E38915" t="s">
        <v>333</v>
      </c>
      <c r="F38915" t="s">
        <v>334</v>
      </c>
      <c r="G38915" t="s">
        <v>333</v>
      </c>
      <c r="H38915" t="s">
        <v>334</v>
      </c>
      <c r="I38915" s="6">
        <v>-349136.40366000001</v>
      </c>
    </row>
    <row r="38916" spans="1:9" x14ac:dyDescent="0.25">
      <c r="A38916" t="s">
        <v>76</v>
      </c>
      <c r="B38916" t="s">
        <v>37</v>
      </c>
      <c r="C38916" t="s">
        <v>356</v>
      </c>
      <c r="D38916" t="s">
        <v>357</v>
      </c>
      <c r="E38916" t="s">
        <v>335</v>
      </c>
      <c r="F38916" t="s">
        <v>336</v>
      </c>
      <c r="G38916" t="s">
        <v>335</v>
      </c>
      <c r="H38916" t="s">
        <v>336</v>
      </c>
      <c r="I38916" s="6">
        <v>-197658.26665200005</v>
      </c>
    </row>
    <row r="38917" spans="1:9" x14ac:dyDescent="0.25">
      <c r="A38917" t="s">
        <v>76</v>
      </c>
      <c r="B38917" t="s">
        <v>37</v>
      </c>
      <c r="C38917" t="s">
        <v>356</v>
      </c>
      <c r="D38917" t="s">
        <v>357</v>
      </c>
      <c r="E38917" t="s">
        <v>339</v>
      </c>
      <c r="F38917" t="s">
        <v>16</v>
      </c>
      <c r="G38917" t="s">
        <v>339</v>
      </c>
      <c r="H38917" t="s">
        <v>16</v>
      </c>
      <c r="I38917" s="6">
        <v>-1777195.671174</v>
      </c>
    </row>
    <row r="38918" spans="1:9" x14ac:dyDescent="0.25">
      <c r="A38918" t="s">
        <v>76</v>
      </c>
      <c r="B38918" t="s">
        <v>37</v>
      </c>
      <c r="C38918" t="s">
        <v>356</v>
      </c>
      <c r="D38918" t="s">
        <v>357</v>
      </c>
      <c r="E38918" t="s">
        <v>340</v>
      </c>
      <c r="F38918" t="s">
        <v>341</v>
      </c>
      <c r="G38918" t="s">
        <v>340</v>
      </c>
      <c r="H38918" t="s">
        <v>341</v>
      </c>
      <c r="I38918" s="6">
        <v>-747847.82061000005</v>
      </c>
    </row>
    <row r="38919" spans="1:9" x14ac:dyDescent="0.25">
      <c r="A38919" t="s">
        <v>76</v>
      </c>
      <c r="B38919" t="s">
        <v>37</v>
      </c>
      <c r="C38919" t="s">
        <v>356</v>
      </c>
      <c r="D38919" t="s">
        <v>357</v>
      </c>
      <c r="E38919" t="s">
        <v>342</v>
      </c>
      <c r="F38919" t="s">
        <v>343</v>
      </c>
      <c r="G38919" t="s">
        <v>342</v>
      </c>
      <c r="H38919" t="s">
        <v>343</v>
      </c>
      <c r="I38919" s="6">
        <v>-526642.50315600005</v>
      </c>
    </row>
    <row r="38920" spans="1:9" x14ac:dyDescent="0.25">
      <c r="A38920" t="s">
        <v>76</v>
      </c>
      <c r="B38920" t="s">
        <v>37</v>
      </c>
      <c r="C38920" t="s">
        <v>356</v>
      </c>
      <c r="D38920" t="s">
        <v>357</v>
      </c>
      <c r="E38920" t="s">
        <v>346</v>
      </c>
      <c r="F38920" t="s">
        <v>347</v>
      </c>
      <c r="G38920" t="s">
        <v>346</v>
      </c>
      <c r="H38920" t="s">
        <v>347</v>
      </c>
      <c r="I38920" s="6">
        <v>-26126.9712</v>
      </c>
    </row>
    <row r="38921" spans="1:9" x14ac:dyDescent="0.25">
      <c r="A38921" t="s">
        <v>76</v>
      </c>
      <c r="B38921" t="s">
        <v>37</v>
      </c>
      <c r="C38921" t="s">
        <v>356</v>
      </c>
      <c r="D38921" t="s">
        <v>357</v>
      </c>
      <c r="E38921" t="s">
        <v>348</v>
      </c>
      <c r="F38921" t="s">
        <v>349</v>
      </c>
      <c r="G38921" t="s">
        <v>348</v>
      </c>
      <c r="H38921" t="s">
        <v>349</v>
      </c>
      <c r="I38921" s="6">
        <v>-5515060.4235539986</v>
      </c>
    </row>
    <row r="38922" spans="1:9" x14ac:dyDescent="0.25">
      <c r="A38922" t="s">
        <v>76</v>
      </c>
      <c r="B38922" t="s">
        <v>37</v>
      </c>
      <c r="C38922" t="s">
        <v>356</v>
      </c>
      <c r="D38922" t="s">
        <v>357</v>
      </c>
      <c r="E38922" t="s">
        <v>350</v>
      </c>
      <c r="F38922" t="s">
        <v>351</v>
      </c>
      <c r="G38922" t="s">
        <v>350</v>
      </c>
      <c r="H38922" t="s">
        <v>351</v>
      </c>
      <c r="I38922" s="6">
        <v>-3072297.7147499998</v>
      </c>
    </row>
    <row r="38923" spans="1:9" x14ac:dyDescent="0.25">
      <c r="A38923" t="s">
        <v>76</v>
      </c>
      <c r="B38923" t="s">
        <v>37</v>
      </c>
      <c r="C38923" t="s">
        <v>356</v>
      </c>
      <c r="D38923" t="s">
        <v>357</v>
      </c>
      <c r="E38923" t="s">
        <v>352</v>
      </c>
      <c r="F38923" t="s">
        <v>353</v>
      </c>
      <c r="G38923" t="s">
        <v>352</v>
      </c>
      <c r="H38923" t="s">
        <v>353</v>
      </c>
      <c r="I38923" s="6">
        <v>-421694.50751999998</v>
      </c>
    </row>
    <row r="38924" spans="1:9" x14ac:dyDescent="0.25">
      <c r="A38924" t="s">
        <v>76</v>
      </c>
      <c r="B38924" t="s">
        <v>37</v>
      </c>
      <c r="C38924" t="s">
        <v>358</v>
      </c>
      <c r="D38924" t="s">
        <v>359</v>
      </c>
      <c r="E38924" t="s">
        <v>360</v>
      </c>
      <c r="F38924" t="s">
        <v>361</v>
      </c>
      <c r="G38924" t="s">
        <v>299</v>
      </c>
      <c r="H38924" t="s">
        <v>300</v>
      </c>
      <c r="I38924" s="6">
        <v>-94952.541023999991</v>
      </c>
    </row>
    <row r="38925" spans="1:9" x14ac:dyDescent="0.25">
      <c r="A38925" t="s">
        <v>76</v>
      </c>
      <c r="B38925" t="s">
        <v>37</v>
      </c>
      <c r="C38925" t="s">
        <v>358</v>
      </c>
      <c r="D38925" t="s">
        <v>359</v>
      </c>
      <c r="E38925" t="s">
        <v>360</v>
      </c>
      <c r="F38925" t="s">
        <v>361</v>
      </c>
      <c r="G38925" t="s">
        <v>301</v>
      </c>
      <c r="H38925" t="s">
        <v>302</v>
      </c>
      <c r="I38925" s="6">
        <v>-2543555.819772</v>
      </c>
    </row>
    <row r="38926" spans="1:9" x14ac:dyDescent="0.25">
      <c r="A38926" t="s">
        <v>76</v>
      </c>
      <c r="B38926" t="s">
        <v>37</v>
      </c>
      <c r="C38926" t="s">
        <v>358</v>
      </c>
      <c r="D38926" t="s">
        <v>359</v>
      </c>
      <c r="E38926" t="s">
        <v>360</v>
      </c>
      <c r="F38926" t="s">
        <v>361</v>
      </c>
      <c r="G38926" t="s">
        <v>303</v>
      </c>
      <c r="H38926" t="s">
        <v>304</v>
      </c>
      <c r="I38926" s="6">
        <v>-1408826.589192</v>
      </c>
    </row>
    <row r="38927" spans="1:9" x14ac:dyDescent="0.25">
      <c r="A38927" t="s">
        <v>76</v>
      </c>
      <c r="B38927" t="s">
        <v>37</v>
      </c>
      <c r="C38927" t="s">
        <v>376</v>
      </c>
      <c r="D38927" t="s">
        <v>377</v>
      </c>
      <c r="E38927" t="s">
        <v>378</v>
      </c>
      <c r="F38927" t="s">
        <v>379</v>
      </c>
      <c r="G38927" t="s">
        <v>362</v>
      </c>
      <c r="H38927" t="s">
        <v>363</v>
      </c>
      <c r="I38927" s="2">
        <v>-4303890</v>
      </c>
    </row>
    <row r="38928" spans="1:9" x14ac:dyDescent="0.25">
      <c r="A38928" t="s">
        <v>76</v>
      </c>
      <c r="B38928" t="s">
        <v>37</v>
      </c>
      <c r="C38928" t="s">
        <v>376</v>
      </c>
      <c r="D38928" t="s">
        <v>377</v>
      </c>
      <c r="E38928" t="s">
        <v>380</v>
      </c>
      <c r="F38928" t="s">
        <v>381</v>
      </c>
      <c r="G38928" t="s">
        <v>364</v>
      </c>
      <c r="H38928" t="s">
        <v>365</v>
      </c>
      <c r="I38928" s="2">
        <v>-1205089</v>
      </c>
    </row>
    <row r="38929" spans="1:9" x14ac:dyDescent="0.25">
      <c r="A38929" t="s">
        <v>76</v>
      </c>
      <c r="B38929" t="s">
        <v>37</v>
      </c>
      <c r="C38929" t="s">
        <v>383</v>
      </c>
      <c r="D38929" t="s">
        <v>384</v>
      </c>
      <c r="E38929" t="s">
        <v>370</v>
      </c>
      <c r="F38929" t="s">
        <v>371</v>
      </c>
      <c r="G38929" t="s">
        <v>370</v>
      </c>
      <c r="H38929" t="s">
        <v>371</v>
      </c>
      <c r="I38929" s="2">
        <v>-43266201.261426002</v>
      </c>
    </row>
    <row r="38930" spans="1:9" x14ac:dyDescent="0.25">
      <c r="A38930" t="s">
        <v>76</v>
      </c>
      <c r="B38930" t="s">
        <v>37</v>
      </c>
      <c r="C38930" t="s">
        <v>383</v>
      </c>
      <c r="D38930" t="s">
        <v>384</v>
      </c>
      <c r="E38930" t="s">
        <v>372</v>
      </c>
      <c r="F38930" t="s">
        <v>373</v>
      </c>
      <c r="G38930" t="s">
        <v>372</v>
      </c>
      <c r="H38930" t="s">
        <v>373</v>
      </c>
      <c r="I38930" s="2">
        <v>-918325.39312799997</v>
      </c>
    </row>
    <row r="38931" spans="1:9" x14ac:dyDescent="0.25">
      <c r="A38931" t="s">
        <v>76</v>
      </c>
      <c r="B38931" t="s">
        <v>37</v>
      </c>
      <c r="C38931" t="s">
        <v>388</v>
      </c>
      <c r="D38931" t="s">
        <v>389</v>
      </c>
      <c r="E38931" t="s">
        <v>392</v>
      </c>
      <c r="F38931" t="s">
        <v>393</v>
      </c>
      <c r="G38931" t="s">
        <v>394</v>
      </c>
      <c r="H38931" t="s">
        <v>393</v>
      </c>
      <c r="I38931" s="2">
        <v>-0.30584919452667197</v>
      </c>
    </row>
    <row r="38932" spans="1:9" x14ac:dyDescent="0.25">
      <c r="A38932" t="s">
        <v>76</v>
      </c>
      <c r="B38932" t="s">
        <v>37</v>
      </c>
      <c r="C38932" t="s">
        <v>395</v>
      </c>
      <c r="D38932" t="s">
        <v>396</v>
      </c>
      <c r="E38932" t="s">
        <v>397</v>
      </c>
      <c r="F38932" t="s">
        <v>398</v>
      </c>
      <c r="G38932" t="s">
        <v>399</v>
      </c>
      <c r="H38932" t="s">
        <v>400</v>
      </c>
      <c r="I38932" s="2">
        <v>-68650847.539572433</v>
      </c>
    </row>
    <row r="38933" spans="1:9" x14ac:dyDescent="0.25">
      <c r="A38933" t="s">
        <v>76</v>
      </c>
      <c r="B38933" t="s">
        <v>37</v>
      </c>
      <c r="C38933" t="s">
        <v>405</v>
      </c>
      <c r="D38933" t="s">
        <v>406</v>
      </c>
      <c r="E38933" t="s">
        <v>407</v>
      </c>
      <c r="F38933" t="s">
        <v>408</v>
      </c>
      <c r="G38933" t="s">
        <v>409</v>
      </c>
      <c r="H38933" t="s">
        <v>410</v>
      </c>
      <c r="I38933" s="2">
        <v>-3528284.6767183999</v>
      </c>
    </row>
    <row r="38934" spans="1:9" x14ac:dyDescent="0.25">
      <c r="A38934" t="s">
        <v>76</v>
      </c>
      <c r="B38934" t="s">
        <v>37</v>
      </c>
      <c r="C38934" t="s">
        <v>411</v>
      </c>
      <c r="D38934" t="s">
        <v>412</v>
      </c>
      <c r="E38934" t="s">
        <v>417</v>
      </c>
      <c r="F38934" t="s">
        <v>418</v>
      </c>
      <c r="G38934" t="s">
        <v>419</v>
      </c>
      <c r="H38934" t="s">
        <v>420</v>
      </c>
      <c r="I38934" s="2">
        <v>20444479.768550076</v>
      </c>
    </row>
    <row r="38935" spans="1:9" x14ac:dyDescent="0.25">
      <c r="A38935" t="s">
        <v>76</v>
      </c>
      <c r="B38935" t="s">
        <v>37</v>
      </c>
      <c r="C38935" t="s">
        <v>411</v>
      </c>
      <c r="D38935" t="s">
        <v>412</v>
      </c>
      <c r="E38935" t="s">
        <v>421</v>
      </c>
      <c r="F38935" t="s">
        <v>422</v>
      </c>
      <c r="G38935" t="s">
        <v>423</v>
      </c>
      <c r="H38935" t="s">
        <v>424</v>
      </c>
      <c r="I38935" s="2">
        <v>-342880</v>
      </c>
    </row>
    <row r="38936" spans="1:9" x14ac:dyDescent="0.25">
      <c r="A38936" t="s">
        <v>76</v>
      </c>
      <c r="B38936" t="s">
        <v>38</v>
      </c>
      <c r="C38936" t="s">
        <v>97</v>
      </c>
      <c r="D38936" t="s">
        <v>98</v>
      </c>
      <c r="E38936" t="s">
        <v>101</v>
      </c>
      <c r="F38936" t="s">
        <v>102</v>
      </c>
      <c r="G38936" t="s">
        <v>101</v>
      </c>
      <c r="H38936" t="s">
        <v>102</v>
      </c>
      <c r="I38936" s="5">
        <v>48342117.844745994</v>
      </c>
    </row>
    <row r="38937" spans="1:9" x14ac:dyDescent="0.25">
      <c r="A38937" t="s">
        <v>76</v>
      </c>
      <c r="B38937" t="s">
        <v>38</v>
      </c>
      <c r="C38937" t="s">
        <v>97</v>
      </c>
      <c r="D38937" t="s">
        <v>98</v>
      </c>
      <c r="E38937" t="s">
        <v>103</v>
      </c>
      <c r="F38937" t="s">
        <v>104</v>
      </c>
      <c r="G38937" t="s">
        <v>103</v>
      </c>
      <c r="H38937" t="s">
        <v>104</v>
      </c>
      <c r="I38937" s="5">
        <v>37047.640710000007</v>
      </c>
    </row>
    <row r="38938" spans="1:9" x14ac:dyDescent="0.25">
      <c r="A38938" t="s">
        <v>76</v>
      </c>
      <c r="B38938" t="s">
        <v>38</v>
      </c>
      <c r="C38938" t="s">
        <v>97</v>
      </c>
      <c r="D38938" t="s">
        <v>98</v>
      </c>
      <c r="E38938" t="s">
        <v>105</v>
      </c>
      <c r="F38938" t="s">
        <v>106</v>
      </c>
      <c r="G38938" t="s">
        <v>105</v>
      </c>
      <c r="H38938" t="s">
        <v>106</v>
      </c>
      <c r="I38938" s="5">
        <v>-459688.5441</v>
      </c>
    </row>
    <row r="38939" spans="1:9" x14ac:dyDescent="0.25">
      <c r="A38939" t="s">
        <v>76</v>
      </c>
      <c r="B38939" t="s">
        <v>38</v>
      </c>
      <c r="C38939" t="s">
        <v>97</v>
      </c>
      <c r="D38939" t="s">
        <v>98</v>
      </c>
      <c r="E38939" t="s">
        <v>107</v>
      </c>
      <c r="F38939" t="s">
        <v>108</v>
      </c>
      <c r="G38939" t="s">
        <v>107</v>
      </c>
      <c r="H38939" t="s">
        <v>108</v>
      </c>
      <c r="I38939" s="5">
        <v>-3575536.2242280003</v>
      </c>
    </row>
    <row r="38940" spans="1:9" x14ac:dyDescent="0.25">
      <c r="A38940" t="s">
        <v>76</v>
      </c>
      <c r="B38940" t="s">
        <v>38</v>
      </c>
      <c r="C38940" t="s">
        <v>97</v>
      </c>
      <c r="D38940" t="s">
        <v>98</v>
      </c>
      <c r="E38940" t="s">
        <v>109</v>
      </c>
      <c r="F38940" t="s">
        <v>110</v>
      </c>
      <c r="G38940" t="s">
        <v>109</v>
      </c>
      <c r="H38940" t="s">
        <v>110</v>
      </c>
      <c r="I38940" s="5">
        <v>-278996.13095600001</v>
      </c>
    </row>
    <row r="38941" spans="1:9" x14ac:dyDescent="0.25">
      <c r="A38941" t="s">
        <v>76</v>
      </c>
      <c r="B38941" t="s">
        <v>38</v>
      </c>
      <c r="C38941" t="s">
        <v>111</v>
      </c>
      <c r="D38941" t="s">
        <v>112</v>
      </c>
      <c r="E38941" t="s">
        <v>113</v>
      </c>
      <c r="F38941" t="s">
        <v>114</v>
      </c>
      <c r="G38941" t="s">
        <v>121</v>
      </c>
      <c r="H38941" t="s">
        <v>122</v>
      </c>
      <c r="I38941" s="4">
        <v>783565.85377400008</v>
      </c>
    </row>
    <row r="38942" spans="1:9" x14ac:dyDescent="0.25">
      <c r="A38942" t="s">
        <v>76</v>
      </c>
      <c r="B38942" t="s">
        <v>38</v>
      </c>
      <c r="C38942" t="s">
        <v>111</v>
      </c>
      <c r="D38942" t="s">
        <v>112</v>
      </c>
      <c r="E38942" t="s">
        <v>113</v>
      </c>
      <c r="F38942" t="s">
        <v>114</v>
      </c>
      <c r="G38942" t="s">
        <v>123</v>
      </c>
      <c r="H38942" t="s">
        <v>124</v>
      </c>
      <c r="I38942" s="4">
        <v>14073816.318411998</v>
      </c>
    </row>
    <row r="38943" spans="1:9" x14ac:dyDescent="0.25">
      <c r="A38943" t="s">
        <v>76</v>
      </c>
      <c r="B38943" t="s">
        <v>38</v>
      </c>
      <c r="C38943" t="s">
        <v>111</v>
      </c>
      <c r="D38943" t="s">
        <v>112</v>
      </c>
      <c r="E38943" t="s">
        <v>113</v>
      </c>
      <c r="F38943" t="s">
        <v>114</v>
      </c>
      <c r="G38943" t="s">
        <v>125</v>
      </c>
      <c r="H38943" t="s">
        <v>126</v>
      </c>
      <c r="I38943" s="4">
        <v>260758.98497400002</v>
      </c>
    </row>
    <row r="38944" spans="1:9" x14ac:dyDescent="0.25">
      <c r="A38944" t="s">
        <v>76</v>
      </c>
      <c r="B38944" t="s">
        <v>38</v>
      </c>
      <c r="C38944" t="s">
        <v>111</v>
      </c>
      <c r="D38944" t="s">
        <v>112</v>
      </c>
      <c r="E38944" t="s">
        <v>113</v>
      </c>
      <c r="F38944" t="s">
        <v>114</v>
      </c>
      <c r="G38944" t="s">
        <v>127</v>
      </c>
      <c r="H38944" t="s">
        <v>128</v>
      </c>
      <c r="I38944" s="4">
        <v>1305686.7931759998</v>
      </c>
    </row>
    <row r="38945" spans="1:9" x14ac:dyDescent="0.25">
      <c r="A38945" t="s">
        <v>76</v>
      </c>
      <c r="B38945" t="s">
        <v>38</v>
      </c>
      <c r="C38945" t="s">
        <v>111</v>
      </c>
      <c r="D38945" t="s">
        <v>112</v>
      </c>
      <c r="E38945" t="s">
        <v>113</v>
      </c>
      <c r="F38945" t="s">
        <v>114</v>
      </c>
      <c r="G38945" t="s">
        <v>129</v>
      </c>
      <c r="H38945" t="s">
        <v>130</v>
      </c>
      <c r="I38945" s="4">
        <v>18083360.083889998</v>
      </c>
    </row>
    <row r="38946" spans="1:9" x14ac:dyDescent="0.25">
      <c r="A38946" t="s">
        <v>76</v>
      </c>
      <c r="B38946" t="s">
        <v>38</v>
      </c>
      <c r="C38946" t="s">
        <v>111</v>
      </c>
      <c r="D38946" t="s">
        <v>112</v>
      </c>
      <c r="E38946" t="s">
        <v>113</v>
      </c>
      <c r="F38946" t="s">
        <v>114</v>
      </c>
      <c r="G38946" t="s">
        <v>131</v>
      </c>
      <c r="H38946" t="s">
        <v>132</v>
      </c>
      <c r="I38946" s="4">
        <v>7041.4654520000004</v>
      </c>
    </row>
    <row r="38947" spans="1:9" x14ac:dyDescent="0.25">
      <c r="A38947" t="s">
        <v>76</v>
      </c>
      <c r="B38947" t="s">
        <v>38</v>
      </c>
      <c r="C38947" t="s">
        <v>111</v>
      </c>
      <c r="D38947" t="s">
        <v>112</v>
      </c>
      <c r="E38947" t="s">
        <v>113</v>
      </c>
      <c r="F38947" t="s">
        <v>114</v>
      </c>
      <c r="G38947" t="s">
        <v>133</v>
      </c>
      <c r="H38947" t="s">
        <v>134</v>
      </c>
      <c r="I38947" s="4">
        <v>2783514.1799079999</v>
      </c>
    </row>
    <row r="38948" spans="1:9" x14ac:dyDescent="0.25">
      <c r="A38948" t="s">
        <v>76</v>
      </c>
      <c r="B38948" t="s">
        <v>38</v>
      </c>
      <c r="C38948" t="s">
        <v>111</v>
      </c>
      <c r="D38948" t="s">
        <v>112</v>
      </c>
      <c r="E38948" t="s">
        <v>113</v>
      </c>
      <c r="F38948" t="s">
        <v>114</v>
      </c>
      <c r="G38948" t="s">
        <v>137</v>
      </c>
      <c r="H38948" t="s">
        <v>138</v>
      </c>
      <c r="I38948" s="4">
        <v>538732.04851999995</v>
      </c>
    </row>
    <row r="38949" spans="1:9" x14ac:dyDescent="0.25">
      <c r="A38949" t="s">
        <v>76</v>
      </c>
      <c r="B38949" t="s">
        <v>38</v>
      </c>
      <c r="C38949" t="s">
        <v>111</v>
      </c>
      <c r="D38949" t="s">
        <v>112</v>
      </c>
      <c r="E38949" t="s">
        <v>113</v>
      </c>
      <c r="F38949" t="s">
        <v>114</v>
      </c>
      <c r="G38949" t="s">
        <v>139</v>
      </c>
      <c r="H38949" t="s">
        <v>140</v>
      </c>
      <c r="I38949" s="4">
        <v>10398282.258547999</v>
      </c>
    </row>
    <row r="38950" spans="1:9" x14ac:dyDescent="0.25">
      <c r="A38950" t="s">
        <v>76</v>
      </c>
      <c r="B38950" t="s">
        <v>38</v>
      </c>
      <c r="C38950" t="s">
        <v>111</v>
      </c>
      <c r="D38950" t="s">
        <v>112</v>
      </c>
      <c r="E38950" t="s">
        <v>113</v>
      </c>
      <c r="F38950" t="s">
        <v>114</v>
      </c>
      <c r="G38950" t="s">
        <v>141</v>
      </c>
      <c r="H38950" t="s">
        <v>142</v>
      </c>
      <c r="I38950" s="4">
        <v>3264937.3234199998</v>
      </c>
    </row>
    <row r="38951" spans="1:9" x14ac:dyDescent="0.25">
      <c r="A38951" t="s">
        <v>76</v>
      </c>
      <c r="B38951" t="s">
        <v>38</v>
      </c>
      <c r="C38951" t="s">
        <v>111</v>
      </c>
      <c r="D38951" t="s">
        <v>112</v>
      </c>
      <c r="E38951" t="s">
        <v>113</v>
      </c>
      <c r="F38951" t="s">
        <v>114</v>
      </c>
      <c r="G38951" t="s">
        <v>145</v>
      </c>
      <c r="H38951" t="s">
        <v>146</v>
      </c>
      <c r="I38951" s="4">
        <v>100635752.99586001</v>
      </c>
    </row>
    <row r="38952" spans="1:9" x14ac:dyDescent="0.25">
      <c r="A38952" t="s">
        <v>76</v>
      </c>
      <c r="B38952" t="s">
        <v>38</v>
      </c>
      <c r="C38952" t="s">
        <v>111</v>
      </c>
      <c r="D38952" t="s">
        <v>112</v>
      </c>
      <c r="E38952" t="s">
        <v>147</v>
      </c>
      <c r="F38952" t="s">
        <v>148</v>
      </c>
      <c r="G38952" t="s">
        <v>149</v>
      </c>
      <c r="H38952" t="s">
        <v>150</v>
      </c>
      <c r="I38952" s="4">
        <v>608766.2869500001</v>
      </c>
    </row>
    <row r="38953" spans="1:9" x14ac:dyDescent="0.25">
      <c r="A38953" t="s">
        <v>76</v>
      </c>
      <c r="B38953" t="s">
        <v>38</v>
      </c>
      <c r="C38953" t="s">
        <v>111</v>
      </c>
      <c r="D38953" t="s">
        <v>112</v>
      </c>
      <c r="E38953" t="s">
        <v>147</v>
      </c>
      <c r="F38953" t="s">
        <v>148</v>
      </c>
      <c r="G38953" t="s">
        <v>151</v>
      </c>
      <c r="H38953" t="s">
        <v>152</v>
      </c>
      <c r="I38953" s="4">
        <v>1911738.2008599997</v>
      </c>
    </row>
    <row r="38954" spans="1:9" x14ac:dyDescent="0.25">
      <c r="A38954" t="s">
        <v>76</v>
      </c>
      <c r="B38954" t="s">
        <v>38</v>
      </c>
      <c r="C38954" t="s">
        <v>111</v>
      </c>
      <c r="D38954" t="s">
        <v>112</v>
      </c>
      <c r="E38954" t="s">
        <v>153</v>
      </c>
      <c r="F38954" t="s">
        <v>154</v>
      </c>
      <c r="G38954" t="s">
        <v>155</v>
      </c>
      <c r="H38954" t="s">
        <v>156</v>
      </c>
      <c r="I38954" s="4">
        <v>-790.01365599999997</v>
      </c>
    </row>
    <row r="38955" spans="1:9" x14ac:dyDescent="0.25">
      <c r="A38955" t="s">
        <v>76</v>
      </c>
      <c r="B38955" t="s">
        <v>38</v>
      </c>
      <c r="C38955" t="s">
        <v>111</v>
      </c>
      <c r="D38955" t="s">
        <v>112</v>
      </c>
      <c r="E38955" t="s">
        <v>153</v>
      </c>
      <c r="F38955" t="s">
        <v>154</v>
      </c>
      <c r="G38955" t="s">
        <v>158</v>
      </c>
      <c r="H38955" t="s">
        <v>18</v>
      </c>
      <c r="I38955" s="4">
        <v>-665124.776266</v>
      </c>
    </row>
    <row r="38956" spans="1:9" x14ac:dyDescent="0.25">
      <c r="A38956" t="s">
        <v>76</v>
      </c>
      <c r="B38956" t="s">
        <v>38</v>
      </c>
      <c r="C38956" t="s">
        <v>111</v>
      </c>
      <c r="D38956" t="s">
        <v>112</v>
      </c>
      <c r="E38956" t="s">
        <v>153</v>
      </c>
      <c r="F38956" t="s">
        <v>154</v>
      </c>
      <c r="G38956" t="s">
        <v>159</v>
      </c>
      <c r="H38956" t="s">
        <v>19</v>
      </c>
      <c r="I38956" s="4">
        <v>-11459019.055880001</v>
      </c>
    </row>
    <row r="38957" spans="1:9" x14ac:dyDescent="0.25">
      <c r="A38957" t="s">
        <v>76</v>
      </c>
      <c r="B38957" t="s">
        <v>38</v>
      </c>
      <c r="C38957" t="s">
        <v>111</v>
      </c>
      <c r="D38957" t="s">
        <v>112</v>
      </c>
      <c r="E38957" t="s">
        <v>153</v>
      </c>
      <c r="F38957" t="s">
        <v>154</v>
      </c>
      <c r="G38957" t="s">
        <v>160</v>
      </c>
      <c r="H38957" t="s">
        <v>20</v>
      </c>
      <c r="I38957" s="4">
        <v>-226854.159032</v>
      </c>
    </row>
    <row r="38958" spans="1:9" x14ac:dyDescent="0.25">
      <c r="A38958" t="s">
        <v>76</v>
      </c>
      <c r="B38958" t="s">
        <v>38</v>
      </c>
      <c r="C38958" t="s">
        <v>111</v>
      </c>
      <c r="D38958" t="s">
        <v>112</v>
      </c>
      <c r="E38958" t="s">
        <v>153</v>
      </c>
      <c r="F38958" t="s">
        <v>154</v>
      </c>
      <c r="G38958" t="s">
        <v>161</v>
      </c>
      <c r="H38958" t="s">
        <v>21</v>
      </c>
      <c r="I38958" s="4">
        <v>-998823.87622599991</v>
      </c>
    </row>
    <row r="38959" spans="1:9" x14ac:dyDescent="0.25">
      <c r="A38959" t="s">
        <v>76</v>
      </c>
      <c r="B38959" t="s">
        <v>38</v>
      </c>
      <c r="C38959" t="s">
        <v>111</v>
      </c>
      <c r="D38959" t="s">
        <v>112</v>
      </c>
      <c r="E38959" t="s">
        <v>153</v>
      </c>
      <c r="F38959" t="s">
        <v>154</v>
      </c>
      <c r="G38959" t="s">
        <v>162</v>
      </c>
      <c r="H38959" t="s">
        <v>22</v>
      </c>
      <c r="I38959" s="4">
        <v>-10670397.037842</v>
      </c>
    </row>
    <row r="38960" spans="1:9" x14ac:dyDescent="0.25">
      <c r="A38960" t="s">
        <v>76</v>
      </c>
      <c r="B38960" t="s">
        <v>38</v>
      </c>
      <c r="C38960" t="s">
        <v>111</v>
      </c>
      <c r="D38960" t="s">
        <v>112</v>
      </c>
      <c r="E38960" t="s">
        <v>153</v>
      </c>
      <c r="F38960" t="s">
        <v>154</v>
      </c>
      <c r="G38960" t="s">
        <v>163</v>
      </c>
      <c r="H38960" t="s">
        <v>15</v>
      </c>
      <c r="I38960" s="4">
        <v>-5083.8221539999995</v>
      </c>
    </row>
    <row r="38961" spans="1:9" x14ac:dyDescent="0.25">
      <c r="A38961" t="s">
        <v>76</v>
      </c>
      <c r="B38961" t="s">
        <v>38</v>
      </c>
      <c r="C38961" t="s">
        <v>111</v>
      </c>
      <c r="D38961" t="s">
        <v>112</v>
      </c>
      <c r="E38961" t="s">
        <v>153</v>
      </c>
      <c r="F38961" t="s">
        <v>154</v>
      </c>
      <c r="G38961" t="s">
        <v>164</v>
      </c>
      <c r="H38961" t="s">
        <v>23</v>
      </c>
      <c r="I38961" s="4">
        <v>-2440146.252206</v>
      </c>
    </row>
    <row r="38962" spans="1:9" x14ac:dyDescent="0.25">
      <c r="A38962" t="s">
        <v>76</v>
      </c>
      <c r="B38962" t="s">
        <v>38</v>
      </c>
      <c r="C38962" t="s">
        <v>111</v>
      </c>
      <c r="D38962" t="s">
        <v>112</v>
      </c>
      <c r="E38962" t="s">
        <v>153</v>
      </c>
      <c r="F38962" t="s">
        <v>154</v>
      </c>
      <c r="G38962" t="s">
        <v>167</v>
      </c>
      <c r="H38962" t="s">
        <v>168</v>
      </c>
      <c r="I38962" s="4">
        <v>-193581.45656799999</v>
      </c>
    </row>
    <row r="38963" spans="1:9" x14ac:dyDescent="0.25">
      <c r="A38963" t="s">
        <v>76</v>
      </c>
      <c r="B38963" t="s">
        <v>38</v>
      </c>
      <c r="C38963" t="s">
        <v>111</v>
      </c>
      <c r="D38963" t="s">
        <v>112</v>
      </c>
      <c r="E38963" t="s">
        <v>153</v>
      </c>
      <c r="F38963" t="s">
        <v>154</v>
      </c>
      <c r="G38963" t="s">
        <v>169</v>
      </c>
      <c r="H38963" t="s">
        <v>24</v>
      </c>
      <c r="I38963" s="4">
        <v>-7548692.1166379992</v>
      </c>
    </row>
    <row r="38964" spans="1:9" x14ac:dyDescent="0.25">
      <c r="A38964" t="s">
        <v>76</v>
      </c>
      <c r="B38964" t="s">
        <v>38</v>
      </c>
      <c r="C38964" t="s">
        <v>111</v>
      </c>
      <c r="D38964" t="s">
        <v>112</v>
      </c>
      <c r="E38964" t="s">
        <v>153</v>
      </c>
      <c r="F38964" t="s">
        <v>154</v>
      </c>
      <c r="G38964" t="s">
        <v>170</v>
      </c>
      <c r="H38964" t="s">
        <v>25</v>
      </c>
      <c r="I38964" s="4">
        <v>-2685865.4393640002</v>
      </c>
    </row>
    <row r="38965" spans="1:9" x14ac:dyDescent="0.25">
      <c r="A38965" t="s">
        <v>76</v>
      </c>
      <c r="B38965" t="s">
        <v>38</v>
      </c>
      <c r="C38965" t="s">
        <v>111</v>
      </c>
      <c r="D38965" t="s">
        <v>112</v>
      </c>
      <c r="E38965" t="s">
        <v>153</v>
      </c>
      <c r="F38965" t="s">
        <v>154</v>
      </c>
      <c r="G38965" t="s">
        <v>172</v>
      </c>
      <c r="H38965" t="s">
        <v>26</v>
      </c>
      <c r="I38965" s="4">
        <v>-59747343.004602</v>
      </c>
    </row>
    <row r="38966" spans="1:9" x14ac:dyDescent="0.25">
      <c r="A38966" t="s">
        <v>76</v>
      </c>
      <c r="B38966" t="s">
        <v>38</v>
      </c>
      <c r="C38966" t="s">
        <v>111</v>
      </c>
      <c r="D38966" t="s">
        <v>112</v>
      </c>
      <c r="E38966" t="s">
        <v>153</v>
      </c>
      <c r="F38966" t="s">
        <v>154</v>
      </c>
      <c r="G38966" t="s">
        <v>175</v>
      </c>
      <c r="H38966" t="s">
        <v>176</v>
      </c>
      <c r="I38966" s="4">
        <v>-204844.49058000001</v>
      </c>
    </row>
    <row r="38967" spans="1:9" x14ac:dyDescent="0.25">
      <c r="A38967" t="s">
        <v>76</v>
      </c>
      <c r="B38967" t="s">
        <v>38</v>
      </c>
      <c r="C38967" t="s">
        <v>177</v>
      </c>
      <c r="D38967" t="s">
        <v>178</v>
      </c>
      <c r="E38967" t="s">
        <v>179</v>
      </c>
      <c r="F38967" t="s">
        <v>180</v>
      </c>
      <c r="G38967" t="s">
        <v>181</v>
      </c>
      <c r="H38967" t="s">
        <v>182</v>
      </c>
      <c r="I38967" s="4">
        <v>74353847.196063995</v>
      </c>
    </row>
    <row r="38968" spans="1:9" x14ac:dyDescent="0.25">
      <c r="A38968" t="s">
        <v>76</v>
      </c>
      <c r="B38968" t="s">
        <v>38</v>
      </c>
      <c r="C38968" t="s">
        <v>177</v>
      </c>
      <c r="D38968" t="s">
        <v>178</v>
      </c>
      <c r="E38968" t="s">
        <v>179</v>
      </c>
      <c r="F38968" t="s">
        <v>180</v>
      </c>
      <c r="G38968" t="s">
        <v>183</v>
      </c>
      <c r="H38968" t="s">
        <v>184</v>
      </c>
      <c r="I38968" s="4">
        <v>421374.52890400001</v>
      </c>
    </row>
    <row r="38969" spans="1:9" x14ac:dyDescent="0.25">
      <c r="A38969" t="s">
        <v>76</v>
      </c>
      <c r="B38969" t="s">
        <v>38</v>
      </c>
      <c r="C38969" t="s">
        <v>177</v>
      </c>
      <c r="D38969" t="s">
        <v>178</v>
      </c>
      <c r="E38969" t="s">
        <v>185</v>
      </c>
      <c r="F38969" t="s">
        <v>186</v>
      </c>
      <c r="G38969" t="s">
        <v>187</v>
      </c>
      <c r="H38969" t="s">
        <v>27</v>
      </c>
      <c r="I38969" s="4">
        <v>-20707032.893720001</v>
      </c>
    </row>
    <row r="38970" spans="1:9" x14ac:dyDescent="0.25">
      <c r="A38970" t="s">
        <v>76</v>
      </c>
      <c r="B38970" t="s">
        <v>38</v>
      </c>
      <c r="C38970" t="s">
        <v>177</v>
      </c>
      <c r="D38970" t="s">
        <v>178</v>
      </c>
      <c r="E38970" t="s">
        <v>185</v>
      </c>
      <c r="F38970" t="s">
        <v>186</v>
      </c>
      <c r="G38970" t="s">
        <v>188</v>
      </c>
      <c r="H38970" t="s">
        <v>189</v>
      </c>
      <c r="I38970" s="4">
        <v>-154503.98752600001</v>
      </c>
    </row>
    <row r="38971" spans="1:9" x14ac:dyDescent="0.25">
      <c r="A38971" t="s">
        <v>76</v>
      </c>
      <c r="B38971" t="s">
        <v>38</v>
      </c>
      <c r="C38971" t="s">
        <v>192</v>
      </c>
      <c r="D38971" t="s">
        <v>193</v>
      </c>
      <c r="E38971" t="s">
        <v>194</v>
      </c>
      <c r="F38971" t="s">
        <v>195</v>
      </c>
      <c r="G38971" t="s">
        <v>194</v>
      </c>
      <c r="H38971" t="s">
        <v>195</v>
      </c>
      <c r="I38971" s="5">
        <v>633908.61293000006</v>
      </c>
    </row>
    <row r="38972" spans="1:9" x14ac:dyDescent="0.25">
      <c r="A38972" t="s">
        <v>76</v>
      </c>
      <c r="B38972" t="s">
        <v>38</v>
      </c>
      <c r="C38972" t="s">
        <v>192</v>
      </c>
      <c r="D38972" t="s">
        <v>193</v>
      </c>
      <c r="E38972" t="s">
        <v>196</v>
      </c>
      <c r="F38972" t="s">
        <v>197</v>
      </c>
      <c r="G38972" t="s">
        <v>196</v>
      </c>
      <c r="H38972" t="s">
        <v>197</v>
      </c>
      <c r="I38972" s="5">
        <v>1462190.08241</v>
      </c>
    </row>
    <row r="38973" spans="1:9" x14ac:dyDescent="0.25">
      <c r="A38973" t="s">
        <v>76</v>
      </c>
      <c r="B38973" t="s">
        <v>38</v>
      </c>
      <c r="C38973" t="s">
        <v>192</v>
      </c>
      <c r="D38973" t="s">
        <v>193</v>
      </c>
      <c r="E38973" t="s">
        <v>198</v>
      </c>
      <c r="F38973" t="s">
        <v>199</v>
      </c>
      <c r="G38973" t="s">
        <v>198</v>
      </c>
      <c r="H38973" t="s">
        <v>199</v>
      </c>
      <c r="I38973" s="5">
        <v>1547967.7134160001</v>
      </c>
    </row>
    <row r="38974" spans="1:9" x14ac:dyDescent="0.25">
      <c r="A38974" t="s">
        <v>76</v>
      </c>
      <c r="B38974" t="s">
        <v>38</v>
      </c>
      <c r="C38974" t="s">
        <v>192</v>
      </c>
      <c r="D38974" t="s">
        <v>193</v>
      </c>
      <c r="E38974" t="s">
        <v>200</v>
      </c>
      <c r="F38974" t="s">
        <v>201</v>
      </c>
      <c r="G38974" t="s">
        <v>200</v>
      </c>
      <c r="H38974" t="s">
        <v>201</v>
      </c>
      <c r="I38974" s="5">
        <v>178140.34570000001</v>
      </c>
    </row>
    <row r="38975" spans="1:9" x14ac:dyDescent="0.25">
      <c r="A38975" t="s">
        <v>76</v>
      </c>
      <c r="B38975" t="s">
        <v>38</v>
      </c>
      <c r="C38975" t="s">
        <v>192</v>
      </c>
      <c r="D38975" t="s">
        <v>193</v>
      </c>
      <c r="E38975" t="s">
        <v>202</v>
      </c>
      <c r="F38975" t="s">
        <v>203</v>
      </c>
      <c r="G38975" t="s">
        <v>202</v>
      </c>
      <c r="H38975" t="s">
        <v>203</v>
      </c>
      <c r="I38975" s="5">
        <v>23965884.424438</v>
      </c>
    </row>
    <row r="38976" spans="1:9" x14ac:dyDescent="0.25">
      <c r="A38976" t="s">
        <v>76</v>
      </c>
      <c r="B38976" t="s">
        <v>38</v>
      </c>
      <c r="C38976" t="s">
        <v>192</v>
      </c>
      <c r="D38976" t="s">
        <v>193</v>
      </c>
      <c r="E38976" t="s">
        <v>204</v>
      </c>
      <c r="F38976" t="s">
        <v>205</v>
      </c>
      <c r="G38976" t="s">
        <v>204</v>
      </c>
      <c r="H38976" t="s">
        <v>205</v>
      </c>
      <c r="I38976" s="5">
        <v>6185950.1572899995</v>
      </c>
    </row>
    <row r="38977" spans="1:9" x14ac:dyDescent="0.25">
      <c r="A38977" t="s">
        <v>76</v>
      </c>
      <c r="B38977" t="s">
        <v>38</v>
      </c>
      <c r="C38977" t="s">
        <v>192</v>
      </c>
      <c r="D38977" t="s">
        <v>193</v>
      </c>
      <c r="E38977" t="s">
        <v>206</v>
      </c>
      <c r="F38977" t="s">
        <v>207</v>
      </c>
      <c r="G38977" t="s">
        <v>206</v>
      </c>
      <c r="H38977" t="s">
        <v>207</v>
      </c>
      <c r="I38977" s="5">
        <v>1809040.762996</v>
      </c>
    </row>
    <row r="38978" spans="1:9" x14ac:dyDescent="0.25">
      <c r="A38978" t="s">
        <v>76</v>
      </c>
      <c r="B38978" t="s">
        <v>38</v>
      </c>
      <c r="C38978" t="s">
        <v>192</v>
      </c>
      <c r="D38978" t="s">
        <v>193</v>
      </c>
      <c r="E38978" t="s">
        <v>208</v>
      </c>
      <c r="F38978" t="s">
        <v>209</v>
      </c>
      <c r="G38978" t="s">
        <v>208</v>
      </c>
      <c r="H38978" t="s">
        <v>209</v>
      </c>
      <c r="I38978" s="5">
        <v>14517.97647399997</v>
      </c>
    </row>
    <row r="38979" spans="1:9" x14ac:dyDescent="0.25">
      <c r="A38979" t="s">
        <v>76</v>
      </c>
      <c r="B38979" t="s">
        <v>38</v>
      </c>
      <c r="C38979" t="s">
        <v>192</v>
      </c>
      <c r="D38979" t="s">
        <v>193</v>
      </c>
      <c r="E38979" t="s">
        <v>212</v>
      </c>
      <c r="F38979" t="s">
        <v>213</v>
      </c>
      <c r="G38979" t="s">
        <v>212</v>
      </c>
      <c r="H38979" t="s">
        <v>213</v>
      </c>
      <c r="I38979" s="5">
        <v>1372.6</v>
      </c>
    </row>
    <row r="38980" spans="1:9" x14ac:dyDescent="0.25">
      <c r="A38980" t="s">
        <v>76</v>
      </c>
      <c r="B38980" t="s">
        <v>38</v>
      </c>
      <c r="C38980" t="s">
        <v>192</v>
      </c>
      <c r="D38980" t="s">
        <v>193</v>
      </c>
      <c r="E38980" t="s">
        <v>214</v>
      </c>
      <c r="F38980" t="s">
        <v>215</v>
      </c>
      <c r="G38980" t="s">
        <v>214</v>
      </c>
      <c r="H38980" t="s">
        <v>215</v>
      </c>
      <c r="I38980" s="5">
        <v>12532394.811621999</v>
      </c>
    </row>
    <row r="38981" spans="1:9" x14ac:dyDescent="0.25">
      <c r="A38981" t="s">
        <v>76</v>
      </c>
      <c r="B38981" t="s">
        <v>38</v>
      </c>
      <c r="C38981" t="s">
        <v>192</v>
      </c>
      <c r="D38981" t="s">
        <v>193</v>
      </c>
      <c r="E38981" t="s">
        <v>216</v>
      </c>
      <c r="F38981" t="s">
        <v>217</v>
      </c>
      <c r="G38981" t="s">
        <v>216</v>
      </c>
      <c r="H38981" t="s">
        <v>217</v>
      </c>
      <c r="I38981" s="5">
        <v>77256.845904000002</v>
      </c>
    </row>
    <row r="38982" spans="1:9" x14ac:dyDescent="0.25">
      <c r="A38982" t="s">
        <v>76</v>
      </c>
      <c r="B38982" t="s">
        <v>38</v>
      </c>
      <c r="C38982" t="s">
        <v>192</v>
      </c>
      <c r="D38982" t="s">
        <v>193</v>
      </c>
      <c r="E38982" t="s">
        <v>220</v>
      </c>
      <c r="F38982" t="s">
        <v>221</v>
      </c>
      <c r="G38982" t="s">
        <v>220</v>
      </c>
      <c r="H38982" t="s">
        <v>221</v>
      </c>
      <c r="I38982" s="5">
        <v>0.61766999999999994</v>
      </c>
    </row>
    <row r="38983" spans="1:9" x14ac:dyDescent="0.25">
      <c r="A38983" t="s">
        <v>76</v>
      </c>
      <c r="B38983" t="s">
        <v>38</v>
      </c>
      <c r="C38983" t="s">
        <v>226</v>
      </c>
      <c r="D38983" t="s">
        <v>227</v>
      </c>
      <c r="E38983" t="s">
        <v>228</v>
      </c>
      <c r="F38983" t="s">
        <v>229</v>
      </c>
      <c r="G38983" t="s">
        <v>230</v>
      </c>
      <c r="H38983" t="s">
        <v>229</v>
      </c>
      <c r="I38983" s="5">
        <v>5.1672031986527171E-8</v>
      </c>
    </row>
    <row r="38984" spans="1:9" x14ac:dyDescent="0.25">
      <c r="A38984" t="s">
        <v>76</v>
      </c>
      <c r="B38984" t="s">
        <v>38</v>
      </c>
      <c r="C38984" t="s">
        <v>226</v>
      </c>
      <c r="D38984" t="s">
        <v>227</v>
      </c>
      <c r="E38984" t="s">
        <v>231</v>
      </c>
      <c r="F38984" t="s">
        <v>232</v>
      </c>
      <c r="G38984" t="s">
        <v>233</v>
      </c>
      <c r="H38984" t="s">
        <v>234</v>
      </c>
      <c r="I38984" s="5">
        <v>31777279.217040502</v>
      </c>
    </row>
    <row r="38985" spans="1:9" x14ac:dyDescent="0.25">
      <c r="A38985" t="s">
        <v>76</v>
      </c>
      <c r="B38985" t="s">
        <v>38</v>
      </c>
      <c r="C38985" t="s">
        <v>226</v>
      </c>
      <c r="D38985" t="s">
        <v>227</v>
      </c>
      <c r="E38985" t="s">
        <v>235</v>
      </c>
      <c r="F38985" t="s">
        <v>236</v>
      </c>
      <c r="G38985" t="s">
        <v>237</v>
      </c>
      <c r="H38985" t="s">
        <v>238</v>
      </c>
      <c r="I38985" s="5">
        <v>-87206830.99999994</v>
      </c>
    </row>
    <row r="38986" spans="1:9" x14ac:dyDescent="0.25">
      <c r="A38986" t="s">
        <v>76</v>
      </c>
      <c r="B38986" t="s">
        <v>38</v>
      </c>
      <c r="C38986" t="s">
        <v>239</v>
      </c>
      <c r="D38986" t="s">
        <v>240</v>
      </c>
      <c r="E38986" t="s">
        <v>247</v>
      </c>
      <c r="F38986" t="s">
        <v>248</v>
      </c>
      <c r="G38986" t="s">
        <v>249</v>
      </c>
      <c r="H38986" t="s">
        <v>250</v>
      </c>
      <c r="I38986" s="4">
        <v>-63262124</v>
      </c>
    </row>
    <row r="38987" spans="1:9" x14ac:dyDescent="0.25">
      <c r="A38987" t="s">
        <v>76</v>
      </c>
      <c r="B38987" t="s">
        <v>38</v>
      </c>
      <c r="C38987" t="s">
        <v>263</v>
      </c>
      <c r="D38987" t="s">
        <v>264</v>
      </c>
      <c r="E38987" t="s">
        <v>265</v>
      </c>
      <c r="F38987" t="s">
        <v>264</v>
      </c>
      <c r="G38987" t="s">
        <v>266</v>
      </c>
      <c r="H38987" t="s">
        <v>267</v>
      </c>
      <c r="I38987" s="5">
        <v>554530.4</v>
      </c>
    </row>
    <row r="38988" spans="1:9" x14ac:dyDescent="0.25">
      <c r="A38988" t="s">
        <v>76</v>
      </c>
      <c r="B38988" t="s">
        <v>38</v>
      </c>
      <c r="C38988" t="s">
        <v>263</v>
      </c>
      <c r="D38988" t="s">
        <v>264</v>
      </c>
      <c r="E38988" t="s">
        <v>265</v>
      </c>
      <c r="F38988" t="s">
        <v>264</v>
      </c>
      <c r="G38988" t="s">
        <v>268</v>
      </c>
      <c r="H38988" t="s">
        <v>269</v>
      </c>
      <c r="I38988" s="5">
        <v>15098.490192000001</v>
      </c>
    </row>
    <row r="38989" spans="1:9" x14ac:dyDescent="0.25">
      <c r="A38989" t="s">
        <v>76</v>
      </c>
      <c r="B38989" t="s">
        <v>38</v>
      </c>
      <c r="C38989" t="s">
        <v>263</v>
      </c>
      <c r="D38989" t="s">
        <v>264</v>
      </c>
      <c r="E38989" t="s">
        <v>265</v>
      </c>
      <c r="F38989" t="s">
        <v>264</v>
      </c>
      <c r="G38989" t="s">
        <v>270</v>
      </c>
      <c r="H38989" t="s">
        <v>271</v>
      </c>
      <c r="I38989" s="5">
        <v>2636639.158086</v>
      </c>
    </row>
    <row r="38990" spans="1:9" x14ac:dyDescent="0.25">
      <c r="A38990" t="s">
        <v>76</v>
      </c>
      <c r="B38990" t="s">
        <v>38</v>
      </c>
      <c r="C38990" t="s">
        <v>263</v>
      </c>
      <c r="D38990" t="s">
        <v>264</v>
      </c>
      <c r="E38990" t="s">
        <v>265</v>
      </c>
      <c r="F38990" t="s">
        <v>264</v>
      </c>
      <c r="G38990" t="s">
        <v>272</v>
      </c>
      <c r="H38990" t="s">
        <v>273</v>
      </c>
      <c r="I38990" s="5">
        <v>5830145.2931519998</v>
      </c>
    </row>
    <row r="38991" spans="1:9" x14ac:dyDescent="0.25">
      <c r="A38991" t="s">
        <v>76</v>
      </c>
      <c r="B38991" t="s">
        <v>38</v>
      </c>
      <c r="C38991" t="s">
        <v>263</v>
      </c>
      <c r="D38991" t="s">
        <v>264</v>
      </c>
      <c r="E38991" t="s">
        <v>274</v>
      </c>
      <c r="F38991" t="s">
        <v>275</v>
      </c>
      <c r="G38991" t="s">
        <v>274</v>
      </c>
      <c r="H38991" t="s">
        <v>275</v>
      </c>
      <c r="I38991" s="5">
        <v>-1384543.4181059999</v>
      </c>
    </row>
    <row r="38992" spans="1:9" x14ac:dyDescent="0.25">
      <c r="A38992" t="s">
        <v>76</v>
      </c>
      <c r="B38992" t="s">
        <v>38</v>
      </c>
      <c r="C38992" t="s">
        <v>263</v>
      </c>
      <c r="D38992" t="s">
        <v>264</v>
      </c>
      <c r="E38992" t="s">
        <v>276</v>
      </c>
      <c r="F38992" t="s">
        <v>277</v>
      </c>
      <c r="G38992" t="s">
        <v>276</v>
      </c>
      <c r="H38992" t="s">
        <v>277</v>
      </c>
      <c r="I38992" s="5">
        <v>-15662891.493914001</v>
      </c>
    </row>
    <row r="38993" spans="1:9" x14ac:dyDescent="0.25">
      <c r="A38993" t="s">
        <v>76</v>
      </c>
      <c r="B38993" t="s">
        <v>38</v>
      </c>
      <c r="C38993" t="s">
        <v>278</v>
      </c>
      <c r="D38993" t="s">
        <v>279</v>
      </c>
      <c r="E38993" t="s">
        <v>280</v>
      </c>
      <c r="F38993" t="s">
        <v>281</v>
      </c>
      <c r="G38993" t="s">
        <v>282</v>
      </c>
      <c r="H38993" t="s">
        <v>281</v>
      </c>
      <c r="I38993" s="6">
        <v>5.8644218370318032E-9</v>
      </c>
    </row>
    <row r="38994" spans="1:9" x14ac:dyDescent="0.25">
      <c r="A38994" t="s">
        <v>76</v>
      </c>
      <c r="B38994" t="s">
        <v>38</v>
      </c>
      <c r="C38994" t="s">
        <v>278</v>
      </c>
      <c r="D38994" t="s">
        <v>279</v>
      </c>
      <c r="E38994" t="s">
        <v>283</v>
      </c>
      <c r="F38994" t="s">
        <v>284</v>
      </c>
      <c r="G38994" t="s">
        <v>285</v>
      </c>
      <c r="H38994" t="s">
        <v>286</v>
      </c>
      <c r="I38994" s="6">
        <v>-278813.30063599278</v>
      </c>
    </row>
    <row r="38995" spans="1:9" x14ac:dyDescent="0.25">
      <c r="A38995" t="s">
        <v>76</v>
      </c>
      <c r="B38995" t="s">
        <v>38</v>
      </c>
      <c r="C38995" t="s">
        <v>278</v>
      </c>
      <c r="D38995" t="s">
        <v>279</v>
      </c>
      <c r="E38995" t="s">
        <v>287</v>
      </c>
      <c r="F38995" t="s">
        <v>288</v>
      </c>
      <c r="G38995" t="s">
        <v>289</v>
      </c>
      <c r="H38995" t="s">
        <v>290</v>
      </c>
      <c r="I38995" s="6">
        <v>1015.7488459882298</v>
      </c>
    </row>
    <row r="38996" spans="1:9" x14ac:dyDescent="0.25">
      <c r="A38996" t="s">
        <v>76</v>
      </c>
      <c r="B38996" t="s">
        <v>38</v>
      </c>
      <c r="C38996" t="s">
        <v>291</v>
      </c>
      <c r="D38996" t="s">
        <v>292</v>
      </c>
      <c r="E38996" t="s">
        <v>293</v>
      </c>
      <c r="F38996" t="s">
        <v>294</v>
      </c>
      <c r="G38996" t="s">
        <v>293</v>
      </c>
      <c r="H38996" t="s">
        <v>294</v>
      </c>
      <c r="I38996" s="6">
        <v>-69046576.056564003</v>
      </c>
    </row>
    <row r="38997" spans="1:9" x14ac:dyDescent="0.25">
      <c r="A38997" t="s">
        <v>76</v>
      </c>
      <c r="B38997" t="s">
        <v>38</v>
      </c>
      <c r="C38997" t="s">
        <v>291</v>
      </c>
      <c r="D38997" t="s">
        <v>292</v>
      </c>
      <c r="E38997" t="s">
        <v>295</v>
      </c>
      <c r="F38997" t="s">
        <v>296</v>
      </c>
      <c r="G38997" t="s">
        <v>295</v>
      </c>
      <c r="H38997" t="s">
        <v>296</v>
      </c>
      <c r="I38997" s="6">
        <v>-1365753.347666</v>
      </c>
    </row>
    <row r="38998" spans="1:9" x14ac:dyDescent="0.25">
      <c r="A38998" t="s">
        <v>76</v>
      </c>
      <c r="B38998" t="s">
        <v>38</v>
      </c>
      <c r="C38998" t="s">
        <v>291</v>
      </c>
      <c r="D38998" t="s">
        <v>292</v>
      </c>
      <c r="E38998" t="s">
        <v>297</v>
      </c>
      <c r="F38998" t="s">
        <v>298</v>
      </c>
      <c r="G38998" t="s">
        <v>297</v>
      </c>
      <c r="H38998" t="s">
        <v>298</v>
      </c>
      <c r="I38998" s="6">
        <v>1.3726E-2</v>
      </c>
    </row>
    <row r="38999" spans="1:9" x14ac:dyDescent="0.25">
      <c r="A38999" t="s">
        <v>76</v>
      </c>
      <c r="B38999" t="s">
        <v>38</v>
      </c>
      <c r="C38999" t="s">
        <v>356</v>
      </c>
      <c r="D38999" t="s">
        <v>357</v>
      </c>
      <c r="E38999" t="s">
        <v>305</v>
      </c>
      <c r="F38999" t="s">
        <v>306</v>
      </c>
      <c r="G38999" t="s">
        <v>305</v>
      </c>
      <c r="H38999" t="s">
        <v>306</v>
      </c>
      <c r="I38999" s="6">
        <v>-38.268087999999999</v>
      </c>
    </row>
    <row r="39000" spans="1:9" x14ac:dyDescent="0.25">
      <c r="A39000" t="s">
        <v>76</v>
      </c>
      <c r="B39000" t="s">
        <v>38</v>
      </c>
      <c r="C39000" t="s">
        <v>356</v>
      </c>
      <c r="D39000" t="s">
        <v>357</v>
      </c>
      <c r="E39000" t="s">
        <v>307</v>
      </c>
      <c r="F39000" t="s">
        <v>308</v>
      </c>
      <c r="G39000" t="s">
        <v>307</v>
      </c>
      <c r="H39000" t="s">
        <v>308</v>
      </c>
      <c r="I39000" s="6">
        <v>-1782886.419036</v>
      </c>
    </row>
    <row r="39001" spans="1:9" x14ac:dyDescent="0.25">
      <c r="A39001" t="s">
        <v>76</v>
      </c>
      <c r="B39001" t="s">
        <v>38</v>
      </c>
      <c r="C39001" t="s">
        <v>356</v>
      </c>
      <c r="D39001" t="s">
        <v>357</v>
      </c>
      <c r="E39001" t="s">
        <v>311</v>
      </c>
      <c r="F39001" t="s">
        <v>312</v>
      </c>
      <c r="G39001" t="s">
        <v>311</v>
      </c>
      <c r="H39001" t="s">
        <v>312</v>
      </c>
      <c r="I39001" s="6">
        <v>-2134807.552652</v>
      </c>
    </row>
    <row r="39002" spans="1:9" x14ac:dyDescent="0.25">
      <c r="A39002" t="s">
        <v>76</v>
      </c>
      <c r="B39002" t="s">
        <v>38</v>
      </c>
      <c r="C39002" t="s">
        <v>356</v>
      </c>
      <c r="D39002" t="s">
        <v>357</v>
      </c>
      <c r="E39002" t="s">
        <v>313</v>
      </c>
      <c r="F39002" t="s">
        <v>314</v>
      </c>
      <c r="G39002" t="s">
        <v>313</v>
      </c>
      <c r="H39002" t="s">
        <v>314</v>
      </c>
      <c r="I39002" s="6">
        <v>-80142.764856000009</v>
      </c>
    </row>
    <row r="39003" spans="1:9" x14ac:dyDescent="0.25">
      <c r="A39003" t="s">
        <v>76</v>
      </c>
      <c r="B39003" t="s">
        <v>38</v>
      </c>
      <c r="C39003" t="s">
        <v>356</v>
      </c>
      <c r="D39003" t="s">
        <v>357</v>
      </c>
      <c r="E39003" t="s">
        <v>315</v>
      </c>
      <c r="F39003" t="s">
        <v>316</v>
      </c>
      <c r="G39003" t="s">
        <v>315</v>
      </c>
      <c r="H39003" t="s">
        <v>316</v>
      </c>
      <c r="I39003" s="6">
        <v>-108817.202416</v>
      </c>
    </row>
    <row r="39004" spans="1:9" x14ac:dyDescent="0.25">
      <c r="A39004" t="s">
        <v>76</v>
      </c>
      <c r="B39004" t="s">
        <v>38</v>
      </c>
      <c r="C39004" t="s">
        <v>356</v>
      </c>
      <c r="D39004" t="s">
        <v>357</v>
      </c>
      <c r="E39004" t="s">
        <v>317</v>
      </c>
      <c r="F39004" t="s">
        <v>318</v>
      </c>
      <c r="G39004" t="s">
        <v>317</v>
      </c>
      <c r="H39004" t="s">
        <v>318</v>
      </c>
      <c r="I39004" s="6">
        <v>-3129137.2564580003</v>
      </c>
    </row>
    <row r="39005" spans="1:9" x14ac:dyDescent="0.25">
      <c r="A39005" t="s">
        <v>76</v>
      </c>
      <c r="B39005" t="s">
        <v>38</v>
      </c>
      <c r="C39005" t="s">
        <v>356</v>
      </c>
      <c r="D39005" t="s">
        <v>357</v>
      </c>
      <c r="E39005" t="s">
        <v>319</v>
      </c>
      <c r="F39005" t="s">
        <v>320</v>
      </c>
      <c r="G39005" t="s">
        <v>319</v>
      </c>
      <c r="H39005" t="s">
        <v>320</v>
      </c>
      <c r="I39005" s="6">
        <v>-16.553556</v>
      </c>
    </row>
    <row r="39006" spans="1:9" x14ac:dyDescent="0.25">
      <c r="A39006" t="s">
        <v>76</v>
      </c>
      <c r="B39006" t="s">
        <v>38</v>
      </c>
      <c r="C39006" t="s">
        <v>356</v>
      </c>
      <c r="D39006" t="s">
        <v>357</v>
      </c>
      <c r="E39006" t="s">
        <v>321</v>
      </c>
      <c r="F39006" t="s">
        <v>322</v>
      </c>
      <c r="G39006" t="s">
        <v>321</v>
      </c>
      <c r="H39006" t="s">
        <v>322</v>
      </c>
      <c r="I39006" s="6">
        <v>-1755870.164632</v>
      </c>
    </row>
    <row r="39007" spans="1:9" x14ac:dyDescent="0.25">
      <c r="A39007" t="s">
        <v>76</v>
      </c>
      <c r="B39007" t="s">
        <v>38</v>
      </c>
      <c r="C39007" t="s">
        <v>356</v>
      </c>
      <c r="D39007" t="s">
        <v>357</v>
      </c>
      <c r="E39007" t="s">
        <v>323</v>
      </c>
      <c r="F39007" t="s">
        <v>324</v>
      </c>
      <c r="G39007" t="s">
        <v>323</v>
      </c>
      <c r="H39007" t="s">
        <v>324</v>
      </c>
      <c r="I39007" s="6">
        <v>-982519.04907200008</v>
      </c>
    </row>
    <row r="39008" spans="1:9" x14ac:dyDescent="0.25">
      <c r="A39008" t="s">
        <v>76</v>
      </c>
      <c r="B39008" t="s">
        <v>38</v>
      </c>
      <c r="C39008" t="s">
        <v>356</v>
      </c>
      <c r="D39008" t="s">
        <v>357</v>
      </c>
      <c r="E39008" t="s">
        <v>325</v>
      </c>
      <c r="F39008" t="s">
        <v>326</v>
      </c>
      <c r="G39008" t="s">
        <v>325</v>
      </c>
      <c r="H39008" t="s">
        <v>326</v>
      </c>
      <c r="I39008" s="6">
        <v>-9355678.8785880003</v>
      </c>
    </row>
    <row r="39009" spans="1:9" x14ac:dyDescent="0.25">
      <c r="A39009" t="s">
        <v>76</v>
      </c>
      <c r="B39009" t="s">
        <v>38</v>
      </c>
      <c r="C39009" t="s">
        <v>356</v>
      </c>
      <c r="D39009" t="s">
        <v>357</v>
      </c>
      <c r="E39009" t="s">
        <v>329</v>
      </c>
      <c r="F39009" t="s">
        <v>330</v>
      </c>
      <c r="G39009" t="s">
        <v>329</v>
      </c>
      <c r="H39009" t="s">
        <v>330</v>
      </c>
      <c r="I39009" s="6">
        <v>-179524.4129</v>
      </c>
    </row>
    <row r="39010" spans="1:9" x14ac:dyDescent="0.25">
      <c r="A39010" t="s">
        <v>76</v>
      </c>
      <c r="B39010" t="s">
        <v>38</v>
      </c>
      <c r="C39010" t="s">
        <v>356</v>
      </c>
      <c r="D39010" t="s">
        <v>357</v>
      </c>
      <c r="E39010" t="s">
        <v>333</v>
      </c>
      <c r="F39010" t="s">
        <v>334</v>
      </c>
      <c r="G39010" t="s">
        <v>333</v>
      </c>
      <c r="H39010" t="s">
        <v>334</v>
      </c>
      <c r="I39010" s="6">
        <v>-369453.66911399999</v>
      </c>
    </row>
    <row r="39011" spans="1:9" x14ac:dyDescent="0.25">
      <c r="A39011" t="s">
        <v>76</v>
      </c>
      <c r="B39011" t="s">
        <v>38</v>
      </c>
      <c r="C39011" t="s">
        <v>356</v>
      </c>
      <c r="D39011" t="s">
        <v>357</v>
      </c>
      <c r="E39011" t="s">
        <v>337</v>
      </c>
      <c r="F39011" t="s">
        <v>338</v>
      </c>
      <c r="G39011" t="s">
        <v>337</v>
      </c>
      <c r="H39011" t="s">
        <v>338</v>
      </c>
      <c r="I39011" s="6">
        <v>-24443.027458</v>
      </c>
    </row>
    <row r="39012" spans="1:9" x14ac:dyDescent="0.25">
      <c r="A39012" t="s">
        <v>76</v>
      </c>
      <c r="B39012" t="s">
        <v>38</v>
      </c>
      <c r="C39012" t="s">
        <v>356</v>
      </c>
      <c r="D39012" t="s">
        <v>357</v>
      </c>
      <c r="E39012" t="s">
        <v>340</v>
      </c>
      <c r="F39012" t="s">
        <v>341</v>
      </c>
      <c r="G39012" t="s">
        <v>340</v>
      </c>
      <c r="H39012" t="s">
        <v>341</v>
      </c>
      <c r="I39012" s="6">
        <v>-312121.31146600004</v>
      </c>
    </row>
    <row r="39013" spans="1:9" x14ac:dyDescent="0.25">
      <c r="A39013" t="s">
        <v>76</v>
      </c>
      <c r="B39013" t="s">
        <v>38</v>
      </c>
      <c r="C39013" t="s">
        <v>356</v>
      </c>
      <c r="D39013" t="s">
        <v>357</v>
      </c>
      <c r="E39013" t="s">
        <v>342</v>
      </c>
      <c r="F39013" t="s">
        <v>343</v>
      </c>
      <c r="G39013" t="s">
        <v>342</v>
      </c>
      <c r="H39013" t="s">
        <v>343</v>
      </c>
      <c r="I39013" s="6">
        <v>-4146972.9154300001</v>
      </c>
    </row>
    <row r="39014" spans="1:9" x14ac:dyDescent="0.25">
      <c r="A39014" t="s">
        <v>76</v>
      </c>
      <c r="B39014" t="s">
        <v>38</v>
      </c>
      <c r="C39014" t="s">
        <v>356</v>
      </c>
      <c r="D39014" t="s">
        <v>357</v>
      </c>
      <c r="E39014" t="s">
        <v>344</v>
      </c>
      <c r="F39014" t="s">
        <v>345</v>
      </c>
      <c r="G39014" t="s">
        <v>344</v>
      </c>
      <c r="H39014" t="s">
        <v>345</v>
      </c>
      <c r="I39014" s="6">
        <v>-1167831.1808579999</v>
      </c>
    </row>
    <row r="39015" spans="1:9" x14ac:dyDescent="0.25">
      <c r="A39015" t="s">
        <v>76</v>
      </c>
      <c r="B39015" t="s">
        <v>38</v>
      </c>
      <c r="C39015" t="s">
        <v>356</v>
      </c>
      <c r="D39015" t="s">
        <v>357</v>
      </c>
      <c r="E39015" t="s">
        <v>348</v>
      </c>
      <c r="F39015" t="s">
        <v>349</v>
      </c>
      <c r="G39015" t="s">
        <v>348</v>
      </c>
      <c r="H39015" t="s">
        <v>349</v>
      </c>
      <c r="I39015" s="6">
        <v>-4862939.4924079999</v>
      </c>
    </row>
    <row r="39016" spans="1:9" x14ac:dyDescent="0.25">
      <c r="A39016" t="s">
        <v>76</v>
      </c>
      <c r="B39016" t="s">
        <v>38</v>
      </c>
      <c r="C39016" t="s">
        <v>356</v>
      </c>
      <c r="D39016" t="s">
        <v>357</v>
      </c>
      <c r="E39016" t="s">
        <v>350</v>
      </c>
      <c r="F39016" t="s">
        <v>351</v>
      </c>
      <c r="G39016" t="s">
        <v>350</v>
      </c>
      <c r="H39016" t="s">
        <v>351</v>
      </c>
      <c r="I39016" s="6">
        <v>-169268.01627600001</v>
      </c>
    </row>
    <row r="39017" spans="1:9" x14ac:dyDescent="0.25">
      <c r="A39017" t="s">
        <v>76</v>
      </c>
      <c r="B39017" t="s">
        <v>38</v>
      </c>
      <c r="C39017" t="s">
        <v>356</v>
      </c>
      <c r="D39017" t="s">
        <v>357</v>
      </c>
      <c r="E39017" t="s">
        <v>352</v>
      </c>
      <c r="F39017" t="s">
        <v>353</v>
      </c>
      <c r="G39017" t="s">
        <v>352</v>
      </c>
      <c r="H39017" t="s">
        <v>353</v>
      </c>
      <c r="I39017" s="6">
        <v>-156982.10701800001</v>
      </c>
    </row>
    <row r="39018" spans="1:9" x14ac:dyDescent="0.25">
      <c r="A39018" t="s">
        <v>76</v>
      </c>
      <c r="B39018" t="s">
        <v>38</v>
      </c>
      <c r="C39018" t="s">
        <v>358</v>
      </c>
      <c r="D39018" t="s">
        <v>359</v>
      </c>
      <c r="E39018" t="s">
        <v>360</v>
      </c>
      <c r="F39018" t="s">
        <v>361</v>
      </c>
      <c r="G39018" t="s">
        <v>299</v>
      </c>
      <c r="H39018" t="s">
        <v>300</v>
      </c>
      <c r="I39018" s="6">
        <v>-669241.78015799995</v>
      </c>
    </row>
    <row r="39019" spans="1:9" x14ac:dyDescent="0.25">
      <c r="A39019" t="s">
        <v>76</v>
      </c>
      <c r="B39019" t="s">
        <v>38</v>
      </c>
      <c r="C39019" t="s">
        <v>358</v>
      </c>
      <c r="D39019" t="s">
        <v>359</v>
      </c>
      <c r="E39019" t="s">
        <v>360</v>
      </c>
      <c r="F39019" t="s">
        <v>361</v>
      </c>
      <c r="G39019" t="s">
        <v>303</v>
      </c>
      <c r="H39019" t="s">
        <v>304</v>
      </c>
      <c r="I39019" s="6">
        <v>-1297782.099584</v>
      </c>
    </row>
    <row r="39020" spans="1:9" x14ac:dyDescent="0.25">
      <c r="A39020" t="s">
        <v>76</v>
      </c>
      <c r="B39020" t="s">
        <v>38</v>
      </c>
      <c r="C39020" t="s">
        <v>376</v>
      </c>
      <c r="D39020" t="s">
        <v>377</v>
      </c>
      <c r="E39020" t="s">
        <v>378</v>
      </c>
      <c r="F39020" t="s">
        <v>379</v>
      </c>
      <c r="G39020" t="s">
        <v>362</v>
      </c>
      <c r="H39020" t="s">
        <v>363</v>
      </c>
      <c r="I39020" s="2">
        <v>-3204339.5764959999</v>
      </c>
    </row>
    <row r="39021" spans="1:9" x14ac:dyDescent="0.25">
      <c r="A39021" t="s">
        <v>76</v>
      </c>
      <c r="B39021" t="s">
        <v>38</v>
      </c>
      <c r="C39021" t="s">
        <v>376</v>
      </c>
      <c r="D39021" t="s">
        <v>377</v>
      </c>
      <c r="E39021" t="s">
        <v>380</v>
      </c>
      <c r="F39021" t="s">
        <v>381</v>
      </c>
      <c r="G39021" t="s">
        <v>364</v>
      </c>
      <c r="H39021" t="s">
        <v>365</v>
      </c>
      <c r="I39021" s="2">
        <v>-897214.72306600004</v>
      </c>
    </row>
    <row r="39022" spans="1:9" x14ac:dyDescent="0.25">
      <c r="A39022" t="s">
        <v>76</v>
      </c>
      <c r="B39022" t="s">
        <v>38</v>
      </c>
      <c r="C39022" t="s">
        <v>383</v>
      </c>
      <c r="D39022" t="s">
        <v>384</v>
      </c>
      <c r="E39022" t="s">
        <v>370</v>
      </c>
      <c r="F39022" t="s">
        <v>371</v>
      </c>
      <c r="G39022" t="s">
        <v>370</v>
      </c>
      <c r="H39022" t="s">
        <v>371</v>
      </c>
      <c r="I39022" s="2">
        <v>-65468982.057867996</v>
      </c>
    </row>
    <row r="39023" spans="1:9" x14ac:dyDescent="0.25">
      <c r="A39023" t="s">
        <v>76</v>
      </c>
      <c r="B39023" t="s">
        <v>38</v>
      </c>
      <c r="C39023" t="s">
        <v>383</v>
      </c>
      <c r="D39023" t="s">
        <v>384</v>
      </c>
      <c r="E39023" t="s">
        <v>372</v>
      </c>
      <c r="F39023" t="s">
        <v>373</v>
      </c>
      <c r="G39023" t="s">
        <v>372</v>
      </c>
      <c r="H39023" t="s">
        <v>373</v>
      </c>
      <c r="I39023" s="2">
        <v>-319573.86552400002</v>
      </c>
    </row>
    <row r="39024" spans="1:9" x14ac:dyDescent="0.25">
      <c r="A39024" t="s">
        <v>76</v>
      </c>
      <c r="B39024" t="s">
        <v>38</v>
      </c>
      <c r="C39024" t="s">
        <v>385</v>
      </c>
      <c r="D39024" t="s">
        <v>386</v>
      </c>
      <c r="E39024" t="s">
        <v>387</v>
      </c>
      <c r="F39024" t="s">
        <v>386</v>
      </c>
      <c r="G39024" t="s">
        <v>366</v>
      </c>
      <c r="H39024" t="s">
        <v>367</v>
      </c>
      <c r="I39024" s="2">
        <v>-2.7452000000000001E-2</v>
      </c>
    </row>
    <row r="39025" spans="1:9" x14ac:dyDescent="0.25">
      <c r="A39025" t="s">
        <v>76</v>
      </c>
      <c r="B39025" t="s">
        <v>38</v>
      </c>
      <c r="C39025" t="s">
        <v>388</v>
      </c>
      <c r="D39025" t="s">
        <v>389</v>
      </c>
      <c r="E39025" t="s">
        <v>392</v>
      </c>
      <c r="F39025" t="s">
        <v>393</v>
      </c>
      <c r="G39025" t="s">
        <v>394</v>
      </c>
      <c r="H39025" t="s">
        <v>393</v>
      </c>
      <c r="I39025" s="2">
        <v>0.42845646291971201</v>
      </c>
    </row>
    <row r="39026" spans="1:9" x14ac:dyDescent="0.25">
      <c r="A39026" t="s">
        <v>76</v>
      </c>
      <c r="B39026" t="s">
        <v>38</v>
      </c>
      <c r="C39026" t="s">
        <v>395</v>
      </c>
      <c r="D39026" t="s">
        <v>396</v>
      </c>
      <c r="E39026" t="s">
        <v>397</v>
      </c>
      <c r="F39026" t="s">
        <v>398</v>
      </c>
      <c r="G39026" t="s">
        <v>399</v>
      </c>
      <c r="H39026" t="s">
        <v>400</v>
      </c>
      <c r="I39026" s="2">
        <v>98333563.751724631</v>
      </c>
    </row>
    <row r="39027" spans="1:9" x14ac:dyDescent="0.25">
      <c r="A39027" t="s">
        <v>76</v>
      </c>
      <c r="B39027" t="s">
        <v>38</v>
      </c>
      <c r="C39027" t="s">
        <v>395</v>
      </c>
      <c r="D39027" t="s">
        <v>396</v>
      </c>
      <c r="E39027" t="s">
        <v>401</v>
      </c>
      <c r="F39027" t="s">
        <v>402</v>
      </c>
      <c r="G39027" t="s">
        <v>403</v>
      </c>
      <c r="H39027" t="s">
        <v>404</v>
      </c>
      <c r="I39027" s="2">
        <v>7691576.6148410002</v>
      </c>
    </row>
    <row r="39028" spans="1:9" x14ac:dyDescent="0.25">
      <c r="A39028" t="s">
        <v>76</v>
      </c>
      <c r="B39028" t="s">
        <v>38</v>
      </c>
      <c r="C39028" t="s">
        <v>405</v>
      </c>
      <c r="D39028" t="s">
        <v>406</v>
      </c>
      <c r="E39028" t="s">
        <v>407</v>
      </c>
      <c r="F39028" t="s">
        <v>408</v>
      </c>
      <c r="G39028" t="s">
        <v>409</v>
      </c>
      <c r="H39028" t="s">
        <v>410</v>
      </c>
      <c r="I39028" s="2">
        <v>479544.13867000013</v>
      </c>
    </row>
    <row r="39029" spans="1:9" x14ac:dyDescent="0.25">
      <c r="A39029" t="s">
        <v>76</v>
      </c>
      <c r="B39029" t="s">
        <v>38</v>
      </c>
      <c r="C39029" t="s">
        <v>411</v>
      </c>
      <c r="D39029" t="s">
        <v>412</v>
      </c>
      <c r="E39029" t="s">
        <v>417</v>
      </c>
      <c r="F39029" t="s">
        <v>418</v>
      </c>
      <c r="G39029" t="s">
        <v>419</v>
      </c>
      <c r="H39029" t="s">
        <v>420</v>
      </c>
      <c r="I39029" s="2">
        <v>-10478882.53749671</v>
      </c>
    </row>
    <row r="39030" spans="1:9" x14ac:dyDescent="0.25">
      <c r="A39030" t="s">
        <v>76</v>
      </c>
      <c r="B39030" t="s">
        <v>38</v>
      </c>
      <c r="C39030" t="s">
        <v>411</v>
      </c>
      <c r="D39030" t="s">
        <v>412</v>
      </c>
      <c r="E39030" t="s">
        <v>421</v>
      </c>
      <c r="F39030" t="s">
        <v>422</v>
      </c>
      <c r="G39030" t="s">
        <v>423</v>
      </c>
      <c r="H39030" t="s">
        <v>424</v>
      </c>
      <c r="I39030" s="2">
        <v>-253035.401396</v>
      </c>
    </row>
    <row r="39031" spans="1:9" x14ac:dyDescent="0.25">
      <c r="A39031" t="s">
        <v>76</v>
      </c>
      <c r="B39031" t="s">
        <v>39</v>
      </c>
      <c r="C39031" t="s">
        <v>97</v>
      </c>
      <c r="D39031" t="s">
        <v>98</v>
      </c>
      <c r="E39031" t="s">
        <v>101</v>
      </c>
      <c r="F39031" t="s">
        <v>102</v>
      </c>
      <c r="G39031" t="s">
        <v>101</v>
      </c>
      <c r="H39031" t="s">
        <v>102</v>
      </c>
      <c r="I39031" s="5">
        <v>34474280.974890999</v>
      </c>
    </row>
    <row r="39032" spans="1:9" x14ac:dyDescent="0.25">
      <c r="A39032" t="s">
        <v>76</v>
      </c>
      <c r="B39032" t="s">
        <v>39</v>
      </c>
      <c r="C39032" t="s">
        <v>97</v>
      </c>
      <c r="D39032" t="s">
        <v>98</v>
      </c>
      <c r="E39032" t="s">
        <v>103</v>
      </c>
      <c r="F39032" t="s">
        <v>104</v>
      </c>
      <c r="G39032" t="s">
        <v>103</v>
      </c>
      <c r="H39032" t="s">
        <v>104</v>
      </c>
      <c r="I39032" s="5">
        <v>-92989.021550999998</v>
      </c>
    </row>
    <row r="39033" spans="1:9" x14ac:dyDescent="0.25">
      <c r="A39033" t="s">
        <v>76</v>
      </c>
      <c r="B39033" t="s">
        <v>39</v>
      </c>
      <c r="C39033" t="s">
        <v>97</v>
      </c>
      <c r="D39033" t="s">
        <v>98</v>
      </c>
      <c r="E39033" t="s">
        <v>105</v>
      </c>
      <c r="F39033" t="s">
        <v>106</v>
      </c>
      <c r="G39033" t="s">
        <v>105</v>
      </c>
      <c r="H39033" t="s">
        <v>106</v>
      </c>
      <c r="I39033" s="5">
        <v>-125290.76860139999</v>
      </c>
    </row>
    <row r="39034" spans="1:9" x14ac:dyDescent="0.25">
      <c r="A39034" t="s">
        <v>76</v>
      </c>
      <c r="B39034" t="s">
        <v>39</v>
      </c>
      <c r="C39034" t="s">
        <v>97</v>
      </c>
      <c r="D39034" t="s">
        <v>98</v>
      </c>
      <c r="E39034" t="s">
        <v>107</v>
      </c>
      <c r="F39034" t="s">
        <v>108</v>
      </c>
      <c r="G39034" t="s">
        <v>107</v>
      </c>
      <c r="H39034" t="s">
        <v>108</v>
      </c>
      <c r="I39034" s="5">
        <v>-2569891.9208153998</v>
      </c>
    </row>
    <row r="39035" spans="1:9" x14ac:dyDescent="0.25">
      <c r="A39035" t="s">
        <v>76</v>
      </c>
      <c r="B39035" t="s">
        <v>39</v>
      </c>
      <c r="C39035" t="s">
        <v>97</v>
      </c>
      <c r="D39035" t="s">
        <v>98</v>
      </c>
      <c r="E39035" t="s">
        <v>109</v>
      </c>
      <c r="F39035" t="s">
        <v>110</v>
      </c>
      <c r="G39035" t="s">
        <v>109</v>
      </c>
      <c r="H39035" t="s">
        <v>110</v>
      </c>
      <c r="I39035" s="5">
        <v>-583315.50594179996</v>
      </c>
    </row>
    <row r="39036" spans="1:9" x14ac:dyDescent="0.25">
      <c r="A39036" t="s">
        <v>76</v>
      </c>
      <c r="B39036" t="s">
        <v>39</v>
      </c>
      <c r="C39036" t="s">
        <v>111</v>
      </c>
      <c r="D39036" t="s">
        <v>112</v>
      </c>
      <c r="E39036" t="s">
        <v>113</v>
      </c>
      <c r="F39036" t="s">
        <v>114</v>
      </c>
      <c r="G39036" t="s">
        <v>121</v>
      </c>
      <c r="H39036" t="s">
        <v>122</v>
      </c>
      <c r="I39036" s="4">
        <v>1173738.5126534</v>
      </c>
    </row>
    <row r="39037" spans="1:9" x14ac:dyDescent="0.25">
      <c r="A39037" t="s">
        <v>76</v>
      </c>
      <c r="B39037" t="s">
        <v>39</v>
      </c>
      <c r="C39037" t="s">
        <v>111</v>
      </c>
      <c r="D39037" t="s">
        <v>112</v>
      </c>
      <c r="E39037" t="s">
        <v>113</v>
      </c>
      <c r="F39037" t="s">
        <v>114</v>
      </c>
      <c r="G39037" t="s">
        <v>123</v>
      </c>
      <c r="H39037" t="s">
        <v>124</v>
      </c>
      <c r="I39037" s="4">
        <v>11306292.6068854</v>
      </c>
    </row>
    <row r="39038" spans="1:9" x14ac:dyDescent="0.25">
      <c r="A39038" t="s">
        <v>76</v>
      </c>
      <c r="B39038" t="s">
        <v>39</v>
      </c>
      <c r="C39038" t="s">
        <v>111</v>
      </c>
      <c r="D39038" t="s">
        <v>112</v>
      </c>
      <c r="E39038" t="s">
        <v>113</v>
      </c>
      <c r="F39038" t="s">
        <v>114</v>
      </c>
      <c r="G39038" t="s">
        <v>125</v>
      </c>
      <c r="H39038" t="s">
        <v>126</v>
      </c>
      <c r="I39038" s="4">
        <v>445079.0065742</v>
      </c>
    </row>
    <row r="39039" spans="1:9" x14ac:dyDescent="0.25">
      <c r="A39039" t="s">
        <v>76</v>
      </c>
      <c r="B39039" t="s">
        <v>39</v>
      </c>
      <c r="C39039" t="s">
        <v>111</v>
      </c>
      <c r="D39039" t="s">
        <v>112</v>
      </c>
      <c r="E39039" t="s">
        <v>113</v>
      </c>
      <c r="F39039" t="s">
        <v>114</v>
      </c>
      <c r="G39039" t="s">
        <v>127</v>
      </c>
      <c r="H39039" t="s">
        <v>128</v>
      </c>
      <c r="I39039" s="4">
        <v>1317011.0369589999</v>
      </c>
    </row>
    <row r="39040" spans="1:9" x14ac:dyDescent="0.25">
      <c r="A39040" t="s">
        <v>76</v>
      </c>
      <c r="B39040" t="s">
        <v>39</v>
      </c>
      <c r="C39040" t="s">
        <v>111</v>
      </c>
      <c r="D39040" t="s">
        <v>112</v>
      </c>
      <c r="E39040" t="s">
        <v>113</v>
      </c>
      <c r="F39040" t="s">
        <v>114</v>
      </c>
      <c r="G39040" t="s">
        <v>129</v>
      </c>
      <c r="H39040" t="s">
        <v>130</v>
      </c>
      <c r="I39040" s="4">
        <v>11806607.603647999</v>
      </c>
    </row>
    <row r="39041" spans="1:9" x14ac:dyDescent="0.25">
      <c r="A39041" t="s">
        <v>76</v>
      </c>
      <c r="B39041" t="s">
        <v>39</v>
      </c>
      <c r="C39041" t="s">
        <v>111</v>
      </c>
      <c r="D39041" t="s">
        <v>112</v>
      </c>
      <c r="E39041" t="s">
        <v>113</v>
      </c>
      <c r="F39041" t="s">
        <v>114</v>
      </c>
      <c r="G39041" t="s">
        <v>131</v>
      </c>
      <c r="H39041" t="s">
        <v>132</v>
      </c>
      <c r="I39041" s="4">
        <v>394.23453139999998</v>
      </c>
    </row>
    <row r="39042" spans="1:9" x14ac:dyDescent="0.25">
      <c r="A39042" t="s">
        <v>76</v>
      </c>
      <c r="B39042" t="s">
        <v>39</v>
      </c>
      <c r="C39042" t="s">
        <v>111</v>
      </c>
      <c r="D39042" t="s">
        <v>112</v>
      </c>
      <c r="E39042" t="s">
        <v>113</v>
      </c>
      <c r="F39042" t="s">
        <v>114</v>
      </c>
      <c r="G39042" t="s">
        <v>133</v>
      </c>
      <c r="H39042" t="s">
        <v>134</v>
      </c>
      <c r="I39042" s="4">
        <v>1951568.004653</v>
      </c>
    </row>
    <row r="39043" spans="1:9" x14ac:dyDescent="0.25">
      <c r="A39043" t="s">
        <v>76</v>
      </c>
      <c r="B39043" t="s">
        <v>39</v>
      </c>
      <c r="C39043" t="s">
        <v>111</v>
      </c>
      <c r="D39043" t="s">
        <v>112</v>
      </c>
      <c r="E39043" t="s">
        <v>113</v>
      </c>
      <c r="F39043" t="s">
        <v>114</v>
      </c>
      <c r="G39043" t="s">
        <v>137</v>
      </c>
      <c r="H39043" t="s">
        <v>138</v>
      </c>
      <c r="I39043" s="4">
        <v>673990.29206599994</v>
      </c>
    </row>
    <row r="39044" spans="1:9" x14ac:dyDescent="0.25">
      <c r="A39044" t="s">
        <v>76</v>
      </c>
      <c r="B39044" t="s">
        <v>39</v>
      </c>
      <c r="C39044" t="s">
        <v>111</v>
      </c>
      <c r="D39044" t="s">
        <v>112</v>
      </c>
      <c r="E39044" t="s">
        <v>113</v>
      </c>
      <c r="F39044" t="s">
        <v>114</v>
      </c>
      <c r="G39044" t="s">
        <v>139</v>
      </c>
      <c r="H39044" t="s">
        <v>140</v>
      </c>
      <c r="I39044" s="4">
        <v>6672247.9555264004</v>
      </c>
    </row>
    <row r="39045" spans="1:9" x14ac:dyDescent="0.25">
      <c r="A39045" t="s">
        <v>76</v>
      </c>
      <c r="B39045" t="s">
        <v>39</v>
      </c>
      <c r="C39045" t="s">
        <v>111</v>
      </c>
      <c r="D39045" t="s">
        <v>112</v>
      </c>
      <c r="E39045" t="s">
        <v>113</v>
      </c>
      <c r="F39045" t="s">
        <v>114</v>
      </c>
      <c r="G39045" t="s">
        <v>141</v>
      </c>
      <c r="H39045" t="s">
        <v>142</v>
      </c>
      <c r="I39045" s="4">
        <v>2930499.7390498002</v>
      </c>
    </row>
    <row r="39046" spans="1:9" x14ac:dyDescent="0.25">
      <c r="A39046" t="s">
        <v>76</v>
      </c>
      <c r="B39046" t="s">
        <v>39</v>
      </c>
      <c r="C39046" t="s">
        <v>111</v>
      </c>
      <c r="D39046" t="s">
        <v>112</v>
      </c>
      <c r="E39046" t="s">
        <v>113</v>
      </c>
      <c r="F39046" t="s">
        <v>114</v>
      </c>
      <c r="G39046" t="s">
        <v>145</v>
      </c>
      <c r="H39046" t="s">
        <v>146</v>
      </c>
      <c r="I39046" s="4">
        <v>12580364.899564801</v>
      </c>
    </row>
    <row r="39047" spans="1:9" x14ac:dyDescent="0.25">
      <c r="A39047" t="s">
        <v>76</v>
      </c>
      <c r="B39047" t="s">
        <v>39</v>
      </c>
      <c r="C39047" t="s">
        <v>111</v>
      </c>
      <c r="D39047" t="s">
        <v>112</v>
      </c>
      <c r="E39047" t="s">
        <v>147</v>
      </c>
      <c r="F39047" t="s">
        <v>148</v>
      </c>
      <c r="G39047" t="s">
        <v>151</v>
      </c>
      <c r="H39047" t="s">
        <v>152</v>
      </c>
      <c r="I39047" s="4">
        <v>511872.74858040002</v>
      </c>
    </row>
    <row r="39048" spans="1:9" x14ac:dyDescent="0.25">
      <c r="A39048" t="s">
        <v>76</v>
      </c>
      <c r="B39048" t="s">
        <v>39</v>
      </c>
      <c r="C39048" t="s">
        <v>111</v>
      </c>
      <c r="D39048" t="s">
        <v>112</v>
      </c>
      <c r="E39048" t="s">
        <v>153</v>
      </c>
      <c r="F39048" t="s">
        <v>154</v>
      </c>
      <c r="G39048" t="s">
        <v>158</v>
      </c>
      <c r="H39048" t="s">
        <v>18</v>
      </c>
      <c r="I39048" s="4">
        <v>-1121742.8380982</v>
      </c>
    </row>
    <row r="39049" spans="1:9" x14ac:dyDescent="0.25">
      <c r="A39049" t="s">
        <v>76</v>
      </c>
      <c r="B39049" t="s">
        <v>39</v>
      </c>
      <c r="C39049" t="s">
        <v>111</v>
      </c>
      <c r="D39049" t="s">
        <v>112</v>
      </c>
      <c r="E39049" t="s">
        <v>153</v>
      </c>
      <c r="F39049" t="s">
        <v>154</v>
      </c>
      <c r="G39049" t="s">
        <v>159</v>
      </c>
      <c r="H39049" t="s">
        <v>19</v>
      </c>
      <c r="I39049" s="4">
        <v>-10360532.684910599</v>
      </c>
    </row>
    <row r="39050" spans="1:9" x14ac:dyDescent="0.25">
      <c r="A39050" t="s">
        <v>76</v>
      </c>
      <c r="B39050" t="s">
        <v>39</v>
      </c>
      <c r="C39050" t="s">
        <v>111</v>
      </c>
      <c r="D39050" t="s">
        <v>112</v>
      </c>
      <c r="E39050" t="s">
        <v>153</v>
      </c>
      <c r="F39050" t="s">
        <v>154</v>
      </c>
      <c r="G39050" t="s">
        <v>160</v>
      </c>
      <c r="H39050" t="s">
        <v>20</v>
      </c>
      <c r="I39050" s="4">
        <v>-402190.34337320004</v>
      </c>
    </row>
    <row r="39051" spans="1:9" x14ac:dyDescent="0.25">
      <c r="A39051" t="s">
        <v>76</v>
      </c>
      <c r="B39051" t="s">
        <v>39</v>
      </c>
      <c r="C39051" t="s">
        <v>111</v>
      </c>
      <c r="D39051" t="s">
        <v>112</v>
      </c>
      <c r="E39051" t="s">
        <v>153</v>
      </c>
      <c r="F39051" t="s">
        <v>154</v>
      </c>
      <c r="G39051" t="s">
        <v>161</v>
      </c>
      <c r="H39051" t="s">
        <v>21</v>
      </c>
      <c r="I39051" s="4">
        <v>-1298442.4034614</v>
      </c>
    </row>
    <row r="39052" spans="1:9" x14ac:dyDescent="0.25">
      <c r="A39052" t="s">
        <v>76</v>
      </c>
      <c r="B39052" t="s">
        <v>39</v>
      </c>
      <c r="C39052" t="s">
        <v>111</v>
      </c>
      <c r="D39052" t="s">
        <v>112</v>
      </c>
      <c r="E39052" t="s">
        <v>153</v>
      </c>
      <c r="F39052" t="s">
        <v>154</v>
      </c>
      <c r="G39052" t="s">
        <v>162</v>
      </c>
      <c r="H39052" t="s">
        <v>22</v>
      </c>
      <c r="I39052" s="4">
        <v>-8426868.6140771993</v>
      </c>
    </row>
    <row r="39053" spans="1:9" x14ac:dyDescent="0.25">
      <c r="A39053" t="s">
        <v>76</v>
      </c>
      <c r="B39053" t="s">
        <v>39</v>
      </c>
      <c r="C39053" t="s">
        <v>111</v>
      </c>
      <c r="D39053" t="s">
        <v>112</v>
      </c>
      <c r="E39053" t="s">
        <v>153</v>
      </c>
      <c r="F39053" t="s">
        <v>154</v>
      </c>
      <c r="G39053" t="s">
        <v>163</v>
      </c>
      <c r="H39053" t="s">
        <v>15</v>
      </c>
      <c r="I39053" s="4">
        <v>-394.23453139999998</v>
      </c>
    </row>
    <row r="39054" spans="1:9" x14ac:dyDescent="0.25">
      <c r="A39054" t="s">
        <v>76</v>
      </c>
      <c r="B39054" t="s">
        <v>39</v>
      </c>
      <c r="C39054" t="s">
        <v>111</v>
      </c>
      <c r="D39054" t="s">
        <v>112</v>
      </c>
      <c r="E39054" t="s">
        <v>153</v>
      </c>
      <c r="F39054" t="s">
        <v>154</v>
      </c>
      <c r="G39054" t="s">
        <v>164</v>
      </c>
      <c r="H39054" t="s">
        <v>23</v>
      </c>
      <c r="I39054" s="4">
        <v>-1847350.0843274</v>
      </c>
    </row>
    <row r="39055" spans="1:9" x14ac:dyDescent="0.25">
      <c r="A39055" t="s">
        <v>76</v>
      </c>
      <c r="B39055" t="s">
        <v>39</v>
      </c>
      <c r="C39055" t="s">
        <v>111</v>
      </c>
      <c r="D39055" t="s">
        <v>112</v>
      </c>
      <c r="E39055" t="s">
        <v>153</v>
      </c>
      <c r="F39055" t="s">
        <v>154</v>
      </c>
      <c r="G39055" t="s">
        <v>167</v>
      </c>
      <c r="H39055" t="s">
        <v>168</v>
      </c>
      <c r="I39055" s="4">
        <v>-564937.84773240006</v>
      </c>
    </row>
    <row r="39056" spans="1:9" x14ac:dyDescent="0.25">
      <c r="A39056" t="s">
        <v>76</v>
      </c>
      <c r="B39056" t="s">
        <v>39</v>
      </c>
      <c r="C39056" t="s">
        <v>111</v>
      </c>
      <c r="D39056" t="s">
        <v>112</v>
      </c>
      <c r="E39056" t="s">
        <v>153</v>
      </c>
      <c r="F39056" t="s">
        <v>154</v>
      </c>
      <c r="G39056" t="s">
        <v>169</v>
      </c>
      <c r="H39056" t="s">
        <v>24</v>
      </c>
      <c r="I39056" s="4">
        <v>-5981397.2047958001</v>
      </c>
    </row>
    <row r="39057" spans="1:9" x14ac:dyDescent="0.25">
      <c r="A39057" t="s">
        <v>76</v>
      </c>
      <c r="B39057" t="s">
        <v>39</v>
      </c>
      <c r="C39057" t="s">
        <v>111</v>
      </c>
      <c r="D39057" t="s">
        <v>112</v>
      </c>
      <c r="E39057" t="s">
        <v>153</v>
      </c>
      <c r="F39057" t="s">
        <v>154</v>
      </c>
      <c r="G39057" t="s">
        <v>170</v>
      </c>
      <c r="H39057" t="s">
        <v>25</v>
      </c>
      <c r="I39057" s="4">
        <v>-2475796.2239872003</v>
      </c>
    </row>
    <row r="39058" spans="1:9" x14ac:dyDescent="0.25">
      <c r="A39058" t="s">
        <v>76</v>
      </c>
      <c r="B39058" t="s">
        <v>39</v>
      </c>
      <c r="C39058" t="s">
        <v>111</v>
      </c>
      <c r="D39058" t="s">
        <v>112</v>
      </c>
      <c r="E39058" t="s">
        <v>153</v>
      </c>
      <c r="F39058" t="s">
        <v>154</v>
      </c>
      <c r="G39058" t="s">
        <v>172</v>
      </c>
      <c r="H39058" t="s">
        <v>26</v>
      </c>
      <c r="I39058" s="4">
        <v>-9032726.6140607987</v>
      </c>
    </row>
    <row r="39059" spans="1:9" x14ac:dyDescent="0.25">
      <c r="A39059" t="s">
        <v>76</v>
      </c>
      <c r="B39059" t="s">
        <v>39</v>
      </c>
      <c r="C39059" t="s">
        <v>177</v>
      </c>
      <c r="D39059" t="s">
        <v>178</v>
      </c>
      <c r="E39059" t="s">
        <v>179</v>
      </c>
      <c r="F39059" t="s">
        <v>180</v>
      </c>
      <c r="G39059" t="s">
        <v>181</v>
      </c>
      <c r="H39059" t="s">
        <v>182</v>
      </c>
      <c r="I39059" s="4">
        <v>22157632.595524602</v>
      </c>
    </row>
    <row r="39060" spans="1:9" x14ac:dyDescent="0.25">
      <c r="A39060" t="s">
        <v>76</v>
      </c>
      <c r="B39060" t="s">
        <v>39</v>
      </c>
      <c r="C39060" t="s">
        <v>177</v>
      </c>
      <c r="D39060" t="s">
        <v>178</v>
      </c>
      <c r="E39060" t="s">
        <v>185</v>
      </c>
      <c r="F39060" t="s">
        <v>186</v>
      </c>
      <c r="G39060" t="s">
        <v>187</v>
      </c>
      <c r="H39060" t="s">
        <v>27</v>
      </c>
      <c r="I39060" s="4">
        <v>-6959768.1518585999</v>
      </c>
    </row>
    <row r="39061" spans="1:9" x14ac:dyDescent="0.25">
      <c r="A39061" t="s">
        <v>76</v>
      </c>
      <c r="B39061" t="s">
        <v>39</v>
      </c>
      <c r="C39061" t="s">
        <v>192</v>
      </c>
      <c r="D39061" t="s">
        <v>193</v>
      </c>
      <c r="E39061" t="s">
        <v>194</v>
      </c>
      <c r="F39061" t="s">
        <v>195</v>
      </c>
      <c r="G39061" t="s">
        <v>194</v>
      </c>
      <c r="H39061" t="s">
        <v>195</v>
      </c>
      <c r="I39061" s="5">
        <v>17555.728314200001</v>
      </c>
    </row>
    <row r="39062" spans="1:9" x14ac:dyDescent="0.25">
      <c r="A39062" t="s">
        <v>76</v>
      </c>
      <c r="B39062" t="s">
        <v>39</v>
      </c>
      <c r="C39062" t="s">
        <v>192</v>
      </c>
      <c r="D39062" t="s">
        <v>193</v>
      </c>
      <c r="E39062" t="s">
        <v>196</v>
      </c>
      <c r="F39062" t="s">
        <v>197</v>
      </c>
      <c r="G39062" t="s">
        <v>196</v>
      </c>
      <c r="H39062" t="s">
        <v>197</v>
      </c>
      <c r="I39062" s="5">
        <v>731681.69833280006</v>
      </c>
    </row>
    <row r="39063" spans="1:9" x14ac:dyDescent="0.25">
      <c r="A39063" t="s">
        <v>76</v>
      </c>
      <c r="B39063" t="s">
        <v>39</v>
      </c>
      <c r="C39063" t="s">
        <v>192</v>
      </c>
      <c r="D39063" t="s">
        <v>193</v>
      </c>
      <c r="E39063" t="s">
        <v>198</v>
      </c>
      <c r="F39063" t="s">
        <v>199</v>
      </c>
      <c r="G39063" t="s">
        <v>198</v>
      </c>
      <c r="H39063" t="s">
        <v>199</v>
      </c>
      <c r="I39063" s="5">
        <v>301370.75330840005</v>
      </c>
    </row>
    <row r="39064" spans="1:9" x14ac:dyDescent="0.25">
      <c r="A39064" t="s">
        <v>76</v>
      </c>
      <c r="B39064" t="s">
        <v>39</v>
      </c>
      <c r="C39064" t="s">
        <v>192</v>
      </c>
      <c r="D39064" t="s">
        <v>193</v>
      </c>
      <c r="E39064" t="s">
        <v>200</v>
      </c>
      <c r="F39064" t="s">
        <v>201</v>
      </c>
      <c r="G39064" t="s">
        <v>200</v>
      </c>
      <c r="H39064" t="s">
        <v>201</v>
      </c>
      <c r="I39064" s="5">
        <v>833454.12008339993</v>
      </c>
    </row>
    <row r="39065" spans="1:9" x14ac:dyDescent="0.25">
      <c r="A39065" t="s">
        <v>76</v>
      </c>
      <c r="B39065" t="s">
        <v>39</v>
      </c>
      <c r="C39065" t="s">
        <v>192</v>
      </c>
      <c r="D39065" t="s">
        <v>193</v>
      </c>
      <c r="E39065" t="s">
        <v>210</v>
      </c>
      <c r="F39065" t="s">
        <v>211</v>
      </c>
      <c r="G39065" t="s">
        <v>210</v>
      </c>
      <c r="H39065" t="s">
        <v>211</v>
      </c>
      <c r="I39065" s="5">
        <v>142517.2318366</v>
      </c>
    </row>
    <row r="39066" spans="1:9" x14ac:dyDescent="0.25">
      <c r="A39066" t="s">
        <v>76</v>
      </c>
      <c r="B39066" t="s">
        <v>39</v>
      </c>
      <c r="C39066" t="s">
        <v>192</v>
      </c>
      <c r="D39066" t="s">
        <v>193</v>
      </c>
      <c r="E39066" t="s">
        <v>212</v>
      </c>
      <c r="F39066" t="s">
        <v>213</v>
      </c>
      <c r="G39066" t="s">
        <v>212</v>
      </c>
      <c r="H39066" t="s">
        <v>213</v>
      </c>
      <c r="I39066" s="5">
        <v>51748.464092199996</v>
      </c>
    </row>
    <row r="39067" spans="1:9" x14ac:dyDescent="0.25">
      <c r="A39067" t="s">
        <v>76</v>
      </c>
      <c r="B39067" t="s">
        <v>39</v>
      </c>
      <c r="C39067" t="s">
        <v>192</v>
      </c>
      <c r="D39067" t="s">
        <v>193</v>
      </c>
      <c r="E39067" t="s">
        <v>214</v>
      </c>
      <c r="F39067" t="s">
        <v>215</v>
      </c>
      <c r="G39067" t="s">
        <v>214</v>
      </c>
      <c r="H39067" t="s">
        <v>215</v>
      </c>
      <c r="I39067" s="5">
        <v>784596</v>
      </c>
    </row>
    <row r="39068" spans="1:9" x14ac:dyDescent="0.25">
      <c r="A39068" t="s">
        <v>76</v>
      </c>
      <c r="B39068" t="s">
        <v>39</v>
      </c>
      <c r="C39068" t="s">
        <v>192</v>
      </c>
      <c r="D39068" t="s">
        <v>193</v>
      </c>
      <c r="E39068" t="s">
        <v>220</v>
      </c>
      <c r="F39068" t="s">
        <v>221</v>
      </c>
      <c r="G39068" t="s">
        <v>220</v>
      </c>
      <c r="H39068" t="s">
        <v>221</v>
      </c>
      <c r="I39068" s="5">
        <v>8.5932600000000012E-2</v>
      </c>
    </row>
    <row r="39069" spans="1:9" x14ac:dyDescent="0.25">
      <c r="A39069" t="s">
        <v>76</v>
      </c>
      <c r="B39069" t="s">
        <v>39</v>
      </c>
      <c r="C39069" t="s">
        <v>226</v>
      </c>
      <c r="D39069" t="s">
        <v>227</v>
      </c>
      <c r="E39069" t="s">
        <v>231</v>
      </c>
      <c r="F39069" t="s">
        <v>232</v>
      </c>
      <c r="G39069" t="s">
        <v>233</v>
      </c>
      <c r="H39069" t="s">
        <v>234</v>
      </c>
      <c r="I39069" s="5">
        <v>145236.99999999307</v>
      </c>
    </row>
    <row r="39070" spans="1:9" x14ac:dyDescent="0.25">
      <c r="A39070" t="s">
        <v>76</v>
      </c>
      <c r="B39070" t="s">
        <v>39</v>
      </c>
      <c r="C39070" t="s">
        <v>226</v>
      </c>
      <c r="D39070" t="s">
        <v>227</v>
      </c>
      <c r="E39070" t="s">
        <v>235</v>
      </c>
      <c r="F39070" t="s">
        <v>236</v>
      </c>
      <c r="G39070" t="s">
        <v>237</v>
      </c>
      <c r="H39070" t="s">
        <v>238</v>
      </c>
      <c r="I39070" s="5">
        <v>-142024699.23777601</v>
      </c>
    </row>
    <row r="39071" spans="1:9" x14ac:dyDescent="0.25">
      <c r="A39071" t="s">
        <v>76</v>
      </c>
      <c r="B39071" t="s">
        <v>39</v>
      </c>
      <c r="C39071" t="s">
        <v>239</v>
      </c>
      <c r="D39071" t="s">
        <v>240</v>
      </c>
      <c r="E39071" t="s">
        <v>241</v>
      </c>
      <c r="F39071" t="s">
        <v>242</v>
      </c>
      <c r="G39071" t="s">
        <v>243</v>
      </c>
      <c r="H39071" t="s">
        <v>244</v>
      </c>
      <c r="I39071" s="4">
        <v>2163267.9777756999</v>
      </c>
    </row>
    <row r="39072" spans="1:9" x14ac:dyDescent="0.25">
      <c r="A39072" t="s">
        <v>76</v>
      </c>
      <c r="B39072" t="s">
        <v>39</v>
      </c>
      <c r="C39072" t="s">
        <v>239</v>
      </c>
      <c r="D39072" t="s">
        <v>240</v>
      </c>
      <c r="E39072" t="s">
        <v>247</v>
      </c>
      <c r="F39072" t="s">
        <v>248</v>
      </c>
      <c r="G39072" t="s">
        <v>249</v>
      </c>
      <c r="H39072" t="s">
        <v>250</v>
      </c>
      <c r="I39072" s="4">
        <v>-3163</v>
      </c>
    </row>
    <row r="39073" spans="1:9" x14ac:dyDescent="0.25">
      <c r="A39073" t="s">
        <v>76</v>
      </c>
      <c r="B39073" t="s">
        <v>39</v>
      </c>
      <c r="C39073" t="s">
        <v>263</v>
      </c>
      <c r="D39073" t="s">
        <v>264</v>
      </c>
      <c r="E39073" t="s">
        <v>265</v>
      </c>
      <c r="F39073" t="s">
        <v>264</v>
      </c>
      <c r="G39073" t="s">
        <v>266</v>
      </c>
      <c r="H39073" t="s">
        <v>267</v>
      </c>
      <c r="I39073" s="5">
        <v>616952</v>
      </c>
    </row>
    <row r="39074" spans="1:9" x14ac:dyDescent="0.25">
      <c r="A39074" t="s">
        <v>76</v>
      </c>
      <c r="B39074" t="s">
        <v>39</v>
      </c>
      <c r="C39074" t="s">
        <v>263</v>
      </c>
      <c r="D39074" t="s">
        <v>264</v>
      </c>
      <c r="E39074" t="s">
        <v>265</v>
      </c>
      <c r="F39074" t="s">
        <v>264</v>
      </c>
      <c r="G39074" t="s">
        <v>268</v>
      </c>
      <c r="H39074" t="s">
        <v>269</v>
      </c>
      <c r="I39074" s="5">
        <v>39976.484506000001</v>
      </c>
    </row>
    <row r="39075" spans="1:9" x14ac:dyDescent="0.25">
      <c r="A39075" t="s">
        <v>76</v>
      </c>
      <c r="B39075" t="s">
        <v>39</v>
      </c>
      <c r="C39075" t="s">
        <v>263</v>
      </c>
      <c r="D39075" t="s">
        <v>264</v>
      </c>
      <c r="E39075" t="s">
        <v>265</v>
      </c>
      <c r="F39075" t="s">
        <v>264</v>
      </c>
      <c r="G39075" t="s">
        <v>270</v>
      </c>
      <c r="H39075" t="s">
        <v>271</v>
      </c>
      <c r="I39075" s="5">
        <v>1295818.2157565998</v>
      </c>
    </row>
    <row r="39076" spans="1:9" x14ac:dyDescent="0.25">
      <c r="A39076" t="s">
        <v>76</v>
      </c>
      <c r="B39076" t="s">
        <v>39</v>
      </c>
      <c r="C39076" t="s">
        <v>263</v>
      </c>
      <c r="D39076" t="s">
        <v>264</v>
      </c>
      <c r="E39076" t="s">
        <v>265</v>
      </c>
      <c r="F39076" t="s">
        <v>264</v>
      </c>
      <c r="G39076" t="s">
        <v>272</v>
      </c>
      <c r="H39076" t="s">
        <v>273</v>
      </c>
      <c r="I39076" s="5">
        <v>9014800.6792922001</v>
      </c>
    </row>
    <row r="39077" spans="1:9" x14ac:dyDescent="0.25">
      <c r="A39077" t="s">
        <v>76</v>
      </c>
      <c r="B39077" t="s">
        <v>39</v>
      </c>
      <c r="C39077" t="s">
        <v>263</v>
      </c>
      <c r="D39077" t="s">
        <v>264</v>
      </c>
      <c r="E39077" t="s">
        <v>274</v>
      </c>
      <c r="F39077" t="s">
        <v>275</v>
      </c>
      <c r="G39077" t="s">
        <v>274</v>
      </c>
      <c r="H39077" t="s">
        <v>275</v>
      </c>
      <c r="I39077" s="5">
        <v>-1645077.3627992</v>
      </c>
    </row>
    <row r="39078" spans="1:9" x14ac:dyDescent="0.25">
      <c r="A39078" t="s">
        <v>76</v>
      </c>
      <c r="B39078" t="s">
        <v>39</v>
      </c>
      <c r="C39078" t="s">
        <v>263</v>
      </c>
      <c r="D39078" t="s">
        <v>264</v>
      </c>
      <c r="E39078" t="s">
        <v>276</v>
      </c>
      <c r="F39078" t="s">
        <v>277</v>
      </c>
      <c r="G39078" t="s">
        <v>276</v>
      </c>
      <c r="H39078" t="s">
        <v>277</v>
      </c>
      <c r="I39078" s="5">
        <v>-4.4067999999999998E-3</v>
      </c>
    </row>
    <row r="39079" spans="1:9" x14ac:dyDescent="0.25">
      <c r="A39079" t="s">
        <v>76</v>
      </c>
      <c r="B39079" t="s">
        <v>39</v>
      </c>
      <c r="C39079" t="s">
        <v>278</v>
      </c>
      <c r="D39079" t="s">
        <v>279</v>
      </c>
      <c r="E39079" t="s">
        <v>283</v>
      </c>
      <c r="F39079" t="s">
        <v>284</v>
      </c>
      <c r="G39079" t="s">
        <v>285</v>
      </c>
      <c r="H39079" t="s">
        <v>286</v>
      </c>
      <c r="I39079" s="6">
        <v>-4.0454324334859898E-9</v>
      </c>
    </row>
    <row r="39080" spans="1:9" x14ac:dyDescent="0.25">
      <c r="A39080" t="s">
        <v>76</v>
      </c>
      <c r="B39080" t="s">
        <v>39</v>
      </c>
      <c r="C39080" t="s">
        <v>278</v>
      </c>
      <c r="D39080" t="s">
        <v>279</v>
      </c>
      <c r="E39080" t="s">
        <v>287</v>
      </c>
      <c r="F39080" t="s">
        <v>288</v>
      </c>
      <c r="G39080" t="s">
        <v>289</v>
      </c>
      <c r="H39080" t="s">
        <v>290</v>
      </c>
      <c r="I39080" s="6">
        <v>13640401.847669398</v>
      </c>
    </row>
    <row r="39081" spans="1:9" x14ac:dyDescent="0.25">
      <c r="A39081" t="s">
        <v>76</v>
      </c>
      <c r="B39081" t="s">
        <v>39</v>
      </c>
      <c r="C39081" t="s">
        <v>291</v>
      </c>
      <c r="D39081" t="s">
        <v>292</v>
      </c>
      <c r="E39081" t="s">
        <v>293</v>
      </c>
      <c r="F39081" t="s">
        <v>294</v>
      </c>
      <c r="G39081" t="s">
        <v>293</v>
      </c>
      <c r="H39081" t="s">
        <v>294</v>
      </c>
      <c r="I39081" s="6">
        <v>-34576340.623051994</v>
      </c>
    </row>
    <row r="39082" spans="1:9" x14ac:dyDescent="0.25">
      <c r="A39082" t="s">
        <v>76</v>
      </c>
      <c r="B39082" t="s">
        <v>39</v>
      </c>
      <c r="C39082" t="s">
        <v>291</v>
      </c>
      <c r="D39082" t="s">
        <v>292</v>
      </c>
      <c r="E39082" t="s">
        <v>295</v>
      </c>
      <c r="F39082" t="s">
        <v>296</v>
      </c>
      <c r="G39082" t="s">
        <v>295</v>
      </c>
      <c r="H39082" t="s">
        <v>296</v>
      </c>
      <c r="I39082" s="6">
        <v>-3280335.3462105999</v>
      </c>
    </row>
    <row r="39083" spans="1:9" x14ac:dyDescent="0.25">
      <c r="A39083" t="s">
        <v>76</v>
      </c>
      <c r="B39083" t="s">
        <v>39</v>
      </c>
      <c r="C39083" t="s">
        <v>291</v>
      </c>
      <c r="D39083" t="s">
        <v>292</v>
      </c>
      <c r="E39083" t="s">
        <v>297</v>
      </c>
      <c r="F39083" t="s">
        <v>298</v>
      </c>
      <c r="G39083" t="s">
        <v>297</v>
      </c>
      <c r="H39083" t="s">
        <v>298</v>
      </c>
      <c r="I39083" s="6">
        <v>-222908.88236480003</v>
      </c>
    </row>
    <row r="39084" spans="1:9" x14ac:dyDescent="0.25">
      <c r="A39084" t="s">
        <v>76</v>
      </c>
      <c r="B39084" t="s">
        <v>39</v>
      </c>
      <c r="C39084" t="s">
        <v>356</v>
      </c>
      <c r="D39084" t="s">
        <v>357</v>
      </c>
      <c r="E39084" t="s">
        <v>307</v>
      </c>
      <c r="F39084" t="s">
        <v>308</v>
      </c>
      <c r="G39084" t="s">
        <v>307</v>
      </c>
      <c r="H39084" t="s">
        <v>308</v>
      </c>
      <c r="I39084" s="6">
        <v>-144868.79726620001</v>
      </c>
    </row>
    <row r="39085" spans="1:9" x14ac:dyDescent="0.25">
      <c r="A39085" t="s">
        <v>76</v>
      </c>
      <c r="B39085" t="s">
        <v>39</v>
      </c>
      <c r="C39085" t="s">
        <v>356</v>
      </c>
      <c r="D39085" t="s">
        <v>357</v>
      </c>
      <c r="E39085" t="s">
        <v>311</v>
      </c>
      <c r="F39085" t="s">
        <v>312</v>
      </c>
      <c r="G39085" t="s">
        <v>311</v>
      </c>
      <c r="H39085" t="s">
        <v>312</v>
      </c>
      <c r="I39085" s="6">
        <v>-670492.73609300004</v>
      </c>
    </row>
    <row r="39086" spans="1:9" x14ac:dyDescent="0.25">
      <c r="A39086" t="s">
        <v>76</v>
      </c>
      <c r="B39086" t="s">
        <v>39</v>
      </c>
      <c r="C39086" t="s">
        <v>356</v>
      </c>
      <c r="D39086" t="s">
        <v>357</v>
      </c>
      <c r="E39086" t="s">
        <v>313</v>
      </c>
      <c r="F39086" t="s">
        <v>314</v>
      </c>
      <c r="G39086" t="s">
        <v>313</v>
      </c>
      <c r="H39086" t="s">
        <v>314</v>
      </c>
      <c r="I39086" s="6">
        <v>-206011.0275954</v>
      </c>
    </row>
    <row r="39087" spans="1:9" x14ac:dyDescent="0.25">
      <c r="A39087" t="s">
        <v>76</v>
      </c>
      <c r="B39087" t="s">
        <v>39</v>
      </c>
      <c r="C39087" t="s">
        <v>356</v>
      </c>
      <c r="D39087" t="s">
        <v>357</v>
      </c>
      <c r="E39087" t="s">
        <v>315</v>
      </c>
      <c r="F39087" t="s">
        <v>316</v>
      </c>
      <c r="G39087" t="s">
        <v>315</v>
      </c>
      <c r="H39087" t="s">
        <v>316</v>
      </c>
      <c r="I39087" s="6">
        <v>-411527.30816159997</v>
      </c>
    </row>
    <row r="39088" spans="1:9" x14ac:dyDescent="0.25">
      <c r="A39088" t="s">
        <v>76</v>
      </c>
      <c r="B39088" t="s">
        <v>39</v>
      </c>
      <c r="C39088" t="s">
        <v>356</v>
      </c>
      <c r="D39088" t="s">
        <v>357</v>
      </c>
      <c r="E39088" t="s">
        <v>317</v>
      </c>
      <c r="F39088" t="s">
        <v>318</v>
      </c>
      <c r="G39088" t="s">
        <v>317</v>
      </c>
      <c r="H39088" t="s">
        <v>318</v>
      </c>
      <c r="I39088" s="6">
        <v>21963.389843600002</v>
      </c>
    </row>
    <row r="39089" spans="1:9" x14ac:dyDescent="0.25">
      <c r="A39089" t="s">
        <v>76</v>
      </c>
      <c r="B39089" t="s">
        <v>39</v>
      </c>
      <c r="C39089" t="s">
        <v>356</v>
      </c>
      <c r="D39089" t="s">
        <v>357</v>
      </c>
      <c r="E39089" t="s">
        <v>319</v>
      </c>
      <c r="F39089" t="s">
        <v>320</v>
      </c>
      <c r="G39089" t="s">
        <v>319</v>
      </c>
      <c r="H39089" t="s">
        <v>320</v>
      </c>
      <c r="I39089" s="6">
        <v>-1389645</v>
      </c>
    </row>
    <row r="39090" spans="1:9" x14ac:dyDescent="0.25">
      <c r="A39090" t="s">
        <v>76</v>
      </c>
      <c r="B39090" t="s">
        <v>39</v>
      </c>
      <c r="C39090" t="s">
        <v>356</v>
      </c>
      <c r="D39090" t="s">
        <v>357</v>
      </c>
      <c r="E39090" t="s">
        <v>325</v>
      </c>
      <c r="F39090" t="s">
        <v>326</v>
      </c>
      <c r="G39090" t="s">
        <v>325</v>
      </c>
      <c r="H39090" t="s">
        <v>326</v>
      </c>
      <c r="I39090" s="6">
        <v>-8155.3937418000132</v>
      </c>
    </row>
    <row r="39091" spans="1:9" x14ac:dyDescent="0.25">
      <c r="A39091" t="s">
        <v>76</v>
      </c>
      <c r="B39091" t="s">
        <v>39</v>
      </c>
      <c r="C39091" t="s">
        <v>356</v>
      </c>
      <c r="D39091" t="s">
        <v>357</v>
      </c>
      <c r="E39091" t="s">
        <v>335</v>
      </c>
      <c r="F39091" t="s">
        <v>336</v>
      </c>
      <c r="G39091" t="s">
        <v>335</v>
      </c>
      <c r="H39091" t="s">
        <v>336</v>
      </c>
      <c r="I39091" s="6">
        <v>-428941.40853399993</v>
      </c>
    </row>
    <row r="39092" spans="1:9" x14ac:dyDescent="0.25">
      <c r="A39092" t="s">
        <v>76</v>
      </c>
      <c r="B39092" t="s">
        <v>39</v>
      </c>
      <c r="C39092" t="s">
        <v>356</v>
      </c>
      <c r="D39092" t="s">
        <v>357</v>
      </c>
      <c r="E39092" t="s">
        <v>340</v>
      </c>
      <c r="F39092" t="s">
        <v>341</v>
      </c>
      <c r="G39092" t="s">
        <v>340</v>
      </c>
      <c r="H39092" t="s">
        <v>341</v>
      </c>
      <c r="I39092" s="6">
        <v>-401592.5918008</v>
      </c>
    </row>
    <row r="39093" spans="1:9" x14ac:dyDescent="0.25">
      <c r="A39093" t="s">
        <v>76</v>
      </c>
      <c r="B39093" t="s">
        <v>39</v>
      </c>
      <c r="C39093" t="s">
        <v>356</v>
      </c>
      <c r="D39093" t="s">
        <v>357</v>
      </c>
      <c r="E39093" t="s">
        <v>344</v>
      </c>
      <c r="F39093" t="s">
        <v>345</v>
      </c>
      <c r="G39093" t="s">
        <v>344</v>
      </c>
      <c r="H39093" t="s">
        <v>345</v>
      </c>
      <c r="I39093" s="6">
        <v>-392721.76289259997</v>
      </c>
    </row>
    <row r="39094" spans="1:9" x14ac:dyDescent="0.25">
      <c r="A39094" t="s">
        <v>76</v>
      </c>
      <c r="B39094" t="s">
        <v>39</v>
      </c>
      <c r="C39094" t="s">
        <v>356</v>
      </c>
      <c r="D39094" t="s">
        <v>357</v>
      </c>
      <c r="E39094" t="s">
        <v>346</v>
      </c>
      <c r="F39094" t="s">
        <v>347</v>
      </c>
      <c r="G39094" t="s">
        <v>346</v>
      </c>
      <c r="H39094" t="s">
        <v>347</v>
      </c>
      <c r="I39094" s="6">
        <v>-198450.2103266</v>
      </c>
    </row>
    <row r="39095" spans="1:9" x14ac:dyDescent="0.25">
      <c r="A39095" t="s">
        <v>76</v>
      </c>
      <c r="B39095" t="s">
        <v>39</v>
      </c>
      <c r="C39095" t="s">
        <v>356</v>
      </c>
      <c r="D39095" t="s">
        <v>357</v>
      </c>
      <c r="E39095" t="s">
        <v>348</v>
      </c>
      <c r="F39095" t="s">
        <v>349</v>
      </c>
      <c r="G39095" t="s">
        <v>348</v>
      </c>
      <c r="H39095" t="s">
        <v>349</v>
      </c>
      <c r="I39095" s="6">
        <v>-4566266.4809109997</v>
      </c>
    </row>
    <row r="39096" spans="1:9" x14ac:dyDescent="0.25">
      <c r="A39096" t="s">
        <v>76</v>
      </c>
      <c r="B39096" t="s">
        <v>39</v>
      </c>
      <c r="C39096" t="s">
        <v>356</v>
      </c>
      <c r="D39096" t="s">
        <v>357</v>
      </c>
      <c r="E39096" t="s">
        <v>352</v>
      </c>
      <c r="F39096" t="s">
        <v>353</v>
      </c>
      <c r="G39096" t="s">
        <v>352</v>
      </c>
      <c r="H39096" t="s">
        <v>353</v>
      </c>
      <c r="I39096" s="6">
        <v>-91747.136836200007</v>
      </c>
    </row>
    <row r="39097" spans="1:9" x14ac:dyDescent="0.25">
      <c r="A39097" t="s">
        <v>76</v>
      </c>
      <c r="B39097" t="s">
        <v>39</v>
      </c>
      <c r="C39097" t="s">
        <v>358</v>
      </c>
      <c r="D39097" t="s">
        <v>359</v>
      </c>
      <c r="E39097" t="s">
        <v>360</v>
      </c>
      <c r="F39097" t="s">
        <v>361</v>
      </c>
      <c r="G39097" t="s">
        <v>299</v>
      </c>
      <c r="H39097" t="s">
        <v>300</v>
      </c>
      <c r="I39097" s="6">
        <v>-396525.5253636</v>
      </c>
    </row>
    <row r="39098" spans="1:9" x14ac:dyDescent="0.25">
      <c r="A39098" t="s">
        <v>76</v>
      </c>
      <c r="B39098" t="s">
        <v>39</v>
      </c>
      <c r="C39098" t="s">
        <v>358</v>
      </c>
      <c r="D39098" t="s">
        <v>359</v>
      </c>
      <c r="E39098" t="s">
        <v>360</v>
      </c>
      <c r="F39098" t="s">
        <v>361</v>
      </c>
      <c r="G39098" t="s">
        <v>301</v>
      </c>
      <c r="H39098" t="s">
        <v>302</v>
      </c>
      <c r="I39098" s="6">
        <v>-162030.8485092</v>
      </c>
    </row>
    <row r="39099" spans="1:9" x14ac:dyDescent="0.25">
      <c r="A39099" t="s">
        <v>76</v>
      </c>
      <c r="B39099" t="s">
        <v>39</v>
      </c>
      <c r="C39099" t="s">
        <v>358</v>
      </c>
      <c r="D39099" t="s">
        <v>359</v>
      </c>
      <c r="E39099" t="s">
        <v>360</v>
      </c>
      <c r="F39099" t="s">
        <v>361</v>
      </c>
      <c r="G39099" t="s">
        <v>303</v>
      </c>
      <c r="H39099" t="s">
        <v>304</v>
      </c>
      <c r="I39099" s="6">
        <v>-79374.199730599998</v>
      </c>
    </row>
    <row r="39100" spans="1:9" x14ac:dyDescent="0.25">
      <c r="A39100" t="s">
        <v>76</v>
      </c>
      <c r="B39100" t="s">
        <v>39</v>
      </c>
      <c r="C39100" t="s">
        <v>376</v>
      </c>
      <c r="D39100" t="s">
        <v>377</v>
      </c>
      <c r="E39100" t="s">
        <v>378</v>
      </c>
      <c r="F39100" t="s">
        <v>379</v>
      </c>
      <c r="G39100" t="s">
        <v>362</v>
      </c>
      <c r="H39100" t="s">
        <v>363</v>
      </c>
      <c r="I39100" s="2">
        <v>-1787594.6761616</v>
      </c>
    </row>
    <row r="39101" spans="1:9" x14ac:dyDescent="0.25">
      <c r="A39101" t="s">
        <v>76</v>
      </c>
      <c r="B39101" t="s">
        <v>39</v>
      </c>
      <c r="C39101" t="s">
        <v>376</v>
      </c>
      <c r="D39101" t="s">
        <v>377</v>
      </c>
      <c r="E39101" t="s">
        <v>380</v>
      </c>
      <c r="F39101" t="s">
        <v>381</v>
      </c>
      <c r="G39101" t="s">
        <v>364</v>
      </c>
      <c r="H39101" t="s">
        <v>365</v>
      </c>
      <c r="I39101" s="2">
        <v>-491989.91918680002</v>
      </c>
    </row>
    <row r="39102" spans="1:9" x14ac:dyDescent="0.25">
      <c r="A39102" t="s">
        <v>76</v>
      </c>
      <c r="B39102" t="s">
        <v>39</v>
      </c>
      <c r="C39102" t="s">
        <v>383</v>
      </c>
      <c r="D39102" t="s">
        <v>384</v>
      </c>
      <c r="E39102" t="s">
        <v>370</v>
      </c>
      <c r="F39102" t="s">
        <v>371</v>
      </c>
      <c r="G39102" t="s">
        <v>370</v>
      </c>
      <c r="H39102" t="s">
        <v>371</v>
      </c>
      <c r="I39102" s="2">
        <v>-25331117.200783599</v>
      </c>
    </row>
    <row r="39103" spans="1:9" x14ac:dyDescent="0.25">
      <c r="A39103" t="s">
        <v>76</v>
      </c>
      <c r="B39103" t="s">
        <v>39</v>
      </c>
      <c r="C39103" t="s">
        <v>395</v>
      </c>
      <c r="D39103" t="s">
        <v>396</v>
      </c>
      <c r="E39103" t="s">
        <v>397</v>
      </c>
      <c r="F39103" t="s">
        <v>398</v>
      </c>
      <c r="G39103" t="s">
        <v>399</v>
      </c>
      <c r="H39103" t="s">
        <v>400</v>
      </c>
      <c r="I39103" s="2">
        <v>147073895.59053537</v>
      </c>
    </row>
    <row r="39104" spans="1:9" x14ac:dyDescent="0.25">
      <c r="A39104" t="s">
        <v>76</v>
      </c>
      <c r="B39104" t="s">
        <v>39</v>
      </c>
      <c r="C39104" t="s">
        <v>405</v>
      </c>
      <c r="D39104" t="s">
        <v>406</v>
      </c>
      <c r="E39104" t="s">
        <v>407</v>
      </c>
      <c r="F39104" t="s">
        <v>408</v>
      </c>
      <c r="G39104" t="s">
        <v>409</v>
      </c>
      <c r="H39104" t="s">
        <v>410</v>
      </c>
      <c r="I39104" s="2">
        <v>3537733.3969680001</v>
      </c>
    </row>
    <row r="39105" spans="1:9" x14ac:dyDescent="0.25">
      <c r="A39105" t="s">
        <v>76</v>
      </c>
      <c r="B39105" t="s">
        <v>39</v>
      </c>
      <c r="C39105" t="s">
        <v>411</v>
      </c>
      <c r="D39105" t="s">
        <v>412</v>
      </c>
      <c r="E39105" t="s">
        <v>417</v>
      </c>
      <c r="F39105" t="s">
        <v>418</v>
      </c>
      <c r="G39105" t="s">
        <v>419</v>
      </c>
      <c r="H39105" t="s">
        <v>420</v>
      </c>
      <c r="I39105" s="2">
        <v>-17521638.575830147</v>
      </c>
    </row>
    <row r="39106" spans="1:9" x14ac:dyDescent="0.25">
      <c r="A39106" t="s">
        <v>76</v>
      </c>
      <c r="B39106" t="s">
        <v>39</v>
      </c>
      <c r="C39106" t="s">
        <v>411</v>
      </c>
      <c r="D39106" t="s">
        <v>412</v>
      </c>
      <c r="E39106" t="s">
        <v>421</v>
      </c>
      <c r="F39106" t="s">
        <v>422</v>
      </c>
      <c r="G39106" t="s">
        <v>423</v>
      </c>
      <c r="H39106" t="s">
        <v>424</v>
      </c>
      <c r="I39106" s="2">
        <v>-137701.15689679998</v>
      </c>
    </row>
    <row r="39107" spans="1:9" x14ac:dyDescent="0.25">
      <c r="A39107" t="s">
        <v>76</v>
      </c>
      <c r="B39107" t="s">
        <v>40</v>
      </c>
      <c r="C39107" t="s">
        <v>97</v>
      </c>
      <c r="D39107" t="s">
        <v>98</v>
      </c>
      <c r="E39107" t="s">
        <v>101</v>
      </c>
      <c r="F39107" t="s">
        <v>102</v>
      </c>
      <c r="G39107" t="s">
        <v>101</v>
      </c>
      <c r="H39107" t="s">
        <v>102</v>
      </c>
      <c r="I39107" s="5">
        <v>11828029.362048</v>
      </c>
    </row>
    <row r="39108" spans="1:9" x14ac:dyDescent="0.25">
      <c r="A39108" t="s">
        <v>76</v>
      </c>
      <c r="B39108" t="s">
        <v>40</v>
      </c>
      <c r="C39108" t="s">
        <v>97</v>
      </c>
      <c r="D39108" t="s">
        <v>98</v>
      </c>
      <c r="E39108" t="s">
        <v>103</v>
      </c>
      <c r="F39108" t="s">
        <v>104</v>
      </c>
      <c r="G39108" t="s">
        <v>103</v>
      </c>
      <c r="H39108" t="s">
        <v>104</v>
      </c>
      <c r="I39108" s="5">
        <v>-411347.38447200001</v>
      </c>
    </row>
    <row r="39109" spans="1:9" x14ac:dyDescent="0.25">
      <c r="A39109" t="s">
        <v>76</v>
      </c>
      <c r="B39109" t="s">
        <v>40</v>
      </c>
      <c r="C39109" t="s">
        <v>97</v>
      </c>
      <c r="D39109" t="s">
        <v>98</v>
      </c>
      <c r="E39109" t="s">
        <v>105</v>
      </c>
      <c r="F39109" t="s">
        <v>106</v>
      </c>
      <c r="G39109" t="s">
        <v>105</v>
      </c>
      <c r="H39109" t="s">
        <v>106</v>
      </c>
      <c r="I39109" s="5">
        <v>27529.275659999996</v>
      </c>
    </row>
    <row r="39110" spans="1:9" x14ac:dyDescent="0.25">
      <c r="A39110" t="s">
        <v>76</v>
      </c>
      <c r="B39110" t="s">
        <v>40</v>
      </c>
      <c r="C39110" t="s">
        <v>97</v>
      </c>
      <c r="D39110" t="s">
        <v>98</v>
      </c>
      <c r="E39110" t="s">
        <v>107</v>
      </c>
      <c r="F39110" t="s">
        <v>108</v>
      </c>
      <c r="G39110" t="s">
        <v>107</v>
      </c>
      <c r="H39110" t="s">
        <v>108</v>
      </c>
      <c r="I39110" s="5">
        <v>-578196.10827600001</v>
      </c>
    </row>
    <row r="39111" spans="1:9" x14ac:dyDescent="0.25">
      <c r="A39111" t="s">
        <v>76</v>
      </c>
      <c r="B39111" t="s">
        <v>40</v>
      </c>
      <c r="C39111" t="s">
        <v>97</v>
      </c>
      <c r="D39111" t="s">
        <v>98</v>
      </c>
      <c r="E39111" t="s">
        <v>109</v>
      </c>
      <c r="F39111" t="s">
        <v>110</v>
      </c>
      <c r="G39111" t="s">
        <v>109</v>
      </c>
      <c r="H39111" t="s">
        <v>110</v>
      </c>
      <c r="I39111" s="5">
        <v>-92812.744055999996</v>
      </c>
    </row>
    <row r="39112" spans="1:9" x14ac:dyDescent="0.25">
      <c r="A39112" t="s">
        <v>76</v>
      </c>
      <c r="B39112" t="s">
        <v>40</v>
      </c>
      <c r="C39112" t="s">
        <v>111</v>
      </c>
      <c r="D39112" t="s">
        <v>112</v>
      </c>
      <c r="E39112" t="s">
        <v>113</v>
      </c>
      <c r="F39112" t="s">
        <v>114</v>
      </c>
      <c r="G39112" t="s">
        <v>117</v>
      </c>
      <c r="H39112" t="s">
        <v>118</v>
      </c>
      <c r="I39112" s="4">
        <v>3878674.5308520002</v>
      </c>
    </row>
    <row r="39113" spans="1:9" x14ac:dyDescent="0.25">
      <c r="A39113" t="s">
        <v>76</v>
      </c>
      <c r="B39113" t="s">
        <v>40</v>
      </c>
      <c r="C39113" t="s">
        <v>111</v>
      </c>
      <c r="D39113" t="s">
        <v>112</v>
      </c>
      <c r="E39113" t="s">
        <v>113</v>
      </c>
      <c r="F39113" t="s">
        <v>114</v>
      </c>
      <c r="G39113" t="s">
        <v>121</v>
      </c>
      <c r="H39113" t="s">
        <v>122</v>
      </c>
      <c r="I39113" s="4">
        <v>90658.568364000006</v>
      </c>
    </row>
    <row r="39114" spans="1:9" x14ac:dyDescent="0.25">
      <c r="A39114" t="s">
        <v>76</v>
      </c>
      <c r="B39114" t="s">
        <v>40</v>
      </c>
      <c r="C39114" t="s">
        <v>111</v>
      </c>
      <c r="D39114" t="s">
        <v>112</v>
      </c>
      <c r="E39114" t="s">
        <v>113</v>
      </c>
      <c r="F39114" t="s">
        <v>114</v>
      </c>
      <c r="G39114" t="s">
        <v>123</v>
      </c>
      <c r="H39114" t="s">
        <v>124</v>
      </c>
      <c r="I39114" s="4">
        <v>3194178.4042799994</v>
      </c>
    </row>
    <row r="39115" spans="1:9" x14ac:dyDescent="0.25">
      <c r="A39115" t="s">
        <v>76</v>
      </c>
      <c r="B39115" t="s">
        <v>40</v>
      </c>
      <c r="C39115" t="s">
        <v>111</v>
      </c>
      <c r="D39115" t="s">
        <v>112</v>
      </c>
      <c r="E39115" t="s">
        <v>113</v>
      </c>
      <c r="F39115" t="s">
        <v>114</v>
      </c>
      <c r="G39115" t="s">
        <v>125</v>
      </c>
      <c r="H39115" t="s">
        <v>126</v>
      </c>
      <c r="I39115" s="4">
        <v>191019.286272</v>
      </c>
    </row>
    <row r="39116" spans="1:9" x14ac:dyDescent="0.25">
      <c r="A39116" t="s">
        <v>76</v>
      </c>
      <c r="B39116" t="s">
        <v>40</v>
      </c>
      <c r="C39116" t="s">
        <v>111</v>
      </c>
      <c r="D39116" t="s">
        <v>112</v>
      </c>
      <c r="E39116" t="s">
        <v>113</v>
      </c>
      <c r="F39116" t="s">
        <v>114</v>
      </c>
      <c r="G39116" t="s">
        <v>127</v>
      </c>
      <c r="H39116" t="s">
        <v>128</v>
      </c>
      <c r="I39116" s="4">
        <v>63777.345083999993</v>
      </c>
    </row>
    <row r="39117" spans="1:9" x14ac:dyDescent="0.25">
      <c r="A39117" t="s">
        <v>76</v>
      </c>
      <c r="B39117" t="s">
        <v>40</v>
      </c>
      <c r="C39117" t="s">
        <v>111</v>
      </c>
      <c r="D39117" t="s">
        <v>112</v>
      </c>
      <c r="E39117" t="s">
        <v>113</v>
      </c>
      <c r="F39117" t="s">
        <v>114</v>
      </c>
      <c r="G39117" t="s">
        <v>129</v>
      </c>
      <c r="H39117" t="s">
        <v>130</v>
      </c>
      <c r="I39117" s="4">
        <v>5657592.4332479993</v>
      </c>
    </row>
    <row r="39118" spans="1:9" x14ac:dyDescent="0.25">
      <c r="A39118" t="s">
        <v>76</v>
      </c>
      <c r="B39118" t="s">
        <v>40</v>
      </c>
      <c r="C39118" t="s">
        <v>111</v>
      </c>
      <c r="D39118" t="s">
        <v>112</v>
      </c>
      <c r="E39118" t="s">
        <v>113</v>
      </c>
      <c r="F39118" t="s">
        <v>114</v>
      </c>
      <c r="G39118" t="s">
        <v>133</v>
      </c>
      <c r="H39118" t="s">
        <v>134</v>
      </c>
      <c r="I39118" s="4">
        <v>876297.36447600008</v>
      </c>
    </row>
    <row r="39119" spans="1:9" x14ac:dyDescent="0.25">
      <c r="A39119" t="s">
        <v>76</v>
      </c>
      <c r="B39119" t="s">
        <v>40</v>
      </c>
      <c r="C39119" t="s">
        <v>111</v>
      </c>
      <c r="D39119" t="s">
        <v>112</v>
      </c>
      <c r="E39119" t="s">
        <v>113</v>
      </c>
      <c r="F39119" t="s">
        <v>114</v>
      </c>
      <c r="G39119" t="s">
        <v>137</v>
      </c>
      <c r="H39119" t="s">
        <v>138</v>
      </c>
      <c r="I39119" s="4">
        <v>15117.528036</v>
      </c>
    </row>
    <row r="39120" spans="1:9" x14ac:dyDescent="0.25">
      <c r="A39120" t="s">
        <v>76</v>
      </c>
      <c r="B39120" t="s">
        <v>40</v>
      </c>
      <c r="C39120" t="s">
        <v>111</v>
      </c>
      <c r="D39120" t="s">
        <v>112</v>
      </c>
      <c r="E39120" t="s">
        <v>113</v>
      </c>
      <c r="F39120" t="s">
        <v>114</v>
      </c>
      <c r="G39120" t="s">
        <v>139</v>
      </c>
      <c r="H39120" t="s">
        <v>140</v>
      </c>
      <c r="I39120" s="4">
        <v>2423480.1171240001</v>
      </c>
    </row>
    <row r="39121" spans="1:9" x14ac:dyDescent="0.25">
      <c r="A39121" t="s">
        <v>76</v>
      </c>
      <c r="B39121" t="s">
        <v>40</v>
      </c>
      <c r="C39121" t="s">
        <v>111</v>
      </c>
      <c r="D39121" t="s">
        <v>112</v>
      </c>
      <c r="E39121" t="s">
        <v>113</v>
      </c>
      <c r="F39121" t="s">
        <v>114</v>
      </c>
      <c r="G39121" t="s">
        <v>141</v>
      </c>
      <c r="H39121" t="s">
        <v>142</v>
      </c>
      <c r="I39121" s="4">
        <v>860115.28375199984</v>
      </c>
    </row>
    <row r="39122" spans="1:9" x14ac:dyDescent="0.25">
      <c r="A39122" t="s">
        <v>76</v>
      </c>
      <c r="B39122" t="s">
        <v>40</v>
      </c>
      <c r="C39122" t="s">
        <v>111</v>
      </c>
      <c r="D39122" t="s">
        <v>112</v>
      </c>
      <c r="E39122" t="s">
        <v>113</v>
      </c>
      <c r="F39122" t="s">
        <v>114</v>
      </c>
      <c r="G39122" t="s">
        <v>145</v>
      </c>
      <c r="H39122" t="s">
        <v>146</v>
      </c>
      <c r="I39122" s="4">
        <v>5006139.5449080011</v>
      </c>
    </row>
    <row r="39123" spans="1:9" x14ac:dyDescent="0.25">
      <c r="A39123" t="s">
        <v>76</v>
      </c>
      <c r="B39123" t="s">
        <v>40</v>
      </c>
      <c r="C39123" t="s">
        <v>111</v>
      </c>
      <c r="D39123" t="s">
        <v>112</v>
      </c>
      <c r="E39123" t="s">
        <v>147</v>
      </c>
      <c r="F39123" t="s">
        <v>148</v>
      </c>
      <c r="G39123" t="s">
        <v>149</v>
      </c>
      <c r="H39123" t="s">
        <v>150</v>
      </c>
      <c r="I39123" s="4">
        <v>7687588.1440320006</v>
      </c>
    </row>
    <row r="39124" spans="1:9" x14ac:dyDescent="0.25">
      <c r="A39124" t="s">
        <v>76</v>
      </c>
      <c r="B39124" t="s">
        <v>40</v>
      </c>
      <c r="C39124" t="s">
        <v>111</v>
      </c>
      <c r="D39124" t="s">
        <v>112</v>
      </c>
      <c r="E39124" t="s">
        <v>147</v>
      </c>
      <c r="F39124" t="s">
        <v>148</v>
      </c>
      <c r="G39124" t="s">
        <v>151</v>
      </c>
      <c r="H39124" t="s">
        <v>152</v>
      </c>
      <c r="I39124" s="4">
        <v>752375.95880400005</v>
      </c>
    </row>
    <row r="39125" spans="1:9" x14ac:dyDescent="0.25">
      <c r="A39125" t="s">
        <v>76</v>
      </c>
      <c r="B39125" t="s">
        <v>40</v>
      </c>
      <c r="C39125" t="s">
        <v>111</v>
      </c>
      <c r="D39125" t="s">
        <v>112</v>
      </c>
      <c r="E39125" t="s">
        <v>153</v>
      </c>
      <c r="F39125" t="s">
        <v>154</v>
      </c>
      <c r="G39125" t="s">
        <v>155</v>
      </c>
      <c r="H39125" t="s">
        <v>156</v>
      </c>
      <c r="I39125" s="4">
        <v>-1112688.92478</v>
      </c>
    </row>
    <row r="39126" spans="1:9" x14ac:dyDescent="0.25">
      <c r="A39126" t="s">
        <v>76</v>
      </c>
      <c r="B39126" t="s">
        <v>40</v>
      </c>
      <c r="C39126" t="s">
        <v>111</v>
      </c>
      <c r="D39126" t="s">
        <v>112</v>
      </c>
      <c r="E39126" t="s">
        <v>153</v>
      </c>
      <c r="F39126" t="s">
        <v>154</v>
      </c>
      <c r="G39126" t="s">
        <v>157</v>
      </c>
      <c r="H39126" t="s">
        <v>17</v>
      </c>
      <c r="I39126" s="4">
        <v>-248631.22103999997</v>
      </c>
    </row>
    <row r="39127" spans="1:9" x14ac:dyDescent="0.25">
      <c r="A39127" t="s">
        <v>76</v>
      </c>
      <c r="B39127" t="s">
        <v>40</v>
      </c>
      <c r="C39127" t="s">
        <v>111</v>
      </c>
      <c r="D39127" t="s">
        <v>112</v>
      </c>
      <c r="E39127" t="s">
        <v>153</v>
      </c>
      <c r="F39127" t="s">
        <v>154</v>
      </c>
      <c r="G39127" t="s">
        <v>158</v>
      </c>
      <c r="H39127" t="s">
        <v>18</v>
      </c>
      <c r="I39127" s="4">
        <v>-60678.475344000006</v>
      </c>
    </row>
    <row r="39128" spans="1:9" x14ac:dyDescent="0.25">
      <c r="A39128" t="s">
        <v>76</v>
      </c>
      <c r="B39128" t="s">
        <v>40</v>
      </c>
      <c r="C39128" t="s">
        <v>111</v>
      </c>
      <c r="D39128" t="s">
        <v>112</v>
      </c>
      <c r="E39128" t="s">
        <v>153</v>
      </c>
      <c r="F39128" t="s">
        <v>154</v>
      </c>
      <c r="G39128" t="s">
        <v>159</v>
      </c>
      <c r="H39128" t="s">
        <v>19</v>
      </c>
      <c r="I39128" s="4">
        <v>-1888600.2868920001</v>
      </c>
    </row>
    <row r="39129" spans="1:9" x14ac:dyDescent="0.25">
      <c r="A39129" t="s">
        <v>76</v>
      </c>
      <c r="B39129" t="s">
        <v>40</v>
      </c>
      <c r="C39129" t="s">
        <v>111</v>
      </c>
      <c r="D39129" t="s">
        <v>112</v>
      </c>
      <c r="E39129" t="s">
        <v>153</v>
      </c>
      <c r="F39129" t="s">
        <v>154</v>
      </c>
      <c r="G39129" t="s">
        <v>160</v>
      </c>
      <c r="H39129" t="s">
        <v>20</v>
      </c>
      <c r="I39129" s="4">
        <v>-121503.90749999999</v>
      </c>
    </row>
    <row r="39130" spans="1:9" x14ac:dyDescent="0.25">
      <c r="A39130" t="s">
        <v>76</v>
      </c>
      <c r="B39130" t="s">
        <v>40</v>
      </c>
      <c r="C39130" t="s">
        <v>111</v>
      </c>
      <c r="D39130" t="s">
        <v>112</v>
      </c>
      <c r="E39130" t="s">
        <v>153</v>
      </c>
      <c r="F39130" t="s">
        <v>154</v>
      </c>
      <c r="G39130" t="s">
        <v>161</v>
      </c>
      <c r="H39130" t="s">
        <v>21</v>
      </c>
      <c r="I39130" s="4">
        <v>-36970.563839999995</v>
      </c>
    </row>
    <row r="39131" spans="1:9" x14ac:dyDescent="0.25">
      <c r="A39131" t="s">
        <v>76</v>
      </c>
      <c r="B39131" t="s">
        <v>40</v>
      </c>
      <c r="C39131" t="s">
        <v>111</v>
      </c>
      <c r="D39131" t="s">
        <v>112</v>
      </c>
      <c r="E39131" t="s">
        <v>153</v>
      </c>
      <c r="F39131" t="s">
        <v>154</v>
      </c>
      <c r="G39131" t="s">
        <v>162</v>
      </c>
      <c r="H39131" t="s">
        <v>22</v>
      </c>
      <c r="I39131" s="4">
        <v>-1600249.138632</v>
      </c>
    </row>
    <row r="39132" spans="1:9" x14ac:dyDescent="0.25">
      <c r="A39132" t="s">
        <v>76</v>
      </c>
      <c r="B39132" t="s">
        <v>40</v>
      </c>
      <c r="C39132" t="s">
        <v>111</v>
      </c>
      <c r="D39132" t="s">
        <v>112</v>
      </c>
      <c r="E39132" t="s">
        <v>153</v>
      </c>
      <c r="F39132" t="s">
        <v>154</v>
      </c>
      <c r="G39132" t="s">
        <v>164</v>
      </c>
      <c r="H39132" t="s">
        <v>23</v>
      </c>
      <c r="I39132" s="4">
        <v>-525934.401648</v>
      </c>
    </row>
    <row r="39133" spans="1:9" x14ac:dyDescent="0.25">
      <c r="A39133" t="s">
        <v>76</v>
      </c>
      <c r="B39133" t="s">
        <v>40</v>
      </c>
      <c r="C39133" t="s">
        <v>111</v>
      </c>
      <c r="D39133" t="s">
        <v>112</v>
      </c>
      <c r="E39133" t="s">
        <v>153</v>
      </c>
      <c r="F39133" t="s">
        <v>154</v>
      </c>
      <c r="G39133" t="s">
        <v>167</v>
      </c>
      <c r="H39133" t="s">
        <v>168</v>
      </c>
      <c r="I39133" s="4">
        <v>-4421.3615280000004</v>
      </c>
    </row>
    <row r="39134" spans="1:9" x14ac:dyDescent="0.25">
      <c r="A39134" t="s">
        <v>76</v>
      </c>
      <c r="B39134" t="s">
        <v>40</v>
      </c>
      <c r="C39134" t="s">
        <v>111</v>
      </c>
      <c r="D39134" t="s">
        <v>112</v>
      </c>
      <c r="E39134" t="s">
        <v>153</v>
      </c>
      <c r="F39134" t="s">
        <v>154</v>
      </c>
      <c r="G39134" t="s">
        <v>169</v>
      </c>
      <c r="H39134" t="s">
        <v>24</v>
      </c>
      <c r="I39134" s="4">
        <v>-1435664.9891520001</v>
      </c>
    </row>
    <row r="39135" spans="1:9" x14ac:dyDescent="0.25">
      <c r="A39135" t="s">
        <v>76</v>
      </c>
      <c r="B39135" t="s">
        <v>40</v>
      </c>
      <c r="C39135" t="s">
        <v>111</v>
      </c>
      <c r="D39135" t="s">
        <v>112</v>
      </c>
      <c r="E39135" t="s">
        <v>153</v>
      </c>
      <c r="F39135" t="s">
        <v>154</v>
      </c>
      <c r="G39135" t="s">
        <v>170</v>
      </c>
      <c r="H39135" t="s">
        <v>25</v>
      </c>
      <c r="I39135" s="4">
        <v>-534802.76373599994</v>
      </c>
    </row>
    <row r="39136" spans="1:9" x14ac:dyDescent="0.25">
      <c r="A39136" t="s">
        <v>76</v>
      </c>
      <c r="B39136" t="s">
        <v>40</v>
      </c>
      <c r="C39136" t="s">
        <v>111</v>
      </c>
      <c r="D39136" t="s">
        <v>112</v>
      </c>
      <c r="E39136" t="s">
        <v>153</v>
      </c>
      <c r="F39136" t="s">
        <v>154</v>
      </c>
      <c r="G39136" t="s">
        <v>172</v>
      </c>
      <c r="H39136" t="s">
        <v>26</v>
      </c>
      <c r="I39136" s="4">
        <v>-1246693.6581600001</v>
      </c>
    </row>
    <row r="39137" spans="1:9" x14ac:dyDescent="0.25">
      <c r="A39137" t="s">
        <v>76</v>
      </c>
      <c r="B39137" t="s">
        <v>40</v>
      </c>
      <c r="C39137" t="s">
        <v>177</v>
      </c>
      <c r="D39137" t="s">
        <v>178</v>
      </c>
      <c r="E39137" t="s">
        <v>179</v>
      </c>
      <c r="F39137" t="s">
        <v>180</v>
      </c>
      <c r="G39137" t="s">
        <v>181</v>
      </c>
      <c r="H39137" t="s">
        <v>182</v>
      </c>
      <c r="I39137" s="4">
        <v>50967822.125303999</v>
      </c>
    </row>
    <row r="39138" spans="1:9" x14ac:dyDescent="0.25">
      <c r="A39138" t="s">
        <v>76</v>
      </c>
      <c r="B39138" t="s">
        <v>40</v>
      </c>
      <c r="C39138" t="s">
        <v>177</v>
      </c>
      <c r="D39138" t="s">
        <v>178</v>
      </c>
      <c r="E39138" t="s">
        <v>179</v>
      </c>
      <c r="F39138" t="s">
        <v>180</v>
      </c>
      <c r="G39138" t="s">
        <v>183</v>
      </c>
      <c r="H39138" t="s">
        <v>184</v>
      </c>
      <c r="I39138" s="4">
        <v>884564.429412</v>
      </c>
    </row>
    <row r="39139" spans="1:9" x14ac:dyDescent="0.25">
      <c r="A39139" t="s">
        <v>76</v>
      </c>
      <c r="B39139" t="s">
        <v>40</v>
      </c>
      <c r="C39139" t="s">
        <v>177</v>
      </c>
      <c r="D39139" t="s">
        <v>178</v>
      </c>
      <c r="E39139" t="s">
        <v>185</v>
      </c>
      <c r="F39139" t="s">
        <v>186</v>
      </c>
      <c r="G39139" t="s">
        <v>187</v>
      </c>
      <c r="H39139" t="s">
        <v>27</v>
      </c>
      <c r="I39139" s="4">
        <v>-9017418.423179999</v>
      </c>
    </row>
    <row r="39140" spans="1:9" x14ac:dyDescent="0.25">
      <c r="A39140" t="s">
        <v>76</v>
      </c>
      <c r="B39140" t="s">
        <v>40</v>
      </c>
      <c r="C39140" t="s">
        <v>177</v>
      </c>
      <c r="D39140" t="s">
        <v>178</v>
      </c>
      <c r="E39140" t="s">
        <v>185</v>
      </c>
      <c r="F39140" t="s">
        <v>186</v>
      </c>
      <c r="G39140" t="s">
        <v>188</v>
      </c>
      <c r="H39140" t="s">
        <v>189</v>
      </c>
      <c r="I39140" s="4">
        <v>-345195.88813199999</v>
      </c>
    </row>
    <row r="39141" spans="1:9" x14ac:dyDescent="0.25">
      <c r="A39141" t="s">
        <v>76</v>
      </c>
      <c r="B39141" t="s">
        <v>40</v>
      </c>
      <c r="C39141" t="s">
        <v>192</v>
      </c>
      <c r="D39141" t="s">
        <v>193</v>
      </c>
      <c r="E39141" t="s">
        <v>194</v>
      </c>
      <c r="F39141" t="s">
        <v>195</v>
      </c>
      <c r="G39141" t="s">
        <v>194</v>
      </c>
      <c r="H39141" t="s">
        <v>195</v>
      </c>
      <c r="I39141" s="5">
        <v>42037.418028</v>
      </c>
    </row>
    <row r="39142" spans="1:9" x14ac:dyDescent="0.25">
      <c r="A39142" t="s">
        <v>76</v>
      </c>
      <c r="B39142" t="s">
        <v>40</v>
      </c>
      <c r="C39142" t="s">
        <v>192</v>
      </c>
      <c r="D39142" t="s">
        <v>193</v>
      </c>
      <c r="E39142" t="s">
        <v>196</v>
      </c>
      <c r="F39142" t="s">
        <v>197</v>
      </c>
      <c r="G39142" t="s">
        <v>196</v>
      </c>
      <c r="H39142" t="s">
        <v>197</v>
      </c>
      <c r="I39142" s="5">
        <v>283077.95972399996</v>
      </c>
    </row>
    <row r="39143" spans="1:9" x14ac:dyDescent="0.25">
      <c r="A39143" t="s">
        <v>76</v>
      </c>
      <c r="B39143" t="s">
        <v>40</v>
      </c>
      <c r="C39143" t="s">
        <v>192</v>
      </c>
      <c r="D39143" t="s">
        <v>193</v>
      </c>
      <c r="E39143" t="s">
        <v>198</v>
      </c>
      <c r="F39143" t="s">
        <v>199</v>
      </c>
      <c r="G39143" t="s">
        <v>198</v>
      </c>
      <c r="H39143" t="s">
        <v>199</v>
      </c>
      <c r="I39143" s="5">
        <v>6088.1784840000328</v>
      </c>
    </row>
    <row r="39144" spans="1:9" x14ac:dyDescent="0.25">
      <c r="A39144" t="s">
        <v>76</v>
      </c>
      <c r="B39144" t="s">
        <v>40</v>
      </c>
      <c r="C39144" t="s">
        <v>192</v>
      </c>
      <c r="D39144" t="s">
        <v>193</v>
      </c>
      <c r="E39144" t="s">
        <v>200</v>
      </c>
      <c r="F39144" t="s">
        <v>201</v>
      </c>
      <c r="G39144" t="s">
        <v>200</v>
      </c>
      <c r="H39144" t="s">
        <v>201</v>
      </c>
      <c r="I39144" s="5">
        <v>14767.742796</v>
      </c>
    </row>
    <row r="39145" spans="1:9" x14ac:dyDescent="0.25">
      <c r="A39145" t="s">
        <v>76</v>
      </c>
      <c r="B39145" t="s">
        <v>40</v>
      </c>
      <c r="C39145" t="s">
        <v>192</v>
      </c>
      <c r="D39145" t="s">
        <v>193</v>
      </c>
      <c r="E39145" t="s">
        <v>202</v>
      </c>
      <c r="F39145" t="s">
        <v>203</v>
      </c>
      <c r="G39145" t="s">
        <v>202</v>
      </c>
      <c r="H39145" t="s">
        <v>203</v>
      </c>
      <c r="I39145" s="5">
        <v>32143615.381175999</v>
      </c>
    </row>
    <row r="39146" spans="1:9" x14ac:dyDescent="0.25">
      <c r="A39146" t="s">
        <v>76</v>
      </c>
      <c r="B39146" t="s">
        <v>40</v>
      </c>
      <c r="C39146" t="s">
        <v>192</v>
      </c>
      <c r="D39146" t="s">
        <v>193</v>
      </c>
      <c r="E39146" t="s">
        <v>206</v>
      </c>
      <c r="F39146" t="s">
        <v>207</v>
      </c>
      <c r="G39146" t="s">
        <v>206</v>
      </c>
      <c r="H39146" t="s">
        <v>207</v>
      </c>
      <c r="I39146" s="5">
        <v>95847.758243999997</v>
      </c>
    </row>
    <row r="39147" spans="1:9" x14ac:dyDescent="0.25">
      <c r="A39147" t="s">
        <v>76</v>
      </c>
      <c r="B39147" t="s">
        <v>40</v>
      </c>
      <c r="C39147" t="s">
        <v>192</v>
      </c>
      <c r="D39147" t="s">
        <v>193</v>
      </c>
      <c r="E39147" t="s">
        <v>210</v>
      </c>
      <c r="F39147" t="s">
        <v>211</v>
      </c>
      <c r="G39147" t="s">
        <v>210</v>
      </c>
      <c r="H39147" t="s">
        <v>211</v>
      </c>
      <c r="I39147" s="5">
        <v>1.4571480000000001</v>
      </c>
    </row>
    <row r="39148" spans="1:9" x14ac:dyDescent="0.25">
      <c r="A39148" t="s">
        <v>76</v>
      </c>
      <c r="B39148" t="s">
        <v>40</v>
      </c>
      <c r="C39148" t="s">
        <v>192</v>
      </c>
      <c r="D39148" t="s">
        <v>193</v>
      </c>
      <c r="E39148" t="s">
        <v>212</v>
      </c>
      <c r="F39148" t="s">
        <v>213</v>
      </c>
      <c r="G39148" t="s">
        <v>212</v>
      </c>
      <c r="H39148" t="s">
        <v>213</v>
      </c>
      <c r="I39148" s="5">
        <v>106265.81067599999</v>
      </c>
    </row>
    <row r="39149" spans="1:9" x14ac:dyDescent="0.25">
      <c r="A39149" t="s">
        <v>76</v>
      </c>
      <c r="B39149" t="s">
        <v>40</v>
      </c>
      <c r="C39149" t="s">
        <v>192</v>
      </c>
      <c r="D39149" t="s">
        <v>193</v>
      </c>
      <c r="E39149" t="s">
        <v>214</v>
      </c>
      <c r="F39149" t="s">
        <v>215</v>
      </c>
      <c r="G39149" t="s">
        <v>214</v>
      </c>
      <c r="H39149" t="s">
        <v>215</v>
      </c>
      <c r="I39149" s="5">
        <v>-10212435.737583999</v>
      </c>
    </row>
    <row r="39150" spans="1:9" x14ac:dyDescent="0.25">
      <c r="A39150" t="s">
        <v>76</v>
      </c>
      <c r="B39150" t="s">
        <v>40</v>
      </c>
      <c r="C39150" t="s">
        <v>192</v>
      </c>
      <c r="D39150" t="s">
        <v>193</v>
      </c>
      <c r="E39150" t="s">
        <v>216</v>
      </c>
      <c r="F39150" t="s">
        <v>217</v>
      </c>
      <c r="G39150" t="s">
        <v>216</v>
      </c>
      <c r="H39150" t="s">
        <v>217</v>
      </c>
      <c r="I39150" s="5">
        <v>368272.66630800004</v>
      </c>
    </row>
    <row r="39151" spans="1:9" x14ac:dyDescent="0.25">
      <c r="A39151" t="s">
        <v>76</v>
      </c>
      <c r="B39151" t="s">
        <v>40</v>
      </c>
      <c r="C39151" t="s">
        <v>192</v>
      </c>
      <c r="D39151" t="s">
        <v>193</v>
      </c>
      <c r="E39151" t="s">
        <v>220</v>
      </c>
      <c r="F39151" t="s">
        <v>221</v>
      </c>
      <c r="G39151" t="s">
        <v>220</v>
      </c>
      <c r="H39151" t="s">
        <v>221</v>
      </c>
      <c r="I39151" s="5">
        <v>-29323.171259999996</v>
      </c>
    </row>
    <row r="39152" spans="1:9" x14ac:dyDescent="0.25">
      <c r="A39152" t="s">
        <v>76</v>
      </c>
      <c r="B39152" t="s">
        <v>40</v>
      </c>
      <c r="C39152" t="s">
        <v>226</v>
      </c>
      <c r="D39152" t="s">
        <v>227</v>
      </c>
      <c r="E39152" t="s">
        <v>228</v>
      </c>
      <c r="F39152" t="s">
        <v>229</v>
      </c>
      <c r="G39152" t="s">
        <v>230</v>
      </c>
      <c r="H39152" t="s">
        <v>229</v>
      </c>
      <c r="I39152" s="5">
        <v>-3.7252902984619099E-9</v>
      </c>
    </row>
    <row r="39153" spans="1:9" x14ac:dyDescent="0.25">
      <c r="A39153" t="s">
        <v>76</v>
      </c>
      <c r="B39153" t="s">
        <v>40</v>
      </c>
      <c r="C39153" t="s">
        <v>226</v>
      </c>
      <c r="D39153" t="s">
        <v>227</v>
      </c>
      <c r="E39153" t="s">
        <v>231</v>
      </c>
      <c r="F39153" t="s">
        <v>232</v>
      </c>
      <c r="G39153" t="s">
        <v>233</v>
      </c>
      <c r="H39153" t="s">
        <v>234</v>
      </c>
      <c r="I39153" s="5">
        <v>367550.00000000378</v>
      </c>
    </row>
    <row r="39154" spans="1:9" x14ac:dyDescent="0.25">
      <c r="A39154" t="s">
        <v>76</v>
      </c>
      <c r="B39154" t="s">
        <v>40</v>
      </c>
      <c r="C39154" t="s">
        <v>226</v>
      </c>
      <c r="D39154" t="s">
        <v>227</v>
      </c>
      <c r="E39154" t="s">
        <v>235</v>
      </c>
      <c r="F39154" t="s">
        <v>236</v>
      </c>
      <c r="G39154" t="s">
        <v>237</v>
      </c>
      <c r="H39154" t="s">
        <v>238</v>
      </c>
      <c r="I39154" s="5">
        <v>-64442170.083168015</v>
      </c>
    </row>
    <row r="39155" spans="1:9" x14ac:dyDescent="0.25">
      <c r="A39155" t="s">
        <v>76</v>
      </c>
      <c r="B39155" t="s">
        <v>40</v>
      </c>
      <c r="C39155" t="s">
        <v>239</v>
      </c>
      <c r="D39155" t="s">
        <v>240</v>
      </c>
      <c r="E39155" t="s">
        <v>241</v>
      </c>
      <c r="F39155" t="s">
        <v>242</v>
      </c>
      <c r="G39155" t="s">
        <v>243</v>
      </c>
      <c r="H39155" t="s">
        <v>244</v>
      </c>
      <c r="I39155" s="4">
        <v>24895353.982703999</v>
      </c>
    </row>
    <row r="39156" spans="1:9" x14ac:dyDescent="0.25">
      <c r="A39156" t="s">
        <v>76</v>
      </c>
      <c r="B39156" t="s">
        <v>40</v>
      </c>
      <c r="C39156" t="s">
        <v>239</v>
      </c>
      <c r="D39156" t="s">
        <v>240</v>
      </c>
      <c r="E39156" t="s">
        <v>241</v>
      </c>
      <c r="F39156" t="s">
        <v>242</v>
      </c>
      <c r="G39156" t="s">
        <v>245</v>
      </c>
      <c r="H39156" t="s">
        <v>246</v>
      </c>
      <c r="I39156" s="4">
        <v>-808887.03070800006</v>
      </c>
    </row>
    <row r="39157" spans="1:9" x14ac:dyDescent="0.25">
      <c r="A39157" t="s">
        <v>76</v>
      </c>
      <c r="B39157" t="s">
        <v>40</v>
      </c>
      <c r="C39157" t="s">
        <v>239</v>
      </c>
      <c r="D39157" t="s">
        <v>240</v>
      </c>
      <c r="E39157" t="s">
        <v>247</v>
      </c>
      <c r="F39157" t="s">
        <v>248</v>
      </c>
      <c r="G39157" t="s">
        <v>249</v>
      </c>
      <c r="H39157" t="s">
        <v>250</v>
      </c>
      <c r="I39157" s="4">
        <v>-14672106</v>
      </c>
    </row>
    <row r="39158" spans="1:9" x14ac:dyDescent="0.25">
      <c r="A39158" t="s">
        <v>76</v>
      </c>
      <c r="B39158" t="s">
        <v>40</v>
      </c>
      <c r="C39158" t="s">
        <v>263</v>
      </c>
      <c r="D39158" t="s">
        <v>264</v>
      </c>
      <c r="E39158" t="s">
        <v>265</v>
      </c>
      <c r="F39158" t="s">
        <v>264</v>
      </c>
      <c r="G39158" t="s">
        <v>266</v>
      </c>
      <c r="H39158" t="s">
        <v>267</v>
      </c>
      <c r="I39158" s="5">
        <v>587142</v>
      </c>
    </row>
    <row r="39159" spans="1:9" x14ac:dyDescent="0.25">
      <c r="A39159" t="s">
        <v>76</v>
      </c>
      <c r="B39159" t="s">
        <v>40</v>
      </c>
      <c r="C39159" t="s">
        <v>263</v>
      </c>
      <c r="D39159" t="s">
        <v>264</v>
      </c>
      <c r="E39159" t="s">
        <v>265</v>
      </c>
      <c r="F39159" t="s">
        <v>264</v>
      </c>
      <c r="G39159" t="s">
        <v>268</v>
      </c>
      <c r="H39159" t="s">
        <v>269</v>
      </c>
      <c r="I39159" s="5">
        <v>51893.947572000012</v>
      </c>
    </row>
    <row r="39160" spans="1:9" x14ac:dyDescent="0.25">
      <c r="A39160" t="s">
        <v>76</v>
      </c>
      <c r="B39160" t="s">
        <v>40</v>
      </c>
      <c r="C39160" t="s">
        <v>263</v>
      </c>
      <c r="D39160" t="s">
        <v>264</v>
      </c>
      <c r="E39160" t="s">
        <v>265</v>
      </c>
      <c r="F39160" t="s">
        <v>264</v>
      </c>
      <c r="G39160" t="s">
        <v>270</v>
      </c>
      <c r="H39160" t="s">
        <v>271</v>
      </c>
      <c r="I39160" s="5">
        <v>8633011.7739840001</v>
      </c>
    </row>
    <row r="39161" spans="1:9" x14ac:dyDescent="0.25">
      <c r="A39161" t="s">
        <v>76</v>
      </c>
      <c r="B39161" t="s">
        <v>40</v>
      </c>
      <c r="C39161" t="s">
        <v>263</v>
      </c>
      <c r="D39161" t="s">
        <v>264</v>
      </c>
      <c r="E39161" t="s">
        <v>265</v>
      </c>
      <c r="F39161" t="s">
        <v>264</v>
      </c>
      <c r="G39161" t="s">
        <v>272</v>
      </c>
      <c r="H39161" t="s">
        <v>273</v>
      </c>
      <c r="I39161" s="5">
        <v>28705603.548611999</v>
      </c>
    </row>
    <row r="39162" spans="1:9" x14ac:dyDescent="0.25">
      <c r="A39162" t="s">
        <v>76</v>
      </c>
      <c r="B39162" t="s">
        <v>40</v>
      </c>
      <c r="C39162" t="s">
        <v>263</v>
      </c>
      <c r="D39162" t="s">
        <v>264</v>
      </c>
      <c r="E39162" t="s">
        <v>276</v>
      </c>
      <c r="F39162" t="s">
        <v>277</v>
      </c>
      <c r="G39162" t="s">
        <v>276</v>
      </c>
      <c r="H39162" t="s">
        <v>277</v>
      </c>
      <c r="I39162" s="5">
        <v>-4822479.7394880001</v>
      </c>
    </row>
    <row r="39163" spans="1:9" x14ac:dyDescent="0.25">
      <c r="A39163" t="s">
        <v>76</v>
      </c>
      <c r="B39163" t="s">
        <v>40</v>
      </c>
      <c r="C39163" t="s">
        <v>278</v>
      </c>
      <c r="D39163" t="s">
        <v>279</v>
      </c>
      <c r="E39163" t="s">
        <v>287</v>
      </c>
      <c r="F39163" t="s">
        <v>288</v>
      </c>
      <c r="G39163" t="s">
        <v>289</v>
      </c>
      <c r="H39163" t="s">
        <v>290</v>
      </c>
      <c r="I39163" s="6">
        <v>-533131.61766399594</v>
      </c>
    </row>
    <row r="39164" spans="1:9" x14ac:dyDescent="0.25">
      <c r="A39164" t="s">
        <v>76</v>
      </c>
      <c r="B39164" t="s">
        <v>40</v>
      </c>
      <c r="C39164" t="s">
        <v>291</v>
      </c>
      <c r="D39164" t="s">
        <v>292</v>
      </c>
      <c r="E39164" t="s">
        <v>293</v>
      </c>
      <c r="F39164" t="s">
        <v>294</v>
      </c>
      <c r="G39164" t="s">
        <v>293</v>
      </c>
      <c r="H39164" t="s">
        <v>294</v>
      </c>
      <c r="I39164" s="6">
        <v>-13310085.537216</v>
      </c>
    </row>
    <row r="39165" spans="1:9" x14ac:dyDescent="0.25">
      <c r="A39165" t="s">
        <v>76</v>
      </c>
      <c r="B39165" t="s">
        <v>40</v>
      </c>
      <c r="C39165" t="s">
        <v>291</v>
      </c>
      <c r="D39165" t="s">
        <v>292</v>
      </c>
      <c r="E39165" t="s">
        <v>295</v>
      </c>
      <c r="F39165" t="s">
        <v>296</v>
      </c>
      <c r="G39165" t="s">
        <v>295</v>
      </c>
      <c r="H39165" t="s">
        <v>296</v>
      </c>
      <c r="I39165" s="6">
        <v>-1374159.42744</v>
      </c>
    </row>
    <row r="39166" spans="1:9" x14ac:dyDescent="0.25">
      <c r="A39166" t="s">
        <v>76</v>
      </c>
      <c r="B39166" t="s">
        <v>40</v>
      </c>
      <c r="C39166" t="s">
        <v>291</v>
      </c>
      <c r="D39166" t="s">
        <v>292</v>
      </c>
      <c r="E39166" t="s">
        <v>297</v>
      </c>
      <c r="F39166" t="s">
        <v>298</v>
      </c>
      <c r="G39166" t="s">
        <v>297</v>
      </c>
      <c r="H39166" t="s">
        <v>298</v>
      </c>
      <c r="I39166" s="6">
        <v>-1104634.062624</v>
      </c>
    </row>
    <row r="39167" spans="1:9" x14ac:dyDescent="0.25">
      <c r="A39167" t="s">
        <v>76</v>
      </c>
      <c r="B39167" t="s">
        <v>40</v>
      </c>
      <c r="C39167" t="s">
        <v>356</v>
      </c>
      <c r="D39167" t="s">
        <v>357</v>
      </c>
      <c r="E39167" t="s">
        <v>307</v>
      </c>
      <c r="F39167" t="s">
        <v>308</v>
      </c>
      <c r="G39167" t="s">
        <v>307</v>
      </c>
      <c r="H39167" t="s">
        <v>308</v>
      </c>
      <c r="I39167" s="6">
        <v>265367.22816</v>
      </c>
    </row>
    <row r="39168" spans="1:9" x14ac:dyDescent="0.25">
      <c r="A39168" t="s">
        <v>76</v>
      </c>
      <c r="B39168" t="s">
        <v>40</v>
      </c>
      <c r="C39168" t="s">
        <v>356</v>
      </c>
      <c r="D39168" t="s">
        <v>357</v>
      </c>
      <c r="E39168" t="s">
        <v>311</v>
      </c>
      <c r="F39168" t="s">
        <v>312</v>
      </c>
      <c r="G39168" t="s">
        <v>311</v>
      </c>
      <c r="H39168" t="s">
        <v>312</v>
      </c>
      <c r="I39168" s="6">
        <v>-1658534.044704</v>
      </c>
    </row>
    <row r="39169" spans="1:9" x14ac:dyDescent="0.25">
      <c r="A39169" t="s">
        <v>76</v>
      </c>
      <c r="B39169" t="s">
        <v>40</v>
      </c>
      <c r="C39169" t="s">
        <v>356</v>
      </c>
      <c r="D39169" t="s">
        <v>357</v>
      </c>
      <c r="E39169" t="s">
        <v>313</v>
      </c>
      <c r="F39169" t="s">
        <v>314</v>
      </c>
      <c r="G39169" t="s">
        <v>313</v>
      </c>
      <c r="H39169" t="s">
        <v>314</v>
      </c>
      <c r="I39169" s="6">
        <v>-586180.09407599992</v>
      </c>
    </row>
    <row r="39170" spans="1:9" x14ac:dyDescent="0.25">
      <c r="A39170" t="s">
        <v>76</v>
      </c>
      <c r="B39170" t="s">
        <v>40</v>
      </c>
      <c r="C39170" t="s">
        <v>356</v>
      </c>
      <c r="D39170" t="s">
        <v>357</v>
      </c>
      <c r="E39170" t="s">
        <v>315</v>
      </c>
      <c r="F39170" t="s">
        <v>316</v>
      </c>
      <c r="G39170" t="s">
        <v>315</v>
      </c>
      <c r="H39170" t="s">
        <v>316</v>
      </c>
      <c r="I39170" s="6">
        <v>-12641.110488</v>
      </c>
    </row>
    <row r="39171" spans="1:9" x14ac:dyDescent="0.25">
      <c r="A39171" t="s">
        <v>76</v>
      </c>
      <c r="B39171" t="s">
        <v>40</v>
      </c>
      <c r="C39171" t="s">
        <v>356</v>
      </c>
      <c r="D39171" t="s">
        <v>357</v>
      </c>
      <c r="E39171" t="s">
        <v>317</v>
      </c>
      <c r="F39171" t="s">
        <v>318</v>
      </c>
      <c r="G39171" t="s">
        <v>317</v>
      </c>
      <c r="H39171" t="s">
        <v>318</v>
      </c>
      <c r="I39171" s="6">
        <v>-212045.46877199999</v>
      </c>
    </row>
    <row r="39172" spans="1:9" x14ac:dyDescent="0.25">
      <c r="A39172" t="s">
        <v>76</v>
      </c>
      <c r="B39172" t="s">
        <v>40</v>
      </c>
      <c r="C39172" t="s">
        <v>356</v>
      </c>
      <c r="D39172" t="s">
        <v>357</v>
      </c>
      <c r="E39172" t="s">
        <v>319</v>
      </c>
      <c r="F39172" t="s">
        <v>320</v>
      </c>
      <c r="G39172" t="s">
        <v>319</v>
      </c>
      <c r="H39172" t="s">
        <v>320</v>
      </c>
      <c r="I39172" s="6">
        <v>183762.471108</v>
      </c>
    </row>
    <row r="39173" spans="1:9" x14ac:dyDescent="0.25">
      <c r="A39173" t="s">
        <v>76</v>
      </c>
      <c r="B39173" t="s">
        <v>40</v>
      </c>
      <c r="C39173" t="s">
        <v>356</v>
      </c>
      <c r="D39173" t="s">
        <v>357</v>
      </c>
      <c r="E39173" t="s">
        <v>321</v>
      </c>
      <c r="F39173" t="s">
        <v>322</v>
      </c>
      <c r="G39173" t="s">
        <v>321</v>
      </c>
      <c r="H39173" t="s">
        <v>322</v>
      </c>
      <c r="I39173" s="6">
        <v>-1536812.0251560002</v>
      </c>
    </row>
    <row r="39174" spans="1:9" x14ac:dyDescent="0.25">
      <c r="A39174" t="s">
        <v>76</v>
      </c>
      <c r="B39174" t="s">
        <v>40</v>
      </c>
      <c r="C39174" t="s">
        <v>356</v>
      </c>
      <c r="D39174" t="s">
        <v>357</v>
      </c>
      <c r="E39174" t="s">
        <v>323</v>
      </c>
      <c r="F39174" t="s">
        <v>324</v>
      </c>
      <c r="G39174" t="s">
        <v>323</v>
      </c>
      <c r="H39174" t="s">
        <v>324</v>
      </c>
      <c r="I39174" s="6">
        <v>-31505804.271575999</v>
      </c>
    </row>
    <row r="39175" spans="1:9" x14ac:dyDescent="0.25">
      <c r="A39175" t="s">
        <v>76</v>
      </c>
      <c r="B39175" t="s">
        <v>40</v>
      </c>
      <c r="C39175" t="s">
        <v>356</v>
      </c>
      <c r="D39175" t="s">
        <v>357</v>
      </c>
      <c r="E39175" t="s">
        <v>325</v>
      </c>
      <c r="F39175" t="s">
        <v>326</v>
      </c>
      <c r="G39175" t="s">
        <v>325</v>
      </c>
      <c r="H39175" t="s">
        <v>326</v>
      </c>
      <c r="I39175" s="6">
        <v>-224168.218032</v>
      </c>
    </row>
    <row r="39176" spans="1:9" x14ac:dyDescent="0.25">
      <c r="A39176" t="s">
        <v>76</v>
      </c>
      <c r="B39176" t="s">
        <v>40</v>
      </c>
      <c r="C39176" t="s">
        <v>356</v>
      </c>
      <c r="D39176" t="s">
        <v>357</v>
      </c>
      <c r="E39176" t="s">
        <v>327</v>
      </c>
      <c r="F39176" t="s">
        <v>328</v>
      </c>
      <c r="G39176" t="s">
        <v>327</v>
      </c>
      <c r="H39176" t="s">
        <v>328</v>
      </c>
      <c r="I39176" s="6">
        <v>-209219.45223600001</v>
      </c>
    </row>
    <row r="39177" spans="1:9" x14ac:dyDescent="0.25">
      <c r="A39177" t="s">
        <v>76</v>
      </c>
      <c r="B39177" t="s">
        <v>40</v>
      </c>
      <c r="C39177" t="s">
        <v>356</v>
      </c>
      <c r="D39177" t="s">
        <v>357</v>
      </c>
      <c r="E39177" t="s">
        <v>333</v>
      </c>
      <c r="F39177" t="s">
        <v>334</v>
      </c>
      <c r="G39177" t="s">
        <v>333</v>
      </c>
      <c r="H39177" t="s">
        <v>334</v>
      </c>
      <c r="I39177" s="6">
        <v>-8891416.9940159991</v>
      </c>
    </row>
    <row r="39178" spans="1:9" x14ac:dyDescent="0.25">
      <c r="A39178" t="s">
        <v>76</v>
      </c>
      <c r="B39178" t="s">
        <v>40</v>
      </c>
      <c r="C39178" t="s">
        <v>356</v>
      </c>
      <c r="D39178" t="s">
        <v>357</v>
      </c>
      <c r="E39178" t="s">
        <v>335</v>
      </c>
      <c r="F39178" t="s">
        <v>336</v>
      </c>
      <c r="G39178" t="s">
        <v>335</v>
      </c>
      <c r="H39178" t="s">
        <v>336</v>
      </c>
      <c r="I39178" s="6">
        <v>-686853.93047999986</v>
      </c>
    </row>
    <row r="39179" spans="1:9" x14ac:dyDescent="0.25">
      <c r="A39179" t="s">
        <v>76</v>
      </c>
      <c r="B39179" t="s">
        <v>40</v>
      </c>
      <c r="C39179" t="s">
        <v>356</v>
      </c>
      <c r="D39179" t="s">
        <v>357</v>
      </c>
      <c r="E39179" t="s">
        <v>337</v>
      </c>
      <c r="F39179" t="s">
        <v>338</v>
      </c>
      <c r="G39179" t="s">
        <v>337</v>
      </c>
      <c r="H39179" t="s">
        <v>338</v>
      </c>
      <c r="I39179" s="6">
        <v>-196235.828304</v>
      </c>
    </row>
    <row r="39180" spans="1:9" x14ac:dyDescent="0.25">
      <c r="A39180" t="s">
        <v>76</v>
      </c>
      <c r="B39180" t="s">
        <v>40</v>
      </c>
      <c r="C39180" t="s">
        <v>356</v>
      </c>
      <c r="D39180" t="s">
        <v>357</v>
      </c>
      <c r="E39180" t="s">
        <v>339</v>
      </c>
      <c r="F39180" t="s">
        <v>16</v>
      </c>
      <c r="G39180" t="s">
        <v>339</v>
      </c>
      <c r="H39180" t="s">
        <v>16</v>
      </c>
      <c r="I39180" s="6">
        <v>-1841300.168208</v>
      </c>
    </row>
    <row r="39181" spans="1:9" x14ac:dyDescent="0.25">
      <c r="A39181" t="s">
        <v>76</v>
      </c>
      <c r="B39181" t="s">
        <v>40</v>
      </c>
      <c r="C39181" t="s">
        <v>356</v>
      </c>
      <c r="D39181" t="s">
        <v>357</v>
      </c>
      <c r="E39181" t="s">
        <v>340</v>
      </c>
      <c r="F39181" t="s">
        <v>341</v>
      </c>
      <c r="G39181" t="s">
        <v>340</v>
      </c>
      <c r="H39181" t="s">
        <v>341</v>
      </c>
      <c r="I39181" s="6">
        <v>-309380.04087600001</v>
      </c>
    </row>
    <row r="39182" spans="1:9" x14ac:dyDescent="0.25">
      <c r="A39182" t="s">
        <v>76</v>
      </c>
      <c r="B39182" t="s">
        <v>40</v>
      </c>
      <c r="C39182" t="s">
        <v>356</v>
      </c>
      <c r="D39182" t="s">
        <v>357</v>
      </c>
      <c r="E39182" t="s">
        <v>342</v>
      </c>
      <c r="F39182" t="s">
        <v>343</v>
      </c>
      <c r="G39182" t="s">
        <v>342</v>
      </c>
      <c r="H39182" t="s">
        <v>343</v>
      </c>
      <c r="I39182" s="6">
        <v>-85839.374555999995</v>
      </c>
    </row>
    <row r="39183" spans="1:9" x14ac:dyDescent="0.25">
      <c r="A39183" t="s">
        <v>76</v>
      </c>
      <c r="B39183" t="s">
        <v>40</v>
      </c>
      <c r="C39183" t="s">
        <v>356</v>
      </c>
      <c r="D39183" t="s">
        <v>357</v>
      </c>
      <c r="E39183" t="s">
        <v>344</v>
      </c>
      <c r="F39183" t="s">
        <v>345</v>
      </c>
      <c r="G39183" t="s">
        <v>344</v>
      </c>
      <c r="H39183" t="s">
        <v>345</v>
      </c>
      <c r="I39183" s="6">
        <v>-526378.22123999998</v>
      </c>
    </row>
    <row r="39184" spans="1:9" x14ac:dyDescent="0.25">
      <c r="A39184" t="s">
        <v>76</v>
      </c>
      <c r="B39184" t="s">
        <v>40</v>
      </c>
      <c r="C39184" t="s">
        <v>356</v>
      </c>
      <c r="D39184" t="s">
        <v>357</v>
      </c>
      <c r="E39184" t="s">
        <v>346</v>
      </c>
      <c r="F39184" t="s">
        <v>347</v>
      </c>
      <c r="G39184" t="s">
        <v>346</v>
      </c>
      <c r="H39184" t="s">
        <v>347</v>
      </c>
      <c r="I39184" s="6">
        <v>-120482.964672</v>
      </c>
    </row>
    <row r="39185" spans="1:9" x14ac:dyDescent="0.25">
      <c r="A39185" t="s">
        <v>76</v>
      </c>
      <c r="B39185" t="s">
        <v>40</v>
      </c>
      <c r="C39185" t="s">
        <v>356</v>
      </c>
      <c r="D39185" t="s">
        <v>357</v>
      </c>
      <c r="E39185" t="s">
        <v>348</v>
      </c>
      <c r="F39185" t="s">
        <v>349</v>
      </c>
      <c r="G39185" t="s">
        <v>348</v>
      </c>
      <c r="H39185" t="s">
        <v>349</v>
      </c>
      <c r="I39185" s="6">
        <v>-3677229.0349079999</v>
      </c>
    </row>
    <row r="39186" spans="1:9" x14ac:dyDescent="0.25">
      <c r="A39186" t="s">
        <v>76</v>
      </c>
      <c r="B39186" t="s">
        <v>40</v>
      </c>
      <c r="C39186" t="s">
        <v>356</v>
      </c>
      <c r="D39186" t="s">
        <v>357</v>
      </c>
      <c r="E39186" t="s">
        <v>350</v>
      </c>
      <c r="F39186" t="s">
        <v>351</v>
      </c>
      <c r="G39186" t="s">
        <v>350</v>
      </c>
      <c r="H39186" t="s">
        <v>351</v>
      </c>
      <c r="I39186" s="6">
        <v>-3618572.023236</v>
      </c>
    </row>
    <row r="39187" spans="1:9" x14ac:dyDescent="0.25">
      <c r="A39187" t="s">
        <v>76</v>
      </c>
      <c r="B39187" t="s">
        <v>40</v>
      </c>
      <c r="C39187" t="s">
        <v>358</v>
      </c>
      <c r="D39187" t="s">
        <v>359</v>
      </c>
      <c r="E39187" t="s">
        <v>360</v>
      </c>
      <c r="F39187" t="s">
        <v>361</v>
      </c>
      <c r="G39187" t="s">
        <v>299</v>
      </c>
      <c r="H39187" t="s">
        <v>300</v>
      </c>
      <c r="I39187" s="6">
        <v>-88401.542724000014</v>
      </c>
    </row>
    <row r="39188" spans="1:9" x14ac:dyDescent="0.25">
      <c r="A39188" t="s">
        <v>76</v>
      </c>
      <c r="B39188" t="s">
        <v>40</v>
      </c>
      <c r="C39188" t="s">
        <v>358</v>
      </c>
      <c r="D39188" t="s">
        <v>359</v>
      </c>
      <c r="E39188" t="s">
        <v>360</v>
      </c>
      <c r="F39188" t="s">
        <v>361</v>
      </c>
      <c r="G39188" t="s">
        <v>303</v>
      </c>
      <c r="H39188" t="s">
        <v>304</v>
      </c>
      <c r="I39188" s="6">
        <v>-433417.71918000001</v>
      </c>
    </row>
    <row r="39189" spans="1:9" x14ac:dyDescent="0.25">
      <c r="A39189" t="s">
        <v>76</v>
      </c>
      <c r="B39189" t="s">
        <v>40</v>
      </c>
      <c r="C39189" t="s">
        <v>376</v>
      </c>
      <c r="D39189" t="s">
        <v>377</v>
      </c>
      <c r="E39189" t="s">
        <v>378</v>
      </c>
      <c r="F39189" t="s">
        <v>379</v>
      </c>
      <c r="G39189" t="s">
        <v>362</v>
      </c>
      <c r="H39189" t="s">
        <v>363</v>
      </c>
      <c r="I39189" s="2">
        <v>-115753</v>
      </c>
    </row>
    <row r="39190" spans="1:9" x14ac:dyDescent="0.25">
      <c r="A39190" t="s">
        <v>76</v>
      </c>
      <c r="B39190" t="s">
        <v>40</v>
      </c>
      <c r="C39190" t="s">
        <v>376</v>
      </c>
      <c r="D39190" t="s">
        <v>377</v>
      </c>
      <c r="E39190" t="s">
        <v>380</v>
      </c>
      <c r="F39190" t="s">
        <v>381</v>
      </c>
      <c r="G39190" t="s">
        <v>364</v>
      </c>
      <c r="H39190" t="s">
        <v>365</v>
      </c>
      <c r="I39190" s="2">
        <v>-32411</v>
      </c>
    </row>
    <row r="39191" spans="1:9" x14ac:dyDescent="0.25">
      <c r="A39191" t="s">
        <v>76</v>
      </c>
      <c r="B39191" t="s">
        <v>40</v>
      </c>
      <c r="C39191" t="s">
        <v>383</v>
      </c>
      <c r="D39191" t="s">
        <v>384</v>
      </c>
      <c r="E39191" t="s">
        <v>370</v>
      </c>
      <c r="F39191" t="s">
        <v>371</v>
      </c>
      <c r="G39191" t="s">
        <v>370</v>
      </c>
      <c r="H39191" t="s">
        <v>371</v>
      </c>
      <c r="I39191" s="2">
        <v>-44322025.855163999</v>
      </c>
    </row>
    <row r="39192" spans="1:9" x14ac:dyDescent="0.25">
      <c r="A39192" t="s">
        <v>76</v>
      </c>
      <c r="B39192" t="s">
        <v>40</v>
      </c>
      <c r="C39192" t="s">
        <v>383</v>
      </c>
      <c r="D39192" t="s">
        <v>384</v>
      </c>
      <c r="E39192" t="s">
        <v>372</v>
      </c>
      <c r="F39192" t="s">
        <v>373</v>
      </c>
      <c r="G39192" t="s">
        <v>372</v>
      </c>
      <c r="H39192" t="s">
        <v>373</v>
      </c>
      <c r="I39192" s="2">
        <v>-575804.640564</v>
      </c>
    </row>
    <row r="39193" spans="1:9" x14ac:dyDescent="0.25">
      <c r="A39193" t="s">
        <v>76</v>
      </c>
      <c r="B39193" t="s">
        <v>40</v>
      </c>
      <c r="C39193" t="s">
        <v>395</v>
      </c>
      <c r="D39193" t="s">
        <v>396</v>
      </c>
      <c r="E39193" t="s">
        <v>397</v>
      </c>
      <c r="F39193" t="s">
        <v>398</v>
      </c>
      <c r="G39193" t="s">
        <v>399</v>
      </c>
      <c r="H39193" t="s">
        <v>400</v>
      </c>
      <c r="I39193" s="2">
        <v>40769194.139860049</v>
      </c>
    </row>
    <row r="39194" spans="1:9" x14ac:dyDescent="0.25">
      <c r="A39194" t="s">
        <v>76</v>
      </c>
      <c r="B39194" t="s">
        <v>40</v>
      </c>
      <c r="C39194" t="s">
        <v>405</v>
      </c>
      <c r="D39194" t="s">
        <v>406</v>
      </c>
      <c r="E39194" t="s">
        <v>407</v>
      </c>
      <c r="F39194" t="s">
        <v>408</v>
      </c>
      <c r="G39194" t="s">
        <v>409</v>
      </c>
      <c r="H39194" t="s">
        <v>410</v>
      </c>
      <c r="I39194" s="2">
        <v>350483.03280399996</v>
      </c>
    </row>
    <row r="39195" spans="1:9" x14ac:dyDescent="0.25">
      <c r="A39195" t="s">
        <v>76</v>
      </c>
      <c r="B39195" t="s">
        <v>40</v>
      </c>
      <c r="C39195" t="s">
        <v>411</v>
      </c>
      <c r="D39195" t="s">
        <v>412</v>
      </c>
      <c r="E39195" t="s">
        <v>417</v>
      </c>
      <c r="F39195" t="s">
        <v>418</v>
      </c>
      <c r="G39195" t="s">
        <v>419</v>
      </c>
      <c r="H39195" t="s">
        <v>420</v>
      </c>
      <c r="I39195" s="2">
        <v>-226903.52835601408</v>
      </c>
    </row>
    <row r="39196" spans="1:9" x14ac:dyDescent="0.25">
      <c r="A39196" t="s">
        <v>76</v>
      </c>
      <c r="B39196" t="s">
        <v>40</v>
      </c>
      <c r="C39196" t="s">
        <v>411</v>
      </c>
      <c r="D39196" t="s">
        <v>412</v>
      </c>
      <c r="E39196" t="s">
        <v>421</v>
      </c>
      <c r="F39196" t="s">
        <v>422</v>
      </c>
      <c r="G39196" t="s">
        <v>423</v>
      </c>
      <c r="H39196" t="s">
        <v>424</v>
      </c>
      <c r="I39196" s="2">
        <v>-9263</v>
      </c>
    </row>
    <row r="39197" spans="1:9" x14ac:dyDescent="0.25">
      <c r="A39197" t="s">
        <v>76</v>
      </c>
      <c r="B39197" t="s">
        <v>41</v>
      </c>
      <c r="C39197" t="s">
        <v>97</v>
      </c>
      <c r="D39197" t="s">
        <v>98</v>
      </c>
      <c r="E39197" t="s">
        <v>99</v>
      </c>
      <c r="F39197" t="s">
        <v>100</v>
      </c>
      <c r="G39197" t="s">
        <v>99</v>
      </c>
      <c r="H39197" t="s">
        <v>100</v>
      </c>
      <c r="I39197" s="5">
        <v>7121.2029210000001</v>
      </c>
    </row>
    <row r="39198" spans="1:9" x14ac:dyDescent="0.25">
      <c r="A39198" t="s">
        <v>76</v>
      </c>
      <c r="B39198" t="s">
        <v>41</v>
      </c>
      <c r="C39198" t="s">
        <v>97</v>
      </c>
      <c r="D39198" t="s">
        <v>98</v>
      </c>
      <c r="E39198" t="s">
        <v>101</v>
      </c>
      <c r="F39198" t="s">
        <v>102</v>
      </c>
      <c r="G39198" t="s">
        <v>101</v>
      </c>
      <c r="H39198" t="s">
        <v>102</v>
      </c>
      <c r="I39198" s="5">
        <v>7105978.0169280004</v>
      </c>
    </row>
    <row r="39199" spans="1:9" x14ac:dyDescent="0.25">
      <c r="A39199" t="s">
        <v>76</v>
      </c>
      <c r="B39199" t="s">
        <v>41</v>
      </c>
      <c r="C39199" t="s">
        <v>97</v>
      </c>
      <c r="D39199" t="s">
        <v>98</v>
      </c>
      <c r="E39199" t="s">
        <v>103</v>
      </c>
      <c r="F39199" t="s">
        <v>104</v>
      </c>
      <c r="G39199" t="s">
        <v>103</v>
      </c>
      <c r="H39199" t="s">
        <v>104</v>
      </c>
      <c r="I39199" s="5">
        <v>84299.385177000004</v>
      </c>
    </row>
    <row r="39200" spans="1:9" x14ac:dyDescent="0.25">
      <c r="A39200" t="s">
        <v>76</v>
      </c>
      <c r="B39200" t="s">
        <v>41</v>
      </c>
      <c r="C39200" t="s">
        <v>97</v>
      </c>
      <c r="D39200" t="s">
        <v>98</v>
      </c>
      <c r="E39200" t="s">
        <v>105</v>
      </c>
      <c r="F39200" t="s">
        <v>106</v>
      </c>
      <c r="G39200" t="s">
        <v>105</v>
      </c>
      <c r="H39200" t="s">
        <v>106</v>
      </c>
      <c r="I39200" s="5">
        <v>-182538.78444899997</v>
      </c>
    </row>
    <row r="39201" spans="1:9" x14ac:dyDescent="0.25">
      <c r="A39201" t="s">
        <v>76</v>
      </c>
      <c r="B39201" t="s">
        <v>41</v>
      </c>
      <c r="C39201" t="s">
        <v>97</v>
      </c>
      <c r="D39201" t="s">
        <v>98</v>
      </c>
      <c r="E39201" t="s">
        <v>107</v>
      </c>
      <c r="F39201" t="s">
        <v>108</v>
      </c>
      <c r="G39201" t="s">
        <v>107</v>
      </c>
      <c r="H39201" t="s">
        <v>108</v>
      </c>
      <c r="I39201" s="5">
        <v>-640080.31859100005</v>
      </c>
    </row>
    <row r="39202" spans="1:9" x14ac:dyDescent="0.25">
      <c r="A39202" t="s">
        <v>76</v>
      </c>
      <c r="B39202" t="s">
        <v>41</v>
      </c>
      <c r="C39202" t="s">
        <v>97</v>
      </c>
      <c r="D39202" t="s">
        <v>98</v>
      </c>
      <c r="E39202" t="s">
        <v>109</v>
      </c>
      <c r="F39202" t="s">
        <v>110</v>
      </c>
      <c r="G39202" t="s">
        <v>109</v>
      </c>
      <c r="H39202" t="s">
        <v>110</v>
      </c>
      <c r="I39202" s="5">
        <v>-25537.713263999998</v>
      </c>
    </row>
    <row r="39203" spans="1:9" x14ac:dyDescent="0.25">
      <c r="A39203" t="s">
        <v>76</v>
      </c>
      <c r="B39203" t="s">
        <v>41</v>
      </c>
      <c r="C39203" t="s">
        <v>111</v>
      </c>
      <c r="D39203" t="s">
        <v>112</v>
      </c>
      <c r="E39203" t="s">
        <v>113</v>
      </c>
      <c r="F39203" t="s">
        <v>114</v>
      </c>
      <c r="G39203" t="s">
        <v>121</v>
      </c>
      <c r="H39203" t="s">
        <v>122</v>
      </c>
      <c r="I39203" s="4">
        <v>74852.096886000014</v>
      </c>
    </row>
    <row r="39204" spans="1:9" x14ac:dyDescent="0.25">
      <c r="A39204" t="s">
        <v>76</v>
      </c>
      <c r="B39204" t="s">
        <v>41</v>
      </c>
      <c r="C39204" t="s">
        <v>111</v>
      </c>
      <c r="D39204" t="s">
        <v>112</v>
      </c>
      <c r="E39204" t="s">
        <v>113</v>
      </c>
      <c r="F39204" t="s">
        <v>114</v>
      </c>
      <c r="G39204" t="s">
        <v>123</v>
      </c>
      <c r="H39204" t="s">
        <v>124</v>
      </c>
      <c r="I39204" s="4">
        <v>368654.04645299999</v>
      </c>
    </row>
    <row r="39205" spans="1:9" x14ac:dyDescent="0.25">
      <c r="A39205" t="s">
        <v>76</v>
      </c>
      <c r="B39205" t="s">
        <v>41</v>
      </c>
      <c r="C39205" t="s">
        <v>111</v>
      </c>
      <c r="D39205" t="s">
        <v>112</v>
      </c>
      <c r="E39205" t="s">
        <v>113</v>
      </c>
      <c r="F39205" t="s">
        <v>114</v>
      </c>
      <c r="G39205" t="s">
        <v>125</v>
      </c>
      <c r="H39205" t="s">
        <v>126</v>
      </c>
      <c r="I39205" s="4">
        <v>16212.057120000001</v>
      </c>
    </row>
    <row r="39206" spans="1:9" x14ac:dyDescent="0.25">
      <c r="A39206" t="s">
        <v>76</v>
      </c>
      <c r="B39206" t="s">
        <v>41</v>
      </c>
      <c r="C39206" t="s">
        <v>111</v>
      </c>
      <c r="D39206" t="s">
        <v>112</v>
      </c>
      <c r="E39206" t="s">
        <v>113</v>
      </c>
      <c r="F39206" t="s">
        <v>114</v>
      </c>
      <c r="G39206" t="s">
        <v>127</v>
      </c>
      <c r="H39206" t="s">
        <v>128</v>
      </c>
      <c r="I39206" s="4">
        <v>32397.146144999999</v>
      </c>
    </row>
    <row r="39207" spans="1:9" x14ac:dyDescent="0.25">
      <c r="A39207" t="s">
        <v>76</v>
      </c>
      <c r="B39207" t="s">
        <v>41</v>
      </c>
      <c r="C39207" t="s">
        <v>111</v>
      </c>
      <c r="D39207" t="s">
        <v>112</v>
      </c>
      <c r="E39207" t="s">
        <v>113</v>
      </c>
      <c r="F39207" t="s">
        <v>114</v>
      </c>
      <c r="G39207" t="s">
        <v>129</v>
      </c>
      <c r="H39207" t="s">
        <v>130</v>
      </c>
      <c r="I39207" s="4">
        <v>499956.38847000001</v>
      </c>
    </row>
    <row r="39208" spans="1:9" x14ac:dyDescent="0.25">
      <c r="A39208" t="s">
        <v>76</v>
      </c>
      <c r="B39208" t="s">
        <v>41</v>
      </c>
      <c r="C39208" t="s">
        <v>111</v>
      </c>
      <c r="D39208" t="s">
        <v>112</v>
      </c>
      <c r="E39208" t="s">
        <v>113</v>
      </c>
      <c r="F39208" t="s">
        <v>114</v>
      </c>
      <c r="G39208" t="s">
        <v>133</v>
      </c>
      <c r="H39208" t="s">
        <v>134</v>
      </c>
      <c r="I39208" s="4">
        <v>69892.717734000005</v>
      </c>
    </row>
    <row r="39209" spans="1:9" x14ac:dyDescent="0.25">
      <c r="A39209" t="s">
        <v>76</v>
      </c>
      <c r="B39209" t="s">
        <v>41</v>
      </c>
      <c r="C39209" t="s">
        <v>111</v>
      </c>
      <c r="D39209" t="s">
        <v>112</v>
      </c>
      <c r="E39209" t="s">
        <v>113</v>
      </c>
      <c r="F39209" t="s">
        <v>114</v>
      </c>
      <c r="G39209" t="s">
        <v>139</v>
      </c>
      <c r="H39209" t="s">
        <v>140</v>
      </c>
      <c r="I39209" s="4">
        <v>315885.10375800001</v>
      </c>
    </row>
    <row r="39210" spans="1:9" x14ac:dyDescent="0.25">
      <c r="A39210" t="s">
        <v>76</v>
      </c>
      <c r="B39210" t="s">
        <v>41</v>
      </c>
      <c r="C39210" t="s">
        <v>111</v>
      </c>
      <c r="D39210" t="s">
        <v>112</v>
      </c>
      <c r="E39210" t="s">
        <v>113</v>
      </c>
      <c r="F39210" t="s">
        <v>114</v>
      </c>
      <c r="G39210" t="s">
        <v>141</v>
      </c>
      <c r="H39210" t="s">
        <v>142</v>
      </c>
      <c r="I39210" s="4">
        <v>81754.187570999988</v>
      </c>
    </row>
    <row r="39211" spans="1:9" x14ac:dyDescent="0.25">
      <c r="A39211" t="s">
        <v>76</v>
      </c>
      <c r="B39211" t="s">
        <v>41</v>
      </c>
      <c r="C39211" t="s">
        <v>111</v>
      </c>
      <c r="D39211" t="s">
        <v>112</v>
      </c>
      <c r="E39211" t="s">
        <v>113</v>
      </c>
      <c r="F39211" t="s">
        <v>114</v>
      </c>
      <c r="G39211" t="s">
        <v>145</v>
      </c>
      <c r="H39211" t="s">
        <v>146</v>
      </c>
      <c r="I39211" s="4">
        <v>1102131.0885060001</v>
      </c>
    </row>
    <row r="39212" spans="1:9" x14ac:dyDescent="0.25">
      <c r="A39212" t="s">
        <v>76</v>
      </c>
      <c r="B39212" t="s">
        <v>41</v>
      </c>
      <c r="C39212" t="s">
        <v>111</v>
      </c>
      <c r="D39212" t="s">
        <v>112</v>
      </c>
      <c r="E39212" t="s">
        <v>147</v>
      </c>
      <c r="F39212" t="s">
        <v>148</v>
      </c>
      <c r="G39212" t="s">
        <v>149</v>
      </c>
      <c r="H39212" t="s">
        <v>150</v>
      </c>
      <c r="I39212" s="4">
        <v>138832.14857399999</v>
      </c>
    </row>
    <row r="39213" spans="1:9" x14ac:dyDescent="0.25">
      <c r="A39213" t="s">
        <v>76</v>
      </c>
      <c r="B39213" t="s">
        <v>41</v>
      </c>
      <c r="C39213" t="s">
        <v>111</v>
      </c>
      <c r="D39213" t="s">
        <v>112</v>
      </c>
      <c r="E39213" t="s">
        <v>153</v>
      </c>
      <c r="F39213" t="s">
        <v>154</v>
      </c>
      <c r="G39213" t="s">
        <v>158</v>
      </c>
      <c r="H39213" t="s">
        <v>18</v>
      </c>
      <c r="I39213" s="4">
        <v>-74655.883763999998</v>
      </c>
    </row>
    <row r="39214" spans="1:9" x14ac:dyDescent="0.25">
      <c r="A39214" t="s">
        <v>76</v>
      </c>
      <c r="B39214" t="s">
        <v>41</v>
      </c>
      <c r="C39214" t="s">
        <v>111</v>
      </c>
      <c r="D39214" t="s">
        <v>112</v>
      </c>
      <c r="E39214" t="s">
        <v>153</v>
      </c>
      <c r="F39214" t="s">
        <v>154</v>
      </c>
      <c r="G39214" t="s">
        <v>159</v>
      </c>
      <c r="H39214" t="s">
        <v>19</v>
      </c>
      <c r="I39214" s="4">
        <v>-312943.35699900001</v>
      </c>
    </row>
    <row r="39215" spans="1:9" x14ac:dyDescent="0.25">
      <c r="A39215" t="s">
        <v>76</v>
      </c>
      <c r="B39215" t="s">
        <v>41</v>
      </c>
      <c r="C39215" t="s">
        <v>111</v>
      </c>
      <c r="D39215" t="s">
        <v>112</v>
      </c>
      <c r="E39215" t="s">
        <v>153</v>
      </c>
      <c r="F39215" t="s">
        <v>154</v>
      </c>
      <c r="G39215" t="s">
        <v>160</v>
      </c>
      <c r="H39215" t="s">
        <v>20</v>
      </c>
      <c r="I39215" s="4">
        <v>-8673.6457080000018</v>
      </c>
    </row>
    <row r="39216" spans="1:9" x14ac:dyDescent="0.25">
      <c r="A39216" t="s">
        <v>76</v>
      </c>
      <c r="B39216" t="s">
        <v>41</v>
      </c>
      <c r="C39216" t="s">
        <v>111</v>
      </c>
      <c r="D39216" t="s">
        <v>112</v>
      </c>
      <c r="E39216" t="s">
        <v>153</v>
      </c>
      <c r="F39216" t="s">
        <v>154</v>
      </c>
      <c r="G39216" t="s">
        <v>161</v>
      </c>
      <c r="H39216" t="s">
        <v>21</v>
      </c>
      <c r="I39216" s="4">
        <v>-26830.073403000002</v>
      </c>
    </row>
    <row r="39217" spans="1:9" x14ac:dyDescent="0.25">
      <c r="A39217" t="s">
        <v>76</v>
      </c>
      <c r="B39217" t="s">
        <v>41</v>
      </c>
      <c r="C39217" t="s">
        <v>111</v>
      </c>
      <c r="D39217" t="s">
        <v>112</v>
      </c>
      <c r="E39217" t="s">
        <v>153</v>
      </c>
      <c r="F39217" t="s">
        <v>154</v>
      </c>
      <c r="G39217" t="s">
        <v>162</v>
      </c>
      <c r="H39217" t="s">
        <v>22</v>
      </c>
      <c r="I39217" s="4">
        <v>-313533.91213199997</v>
      </c>
    </row>
    <row r="39218" spans="1:9" x14ac:dyDescent="0.25">
      <c r="A39218" t="s">
        <v>76</v>
      </c>
      <c r="B39218" t="s">
        <v>41</v>
      </c>
      <c r="C39218" t="s">
        <v>111</v>
      </c>
      <c r="D39218" t="s">
        <v>112</v>
      </c>
      <c r="E39218" t="s">
        <v>153</v>
      </c>
      <c r="F39218" t="s">
        <v>154</v>
      </c>
      <c r="G39218" t="s">
        <v>164</v>
      </c>
      <c r="H39218" t="s">
        <v>23</v>
      </c>
      <c r="I39218" s="4">
        <v>-66382.929269999993</v>
      </c>
    </row>
    <row r="39219" spans="1:9" x14ac:dyDescent="0.25">
      <c r="A39219" t="s">
        <v>76</v>
      </c>
      <c r="B39219" t="s">
        <v>41</v>
      </c>
      <c r="C39219" t="s">
        <v>111</v>
      </c>
      <c r="D39219" t="s">
        <v>112</v>
      </c>
      <c r="E39219" t="s">
        <v>153</v>
      </c>
      <c r="F39219" t="s">
        <v>154</v>
      </c>
      <c r="G39219" t="s">
        <v>169</v>
      </c>
      <c r="H39219" t="s">
        <v>24</v>
      </c>
      <c r="I39219" s="4">
        <v>-188598.53054700003</v>
      </c>
    </row>
    <row r="39220" spans="1:9" x14ac:dyDescent="0.25">
      <c r="A39220" t="s">
        <v>76</v>
      </c>
      <c r="B39220" t="s">
        <v>41</v>
      </c>
      <c r="C39220" t="s">
        <v>111</v>
      </c>
      <c r="D39220" t="s">
        <v>112</v>
      </c>
      <c r="E39220" t="s">
        <v>153</v>
      </c>
      <c r="F39220" t="s">
        <v>154</v>
      </c>
      <c r="G39220" t="s">
        <v>170</v>
      </c>
      <c r="H39220" t="s">
        <v>25</v>
      </c>
      <c r="I39220" s="4">
        <v>-69013.297206000003</v>
      </c>
    </row>
    <row r="39221" spans="1:9" x14ac:dyDescent="0.25">
      <c r="A39221" t="s">
        <v>76</v>
      </c>
      <c r="B39221" t="s">
        <v>41</v>
      </c>
      <c r="C39221" t="s">
        <v>111</v>
      </c>
      <c r="D39221" t="s">
        <v>112</v>
      </c>
      <c r="E39221" t="s">
        <v>153</v>
      </c>
      <c r="F39221" t="s">
        <v>154</v>
      </c>
      <c r="G39221" t="s">
        <v>172</v>
      </c>
      <c r="H39221" t="s">
        <v>26</v>
      </c>
      <c r="I39221" s="4">
        <v>-905488.83406799997</v>
      </c>
    </row>
    <row r="39222" spans="1:9" x14ac:dyDescent="0.25">
      <c r="A39222" t="s">
        <v>76</v>
      </c>
      <c r="B39222" t="s">
        <v>41</v>
      </c>
      <c r="C39222" t="s">
        <v>111</v>
      </c>
      <c r="D39222" t="s">
        <v>112</v>
      </c>
      <c r="E39222" t="s">
        <v>153</v>
      </c>
      <c r="F39222" t="s">
        <v>154</v>
      </c>
      <c r="G39222" t="s">
        <v>173</v>
      </c>
      <c r="H39222" t="s">
        <v>174</v>
      </c>
      <c r="I39222" s="4">
        <v>-69710.238738</v>
      </c>
    </row>
    <row r="39223" spans="1:9" x14ac:dyDescent="0.25">
      <c r="A39223" t="s">
        <v>76</v>
      </c>
      <c r="B39223" t="s">
        <v>41</v>
      </c>
      <c r="C39223" t="s">
        <v>177</v>
      </c>
      <c r="D39223" t="s">
        <v>178</v>
      </c>
      <c r="E39223" t="s">
        <v>179</v>
      </c>
      <c r="F39223" t="s">
        <v>180</v>
      </c>
      <c r="G39223" t="s">
        <v>181</v>
      </c>
      <c r="H39223" t="s">
        <v>182</v>
      </c>
      <c r="I39223" s="4">
        <v>3246243.720489</v>
      </c>
    </row>
    <row r="39224" spans="1:9" x14ac:dyDescent="0.25">
      <c r="A39224" t="s">
        <v>76</v>
      </c>
      <c r="B39224" t="s">
        <v>41</v>
      </c>
      <c r="C39224" t="s">
        <v>177</v>
      </c>
      <c r="D39224" t="s">
        <v>178</v>
      </c>
      <c r="E39224" t="s">
        <v>185</v>
      </c>
      <c r="F39224" t="s">
        <v>186</v>
      </c>
      <c r="G39224" t="s">
        <v>187</v>
      </c>
      <c r="H39224" t="s">
        <v>27</v>
      </c>
      <c r="I39224" s="4">
        <v>-1071731.0455740001</v>
      </c>
    </row>
    <row r="39225" spans="1:9" x14ac:dyDescent="0.25">
      <c r="A39225" t="s">
        <v>76</v>
      </c>
      <c r="B39225" t="s">
        <v>41</v>
      </c>
      <c r="C39225" t="s">
        <v>192</v>
      </c>
      <c r="D39225" t="s">
        <v>193</v>
      </c>
      <c r="E39225" t="s">
        <v>194</v>
      </c>
      <c r="F39225" t="s">
        <v>195</v>
      </c>
      <c r="G39225" t="s">
        <v>194</v>
      </c>
      <c r="H39225" t="s">
        <v>195</v>
      </c>
      <c r="I39225" s="5">
        <v>-283.51014299999997</v>
      </c>
    </row>
    <row r="39226" spans="1:9" x14ac:dyDescent="0.25">
      <c r="A39226" t="s">
        <v>76</v>
      </c>
      <c r="B39226" t="s">
        <v>41</v>
      </c>
      <c r="C39226" t="s">
        <v>192</v>
      </c>
      <c r="D39226" t="s">
        <v>193</v>
      </c>
      <c r="E39226" t="s">
        <v>196</v>
      </c>
      <c r="F39226" t="s">
        <v>197</v>
      </c>
      <c r="G39226" t="s">
        <v>196</v>
      </c>
      <c r="H39226" t="s">
        <v>197</v>
      </c>
      <c r="I39226" s="5">
        <v>25909.036208999998</v>
      </c>
    </row>
    <row r="39227" spans="1:9" x14ac:dyDescent="0.25">
      <c r="A39227" t="s">
        <v>76</v>
      </c>
      <c r="B39227" t="s">
        <v>41</v>
      </c>
      <c r="C39227" t="s">
        <v>192</v>
      </c>
      <c r="D39227" t="s">
        <v>193</v>
      </c>
      <c r="E39227" t="s">
        <v>198</v>
      </c>
      <c r="F39227" t="s">
        <v>199</v>
      </c>
      <c r="G39227" t="s">
        <v>198</v>
      </c>
      <c r="H39227" t="s">
        <v>199</v>
      </c>
      <c r="I39227" s="5">
        <v>-33054.546419999999</v>
      </c>
    </row>
    <row r="39228" spans="1:9" x14ac:dyDescent="0.25">
      <c r="A39228" t="s">
        <v>76</v>
      </c>
      <c r="B39228" t="s">
        <v>41</v>
      </c>
      <c r="C39228" t="s">
        <v>192</v>
      </c>
      <c r="D39228" t="s">
        <v>193</v>
      </c>
      <c r="E39228" t="s">
        <v>200</v>
      </c>
      <c r="F39228" t="s">
        <v>201</v>
      </c>
      <c r="G39228" t="s">
        <v>200</v>
      </c>
      <c r="H39228" t="s">
        <v>201</v>
      </c>
      <c r="I39228" s="5">
        <v>28226.45448</v>
      </c>
    </row>
    <row r="39229" spans="1:9" x14ac:dyDescent="0.25">
      <c r="A39229" t="s">
        <v>76</v>
      </c>
      <c r="B39229" t="s">
        <v>41</v>
      </c>
      <c r="C39229" t="s">
        <v>192</v>
      </c>
      <c r="D39229" t="s">
        <v>193</v>
      </c>
      <c r="E39229" t="s">
        <v>202</v>
      </c>
      <c r="F39229" t="s">
        <v>203</v>
      </c>
      <c r="G39229" t="s">
        <v>202</v>
      </c>
      <c r="H39229" t="s">
        <v>203</v>
      </c>
      <c r="I39229" s="5">
        <v>704239.44626699993</v>
      </c>
    </row>
    <row r="39230" spans="1:9" x14ac:dyDescent="0.25">
      <c r="A39230" t="s">
        <v>76</v>
      </c>
      <c r="B39230" t="s">
        <v>41</v>
      </c>
      <c r="C39230" t="s">
        <v>192</v>
      </c>
      <c r="D39230" t="s">
        <v>193</v>
      </c>
      <c r="E39230" t="s">
        <v>212</v>
      </c>
      <c r="F39230" t="s">
        <v>213</v>
      </c>
      <c r="G39230" t="s">
        <v>212</v>
      </c>
      <c r="H39230" t="s">
        <v>213</v>
      </c>
      <c r="I39230" s="5">
        <v>614058.156999</v>
      </c>
    </row>
    <row r="39231" spans="1:9" x14ac:dyDescent="0.25">
      <c r="A39231" t="s">
        <v>76</v>
      </c>
      <c r="B39231" t="s">
        <v>41</v>
      </c>
      <c r="C39231" t="s">
        <v>192</v>
      </c>
      <c r="D39231" t="s">
        <v>193</v>
      </c>
      <c r="E39231" t="s">
        <v>214</v>
      </c>
      <c r="F39231" t="s">
        <v>215</v>
      </c>
      <c r="G39231" t="s">
        <v>214</v>
      </c>
      <c r="H39231" t="s">
        <v>215</v>
      </c>
      <c r="I39231" s="5">
        <v>861865.87363199994</v>
      </c>
    </row>
    <row r="39232" spans="1:9" x14ac:dyDescent="0.25">
      <c r="A39232" t="s">
        <v>76</v>
      </c>
      <c r="B39232" t="s">
        <v>41</v>
      </c>
      <c r="C39232" t="s">
        <v>192</v>
      </c>
      <c r="D39232" t="s">
        <v>193</v>
      </c>
      <c r="E39232" t="s">
        <v>220</v>
      </c>
      <c r="F39232" t="s">
        <v>221</v>
      </c>
      <c r="G39232" t="s">
        <v>220</v>
      </c>
      <c r="H39232" t="s">
        <v>221</v>
      </c>
      <c r="I39232" s="5">
        <v>1.0015120000000002</v>
      </c>
    </row>
    <row r="39233" spans="1:9" x14ac:dyDescent="0.25">
      <c r="A39233" t="s">
        <v>76</v>
      </c>
      <c r="B39233" t="s">
        <v>41</v>
      </c>
      <c r="C39233" t="s">
        <v>226</v>
      </c>
      <c r="D39233" t="s">
        <v>227</v>
      </c>
      <c r="E39233" t="s">
        <v>231</v>
      </c>
      <c r="F39233" t="s">
        <v>232</v>
      </c>
      <c r="G39233" t="s">
        <v>233</v>
      </c>
      <c r="H39233" t="s">
        <v>234</v>
      </c>
      <c r="I39233" s="5">
        <v>-5200739.5148979975</v>
      </c>
    </row>
    <row r="39234" spans="1:9" x14ac:dyDescent="0.25">
      <c r="A39234" t="s">
        <v>76</v>
      </c>
      <c r="B39234" t="s">
        <v>41</v>
      </c>
      <c r="C39234" t="s">
        <v>226</v>
      </c>
      <c r="D39234" t="s">
        <v>227</v>
      </c>
      <c r="E39234" t="s">
        <v>235</v>
      </c>
      <c r="F39234" t="s">
        <v>236</v>
      </c>
      <c r="G39234" t="s">
        <v>237</v>
      </c>
      <c r="H39234" t="s">
        <v>238</v>
      </c>
      <c r="I39234" s="5">
        <v>-155668138.99999997</v>
      </c>
    </row>
    <row r="39235" spans="1:9" x14ac:dyDescent="0.25">
      <c r="A39235" t="s">
        <v>76</v>
      </c>
      <c r="B39235" t="s">
        <v>41</v>
      </c>
      <c r="C39235" t="s">
        <v>239</v>
      </c>
      <c r="D39235" t="s">
        <v>240</v>
      </c>
      <c r="E39235" t="s">
        <v>247</v>
      </c>
      <c r="F39235" t="s">
        <v>248</v>
      </c>
      <c r="G39235" t="s">
        <v>249</v>
      </c>
      <c r="H39235" t="s">
        <v>250</v>
      </c>
      <c r="I39235" s="4">
        <v>-73470</v>
      </c>
    </row>
    <row r="39236" spans="1:9" x14ac:dyDescent="0.25">
      <c r="A39236" t="s">
        <v>76</v>
      </c>
      <c r="B39236" t="s">
        <v>41</v>
      </c>
      <c r="C39236" t="s">
        <v>263</v>
      </c>
      <c r="D39236" t="s">
        <v>264</v>
      </c>
      <c r="E39236" t="s">
        <v>265</v>
      </c>
      <c r="F39236" t="s">
        <v>264</v>
      </c>
      <c r="G39236" t="s">
        <v>266</v>
      </c>
      <c r="H39236" t="s">
        <v>267</v>
      </c>
      <c r="I39236" s="5">
        <v>19530</v>
      </c>
    </row>
    <row r="39237" spans="1:9" x14ac:dyDescent="0.25">
      <c r="A39237" t="s">
        <v>76</v>
      </c>
      <c r="B39237" t="s">
        <v>41</v>
      </c>
      <c r="C39237" t="s">
        <v>263</v>
      </c>
      <c r="D39237" t="s">
        <v>264</v>
      </c>
      <c r="E39237" t="s">
        <v>265</v>
      </c>
      <c r="F39237" t="s">
        <v>264</v>
      </c>
      <c r="G39237" t="s">
        <v>270</v>
      </c>
      <c r="H39237" t="s">
        <v>271</v>
      </c>
      <c r="I39237" s="5">
        <v>2711755.3655429999</v>
      </c>
    </row>
    <row r="39238" spans="1:9" x14ac:dyDescent="0.25">
      <c r="A39238" t="s">
        <v>76</v>
      </c>
      <c r="B39238" t="s">
        <v>41</v>
      </c>
      <c r="C39238" t="s">
        <v>263</v>
      </c>
      <c r="D39238" t="s">
        <v>264</v>
      </c>
      <c r="E39238" t="s">
        <v>265</v>
      </c>
      <c r="F39238" t="s">
        <v>264</v>
      </c>
      <c r="G39238" t="s">
        <v>272</v>
      </c>
      <c r="H39238" t="s">
        <v>273</v>
      </c>
      <c r="I39238" s="5">
        <v>1578923.8327800001</v>
      </c>
    </row>
    <row r="39239" spans="1:9" x14ac:dyDescent="0.25">
      <c r="A39239" t="s">
        <v>76</v>
      </c>
      <c r="B39239" t="s">
        <v>41</v>
      </c>
      <c r="C39239" t="s">
        <v>263</v>
      </c>
      <c r="D39239" t="s">
        <v>264</v>
      </c>
      <c r="E39239" t="s">
        <v>274</v>
      </c>
      <c r="F39239" t="s">
        <v>275</v>
      </c>
      <c r="G39239" t="s">
        <v>274</v>
      </c>
      <c r="H39239" t="s">
        <v>275</v>
      </c>
      <c r="I39239" s="5">
        <v>-103981.275783</v>
      </c>
    </row>
    <row r="39240" spans="1:9" x14ac:dyDescent="0.25">
      <c r="A39240" t="s">
        <v>76</v>
      </c>
      <c r="B39240" t="s">
        <v>41</v>
      </c>
      <c r="C39240" t="s">
        <v>278</v>
      </c>
      <c r="D39240" t="s">
        <v>279</v>
      </c>
      <c r="E39240" t="s">
        <v>283</v>
      </c>
      <c r="F39240" t="s">
        <v>284</v>
      </c>
      <c r="G39240" t="s">
        <v>285</v>
      </c>
      <c r="H39240" t="s">
        <v>286</v>
      </c>
      <c r="I39240" s="6">
        <v>-187.4851020035606</v>
      </c>
    </row>
    <row r="39241" spans="1:9" x14ac:dyDescent="0.25">
      <c r="A39241" t="s">
        <v>76</v>
      </c>
      <c r="B39241" t="s">
        <v>41</v>
      </c>
      <c r="C39241" t="s">
        <v>278</v>
      </c>
      <c r="D39241" t="s">
        <v>279</v>
      </c>
      <c r="E39241" t="s">
        <v>287</v>
      </c>
      <c r="F39241" t="s">
        <v>288</v>
      </c>
      <c r="G39241" t="s">
        <v>289</v>
      </c>
      <c r="H39241" t="s">
        <v>290</v>
      </c>
      <c r="I39241" s="6">
        <v>3426647.7361370097</v>
      </c>
    </row>
    <row r="39242" spans="1:9" x14ac:dyDescent="0.25">
      <c r="A39242" t="s">
        <v>76</v>
      </c>
      <c r="B39242" t="s">
        <v>41</v>
      </c>
      <c r="C39242" t="s">
        <v>291</v>
      </c>
      <c r="D39242" t="s">
        <v>292</v>
      </c>
      <c r="E39242" t="s">
        <v>293</v>
      </c>
      <c r="F39242" t="s">
        <v>294</v>
      </c>
      <c r="G39242" t="s">
        <v>293</v>
      </c>
      <c r="H39242" t="s">
        <v>294</v>
      </c>
      <c r="I39242" s="6">
        <v>-5222334.5788949998</v>
      </c>
    </row>
    <row r="39243" spans="1:9" x14ac:dyDescent="0.25">
      <c r="A39243" t="s">
        <v>76</v>
      </c>
      <c r="B39243" t="s">
        <v>41</v>
      </c>
      <c r="C39243" t="s">
        <v>291</v>
      </c>
      <c r="D39243" t="s">
        <v>292</v>
      </c>
      <c r="E39243" t="s">
        <v>295</v>
      </c>
      <c r="F39243" t="s">
        <v>296</v>
      </c>
      <c r="G39243" t="s">
        <v>295</v>
      </c>
      <c r="H39243" t="s">
        <v>296</v>
      </c>
      <c r="I39243" s="6">
        <v>-755116.71139800001</v>
      </c>
    </row>
    <row r="39244" spans="1:9" x14ac:dyDescent="0.25">
      <c r="A39244" t="s">
        <v>76</v>
      </c>
      <c r="B39244" t="s">
        <v>41</v>
      </c>
      <c r="C39244" t="s">
        <v>291</v>
      </c>
      <c r="D39244" t="s">
        <v>292</v>
      </c>
      <c r="E39244" t="s">
        <v>297</v>
      </c>
      <c r="F39244" t="s">
        <v>298</v>
      </c>
      <c r="G39244" t="s">
        <v>297</v>
      </c>
      <c r="H39244" t="s">
        <v>298</v>
      </c>
      <c r="I39244" s="6">
        <v>-459722.87235000002</v>
      </c>
    </row>
    <row r="39245" spans="1:9" x14ac:dyDescent="0.25">
      <c r="A39245" t="s">
        <v>76</v>
      </c>
      <c r="B39245" t="s">
        <v>41</v>
      </c>
      <c r="C39245" t="s">
        <v>356</v>
      </c>
      <c r="D39245" t="s">
        <v>357</v>
      </c>
      <c r="E39245" t="s">
        <v>305</v>
      </c>
      <c r="F39245" t="s">
        <v>306</v>
      </c>
      <c r="G39245" t="s">
        <v>305</v>
      </c>
      <c r="H39245" t="s">
        <v>306</v>
      </c>
      <c r="I39245" s="6">
        <v>-17156.187405000001</v>
      </c>
    </row>
    <row r="39246" spans="1:9" x14ac:dyDescent="0.25">
      <c r="A39246" t="s">
        <v>76</v>
      </c>
      <c r="B39246" t="s">
        <v>41</v>
      </c>
      <c r="C39246" t="s">
        <v>356</v>
      </c>
      <c r="D39246" t="s">
        <v>357</v>
      </c>
      <c r="E39246" t="s">
        <v>307</v>
      </c>
      <c r="F39246" t="s">
        <v>308</v>
      </c>
      <c r="G39246" t="s">
        <v>307</v>
      </c>
      <c r="H39246" t="s">
        <v>308</v>
      </c>
      <c r="I39246" s="6">
        <v>-91586.607146999959</v>
      </c>
    </row>
    <row r="39247" spans="1:9" x14ac:dyDescent="0.25">
      <c r="A39247" t="s">
        <v>76</v>
      </c>
      <c r="B39247" t="s">
        <v>41</v>
      </c>
      <c r="C39247" t="s">
        <v>356</v>
      </c>
      <c r="D39247" t="s">
        <v>357</v>
      </c>
      <c r="E39247" t="s">
        <v>311</v>
      </c>
      <c r="F39247" t="s">
        <v>312</v>
      </c>
      <c r="G39247" t="s">
        <v>311</v>
      </c>
      <c r="H39247" t="s">
        <v>312</v>
      </c>
      <c r="I39247" s="6">
        <v>-1068825.706515</v>
      </c>
    </row>
    <row r="39248" spans="1:9" x14ac:dyDescent="0.25">
      <c r="A39248" t="s">
        <v>76</v>
      </c>
      <c r="B39248" t="s">
        <v>41</v>
      </c>
      <c r="C39248" t="s">
        <v>356</v>
      </c>
      <c r="D39248" t="s">
        <v>357</v>
      </c>
      <c r="E39248" t="s">
        <v>313</v>
      </c>
      <c r="F39248" t="s">
        <v>314</v>
      </c>
      <c r="G39248" t="s">
        <v>313</v>
      </c>
      <c r="H39248" t="s">
        <v>314</v>
      </c>
      <c r="I39248" s="6">
        <v>-3472.875</v>
      </c>
    </row>
    <row r="39249" spans="1:9" x14ac:dyDescent="0.25">
      <c r="A39249" t="s">
        <v>76</v>
      </c>
      <c r="B39249" t="s">
        <v>41</v>
      </c>
      <c r="C39249" t="s">
        <v>356</v>
      </c>
      <c r="D39249" t="s">
        <v>357</v>
      </c>
      <c r="E39249" t="s">
        <v>315</v>
      </c>
      <c r="F39249" t="s">
        <v>316</v>
      </c>
      <c r="G39249" t="s">
        <v>315</v>
      </c>
      <c r="H39249" t="s">
        <v>316</v>
      </c>
      <c r="I39249" s="6">
        <v>-147729.44573100004</v>
      </c>
    </row>
    <row r="39250" spans="1:9" x14ac:dyDescent="0.25">
      <c r="A39250" t="s">
        <v>76</v>
      </c>
      <c r="B39250" t="s">
        <v>41</v>
      </c>
      <c r="C39250" t="s">
        <v>356</v>
      </c>
      <c r="D39250" t="s">
        <v>357</v>
      </c>
      <c r="E39250" t="s">
        <v>317</v>
      </c>
      <c r="F39250" t="s">
        <v>318</v>
      </c>
      <c r="G39250" t="s">
        <v>317</v>
      </c>
      <c r="H39250" t="s">
        <v>318</v>
      </c>
      <c r="I39250" s="6">
        <v>-101083.69277999998</v>
      </c>
    </row>
    <row r="39251" spans="1:9" x14ac:dyDescent="0.25">
      <c r="A39251" t="s">
        <v>76</v>
      </c>
      <c r="B39251" t="s">
        <v>41</v>
      </c>
      <c r="C39251" t="s">
        <v>356</v>
      </c>
      <c r="D39251" t="s">
        <v>357</v>
      </c>
      <c r="E39251" t="s">
        <v>319</v>
      </c>
      <c r="F39251" t="s">
        <v>320</v>
      </c>
      <c r="G39251" t="s">
        <v>319</v>
      </c>
      <c r="H39251" t="s">
        <v>320</v>
      </c>
      <c r="I39251" s="6">
        <v>-365257.11599999998</v>
      </c>
    </row>
    <row r="39252" spans="1:9" x14ac:dyDescent="0.25">
      <c r="A39252" t="s">
        <v>76</v>
      </c>
      <c r="B39252" t="s">
        <v>41</v>
      </c>
      <c r="C39252" t="s">
        <v>356</v>
      </c>
      <c r="D39252" t="s">
        <v>357</v>
      </c>
      <c r="E39252" t="s">
        <v>321</v>
      </c>
      <c r="F39252" t="s">
        <v>322</v>
      </c>
      <c r="G39252" t="s">
        <v>321</v>
      </c>
      <c r="H39252" t="s">
        <v>322</v>
      </c>
      <c r="I39252" s="6">
        <v>-26843.294961</v>
      </c>
    </row>
    <row r="39253" spans="1:9" x14ac:dyDescent="0.25">
      <c r="A39253" t="s">
        <v>76</v>
      </c>
      <c r="B39253" t="s">
        <v>41</v>
      </c>
      <c r="C39253" t="s">
        <v>356</v>
      </c>
      <c r="D39253" t="s">
        <v>357</v>
      </c>
      <c r="E39253" t="s">
        <v>323</v>
      </c>
      <c r="F39253" t="s">
        <v>324</v>
      </c>
      <c r="G39253" t="s">
        <v>323</v>
      </c>
      <c r="H39253" t="s">
        <v>324</v>
      </c>
      <c r="I39253" s="6">
        <v>-1230919.8460649999</v>
      </c>
    </row>
    <row r="39254" spans="1:9" x14ac:dyDescent="0.25">
      <c r="A39254" t="s">
        <v>76</v>
      </c>
      <c r="B39254" t="s">
        <v>41</v>
      </c>
      <c r="C39254" t="s">
        <v>356</v>
      </c>
      <c r="D39254" t="s">
        <v>357</v>
      </c>
      <c r="E39254" t="s">
        <v>325</v>
      </c>
      <c r="F39254" t="s">
        <v>326</v>
      </c>
      <c r="G39254" t="s">
        <v>325</v>
      </c>
      <c r="H39254" t="s">
        <v>326</v>
      </c>
      <c r="I39254" s="6">
        <v>-539503.89162900008</v>
      </c>
    </row>
    <row r="39255" spans="1:9" x14ac:dyDescent="0.25">
      <c r="A39255" t="s">
        <v>76</v>
      </c>
      <c r="B39255" t="s">
        <v>41</v>
      </c>
      <c r="C39255" t="s">
        <v>356</v>
      </c>
      <c r="D39255" t="s">
        <v>357</v>
      </c>
      <c r="E39255" t="s">
        <v>327</v>
      </c>
      <c r="F39255" t="s">
        <v>328</v>
      </c>
      <c r="G39255" t="s">
        <v>327</v>
      </c>
      <c r="H39255" t="s">
        <v>328</v>
      </c>
      <c r="I39255" s="6">
        <v>-32537.541708000001</v>
      </c>
    </row>
    <row r="39256" spans="1:9" x14ac:dyDescent="0.25">
      <c r="A39256" t="s">
        <v>76</v>
      </c>
      <c r="B39256" t="s">
        <v>41</v>
      </c>
      <c r="C39256" t="s">
        <v>356</v>
      </c>
      <c r="D39256" t="s">
        <v>357</v>
      </c>
      <c r="E39256" t="s">
        <v>335</v>
      </c>
      <c r="F39256" t="s">
        <v>336</v>
      </c>
      <c r="G39256" t="s">
        <v>335</v>
      </c>
      <c r="H39256" t="s">
        <v>336</v>
      </c>
      <c r="I39256" s="6">
        <v>0</v>
      </c>
    </row>
    <row r="39257" spans="1:9" x14ac:dyDescent="0.25">
      <c r="A39257" t="s">
        <v>76</v>
      </c>
      <c r="B39257" t="s">
        <v>41</v>
      </c>
      <c r="C39257" t="s">
        <v>356</v>
      </c>
      <c r="D39257" t="s">
        <v>357</v>
      </c>
      <c r="E39257" t="s">
        <v>339</v>
      </c>
      <c r="F39257" t="s">
        <v>16</v>
      </c>
      <c r="G39257" t="s">
        <v>339</v>
      </c>
      <c r="H39257" t="s">
        <v>16</v>
      </c>
      <c r="I39257" s="6">
        <v>-165772.729269</v>
      </c>
    </row>
    <row r="39258" spans="1:9" x14ac:dyDescent="0.25">
      <c r="A39258" t="s">
        <v>76</v>
      </c>
      <c r="B39258" t="s">
        <v>41</v>
      </c>
      <c r="C39258" t="s">
        <v>356</v>
      </c>
      <c r="D39258" t="s">
        <v>357</v>
      </c>
      <c r="E39258" t="s">
        <v>340</v>
      </c>
      <c r="F39258" t="s">
        <v>341</v>
      </c>
      <c r="G39258" t="s">
        <v>340</v>
      </c>
      <c r="H39258" t="s">
        <v>341</v>
      </c>
      <c r="I39258" s="6">
        <v>-57182.258069999996</v>
      </c>
    </row>
    <row r="39259" spans="1:9" x14ac:dyDescent="0.25">
      <c r="A39259" t="s">
        <v>76</v>
      </c>
      <c r="B39259" t="s">
        <v>41</v>
      </c>
      <c r="C39259" t="s">
        <v>356</v>
      </c>
      <c r="D39259" t="s">
        <v>357</v>
      </c>
      <c r="E39259" t="s">
        <v>342</v>
      </c>
      <c r="F39259" t="s">
        <v>343</v>
      </c>
      <c r="G39259" t="s">
        <v>342</v>
      </c>
      <c r="H39259" t="s">
        <v>343</v>
      </c>
      <c r="I39259" s="6">
        <v>-37388.444876999994</v>
      </c>
    </row>
    <row r="39260" spans="1:9" x14ac:dyDescent="0.25">
      <c r="A39260" t="s">
        <v>76</v>
      </c>
      <c r="B39260" t="s">
        <v>41</v>
      </c>
      <c r="C39260" t="s">
        <v>356</v>
      </c>
      <c r="D39260" t="s">
        <v>357</v>
      </c>
      <c r="E39260" t="s">
        <v>344</v>
      </c>
      <c r="F39260" t="s">
        <v>345</v>
      </c>
      <c r="G39260" t="s">
        <v>344</v>
      </c>
      <c r="H39260" t="s">
        <v>345</v>
      </c>
      <c r="I39260" s="6">
        <v>-67971.215466000009</v>
      </c>
    </row>
    <row r="39261" spans="1:9" x14ac:dyDescent="0.25">
      <c r="A39261" t="s">
        <v>76</v>
      </c>
      <c r="B39261" t="s">
        <v>41</v>
      </c>
      <c r="C39261" t="s">
        <v>356</v>
      </c>
      <c r="D39261" t="s">
        <v>357</v>
      </c>
      <c r="E39261" t="s">
        <v>346</v>
      </c>
      <c r="F39261" t="s">
        <v>347</v>
      </c>
      <c r="G39261" t="s">
        <v>346</v>
      </c>
      <c r="H39261" t="s">
        <v>347</v>
      </c>
      <c r="I39261" s="6">
        <v>-13667.684121000002</v>
      </c>
    </row>
    <row r="39262" spans="1:9" x14ac:dyDescent="0.25">
      <c r="A39262" t="s">
        <v>76</v>
      </c>
      <c r="B39262" t="s">
        <v>41</v>
      </c>
      <c r="C39262" t="s">
        <v>356</v>
      </c>
      <c r="D39262" t="s">
        <v>357</v>
      </c>
      <c r="E39262" t="s">
        <v>348</v>
      </c>
      <c r="F39262" t="s">
        <v>349</v>
      </c>
      <c r="G39262" t="s">
        <v>348</v>
      </c>
      <c r="H39262" t="s">
        <v>349</v>
      </c>
      <c r="I39262" s="6">
        <v>-1577105.279379</v>
      </c>
    </row>
    <row r="39263" spans="1:9" x14ac:dyDescent="0.25">
      <c r="A39263" t="s">
        <v>76</v>
      </c>
      <c r="B39263" t="s">
        <v>41</v>
      </c>
      <c r="C39263" t="s">
        <v>356</v>
      </c>
      <c r="D39263" t="s">
        <v>357</v>
      </c>
      <c r="E39263" t="s">
        <v>350</v>
      </c>
      <c r="F39263" t="s">
        <v>351</v>
      </c>
      <c r="G39263" t="s">
        <v>350</v>
      </c>
      <c r="H39263" t="s">
        <v>351</v>
      </c>
      <c r="I39263" s="6">
        <v>-136975.48817399994</v>
      </c>
    </row>
    <row r="39264" spans="1:9" x14ac:dyDescent="0.25">
      <c r="A39264" t="s">
        <v>76</v>
      </c>
      <c r="B39264" t="s">
        <v>41</v>
      </c>
      <c r="C39264" t="s">
        <v>356</v>
      </c>
      <c r="D39264" t="s">
        <v>357</v>
      </c>
      <c r="E39264" t="s">
        <v>352</v>
      </c>
      <c r="F39264" t="s">
        <v>353</v>
      </c>
      <c r="G39264" t="s">
        <v>352</v>
      </c>
      <c r="H39264" t="s">
        <v>353</v>
      </c>
      <c r="I39264" s="6">
        <v>-22061.968488000002</v>
      </c>
    </row>
    <row r="39265" spans="1:9" x14ac:dyDescent="0.25">
      <c r="A39265" t="s">
        <v>76</v>
      </c>
      <c r="B39265" t="s">
        <v>41</v>
      </c>
      <c r="C39265" t="s">
        <v>358</v>
      </c>
      <c r="D39265" t="s">
        <v>359</v>
      </c>
      <c r="E39265" t="s">
        <v>360</v>
      </c>
      <c r="F39265" t="s">
        <v>361</v>
      </c>
      <c r="G39265" t="s">
        <v>299</v>
      </c>
      <c r="H39265" t="s">
        <v>300</v>
      </c>
      <c r="I39265" s="6">
        <v>-9456.5564100000011</v>
      </c>
    </row>
    <row r="39266" spans="1:9" x14ac:dyDescent="0.25">
      <c r="A39266" t="s">
        <v>76</v>
      </c>
      <c r="B39266" t="s">
        <v>41</v>
      </c>
      <c r="C39266" t="s">
        <v>358</v>
      </c>
      <c r="D39266" t="s">
        <v>359</v>
      </c>
      <c r="E39266" t="s">
        <v>360</v>
      </c>
      <c r="F39266" t="s">
        <v>361</v>
      </c>
      <c r="G39266" t="s">
        <v>301</v>
      </c>
      <c r="H39266" t="s">
        <v>302</v>
      </c>
      <c r="I39266" s="6">
        <v>-529835.57127900003</v>
      </c>
    </row>
    <row r="39267" spans="1:9" x14ac:dyDescent="0.25">
      <c r="A39267" t="s">
        <v>76</v>
      </c>
      <c r="B39267" t="s">
        <v>41</v>
      </c>
      <c r="C39267" t="s">
        <v>358</v>
      </c>
      <c r="D39267" t="s">
        <v>359</v>
      </c>
      <c r="E39267" t="s">
        <v>360</v>
      </c>
      <c r="F39267" t="s">
        <v>361</v>
      </c>
      <c r="G39267" t="s">
        <v>303</v>
      </c>
      <c r="H39267" t="s">
        <v>304</v>
      </c>
      <c r="I39267" s="6">
        <v>-274774.11588900001</v>
      </c>
    </row>
    <row r="39268" spans="1:9" x14ac:dyDescent="0.25">
      <c r="A39268" t="s">
        <v>76</v>
      </c>
      <c r="B39268" t="s">
        <v>41</v>
      </c>
      <c r="C39268" t="s">
        <v>376</v>
      </c>
      <c r="D39268" t="s">
        <v>377</v>
      </c>
      <c r="E39268" t="s">
        <v>378</v>
      </c>
      <c r="F39268" t="s">
        <v>379</v>
      </c>
      <c r="G39268" t="s">
        <v>362</v>
      </c>
      <c r="H39268" t="s">
        <v>363</v>
      </c>
      <c r="I39268" s="2">
        <v>-15362.195498999999</v>
      </c>
    </row>
    <row r="39269" spans="1:9" x14ac:dyDescent="0.25">
      <c r="A39269" t="s">
        <v>76</v>
      </c>
      <c r="B39269" t="s">
        <v>41</v>
      </c>
      <c r="C39269" t="s">
        <v>376</v>
      </c>
      <c r="D39269" t="s">
        <v>377</v>
      </c>
      <c r="E39269" t="s">
        <v>380</v>
      </c>
      <c r="F39269" t="s">
        <v>381</v>
      </c>
      <c r="G39269" t="s">
        <v>364</v>
      </c>
      <c r="H39269" t="s">
        <v>365</v>
      </c>
      <c r="I39269" s="2">
        <v>-28186.034750999999</v>
      </c>
    </row>
    <row r="39270" spans="1:9" x14ac:dyDescent="0.25">
      <c r="A39270" t="s">
        <v>76</v>
      </c>
      <c r="B39270" t="s">
        <v>41</v>
      </c>
      <c r="C39270" t="s">
        <v>383</v>
      </c>
      <c r="D39270" t="s">
        <v>384</v>
      </c>
      <c r="E39270" t="s">
        <v>370</v>
      </c>
      <c r="F39270" t="s">
        <v>371</v>
      </c>
      <c r="G39270" t="s">
        <v>370</v>
      </c>
      <c r="H39270" t="s">
        <v>371</v>
      </c>
      <c r="I39270" s="2">
        <v>-2775926.4222689997</v>
      </c>
    </row>
    <row r="39271" spans="1:9" x14ac:dyDescent="0.25">
      <c r="A39271" t="s">
        <v>76</v>
      </c>
      <c r="B39271" t="s">
        <v>41</v>
      </c>
      <c r="C39271" t="s">
        <v>395</v>
      </c>
      <c r="D39271" t="s">
        <v>396</v>
      </c>
      <c r="E39271" t="s">
        <v>397</v>
      </c>
      <c r="F39271" t="s">
        <v>398</v>
      </c>
      <c r="G39271" t="s">
        <v>399</v>
      </c>
      <c r="H39271" t="s">
        <v>400</v>
      </c>
      <c r="I39271" s="2">
        <v>111534249.26469196</v>
      </c>
    </row>
    <row r="39272" spans="1:9" x14ac:dyDescent="0.25">
      <c r="A39272" t="s">
        <v>76</v>
      </c>
      <c r="B39272" t="s">
        <v>41</v>
      </c>
      <c r="C39272" t="s">
        <v>405</v>
      </c>
      <c r="D39272" t="s">
        <v>406</v>
      </c>
      <c r="E39272" t="s">
        <v>407</v>
      </c>
      <c r="F39272" t="s">
        <v>408</v>
      </c>
      <c r="G39272" t="s">
        <v>409</v>
      </c>
      <c r="H39272" t="s">
        <v>410</v>
      </c>
      <c r="I39272" s="2">
        <v>668980.93556799984</v>
      </c>
    </row>
    <row r="39273" spans="1:9" x14ac:dyDescent="0.25">
      <c r="A39273" t="s">
        <v>76</v>
      </c>
      <c r="B39273" t="s">
        <v>41</v>
      </c>
      <c r="C39273" t="s">
        <v>411</v>
      </c>
      <c r="D39273" t="s">
        <v>412</v>
      </c>
      <c r="E39273" t="s">
        <v>417</v>
      </c>
      <c r="F39273" t="s">
        <v>418</v>
      </c>
      <c r="G39273" t="s">
        <v>419</v>
      </c>
      <c r="H39273" t="s">
        <v>420</v>
      </c>
      <c r="I39273" s="2">
        <v>45490733.817033216</v>
      </c>
    </row>
    <row r="39274" spans="1:9" x14ac:dyDescent="0.25">
      <c r="A39274" t="s">
        <v>76</v>
      </c>
      <c r="B39274" t="s">
        <v>42</v>
      </c>
      <c r="C39274" t="s">
        <v>97</v>
      </c>
      <c r="D39274" t="s">
        <v>98</v>
      </c>
      <c r="E39274" t="s">
        <v>99</v>
      </c>
      <c r="F39274" t="s">
        <v>100</v>
      </c>
      <c r="G39274" t="s">
        <v>99</v>
      </c>
      <c r="H39274" t="s">
        <v>100</v>
      </c>
      <c r="I39274" s="5">
        <v>202181.94664000001</v>
      </c>
    </row>
    <row r="39275" spans="1:9" x14ac:dyDescent="0.25">
      <c r="A39275" t="s">
        <v>76</v>
      </c>
      <c r="B39275" t="s">
        <v>42</v>
      </c>
      <c r="C39275" t="s">
        <v>97</v>
      </c>
      <c r="D39275" t="s">
        <v>98</v>
      </c>
      <c r="E39275" t="s">
        <v>101</v>
      </c>
      <c r="F39275" t="s">
        <v>102</v>
      </c>
      <c r="G39275" t="s">
        <v>101</v>
      </c>
      <c r="H39275" t="s">
        <v>102</v>
      </c>
      <c r="I39275" s="5">
        <v>8309250.2730380008</v>
      </c>
    </row>
    <row r="39276" spans="1:9" x14ac:dyDescent="0.25">
      <c r="A39276" t="s">
        <v>76</v>
      </c>
      <c r="B39276" t="s">
        <v>42</v>
      </c>
      <c r="C39276" t="s">
        <v>97</v>
      </c>
      <c r="D39276" t="s">
        <v>98</v>
      </c>
      <c r="E39276" t="s">
        <v>103</v>
      </c>
      <c r="F39276" t="s">
        <v>104</v>
      </c>
      <c r="G39276" t="s">
        <v>103</v>
      </c>
      <c r="H39276" t="s">
        <v>104</v>
      </c>
      <c r="I39276" s="5">
        <v>-3630.3380500000003</v>
      </c>
    </row>
    <row r="39277" spans="1:9" x14ac:dyDescent="0.25">
      <c r="A39277" t="s">
        <v>76</v>
      </c>
      <c r="B39277" t="s">
        <v>42</v>
      </c>
      <c r="C39277" t="s">
        <v>97</v>
      </c>
      <c r="D39277" t="s">
        <v>98</v>
      </c>
      <c r="E39277" t="s">
        <v>105</v>
      </c>
      <c r="F39277" t="s">
        <v>106</v>
      </c>
      <c r="G39277" t="s">
        <v>105</v>
      </c>
      <c r="H39277" t="s">
        <v>106</v>
      </c>
      <c r="I39277" s="5">
        <v>-20063.976805999999</v>
      </c>
    </row>
    <row r="39278" spans="1:9" x14ac:dyDescent="0.25">
      <c r="A39278" t="s">
        <v>76</v>
      </c>
      <c r="B39278" t="s">
        <v>42</v>
      </c>
      <c r="C39278" t="s">
        <v>97</v>
      </c>
      <c r="D39278" t="s">
        <v>98</v>
      </c>
      <c r="E39278" t="s">
        <v>107</v>
      </c>
      <c r="F39278" t="s">
        <v>108</v>
      </c>
      <c r="G39278" t="s">
        <v>107</v>
      </c>
      <c r="H39278" t="s">
        <v>108</v>
      </c>
      <c r="I39278" s="5">
        <v>-300774.09579400002</v>
      </c>
    </row>
    <row r="39279" spans="1:9" x14ac:dyDescent="0.25">
      <c r="A39279" t="s">
        <v>76</v>
      </c>
      <c r="B39279" t="s">
        <v>42</v>
      </c>
      <c r="C39279" t="s">
        <v>97</v>
      </c>
      <c r="D39279" t="s">
        <v>98</v>
      </c>
      <c r="E39279" t="s">
        <v>109</v>
      </c>
      <c r="F39279" t="s">
        <v>110</v>
      </c>
      <c r="G39279" t="s">
        <v>109</v>
      </c>
      <c r="H39279" t="s">
        <v>110</v>
      </c>
      <c r="I39279" s="5">
        <v>-103805.11087999999</v>
      </c>
    </row>
    <row r="39280" spans="1:9" x14ac:dyDescent="0.25">
      <c r="A39280" t="s">
        <v>76</v>
      </c>
      <c r="B39280" t="s">
        <v>42</v>
      </c>
      <c r="C39280" t="s">
        <v>111</v>
      </c>
      <c r="D39280" t="s">
        <v>112</v>
      </c>
      <c r="E39280" t="s">
        <v>113</v>
      </c>
      <c r="F39280" t="s">
        <v>114</v>
      </c>
      <c r="G39280" t="s">
        <v>121</v>
      </c>
      <c r="H39280" t="s">
        <v>122</v>
      </c>
      <c r="I39280" s="4">
        <v>237736.19987200003</v>
      </c>
    </row>
    <row r="39281" spans="1:9" x14ac:dyDescent="0.25">
      <c r="A39281" t="s">
        <v>76</v>
      </c>
      <c r="B39281" t="s">
        <v>42</v>
      </c>
      <c r="C39281" t="s">
        <v>111</v>
      </c>
      <c r="D39281" t="s">
        <v>112</v>
      </c>
      <c r="E39281" t="s">
        <v>113</v>
      </c>
      <c r="F39281" t="s">
        <v>114</v>
      </c>
      <c r="G39281" t="s">
        <v>123</v>
      </c>
      <c r="H39281" t="s">
        <v>124</v>
      </c>
      <c r="I39281" s="4">
        <v>4004740.7594000008</v>
      </c>
    </row>
    <row r="39282" spans="1:9" x14ac:dyDescent="0.25">
      <c r="A39282" t="s">
        <v>76</v>
      </c>
      <c r="B39282" t="s">
        <v>42</v>
      </c>
      <c r="C39282" t="s">
        <v>111</v>
      </c>
      <c r="D39282" t="s">
        <v>112</v>
      </c>
      <c r="E39282" t="s">
        <v>113</v>
      </c>
      <c r="F39282" t="s">
        <v>114</v>
      </c>
      <c r="G39282" t="s">
        <v>125</v>
      </c>
      <c r="H39282" t="s">
        <v>126</v>
      </c>
      <c r="I39282" s="4">
        <v>142717.46982999999</v>
      </c>
    </row>
    <row r="39283" spans="1:9" x14ac:dyDescent="0.25">
      <c r="A39283" t="s">
        <v>76</v>
      </c>
      <c r="B39283" t="s">
        <v>42</v>
      </c>
      <c r="C39283" t="s">
        <v>111</v>
      </c>
      <c r="D39283" t="s">
        <v>112</v>
      </c>
      <c r="E39283" t="s">
        <v>113</v>
      </c>
      <c r="F39283" t="s">
        <v>114</v>
      </c>
      <c r="G39283" t="s">
        <v>127</v>
      </c>
      <c r="H39283" t="s">
        <v>128</v>
      </c>
      <c r="I39283" s="4">
        <v>258492.84080600002</v>
      </c>
    </row>
    <row r="39284" spans="1:9" x14ac:dyDescent="0.25">
      <c r="A39284" t="s">
        <v>76</v>
      </c>
      <c r="B39284" t="s">
        <v>42</v>
      </c>
      <c r="C39284" t="s">
        <v>111</v>
      </c>
      <c r="D39284" t="s">
        <v>112</v>
      </c>
      <c r="E39284" t="s">
        <v>113</v>
      </c>
      <c r="F39284" t="s">
        <v>114</v>
      </c>
      <c r="G39284" t="s">
        <v>129</v>
      </c>
      <c r="H39284" t="s">
        <v>130</v>
      </c>
      <c r="I39284" s="4">
        <v>5894716.1428300003</v>
      </c>
    </row>
    <row r="39285" spans="1:9" x14ac:dyDescent="0.25">
      <c r="A39285" t="s">
        <v>76</v>
      </c>
      <c r="B39285" t="s">
        <v>42</v>
      </c>
      <c r="C39285" t="s">
        <v>111</v>
      </c>
      <c r="D39285" t="s">
        <v>112</v>
      </c>
      <c r="E39285" t="s">
        <v>113</v>
      </c>
      <c r="F39285" t="s">
        <v>114</v>
      </c>
      <c r="G39285" t="s">
        <v>131</v>
      </c>
      <c r="H39285" t="s">
        <v>132</v>
      </c>
      <c r="I39285" s="4">
        <v>13319.338457999998</v>
      </c>
    </row>
    <row r="39286" spans="1:9" x14ac:dyDescent="0.25">
      <c r="A39286" t="s">
        <v>76</v>
      </c>
      <c r="B39286" t="s">
        <v>42</v>
      </c>
      <c r="C39286" t="s">
        <v>111</v>
      </c>
      <c r="D39286" t="s">
        <v>112</v>
      </c>
      <c r="E39286" t="s">
        <v>113</v>
      </c>
      <c r="F39286" t="s">
        <v>114</v>
      </c>
      <c r="G39286" t="s">
        <v>133</v>
      </c>
      <c r="H39286" t="s">
        <v>134</v>
      </c>
      <c r="I39286" s="4">
        <v>655857.49069600005</v>
      </c>
    </row>
    <row r="39287" spans="1:9" x14ac:dyDescent="0.25">
      <c r="A39287" t="s">
        <v>76</v>
      </c>
      <c r="B39287" t="s">
        <v>42</v>
      </c>
      <c r="C39287" t="s">
        <v>111</v>
      </c>
      <c r="D39287" t="s">
        <v>112</v>
      </c>
      <c r="E39287" t="s">
        <v>113</v>
      </c>
      <c r="F39287" t="s">
        <v>114</v>
      </c>
      <c r="G39287" t="s">
        <v>139</v>
      </c>
      <c r="H39287" t="s">
        <v>140</v>
      </c>
      <c r="I39287" s="4">
        <v>2538591.1089919996</v>
      </c>
    </row>
    <row r="39288" spans="1:9" x14ac:dyDescent="0.25">
      <c r="A39288" t="s">
        <v>76</v>
      </c>
      <c r="B39288" t="s">
        <v>42</v>
      </c>
      <c r="C39288" t="s">
        <v>111</v>
      </c>
      <c r="D39288" t="s">
        <v>112</v>
      </c>
      <c r="E39288" t="s">
        <v>113</v>
      </c>
      <c r="F39288" t="s">
        <v>114</v>
      </c>
      <c r="G39288" t="s">
        <v>141</v>
      </c>
      <c r="H39288" t="s">
        <v>142</v>
      </c>
      <c r="I39288" s="4">
        <v>1688560.3122740001</v>
      </c>
    </row>
    <row r="39289" spans="1:9" x14ac:dyDescent="0.25">
      <c r="A39289" t="s">
        <v>76</v>
      </c>
      <c r="B39289" t="s">
        <v>42</v>
      </c>
      <c r="C39289" t="s">
        <v>111</v>
      </c>
      <c r="D39289" t="s">
        <v>112</v>
      </c>
      <c r="E39289" t="s">
        <v>113</v>
      </c>
      <c r="F39289" t="s">
        <v>114</v>
      </c>
      <c r="G39289" t="s">
        <v>145</v>
      </c>
      <c r="H39289" t="s">
        <v>146</v>
      </c>
      <c r="I39289" s="4">
        <v>22872799.219356</v>
      </c>
    </row>
    <row r="39290" spans="1:9" x14ac:dyDescent="0.25">
      <c r="A39290" t="s">
        <v>76</v>
      </c>
      <c r="B39290" t="s">
        <v>42</v>
      </c>
      <c r="C39290" t="s">
        <v>111</v>
      </c>
      <c r="D39290" t="s">
        <v>112</v>
      </c>
      <c r="E39290" t="s">
        <v>147</v>
      </c>
      <c r="F39290" t="s">
        <v>148</v>
      </c>
      <c r="G39290" t="s">
        <v>149</v>
      </c>
      <c r="H39290" t="s">
        <v>150</v>
      </c>
      <c r="I39290" s="4">
        <v>702349.19366200001</v>
      </c>
    </row>
    <row r="39291" spans="1:9" x14ac:dyDescent="0.25">
      <c r="A39291" t="s">
        <v>76</v>
      </c>
      <c r="B39291" t="s">
        <v>42</v>
      </c>
      <c r="C39291" t="s">
        <v>111</v>
      </c>
      <c r="D39291" t="s">
        <v>112</v>
      </c>
      <c r="E39291" t="s">
        <v>153</v>
      </c>
      <c r="F39291" t="s">
        <v>154</v>
      </c>
      <c r="G39291" t="s">
        <v>155</v>
      </c>
      <c r="H39291" t="s">
        <v>156</v>
      </c>
      <c r="I39291" s="4">
        <v>-14511.12</v>
      </c>
    </row>
    <row r="39292" spans="1:9" x14ac:dyDescent="0.25">
      <c r="A39292" t="s">
        <v>76</v>
      </c>
      <c r="B39292" t="s">
        <v>42</v>
      </c>
      <c r="C39292" t="s">
        <v>111</v>
      </c>
      <c r="D39292" t="s">
        <v>112</v>
      </c>
      <c r="E39292" t="s">
        <v>153</v>
      </c>
      <c r="F39292" t="s">
        <v>154</v>
      </c>
      <c r="G39292" t="s">
        <v>158</v>
      </c>
      <c r="H39292" t="s">
        <v>18</v>
      </c>
      <c r="I39292" s="4">
        <v>-216302.88494800002</v>
      </c>
    </row>
    <row r="39293" spans="1:9" x14ac:dyDescent="0.25">
      <c r="A39293" t="s">
        <v>76</v>
      </c>
      <c r="B39293" t="s">
        <v>42</v>
      </c>
      <c r="C39293" t="s">
        <v>111</v>
      </c>
      <c r="D39293" t="s">
        <v>112</v>
      </c>
      <c r="E39293" t="s">
        <v>153</v>
      </c>
      <c r="F39293" t="s">
        <v>154</v>
      </c>
      <c r="G39293" t="s">
        <v>159</v>
      </c>
      <c r="H39293" t="s">
        <v>19</v>
      </c>
      <c r="I39293" s="4">
        <v>-3796047.1802099999</v>
      </c>
    </row>
    <row r="39294" spans="1:9" x14ac:dyDescent="0.25">
      <c r="A39294" t="s">
        <v>76</v>
      </c>
      <c r="B39294" t="s">
        <v>42</v>
      </c>
      <c r="C39294" t="s">
        <v>111</v>
      </c>
      <c r="D39294" t="s">
        <v>112</v>
      </c>
      <c r="E39294" t="s">
        <v>153</v>
      </c>
      <c r="F39294" t="s">
        <v>154</v>
      </c>
      <c r="G39294" t="s">
        <v>160</v>
      </c>
      <c r="H39294" t="s">
        <v>20</v>
      </c>
      <c r="I39294" s="4">
        <v>-121044.74933200001</v>
      </c>
    </row>
    <row r="39295" spans="1:9" x14ac:dyDescent="0.25">
      <c r="A39295" t="s">
        <v>76</v>
      </c>
      <c r="B39295" t="s">
        <v>42</v>
      </c>
      <c r="C39295" t="s">
        <v>111</v>
      </c>
      <c r="D39295" t="s">
        <v>112</v>
      </c>
      <c r="E39295" t="s">
        <v>153</v>
      </c>
      <c r="F39295" t="s">
        <v>154</v>
      </c>
      <c r="G39295" t="s">
        <v>161</v>
      </c>
      <c r="H39295" t="s">
        <v>21</v>
      </c>
      <c r="I39295" s="4">
        <v>-258492.84080600002</v>
      </c>
    </row>
    <row r="39296" spans="1:9" x14ac:dyDescent="0.25">
      <c r="A39296" t="s">
        <v>76</v>
      </c>
      <c r="B39296" t="s">
        <v>42</v>
      </c>
      <c r="C39296" t="s">
        <v>111</v>
      </c>
      <c r="D39296" t="s">
        <v>112</v>
      </c>
      <c r="E39296" t="s">
        <v>153</v>
      </c>
      <c r="F39296" t="s">
        <v>154</v>
      </c>
      <c r="G39296" t="s">
        <v>162</v>
      </c>
      <c r="H39296" t="s">
        <v>22</v>
      </c>
      <c r="I39296" s="4">
        <v>-3748622.0215439997</v>
      </c>
    </row>
    <row r="39297" spans="1:9" x14ac:dyDescent="0.25">
      <c r="A39297" t="s">
        <v>76</v>
      </c>
      <c r="B39297" t="s">
        <v>42</v>
      </c>
      <c r="C39297" t="s">
        <v>111</v>
      </c>
      <c r="D39297" t="s">
        <v>112</v>
      </c>
      <c r="E39297" t="s">
        <v>153</v>
      </c>
      <c r="F39297" t="s">
        <v>154</v>
      </c>
      <c r="G39297" t="s">
        <v>163</v>
      </c>
      <c r="H39297" t="s">
        <v>15</v>
      </c>
      <c r="I39297" s="4">
        <v>-13319.338458</v>
      </c>
    </row>
    <row r="39298" spans="1:9" x14ac:dyDescent="0.25">
      <c r="A39298" t="s">
        <v>76</v>
      </c>
      <c r="B39298" t="s">
        <v>42</v>
      </c>
      <c r="C39298" t="s">
        <v>111</v>
      </c>
      <c r="D39298" t="s">
        <v>112</v>
      </c>
      <c r="E39298" t="s">
        <v>153</v>
      </c>
      <c r="F39298" t="s">
        <v>154</v>
      </c>
      <c r="G39298" t="s">
        <v>164</v>
      </c>
      <c r="H39298" t="s">
        <v>23</v>
      </c>
      <c r="I39298" s="4">
        <v>-610644.59878399991</v>
      </c>
    </row>
    <row r="39299" spans="1:9" x14ac:dyDescent="0.25">
      <c r="A39299" t="s">
        <v>76</v>
      </c>
      <c r="B39299" t="s">
        <v>42</v>
      </c>
      <c r="C39299" t="s">
        <v>111</v>
      </c>
      <c r="D39299" t="s">
        <v>112</v>
      </c>
      <c r="E39299" t="s">
        <v>153</v>
      </c>
      <c r="F39299" t="s">
        <v>154</v>
      </c>
      <c r="G39299" t="s">
        <v>169</v>
      </c>
      <c r="H39299" t="s">
        <v>24</v>
      </c>
      <c r="I39299" s="4">
        <v>-1864653.8418079999</v>
      </c>
    </row>
    <row r="39300" spans="1:9" x14ac:dyDescent="0.25">
      <c r="A39300" t="s">
        <v>76</v>
      </c>
      <c r="B39300" t="s">
        <v>42</v>
      </c>
      <c r="C39300" t="s">
        <v>111</v>
      </c>
      <c r="D39300" t="s">
        <v>112</v>
      </c>
      <c r="E39300" t="s">
        <v>153</v>
      </c>
      <c r="F39300" t="s">
        <v>154</v>
      </c>
      <c r="G39300" t="s">
        <v>170</v>
      </c>
      <c r="H39300" t="s">
        <v>25</v>
      </c>
      <c r="I39300" s="4">
        <v>-1368000.6857420001</v>
      </c>
    </row>
    <row r="39301" spans="1:9" x14ac:dyDescent="0.25">
      <c r="A39301" t="s">
        <v>76</v>
      </c>
      <c r="B39301" t="s">
        <v>42</v>
      </c>
      <c r="C39301" t="s">
        <v>111</v>
      </c>
      <c r="D39301" t="s">
        <v>112</v>
      </c>
      <c r="E39301" t="s">
        <v>153</v>
      </c>
      <c r="F39301" t="s">
        <v>154</v>
      </c>
      <c r="G39301" t="s">
        <v>172</v>
      </c>
      <c r="H39301" t="s">
        <v>26</v>
      </c>
      <c r="I39301" s="4">
        <v>-16085400.265704002</v>
      </c>
    </row>
    <row r="39302" spans="1:9" x14ac:dyDescent="0.25">
      <c r="A39302" t="s">
        <v>76</v>
      </c>
      <c r="B39302" t="s">
        <v>42</v>
      </c>
      <c r="C39302" t="s">
        <v>111</v>
      </c>
      <c r="D39302" t="s">
        <v>112</v>
      </c>
      <c r="E39302" t="s">
        <v>153</v>
      </c>
      <c r="F39302" t="s">
        <v>154</v>
      </c>
      <c r="G39302" t="s">
        <v>173</v>
      </c>
      <c r="H39302" t="s">
        <v>174</v>
      </c>
      <c r="I39302" s="4">
        <v>-4554082.8340800004</v>
      </c>
    </row>
    <row r="39303" spans="1:9" x14ac:dyDescent="0.25">
      <c r="A39303" t="s">
        <v>76</v>
      </c>
      <c r="B39303" t="s">
        <v>42</v>
      </c>
      <c r="C39303" t="s">
        <v>177</v>
      </c>
      <c r="D39303" t="s">
        <v>178</v>
      </c>
      <c r="E39303" t="s">
        <v>179</v>
      </c>
      <c r="F39303" t="s">
        <v>180</v>
      </c>
      <c r="G39303" t="s">
        <v>181</v>
      </c>
      <c r="H39303" t="s">
        <v>182</v>
      </c>
      <c r="I39303" s="4">
        <v>1818836.4408219999</v>
      </c>
    </row>
    <row r="39304" spans="1:9" x14ac:dyDescent="0.25">
      <c r="A39304" t="s">
        <v>76</v>
      </c>
      <c r="B39304" t="s">
        <v>42</v>
      </c>
      <c r="C39304" t="s">
        <v>177</v>
      </c>
      <c r="D39304" t="s">
        <v>178</v>
      </c>
      <c r="E39304" t="s">
        <v>185</v>
      </c>
      <c r="F39304" t="s">
        <v>186</v>
      </c>
      <c r="G39304" t="s">
        <v>187</v>
      </c>
      <c r="H39304" t="s">
        <v>27</v>
      </c>
      <c r="I39304" s="4">
        <v>-1818836.4408219999</v>
      </c>
    </row>
    <row r="39305" spans="1:9" x14ac:dyDescent="0.25">
      <c r="A39305" t="s">
        <v>76</v>
      </c>
      <c r="B39305" t="s">
        <v>42</v>
      </c>
      <c r="C39305" t="s">
        <v>192</v>
      </c>
      <c r="D39305" t="s">
        <v>193</v>
      </c>
      <c r="E39305" t="s">
        <v>196</v>
      </c>
      <c r="F39305" t="s">
        <v>197</v>
      </c>
      <c r="G39305" t="s">
        <v>196</v>
      </c>
      <c r="H39305" t="s">
        <v>197</v>
      </c>
      <c r="I39305" s="5">
        <v>218815.84815399998</v>
      </c>
    </row>
    <row r="39306" spans="1:9" x14ac:dyDescent="0.25">
      <c r="A39306" t="s">
        <v>76</v>
      </c>
      <c r="B39306" t="s">
        <v>42</v>
      </c>
      <c r="C39306" t="s">
        <v>192</v>
      </c>
      <c r="D39306" t="s">
        <v>193</v>
      </c>
      <c r="E39306" t="s">
        <v>200</v>
      </c>
      <c r="F39306" t="s">
        <v>201</v>
      </c>
      <c r="G39306" t="s">
        <v>200</v>
      </c>
      <c r="H39306" t="s">
        <v>201</v>
      </c>
      <c r="I39306" s="5">
        <v>94064.344842000006</v>
      </c>
    </row>
    <row r="39307" spans="1:9" x14ac:dyDescent="0.25">
      <c r="A39307" t="s">
        <v>76</v>
      </c>
      <c r="B39307" t="s">
        <v>42</v>
      </c>
      <c r="C39307" t="s">
        <v>192</v>
      </c>
      <c r="D39307" t="s">
        <v>193</v>
      </c>
      <c r="E39307" t="s">
        <v>202</v>
      </c>
      <c r="F39307" t="s">
        <v>203</v>
      </c>
      <c r="G39307" t="s">
        <v>202</v>
      </c>
      <c r="H39307" t="s">
        <v>203</v>
      </c>
      <c r="I39307" s="5">
        <v>5244651.9098280016</v>
      </c>
    </row>
    <row r="39308" spans="1:9" x14ac:dyDescent="0.25">
      <c r="A39308" t="s">
        <v>76</v>
      </c>
      <c r="B39308" t="s">
        <v>42</v>
      </c>
      <c r="C39308" t="s">
        <v>192</v>
      </c>
      <c r="D39308" t="s">
        <v>193</v>
      </c>
      <c r="E39308" t="s">
        <v>210</v>
      </c>
      <c r="F39308" t="s">
        <v>211</v>
      </c>
      <c r="G39308" t="s">
        <v>210</v>
      </c>
      <c r="H39308" t="s">
        <v>211</v>
      </c>
      <c r="I39308" s="5">
        <v>473578.90322799998</v>
      </c>
    </row>
    <row r="39309" spans="1:9" x14ac:dyDescent="0.25">
      <c r="A39309" t="s">
        <v>76</v>
      </c>
      <c r="B39309" t="s">
        <v>42</v>
      </c>
      <c r="C39309" t="s">
        <v>192</v>
      </c>
      <c r="D39309" t="s">
        <v>193</v>
      </c>
      <c r="E39309" t="s">
        <v>214</v>
      </c>
      <c r="F39309" t="s">
        <v>215</v>
      </c>
      <c r="G39309" t="s">
        <v>214</v>
      </c>
      <c r="H39309" t="s">
        <v>215</v>
      </c>
      <c r="I39309" s="5">
        <v>78150.771604000009</v>
      </c>
    </row>
    <row r="39310" spans="1:9" x14ac:dyDescent="0.25">
      <c r="A39310" t="s">
        <v>76</v>
      </c>
      <c r="B39310" t="s">
        <v>42</v>
      </c>
      <c r="C39310" t="s">
        <v>192</v>
      </c>
      <c r="D39310" t="s">
        <v>193</v>
      </c>
      <c r="E39310" t="s">
        <v>220</v>
      </c>
      <c r="F39310" t="s">
        <v>221</v>
      </c>
      <c r="G39310" t="s">
        <v>220</v>
      </c>
      <c r="H39310" t="s">
        <v>221</v>
      </c>
      <c r="I39310" s="5">
        <v>0.20464400000000005</v>
      </c>
    </row>
    <row r="39311" spans="1:9" x14ac:dyDescent="0.25">
      <c r="A39311" t="s">
        <v>76</v>
      </c>
      <c r="B39311" t="s">
        <v>42</v>
      </c>
      <c r="C39311" t="s">
        <v>226</v>
      </c>
      <c r="D39311" t="s">
        <v>227</v>
      </c>
      <c r="E39311" t="s">
        <v>231</v>
      </c>
      <c r="F39311" t="s">
        <v>232</v>
      </c>
      <c r="G39311" t="s">
        <v>233</v>
      </c>
      <c r="H39311" t="s">
        <v>234</v>
      </c>
      <c r="I39311" s="5">
        <v>798999.00000000407</v>
      </c>
    </row>
    <row r="39312" spans="1:9" x14ac:dyDescent="0.25">
      <c r="A39312" t="s">
        <v>76</v>
      </c>
      <c r="B39312" t="s">
        <v>42</v>
      </c>
      <c r="C39312" t="s">
        <v>226</v>
      </c>
      <c r="D39312" t="s">
        <v>227</v>
      </c>
      <c r="E39312" t="s">
        <v>235</v>
      </c>
      <c r="F39312" t="s">
        <v>236</v>
      </c>
      <c r="G39312" t="s">
        <v>237</v>
      </c>
      <c r="H39312" t="s">
        <v>238</v>
      </c>
      <c r="I39312" s="5">
        <v>-30548858.999999989</v>
      </c>
    </row>
    <row r="39313" spans="1:9" x14ac:dyDescent="0.25">
      <c r="A39313" t="s">
        <v>76</v>
      </c>
      <c r="B39313" t="s">
        <v>42</v>
      </c>
      <c r="C39313" t="s">
        <v>239</v>
      </c>
      <c r="D39313" t="s">
        <v>240</v>
      </c>
      <c r="E39313" t="s">
        <v>247</v>
      </c>
      <c r="F39313" t="s">
        <v>248</v>
      </c>
      <c r="G39313" t="s">
        <v>249</v>
      </c>
      <c r="H39313" t="s">
        <v>250</v>
      </c>
      <c r="I39313" s="4">
        <v>-105671857</v>
      </c>
    </row>
    <row r="39314" spans="1:9" x14ac:dyDescent="0.25">
      <c r="A39314" t="s">
        <v>76</v>
      </c>
      <c r="B39314" t="s">
        <v>42</v>
      </c>
      <c r="C39314" t="s">
        <v>263</v>
      </c>
      <c r="D39314" t="s">
        <v>264</v>
      </c>
      <c r="E39314" t="s">
        <v>265</v>
      </c>
      <c r="F39314" t="s">
        <v>264</v>
      </c>
      <c r="G39314" t="s">
        <v>266</v>
      </c>
      <c r="H39314" t="s">
        <v>267</v>
      </c>
      <c r="I39314" s="5">
        <v>418590</v>
      </c>
    </row>
    <row r="39315" spans="1:9" x14ac:dyDescent="0.25">
      <c r="A39315" t="s">
        <v>76</v>
      </c>
      <c r="B39315" t="s">
        <v>42</v>
      </c>
      <c r="C39315" t="s">
        <v>263</v>
      </c>
      <c r="D39315" t="s">
        <v>264</v>
      </c>
      <c r="E39315" t="s">
        <v>265</v>
      </c>
      <c r="F39315" t="s">
        <v>264</v>
      </c>
      <c r="G39315" t="s">
        <v>268</v>
      </c>
      <c r="H39315" t="s">
        <v>269</v>
      </c>
      <c r="I39315" s="5">
        <v>167.677852</v>
      </c>
    </row>
    <row r="39316" spans="1:9" x14ac:dyDescent="0.25">
      <c r="A39316" t="s">
        <v>76</v>
      </c>
      <c r="B39316" t="s">
        <v>42</v>
      </c>
      <c r="C39316" t="s">
        <v>263</v>
      </c>
      <c r="D39316" t="s">
        <v>264</v>
      </c>
      <c r="E39316" t="s">
        <v>265</v>
      </c>
      <c r="F39316" t="s">
        <v>264</v>
      </c>
      <c r="G39316" t="s">
        <v>270</v>
      </c>
      <c r="H39316" t="s">
        <v>271</v>
      </c>
      <c r="I39316" s="5">
        <v>1316522.3294079991</v>
      </c>
    </row>
    <row r="39317" spans="1:9" x14ac:dyDescent="0.25">
      <c r="A39317" t="s">
        <v>76</v>
      </c>
      <c r="B39317" t="s">
        <v>42</v>
      </c>
      <c r="C39317" t="s">
        <v>263</v>
      </c>
      <c r="D39317" t="s">
        <v>264</v>
      </c>
      <c r="E39317" t="s">
        <v>265</v>
      </c>
      <c r="F39317" t="s">
        <v>264</v>
      </c>
      <c r="G39317" t="s">
        <v>272</v>
      </c>
      <c r="H39317" t="s">
        <v>273</v>
      </c>
      <c r="I39317" s="5">
        <v>915363.23558400001</v>
      </c>
    </row>
    <row r="39318" spans="1:9" x14ac:dyDescent="0.25">
      <c r="A39318" t="s">
        <v>76</v>
      </c>
      <c r="B39318" t="s">
        <v>42</v>
      </c>
      <c r="C39318" t="s">
        <v>278</v>
      </c>
      <c r="D39318" t="s">
        <v>279</v>
      </c>
      <c r="E39318" t="s">
        <v>283</v>
      </c>
      <c r="F39318" t="s">
        <v>284</v>
      </c>
      <c r="G39318" t="s">
        <v>285</v>
      </c>
      <c r="H39318" t="s">
        <v>286</v>
      </c>
      <c r="I39318" s="6">
        <v>-2.883098204620178E-9</v>
      </c>
    </row>
    <row r="39319" spans="1:9" x14ac:dyDescent="0.25">
      <c r="A39319" t="s">
        <v>76</v>
      </c>
      <c r="B39319" t="s">
        <v>42</v>
      </c>
      <c r="C39319" t="s">
        <v>278</v>
      </c>
      <c r="D39319" t="s">
        <v>279</v>
      </c>
      <c r="E39319" t="s">
        <v>287</v>
      </c>
      <c r="F39319" t="s">
        <v>288</v>
      </c>
      <c r="G39319" t="s">
        <v>289</v>
      </c>
      <c r="H39319" t="s">
        <v>290</v>
      </c>
      <c r="I39319" s="6">
        <v>1920.6973460007757</v>
      </c>
    </row>
    <row r="39320" spans="1:9" x14ac:dyDescent="0.25">
      <c r="A39320" t="s">
        <v>76</v>
      </c>
      <c r="B39320" t="s">
        <v>42</v>
      </c>
      <c r="C39320" t="s">
        <v>291</v>
      </c>
      <c r="D39320" t="s">
        <v>292</v>
      </c>
      <c r="E39320" t="s">
        <v>293</v>
      </c>
      <c r="F39320" t="s">
        <v>294</v>
      </c>
      <c r="G39320" t="s">
        <v>293</v>
      </c>
      <c r="H39320" t="s">
        <v>294</v>
      </c>
      <c r="I39320" s="6">
        <v>-6210090.4717839994</v>
      </c>
    </row>
    <row r="39321" spans="1:9" x14ac:dyDescent="0.25">
      <c r="A39321" t="s">
        <v>76</v>
      </c>
      <c r="B39321" t="s">
        <v>42</v>
      </c>
      <c r="C39321" t="s">
        <v>291</v>
      </c>
      <c r="D39321" t="s">
        <v>292</v>
      </c>
      <c r="E39321" t="s">
        <v>297</v>
      </c>
      <c r="F39321" t="s">
        <v>298</v>
      </c>
      <c r="G39321" t="s">
        <v>297</v>
      </c>
      <c r="H39321" t="s">
        <v>298</v>
      </c>
      <c r="I39321" s="6">
        <v>-422839.72102200001</v>
      </c>
    </row>
    <row r="39322" spans="1:9" x14ac:dyDescent="0.25">
      <c r="A39322" t="s">
        <v>76</v>
      </c>
      <c r="B39322" t="s">
        <v>42</v>
      </c>
      <c r="C39322" t="s">
        <v>356</v>
      </c>
      <c r="D39322" t="s">
        <v>357</v>
      </c>
      <c r="E39322" t="s">
        <v>311</v>
      </c>
      <c r="F39322" t="s">
        <v>312</v>
      </c>
      <c r="G39322" t="s">
        <v>311</v>
      </c>
      <c r="H39322" t="s">
        <v>312</v>
      </c>
      <c r="I39322" s="6">
        <v>-880250.59480200009</v>
      </c>
    </row>
    <row r="39323" spans="1:9" x14ac:dyDescent="0.25">
      <c r="A39323" t="s">
        <v>76</v>
      </c>
      <c r="B39323" t="s">
        <v>42</v>
      </c>
      <c r="C39323" t="s">
        <v>356</v>
      </c>
      <c r="D39323" t="s">
        <v>357</v>
      </c>
      <c r="E39323" t="s">
        <v>315</v>
      </c>
      <c r="F39323" t="s">
        <v>316</v>
      </c>
      <c r="G39323" t="s">
        <v>315</v>
      </c>
      <c r="H39323" t="s">
        <v>316</v>
      </c>
      <c r="I39323" s="6">
        <v>-81709.191206000018</v>
      </c>
    </row>
    <row r="39324" spans="1:9" x14ac:dyDescent="0.25">
      <c r="A39324" t="s">
        <v>76</v>
      </c>
      <c r="B39324" t="s">
        <v>42</v>
      </c>
      <c r="C39324" t="s">
        <v>356</v>
      </c>
      <c r="D39324" t="s">
        <v>357</v>
      </c>
      <c r="E39324" t="s">
        <v>317</v>
      </c>
      <c r="F39324" t="s">
        <v>318</v>
      </c>
      <c r="G39324" t="s">
        <v>317</v>
      </c>
      <c r="H39324" t="s">
        <v>318</v>
      </c>
      <c r="I39324" s="6">
        <v>-553479.79192600003</v>
      </c>
    </row>
    <row r="39325" spans="1:9" x14ac:dyDescent="0.25">
      <c r="A39325" t="s">
        <v>76</v>
      </c>
      <c r="B39325" t="s">
        <v>42</v>
      </c>
      <c r="C39325" t="s">
        <v>356</v>
      </c>
      <c r="D39325" t="s">
        <v>357</v>
      </c>
      <c r="E39325" t="s">
        <v>323</v>
      </c>
      <c r="F39325" t="s">
        <v>324</v>
      </c>
      <c r="G39325" t="s">
        <v>323</v>
      </c>
      <c r="H39325" t="s">
        <v>324</v>
      </c>
      <c r="I39325" s="6">
        <v>-899035.02569600008</v>
      </c>
    </row>
    <row r="39326" spans="1:9" x14ac:dyDescent="0.25">
      <c r="A39326" t="s">
        <v>76</v>
      </c>
      <c r="B39326" t="s">
        <v>42</v>
      </c>
      <c r="C39326" t="s">
        <v>356</v>
      </c>
      <c r="D39326" t="s">
        <v>357</v>
      </c>
      <c r="E39326" t="s">
        <v>325</v>
      </c>
      <c r="F39326" t="s">
        <v>326</v>
      </c>
      <c r="G39326" t="s">
        <v>325</v>
      </c>
      <c r="H39326" t="s">
        <v>326</v>
      </c>
      <c r="I39326" s="6">
        <v>-219.23890800000001</v>
      </c>
    </row>
    <row r="39327" spans="1:9" x14ac:dyDescent="0.25">
      <c r="A39327" t="s">
        <v>76</v>
      </c>
      <c r="B39327" t="s">
        <v>42</v>
      </c>
      <c r="C39327" t="s">
        <v>356</v>
      </c>
      <c r="D39327" t="s">
        <v>357</v>
      </c>
      <c r="E39327" t="s">
        <v>335</v>
      </c>
      <c r="F39327" t="s">
        <v>336</v>
      </c>
      <c r="G39327" t="s">
        <v>335</v>
      </c>
      <c r="H39327" t="s">
        <v>336</v>
      </c>
      <c r="I39327" s="6">
        <v>-5.5812E-2</v>
      </c>
    </row>
    <row r="39328" spans="1:9" x14ac:dyDescent="0.25">
      <c r="A39328" t="s">
        <v>76</v>
      </c>
      <c r="B39328" t="s">
        <v>42</v>
      </c>
      <c r="C39328" t="s">
        <v>356</v>
      </c>
      <c r="D39328" t="s">
        <v>357</v>
      </c>
      <c r="E39328" t="s">
        <v>340</v>
      </c>
      <c r="F39328" t="s">
        <v>341</v>
      </c>
      <c r="G39328" t="s">
        <v>340</v>
      </c>
      <c r="H39328" t="s">
        <v>341</v>
      </c>
      <c r="I39328" s="6">
        <v>-248446.97847</v>
      </c>
    </row>
    <row r="39329" spans="1:9" x14ac:dyDescent="0.25">
      <c r="A39329" t="s">
        <v>76</v>
      </c>
      <c r="B39329" t="s">
        <v>42</v>
      </c>
      <c r="C39329" t="s">
        <v>356</v>
      </c>
      <c r="D39329" t="s">
        <v>357</v>
      </c>
      <c r="E39329" t="s">
        <v>342</v>
      </c>
      <c r="F39329" t="s">
        <v>343</v>
      </c>
      <c r="G39329" t="s">
        <v>342</v>
      </c>
      <c r="H39329" t="s">
        <v>343</v>
      </c>
      <c r="I39329" s="6">
        <v>-28783.634397999998</v>
      </c>
    </row>
    <row r="39330" spans="1:9" x14ac:dyDescent="0.25">
      <c r="A39330" t="s">
        <v>76</v>
      </c>
      <c r="B39330" t="s">
        <v>42</v>
      </c>
      <c r="C39330" t="s">
        <v>356</v>
      </c>
      <c r="D39330" t="s">
        <v>357</v>
      </c>
      <c r="E39330" t="s">
        <v>348</v>
      </c>
      <c r="F39330" t="s">
        <v>349</v>
      </c>
      <c r="G39330" t="s">
        <v>348</v>
      </c>
      <c r="H39330" t="s">
        <v>349</v>
      </c>
      <c r="I39330" s="6">
        <v>-1842710.4314319999</v>
      </c>
    </row>
    <row r="39331" spans="1:9" x14ac:dyDescent="0.25">
      <c r="A39331" t="s">
        <v>76</v>
      </c>
      <c r="B39331" t="s">
        <v>42</v>
      </c>
      <c r="C39331" t="s">
        <v>356</v>
      </c>
      <c r="D39331" t="s">
        <v>357</v>
      </c>
      <c r="E39331" t="s">
        <v>352</v>
      </c>
      <c r="F39331" t="s">
        <v>353</v>
      </c>
      <c r="G39331" t="s">
        <v>352</v>
      </c>
      <c r="H39331" t="s">
        <v>353</v>
      </c>
      <c r="I39331" s="6">
        <v>-19912.605360000001</v>
      </c>
    </row>
    <row r="39332" spans="1:9" x14ac:dyDescent="0.25">
      <c r="A39332" t="s">
        <v>76</v>
      </c>
      <c r="B39332" t="s">
        <v>42</v>
      </c>
      <c r="C39332" t="s">
        <v>358</v>
      </c>
      <c r="D39332" t="s">
        <v>359</v>
      </c>
      <c r="E39332" t="s">
        <v>360</v>
      </c>
      <c r="F39332" t="s">
        <v>361</v>
      </c>
      <c r="G39332" t="s">
        <v>299</v>
      </c>
      <c r="H39332" t="s">
        <v>300</v>
      </c>
      <c r="I39332" s="6">
        <v>-205665.945626</v>
      </c>
    </row>
    <row r="39333" spans="1:9" x14ac:dyDescent="0.25">
      <c r="A39333" t="s">
        <v>76</v>
      </c>
      <c r="B39333" t="s">
        <v>42</v>
      </c>
      <c r="C39333" t="s">
        <v>376</v>
      </c>
      <c r="D39333" t="s">
        <v>377</v>
      </c>
      <c r="E39333" t="s">
        <v>378</v>
      </c>
      <c r="F39333" t="s">
        <v>379</v>
      </c>
      <c r="G39333" t="s">
        <v>362</v>
      </c>
      <c r="H39333" t="s">
        <v>363</v>
      </c>
      <c r="I39333" s="2">
        <v>-17577</v>
      </c>
    </row>
    <row r="39334" spans="1:9" x14ac:dyDescent="0.25">
      <c r="A39334" t="s">
        <v>76</v>
      </c>
      <c r="B39334" t="s">
        <v>42</v>
      </c>
      <c r="C39334" t="s">
        <v>376</v>
      </c>
      <c r="D39334" t="s">
        <v>377</v>
      </c>
      <c r="E39334" t="s">
        <v>380</v>
      </c>
      <c r="F39334" t="s">
        <v>381</v>
      </c>
      <c r="G39334" t="s">
        <v>364</v>
      </c>
      <c r="H39334" t="s">
        <v>365</v>
      </c>
      <c r="I39334" s="2">
        <v>-4921</v>
      </c>
    </row>
    <row r="39335" spans="1:9" x14ac:dyDescent="0.25">
      <c r="A39335" t="s">
        <v>76</v>
      </c>
      <c r="B39335" t="s">
        <v>42</v>
      </c>
      <c r="C39335" t="s">
        <v>388</v>
      </c>
      <c r="D39335" t="s">
        <v>389</v>
      </c>
      <c r="E39335" t="s">
        <v>392</v>
      </c>
      <c r="F39335" t="s">
        <v>393</v>
      </c>
      <c r="G39335" t="s">
        <v>394</v>
      </c>
      <c r="H39335" t="s">
        <v>393</v>
      </c>
      <c r="I39335" s="2">
        <v>-0.20000000298023199</v>
      </c>
    </row>
    <row r="39336" spans="1:9" x14ac:dyDescent="0.25">
      <c r="A39336" t="s">
        <v>76</v>
      </c>
      <c r="B39336" t="s">
        <v>42</v>
      </c>
      <c r="C39336" t="s">
        <v>395</v>
      </c>
      <c r="D39336" t="s">
        <v>396</v>
      </c>
      <c r="E39336" t="s">
        <v>397</v>
      </c>
      <c r="F39336" t="s">
        <v>398</v>
      </c>
      <c r="G39336" t="s">
        <v>399</v>
      </c>
      <c r="H39336" t="s">
        <v>400</v>
      </c>
      <c r="I39336" s="2">
        <v>128211519.93426812</v>
      </c>
    </row>
    <row r="39337" spans="1:9" x14ac:dyDescent="0.25">
      <c r="A39337" t="s">
        <v>76</v>
      </c>
      <c r="B39337" t="s">
        <v>42</v>
      </c>
      <c r="C39337" t="s">
        <v>405</v>
      </c>
      <c r="D39337" t="s">
        <v>406</v>
      </c>
      <c r="E39337" t="s">
        <v>407</v>
      </c>
      <c r="F39337" t="s">
        <v>408</v>
      </c>
      <c r="G39337" t="s">
        <v>409</v>
      </c>
      <c r="H39337" t="s">
        <v>410</v>
      </c>
      <c r="I39337" s="2">
        <v>629872.25501279999</v>
      </c>
    </row>
    <row r="39338" spans="1:9" x14ac:dyDescent="0.25">
      <c r="A39338" t="s">
        <v>76</v>
      </c>
      <c r="B39338" t="s">
        <v>42</v>
      </c>
      <c r="C39338" t="s">
        <v>411</v>
      </c>
      <c r="D39338" t="s">
        <v>412</v>
      </c>
      <c r="E39338" t="s">
        <v>417</v>
      </c>
      <c r="F39338" t="s">
        <v>418</v>
      </c>
      <c r="G39338" t="s">
        <v>419</v>
      </c>
      <c r="H39338" t="s">
        <v>420</v>
      </c>
      <c r="I39338" s="2">
        <v>-5206368.6382372081</v>
      </c>
    </row>
    <row r="39339" spans="1:9" x14ac:dyDescent="0.25">
      <c r="A39339" t="s">
        <v>76</v>
      </c>
      <c r="B39339" t="s">
        <v>42</v>
      </c>
      <c r="C39339" t="s">
        <v>411</v>
      </c>
      <c r="D39339" t="s">
        <v>412</v>
      </c>
      <c r="E39339" t="s">
        <v>421</v>
      </c>
      <c r="F39339" t="s">
        <v>422</v>
      </c>
      <c r="G39339" t="s">
        <v>423</v>
      </c>
      <c r="H39339" t="s">
        <v>424</v>
      </c>
      <c r="I39339" s="2">
        <v>-1407</v>
      </c>
    </row>
    <row r="39340" spans="1:9" x14ac:dyDescent="0.25">
      <c r="A39340" t="s">
        <v>76</v>
      </c>
      <c r="B39340" t="s">
        <v>43</v>
      </c>
      <c r="C39340" t="s">
        <v>97</v>
      </c>
      <c r="D39340" t="s">
        <v>98</v>
      </c>
      <c r="E39340" t="s">
        <v>99</v>
      </c>
      <c r="F39340" t="s">
        <v>100</v>
      </c>
      <c r="G39340" t="s">
        <v>99</v>
      </c>
      <c r="H39340" t="s">
        <v>100</v>
      </c>
      <c r="I39340" s="5">
        <v>773517.53732500004</v>
      </c>
    </row>
    <row r="39341" spans="1:9" x14ac:dyDescent="0.25">
      <c r="A39341" t="s">
        <v>76</v>
      </c>
      <c r="B39341" t="s">
        <v>43</v>
      </c>
      <c r="C39341" t="s">
        <v>97</v>
      </c>
      <c r="D39341" t="s">
        <v>98</v>
      </c>
      <c r="E39341" t="s">
        <v>101</v>
      </c>
      <c r="F39341" t="s">
        <v>102</v>
      </c>
      <c r="G39341" t="s">
        <v>101</v>
      </c>
      <c r="H39341" t="s">
        <v>102</v>
      </c>
      <c r="I39341" s="5">
        <v>12128392.8467</v>
      </c>
    </row>
    <row r="39342" spans="1:9" x14ac:dyDescent="0.25">
      <c r="A39342" t="s">
        <v>76</v>
      </c>
      <c r="B39342" t="s">
        <v>43</v>
      </c>
      <c r="C39342" t="s">
        <v>97</v>
      </c>
      <c r="D39342" t="s">
        <v>98</v>
      </c>
      <c r="E39342" t="s">
        <v>105</v>
      </c>
      <c r="F39342" t="s">
        <v>106</v>
      </c>
      <c r="G39342" t="s">
        <v>105</v>
      </c>
      <c r="H39342" t="s">
        <v>106</v>
      </c>
      <c r="I39342" s="5">
        <v>-33509.535475000004</v>
      </c>
    </row>
    <row r="39343" spans="1:9" x14ac:dyDescent="0.25">
      <c r="A39343" t="s">
        <v>76</v>
      </c>
      <c r="B39343" t="s">
        <v>43</v>
      </c>
      <c r="C39343" t="s">
        <v>97</v>
      </c>
      <c r="D39343" t="s">
        <v>98</v>
      </c>
      <c r="E39343" t="s">
        <v>107</v>
      </c>
      <c r="F39343" t="s">
        <v>108</v>
      </c>
      <c r="G39343" t="s">
        <v>107</v>
      </c>
      <c r="H39343" t="s">
        <v>108</v>
      </c>
      <c r="I39343" s="5">
        <v>-569158.84447499993</v>
      </c>
    </row>
    <row r="39344" spans="1:9" x14ac:dyDescent="0.25">
      <c r="A39344" t="s">
        <v>76</v>
      </c>
      <c r="B39344" t="s">
        <v>43</v>
      </c>
      <c r="C39344" t="s">
        <v>97</v>
      </c>
      <c r="D39344" t="s">
        <v>98</v>
      </c>
      <c r="E39344" t="s">
        <v>109</v>
      </c>
      <c r="F39344" t="s">
        <v>110</v>
      </c>
      <c r="G39344" t="s">
        <v>109</v>
      </c>
      <c r="H39344" t="s">
        <v>110</v>
      </c>
      <c r="I39344" s="5">
        <v>-1637525.27835</v>
      </c>
    </row>
    <row r="39345" spans="1:9" x14ac:dyDescent="0.25">
      <c r="A39345" t="s">
        <v>76</v>
      </c>
      <c r="B39345" t="s">
        <v>43</v>
      </c>
      <c r="C39345" t="s">
        <v>111</v>
      </c>
      <c r="D39345" t="s">
        <v>112</v>
      </c>
      <c r="E39345" t="s">
        <v>113</v>
      </c>
      <c r="F39345" t="s">
        <v>114</v>
      </c>
      <c r="G39345" t="s">
        <v>123</v>
      </c>
      <c r="H39345" t="s">
        <v>124</v>
      </c>
      <c r="I39345" s="4">
        <v>1734049.4339999999</v>
      </c>
    </row>
    <row r="39346" spans="1:9" x14ac:dyDescent="0.25">
      <c r="A39346" t="s">
        <v>76</v>
      </c>
      <c r="B39346" t="s">
        <v>43</v>
      </c>
      <c r="C39346" t="s">
        <v>111</v>
      </c>
      <c r="D39346" t="s">
        <v>112</v>
      </c>
      <c r="E39346" t="s">
        <v>113</v>
      </c>
      <c r="F39346" t="s">
        <v>114</v>
      </c>
      <c r="G39346" t="s">
        <v>125</v>
      </c>
      <c r="H39346" t="s">
        <v>126</v>
      </c>
      <c r="I39346" s="4">
        <v>31468.874775000004</v>
      </c>
    </row>
    <row r="39347" spans="1:9" x14ac:dyDescent="0.25">
      <c r="A39347" t="s">
        <v>76</v>
      </c>
      <c r="B39347" t="s">
        <v>43</v>
      </c>
      <c r="C39347" t="s">
        <v>111</v>
      </c>
      <c r="D39347" t="s">
        <v>112</v>
      </c>
      <c r="E39347" t="s">
        <v>113</v>
      </c>
      <c r="F39347" t="s">
        <v>114</v>
      </c>
      <c r="G39347" t="s">
        <v>127</v>
      </c>
      <c r="H39347" t="s">
        <v>128</v>
      </c>
      <c r="I39347" s="4">
        <v>40695.652399999999</v>
      </c>
    </row>
    <row r="39348" spans="1:9" x14ac:dyDescent="0.25">
      <c r="A39348" t="s">
        <v>76</v>
      </c>
      <c r="B39348" t="s">
        <v>43</v>
      </c>
      <c r="C39348" t="s">
        <v>111</v>
      </c>
      <c r="D39348" t="s">
        <v>112</v>
      </c>
      <c r="E39348" t="s">
        <v>113</v>
      </c>
      <c r="F39348" t="s">
        <v>114</v>
      </c>
      <c r="G39348" t="s">
        <v>129</v>
      </c>
      <c r="H39348" t="s">
        <v>130</v>
      </c>
      <c r="I39348" s="4">
        <v>1469640.3062249999</v>
      </c>
    </row>
    <row r="39349" spans="1:9" x14ac:dyDescent="0.25">
      <c r="A39349" t="s">
        <v>76</v>
      </c>
      <c r="B39349" t="s">
        <v>43</v>
      </c>
      <c r="C39349" t="s">
        <v>111</v>
      </c>
      <c r="D39349" t="s">
        <v>112</v>
      </c>
      <c r="E39349" t="s">
        <v>113</v>
      </c>
      <c r="F39349" t="s">
        <v>114</v>
      </c>
      <c r="G39349" t="s">
        <v>131</v>
      </c>
      <c r="H39349" t="s">
        <v>132</v>
      </c>
      <c r="I39349" s="4">
        <v>5229.6400000000003</v>
      </c>
    </row>
    <row r="39350" spans="1:9" x14ac:dyDescent="0.25">
      <c r="A39350" t="s">
        <v>76</v>
      </c>
      <c r="B39350" t="s">
        <v>43</v>
      </c>
      <c r="C39350" t="s">
        <v>111</v>
      </c>
      <c r="D39350" t="s">
        <v>112</v>
      </c>
      <c r="E39350" t="s">
        <v>113</v>
      </c>
      <c r="F39350" t="s">
        <v>114</v>
      </c>
      <c r="G39350" t="s">
        <v>133</v>
      </c>
      <c r="H39350" t="s">
        <v>134</v>
      </c>
      <c r="I39350" s="4">
        <v>366932.02097499999</v>
      </c>
    </row>
    <row r="39351" spans="1:9" x14ac:dyDescent="0.25">
      <c r="A39351" t="s">
        <v>76</v>
      </c>
      <c r="B39351" t="s">
        <v>43</v>
      </c>
      <c r="C39351" t="s">
        <v>111</v>
      </c>
      <c r="D39351" t="s">
        <v>112</v>
      </c>
      <c r="E39351" t="s">
        <v>113</v>
      </c>
      <c r="F39351" t="s">
        <v>114</v>
      </c>
      <c r="G39351" t="s">
        <v>139</v>
      </c>
      <c r="H39351" t="s">
        <v>140</v>
      </c>
      <c r="I39351" s="4">
        <v>259498.25589999999</v>
      </c>
    </row>
    <row r="39352" spans="1:9" x14ac:dyDescent="0.25">
      <c r="A39352" t="s">
        <v>76</v>
      </c>
      <c r="B39352" t="s">
        <v>43</v>
      </c>
      <c r="C39352" t="s">
        <v>111</v>
      </c>
      <c r="D39352" t="s">
        <v>112</v>
      </c>
      <c r="E39352" t="s">
        <v>113</v>
      </c>
      <c r="F39352" t="s">
        <v>114</v>
      </c>
      <c r="G39352" t="s">
        <v>141</v>
      </c>
      <c r="H39352" t="s">
        <v>142</v>
      </c>
      <c r="I39352" s="4">
        <v>125163.4865</v>
      </c>
    </row>
    <row r="39353" spans="1:9" x14ac:dyDescent="0.25">
      <c r="A39353" t="s">
        <v>76</v>
      </c>
      <c r="B39353" t="s">
        <v>43</v>
      </c>
      <c r="C39353" t="s">
        <v>111</v>
      </c>
      <c r="D39353" t="s">
        <v>112</v>
      </c>
      <c r="E39353" t="s">
        <v>113</v>
      </c>
      <c r="F39353" t="s">
        <v>114</v>
      </c>
      <c r="G39353" t="s">
        <v>145</v>
      </c>
      <c r="H39353" t="s">
        <v>146</v>
      </c>
      <c r="I39353" s="4">
        <v>4558296.8736499995</v>
      </c>
    </row>
    <row r="39354" spans="1:9" x14ac:dyDescent="0.25">
      <c r="A39354" t="s">
        <v>76</v>
      </c>
      <c r="B39354" t="s">
        <v>43</v>
      </c>
      <c r="C39354" t="s">
        <v>111</v>
      </c>
      <c r="D39354" t="s">
        <v>112</v>
      </c>
      <c r="E39354" t="s">
        <v>147</v>
      </c>
      <c r="F39354" t="s">
        <v>148</v>
      </c>
      <c r="G39354" t="s">
        <v>149</v>
      </c>
      <c r="H39354" t="s">
        <v>150</v>
      </c>
      <c r="I39354" s="4">
        <v>22663714.735675</v>
      </c>
    </row>
    <row r="39355" spans="1:9" x14ac:dyDescent="0.25">
      <c r="A39355" t="s">
        <v>76</v>
      </c>
      <c r="B39355" t="s">
        <v>43</v>
      </c>
      <c r="C39355" t="s">
        <v>111</v>
      </c>
      <c r="D39355" t="s">
        <v>112</v>
      </c>
      <c r="E39355" t="s">
        <v>153</v>
      </c>
      <c r="F39355" t="s">
        <v>154</v>
      </c>
      <c r="G39355" t="s">
        <v>155</v>
      </c>
      <c r="H39355" t="s">
        <v>156</v>
      </c>
      <c r="I39355" s="4">
        <v>-4362937.0239000004</v>
      </c>
    </row>
    <row r="39356" spans="1:9" x14ac:dyDescent="0.25">
      <c r="A39356" t="s">
        <v>76</v>
      </c>
      <c r="B39356" t="s">
        <v>43</v>
      </c>
      <c r="C39356" t="s">
        <v>111</v>
      </c>
      <c r="D39356" t="s">
        <v>112</v>
      </c>
      <c r="E39356" t="s">
        <v>153</v>
      </c>
      <c r="F39356" t="s">
        <v>154</v>
      </c>
      <c r="G39356" t="s">
        <v>159</v>
      </c>
      <c r="H39356" t="s">
        <v>19</v>
      </c>
      <c r="I39356" s="4">
        <v>-894088.29055000003</v>
      </c>
    </row>
    <row r="39357" spans="1:9" x14ac:dyDescent="0.25">
      <c r="A39357" t="s">
        <v>76</v>
      </c>
      <c r="B39357" t="s">
        <v>43</v>
      </c>
      <c r="C39357" t="s">
        <v>111</v>
      </c>
      <c r="D39357" t="s">
        <v>112</v>
      </c>
      <c r="E39357" t="s">
        <v>153</v>
      </c>
      <c r="F39357" t="s">
        <v>154</v>
      </c>
      <c r="G39357" t="s">
        <v>160</v>
      </c>
      <c r="H39357" t="s">
        <v>20</v>
      </c>
      <c r="I39357" s="4">
        <v>-18177.224974999997</v>
      </c>
    </row>
    <row r="39358" spans="1:9" x14ac:dyDescent="0.25">
      <c r="A39358" t="s">
        <v>76</v>
      </c>
      <c r="B39358" t="s">
        <v>43</v>
      </c>
      <c r="C39358" t="s">
        <v>111</v>
      </c>
      <c r="D39358" t="s">
        <v>112</v>
      </c>
      <c r="E39358" t="s">
        <v>153</v>
      </c>
      <c r="F39358" t="s">
        <v>154</v>
      </c>
      <c r="G39358" t="s">
        <v>161</v>
      </c>
      <c r="H39358" t="s">
        <v>21</v>
      </c>
      <c r="I39358" s="4">
        <v>-21169.76355</v>
      </c>
    </row>
    <row r="39359" spans="1:9" x14ac:dyDescent="0.25">
      <c r="A39359" t="s">
        <v>76</v>
      </c>
      <c r="B39359" t="s">
        <v>43</v>
      </c>
      <c r="C39359" t="s">
        <v>111</v>
      </c>
      <c r="D39359" t="s">
        <v>112</v>
      </c>
      <c r="E39359" t="s">
        <v>153</v>
      </c>
      <c r="F39359" t="s">
        <v>154</v>
      </c>
      <c r="G39359" t="s">
        <v>162</v>
      </c>
      <c r="H39359" t="s">
        <v>22</v>
      </c>
      <c r="I39359" s="4">
        <v>-291778.11487499997</v>
      </c>
    </row>
    <row r="39360" spans="1:9" x14ac:dyDescent="0.25">
      <c r="A39360" t="s">
        <v>76</v>
      </c>
      <c r="B39360" t="s">
        <v>43</v>
      </c>
      <c r="C39360" t="s">
        <v>111</v>
      </c>
      <c r="D39360" t="s">
        <v>112</v>
      </c>
      <c r="E39360" t="s">
        <v>153</v>
      </c>
      <c r="F39360" t="s">
        <v>154</v>
      </c>
      <c r="G39360" t="s">
        <v>163</v>
      </c>
      <c r="H39360" t="s">
        <v>15</v>
      </c>
      <c r="I39360" s="4">
        <v>-3022.5022749999998</v>
      </c>
    </row>
    <row r="39361" spans="1:9" x14ac:dyDescent="0.25">
      <c r="A39361" t="s">
        <v>76</v>
      </c>
      <c r="B39361" t="s">
        <v>43</v>
      </c>
      <c r="C39361" t="s">
        <v>111</v>
      </c>
      <c r="D39361" t="s">
        <v>112</v>
      </c>
      <c r="E39361" t="s">
        <v>153</v>
      </c>
      <c r="F39361" t="s">
        <v>154</v>
      </c>
      <c r="G39361" t="s">
        <v>164</v>
      </c>
      <c r="H39361" t="s">
        <v>23</v>
      </c>
      <c r="I39361" s="4">
        <v>-199156.47017499999</v>
      </c>
    </row>
    <row r="39362" spans="1:9" x14ac:dyDescent="0.25">
      <c r="A39362" t="s">
        <v>76</v>
      </c>
      <c r="B39362" t="s">
        <v>43</v>
      </c>
      <c r="C39362" t="s">
        <v>111</v>
      </c>
      <c r="D39362" t="s">
        <v>112</v>
      </c>
      <c r="E39362" t="s">
        <v>153</v>
      </c>
      <c r="F39362" t="s">
        <v>154</v>
      </c>
      <c r="G39362" t="s">
        <v>169</v>
      </c>
      <c r="H39362" t="s">
        <v>24</v>
      </c>
      <c r="I39362" s="4">
        <v>-158558.337925</v>
      </c>
    </row>
    <row r="39363" spans="1:9" x14ac:dyDescent="0.25">
      <c r="A39363" t="s">
        <v>76</v>
      </c>
      <c r="B39363" t="s">
        <v>43</v>
      </c>
      <c r="C39363" t="s">
        <v>111</v>
      </c>
      <c r="D39363" t="s">
        <v>112</v>
      </c>
      <c r="E39363" t="s">
        <v>153</v>
      </c>
      <c r="F39363" t="s">
        <v>154</v>
      </c>
      <c r="G39363" t="s">
        <v>170</v>
      </c>
      <c r="H39363" t="s">
        <v>25</v>
      </c>
      <c r="I39363" s="4">
        <v>-59256.339350000002</v>
      </c>
    </row>
    <row r="39364" spans="1:9" x14ac:dyDescent="0.25">
      <c r="A39364" t="s">
        <v>76</v>
      </c>
      <c r="B39364" t="s">
        <v>43</v>
      </c>
      <c r="C39364" t="s">
        <v>111</v>
      </c>
      <c r="D39364" t="s">
        <v>112</v>
      </c>
      <c r="E39364" t="s">
        <v>153</v>
      </c>
      <c r="F39364" t="s">
        <v>154</v>
      </c>
      <c r="G39364" t="s">
        <v>172</v>
      </c>
      <c r="H39364" t="s">
        <v>26</v>
      </c>
      <c r="I39364" s="4">
        <v>-760583.55685000005</v>
      </c>
    </row>
    <row r="39365" spans="1:9" x14ac:dyDescent="0.25">
      <c r="A39365" t="s">
        <v>76</v>
      </c>
      <c r="B39365" t="s">
        <v>43</v>
      </c>
      <c r="C39365" t="s">
        <v>111</v>
      </c>
      <c r="D39365" t="s">
        <v>112</v>
      </c>
      <c r="E39365" t="s">
        <v>153</v>
      </c>
      <c r="F39365" t="s">
        <v>154</v>
      </c>
      <c r="G39365" t="s">
        <v>173</v>
      </c>
      <c r="H39365" t="s">
        <v>174</v>
      </c>
      <c r="I39365" s="4">
        <v>-18941308.424999997</v>
      </c>
    </row>
    <row r="39366" spans="1:9" x14ac:dyDescent="0.25">
      <c r="A39366" t="s">
        <v>76</v>
      </c>
      <c r="B39366" t="s">
        <v>43</v>
      </c>
      <c r="C39366" t="s">
        <v>192</v>
      </c>
      <c r="D39366" t="s">
        <v>193</v>
      </c>
      <c r="E39366" t="s">
        <v>194</v>
      </c>
      <c r="F39366" t="s">
        <v>195</v>
      </c>
      <c r="G39366" t="s">
        <v>194</v>
      </c>
      <c r="H39366" t="s">
        <v>195</v>
      </c>
      <c r="I39366" s="5">
        <v>24872.397525</v>
      </c>
    </row>
    <row r="39367" spans="1:9" x14ac:dyDescent="0.25">
      <c r="A39367" t="s">
        <v>76</v>
      </c>
      <c r="B39367" t="s">
        <v>43</v>
      </c>
      <c r="C39367" t="s">
        <v>192</v>
      </c>
      <c r="D39367" t="s">
        <v>193</v>
      </c>
      <c r="E39367" t="s">
        <v>196</v>
      </c>
      <c r="F39367" t="s">
        <v>197</v>
      </c>
      <c r="G39367" t="s">
        <v>196</v>
      </c>
      <c r="H39367" t="s">
        <v>197</v>
      </c>
      <c r="I39367" s="5">
        <v>57289.630449999997</v>
      </c>
    </row>
    <row r="39368" spans="1:9" x14ac:dyDescent="0.25">
      <c r="A39368" t="s">
        <v>76</v>
      </c>
      <c r="B39368" t="s">
        <v>43</v>
      </c>
      <c r="C39368" t="s">
        <v>192</v>
      </c>
      <c r="D39368" t="s">
        <v>193</v>
      </c>
      <c r="E39368" t="s">
        <v>200</v>
      </c>
      <c r="F39368" t="s">
        <v>201</v>
      </c>
      <c r="G39368" t="s">
        <v>200</v>
      </c>
      <c r="H39368" t="s">
        <v>201</v>
      </c>
      <c r="I39368" s="5">
        <v>5954.6987499999996</v>
      </c>
    </row>
    <row r="39369" spans="1:9" x14ac:dyDescent="0.25">
      <c r="A39369" t="s">
        <v>76</v>
      </c>
      <c r="B39369" t="s">
        <v>43</v>
      </c>
      <c r="C39369" t="s">
        <v>192</v>
      </c>
      <c r="D39369" t="s">
        <v>193</v>
      </c>
      <c r="E39369" t="s">
        <v>202</v>
      </c>
      <c r="F39369" t="s">
        <v>203</v>
      </c>
      <c r="G39369" t="s">
        <v>202</v>
      </c>
      <c r="H39369" t="s">
        <v>203</v>
      </c>
      <c r="I39369" s="5">
        <v>11972163.323250001</v>
      </c>
    </row>
    <row r="39370" spans="1:9" x14ac:dyDescent="0.25">
      <c r="A39370" t="s">
        <v>76</v>
      </c>
      <c r="B39370" t="s">
        <v>43</v>
      </c>
      <c r="C39370" t="s">
        <v>192</v>
      </c>
      <c r="D39370" t="s">
        <v>193</v>
      </c>
      <c r="E39370" t="s">
        <v>208</v>
      </c>
      <c r="F39370" t="s">
        <v>209</v>
      </c>
      <c r="G39370" t="s">
        <v>208</v>
      </c>
      <c r="H39370" t="s">
        <v>209</v>
      </c>
      <c r="I39370" s="5">
        <v>1844283.514775</v>
      </c>
    </row>
    <row r="39371" spans="1:9" x14ac:dyDescent="0.25">
      <c r="A39371" t="s">
        <v>76</v>
      </c>
      <c r="B39371" t="s">
        <v>43</v>
      </c>
      <c r="C39371" t="s">
        <v>192</v>
      </c>
      <c r="D39371" t="s">
        <v>193</v>
      </c>
      <c r="E39371" t="s">
        <v>210</v>
      </c>
      <c r="F39371" t="s">
        <v>211</v>
      </c>
      <c r="G39371" t="s">
        <v>210</v>
      </c>
      <c r="H39371" t="s">
        <v>211</v>
      </c>
      <c r="I39371" s="5">
        <v>370703.4669</v>
      </c>
    </row>
    <row r="39372" spans="1:9" x14ac:dyDescent="0.25">
      <c r="A39372" t="s">
        <v>76</v>
      </c>
      <c r="B39372" t="s">
        <v>43</v>
      </c>
      <c r="C39372" t="s">
        <v>192</v>
      </c>
      <c r="D39372" t="s">
        <v>193</v>
      </c>
      <c r="E39372" t="s">
        <v>212</v>
      </c>
      <c r="F39372" t="s">
        <v>213</v>
      </c>
      <c r="G39372" t="s">
        <v>212</v>
      </c>
      <c r="H39372" t="s">
        <v>213</v>
      </c>
      <c r="I39372" s="5">
        <v>296298.72382499999</v>
      </c>
    </row>
    <row r="39373" spans="1:9" x14ac:dyDescent="0.25">
      <c r="A39373" t="s">
        <v>76</v>
      </c>
      <c r="B39373" t="s">
        <v>43</v>
      </c>
      <c r="C39373" t="s">
        <v>192</v>
      </c>
      <c r="D39373" t="s">
        <v>193</v>
      </c>
      <c r="E39373" t="s">
        <v>214</v>
      </c>
      <c r="F39373" t="s">
        <v>215</v>
      </c>
      <c r="G39373" t="s">
        <v>214</v>
      </c>
      <c r="H39373" t="s">
        <v>215</v>
      </c>
      <c r="I39373" s="5">
        <v>-179730.56207499999</v>
      </c>
    </row>
    <row r="39374" spans="1:9" x14ac:dyDescent="0.25">
      <c r="A39374" t="s">
        <v>76</v>
      </c>
      <c r="B39374" t="s">
        <v>43</v>
      </c>
      <c r="C39374" t="s">
        <v>192</v>
      </c>
      <c r="D39374" t="s">
        <v>193</v>
      </c>
      <c r="E39374" t="s">
        <v>220</v>
      </c>
      <c r="F39374" t="s">
        <v>221</v>
      </c>
      <c r="G39374" t="s">
        <v>220</v>
      </c>
      <c r="H39374" t="s">
        <v>221</v>
      </c>
      <c r="I39374" s="5">
        <v>5.8499999999999993E-3</v>
      </c>
    </row>
    <row r="39375" spans="1:9" x14ac:dyDescent="0.25">
      <c r="A39375" t="s">
        <v>76</v>
      </c>
      <c r="B39375" t="s">
        <v>43</v>
      </c>
      <c r="C39375" t="s">
        <v>226</v>
      </c>
      <c r="D39375" t="s">
        <v>227</v>
      </c>
      <c r="E39375" t="s">
        <v>231</v>
      </c>
      <c r="F39375" t="s">
        <v>232</v>
      </c>
      <c r="G39375" t="s">
        <v>233</v>
      </c>
      <c r="H39375" t="s">
        <v>234</v>
      </c>
      <c r="I39375" s="5">
        <v>-390456.00000000105</v>
      </c>
    </row>
    <row r="39376" spans="1:9" x14ac:dyDescent="0.25">
      <c r="A39376" t="s">
        <v>76</v>
      </c>
      <c r="B39376" t="s">
        <v>43</v>
      </c>
      <c r="C39376" t="s">
        <v>226</v>
      </c>
      <c r="D39376" t="s">
        <v>227</v>
      </c>
      <c r="E39376" t="s">
        <v>235</v>
      </c>
      <c r="F39376" t="s">
        <v>236</v>
      </c>
      <c r="G39376" t="s">
        <v>237</v>
      </c>
      <c r="H39376" t="s">
        <v>238</v>
      </c>
      <c r="I39376" s="5">
        <v>-67496346.31099999</v>
      </c>
    </row>
    <row r="39377" spans="1:9" x14ac:dyDescent="0.25">
      <c r="A39377" t="s">
        <v>76</v>
      </c>
      <c r="B39377" t="s">
        <v>43</v>
      </c>
      <c r="C39377" t="s">
        <v>239</v>
      </c>
      <c r="D39377" t="s">
        <v>240</v>
      </c>
      <c r="E39377" t="s">
        <v>241</v>
      </c>
      <c r="F39377" t="s">
        <v>242</v>
      </c>
      <c r="G39377" t="s">
        <v>243</v>
      </c>
      <c r="H39377" t="s">
        <v>244</v>
      </c>
      <c r="I39377" s="4">
        <v>66448.785651800004</v>
      </c>
    </row>
    <row r="39378" spans="1:9" x14ac:dyDescent="0.25">
      <c r="A39378" t="s">
        <v>76</v>
      </c>
      <c r="B39378" t="s">
        <v>43</v>
      </c>
      <c r="C39378" t="s">
        <v>239</v>
      </c>
      <c r="D39378" t="s">
        <v>240</v>
      </c>
      <c r="E39378" t="s">
        <v>247</v>
      </c>
      <c r="F39378" t="s">
        <v>248</v>
      </c>
      <c r="G39378" t="s">
        <v>249</v>
      </c>
      <c r="H39378" t="s">
        <v>250</v>
      </c>
      <c r="I39378" s="4">
        <v>-11204049</v>
      </c>
    </row>
    <row r="39379" spans="1:9" x14ac:dyDescent="0.25">
      <c r="A39379" t="s">
        <v>76</v>
      </c>
      <c r="B39379" t="s">
        <v>43</v>
      </c>
      <c r="C39379" t="s">
        <v>263</v>
      </c>
      <c r="D39379" t="s">
        <v>264</v>
      </c>
      <c r="E39379" t="s">
        <v>265</v>
      </c>
      <c r="F39379" t="s">
        <v>264</v>
      </c>
      <c r="G39379" t="s">
        <v>266</v>
      </c>
      <c r="H39379" t="s">
        <v>267</v>
      </c>
      <c r="I39379" s="5">
        <v>72962.5</v>
      </c>
    </row>
    <row r="39380" spans="1:9" x14ac:dyDescent="0.25">
      <c r="A39380" t="s">
        <v>76</v>
      </c>
      <c r="B39380" t="s">
        <v>43</v>
      </c>
      <c r="C39380" t="s">
        <v>263</v>
      </c>
      <c r="D39380" t="s">
        <v>264</v>
      </c>
      <c r="E39380" t="s">
        <v>265</v>
      </c>
      <c r="F39380" t="s">
        <v>264</v>
      </c>
      <c r="G39380" t="s">
        <v>268</v>
      </c>
      <c r="H39380" t="s">
        <v>269</v>
      </c>
      <c r="I39380" s="5">
        <v>263.04264999999998</v>
      </c>
    </row>
    <row r="39381" spans="1:9" x14ac:dyDescent="0.25">
      <c r="A39381" t="s">
        <v>76</v>
      </c>
      <c r="B39381" t="s">
        <v>43</v>
      </c>
      <c r="C39381" t="s">
        <v>263</v>
      </c>
      <c r="D39381" t="s">
        <v>264</v>
      </c>
      <c r="E39381" t="s">
        <v>265</v>
      </c>
      <c r="F39381" t="s">
        <v>264</v>
      </c>
      <c r="G39381" t="s">
        <v>270</v>
      </c>
      <c r="H39381" t="s">
        <v>271</v>
      </c>
      <c r="I39381" s="5">
        <v>254698.69880000001</v>
      </c>
    </row>
    <row r="39382" spans="1:9" x14ac:dyDescent="0.25">
      <c r="A39382" t="s">
        <v>76</v>
      </c>
      <c r="B39382" t="s">
        <v>43</v>
      </c>
      <c r="C39382" t="s">
        <v>263</v>
      </c>
      <c r="D39382" t="s">
        <v>264</v>
      </c>
      <c r="E39382" t="s">
        <v>265</v>
      </c>
      <c r="F39382" t="s">
        <v>264</v>
      </c>
      <c r="G39382" t="s">
        <v>272</v>
      </c>
      <c r="H39382" t="s">
        <v>273</v>
      </c>
      <c r="I39382" s="5">
        <v>2923916.653775</v>
      </c>
    </row>
    <row r="39383" spans="1:9" x14ac:dyDescent="0.25">
      <c r="A39383" t="s">
        <v>76</v>
      </c>
      <c r="B39383" t="s">
        <v>43</v>
      </c>
      <c r="C39383" t="s">
        <v>278</v>
      </c>
      <c r="D39383" t="s">
        <v>279</v>
      </c>
      <c r="E39383" t="s">
        <v>283</v>
      </c>
      <c r="F39383" t="s">
        <v>284</v>
      </c>
      <c r="G39383" t="s">
        <v>285</v>
      </c>
      <c r="H39383" t="s">
        <v>286</v>
      </c>
      <c r="I39383" s="6">
        <v>-2.7939677238464409E-9</v>
      </c>
    </row>
    <row r="39384" spans="1:9" x14ac:dyDescent="0.25">
      <c r="A39384" t="s">
        <v>76</v>
      </c>
      <c r="B39384" t="s">
        <v>43</v>
      </c>
      <c r="C39384" t="s">
        <v>278</v>
      </c>
      <c r="D39384" t="s">
        <v>279</v>
      </c>
      <c r="E39384" t="s">
        <v>287</v>
      </c>
      <c r="F39384" t="s">
        <v>288</v>
      </c>
      <c r="G39384" t="s">
        <v>289</v>
      </c>
      <c r="H39384" t="s">
        <v>290</v>
      </c>
      <c r="I39384" s="6">
        <v>-8.3715749941438808</v>
      </c>
    </row>
    <row r="39385" spans="1:9" x14ac:dyDescent="0.25">
      <c r="A39385" t="s">
        <v>76</v>
      </c>
      <c r="B39385" t="s">
        <v>43</v>
      </c>
      <c r="C39385" t="s">
        <v>291</v>
      </c>
      <c r="D39385" t="s">
        <v>292</v>
      </c>
      <c r="E39385" t="s">
        <v>293</v>
      </c>
      <c r="F39385" t="s">
        <v>294</v>
      </c>
      <c r="G39385" t="s">
        <v>293</v>
      </c>
      <c r="H39385" t="s">
        <v>294</v>
      </c>
      <c r="I39385" s="6">
        <v>-4196313.5526000001</v>
      </c>
    </row>
    <row r="39386" spans="1:9" x14ac:dyDescent="0.25">
      <c r="A39386" t="s">
        <v>76</v>
      </c>
      <c r="B39386" t="s">
        <v>43</v>
      </c>
      <c r="C39386" t="s">
        <v>291</v>
      </c>
      <c r="D39386" t="s">
        <v>292</v>
      </c>
      <c r="E39386" t="s">
        <v>297</v>
      </c>
      <c r="F39386" t="s">
        <v>298</v>
      </c>
      <c r="G39386" t="s">
        <v>297</v>
      </c>
      <c r="H39386" t="s">
        <v>298</v>
      </c>
      <c r="I39386" s="6">
        <v>-740579.01807500003</v>
      </c>
    </row>
    <row r="39387" spans="1:9" x14ac:dyDescent="0.25">
      <c r="A39387" t="s">
        <v>76</v>
      </c>
      <c r="B39387" t="s">
        <v>43</v>
      </c>
      <c r="C39387" t="s">
        <v>356</v>
      </c>
      <c r="D39387" t="s">
        <v>357</v>
      </c>
      <c r="E39387" t="s">
        <v>307</v>
      </c>
      <c r="F39387" t="s">
        <v>308</v>
      </c>
      <c r="G39387" t="s">
        <v>307</v>
      </c>
      <c r="H39387" t="s">
        <v>308</v>
      </c>
      <c r="I39387" s="6">
        <v>-91189.889700000029</v>
      </c>
    </row>
    <row r="39388" spans="1:9" x14ac:dyDescent="0.25">
      <c r="A39388" t="s">
        <v>76</v>
      </c>
      <c r="B39388" t="s">
        <v>43</v>
      </c>
      <c r="C39388" t="s">
        <v>356</v>
      </c>
      <c r="D39388" t="s">
        <v>357</v>
      </c>
      <c r="E39388" t="s">
        <v>311</v>
      </c>
      <c r="F39388" t="s">
        <v>312</v>
      </c>
      <c r="G39388" t="s">
        <v>311</v>
      </c>
      <c r="H39388" t="s">
        <v>312</v>
      </c>
      <c r="I39388" s="6">
        <v>-708086.27597499965</v>
      </c>
    </row>
    <row r="39389" spans="1:9" x14ac:dyDescent="0.25">
      <c r="A39389" t="s">
        <v>76</v>
      </c>
      <c r="B39389" t="s">
        <v>43</v>
      </c>
      <c r="C39389" t="s">
        <v>356</v>
      </c>
      <c r="D39389" t="s">
        <v>357</v>
      </c>
      <c r="E39389" t="s">
        <v>315</v>
      </c>
      <c r="F39389" t="s">
        <v>316</v>
      </c>
      <c r="G39389" t="s">
        <v>315</v>
      </c>
      <c r="H39389" t="s">
        <v>316</v>
      </c>
      <c r="I39389" s="6">
        <v>95479.012525000027</v>
      </c>
    </row>
    <row r="39390" spans="1:9" x14ac:dyDescent="0.25">
      <c r="A39390" t="s">
        <v>76</v>
      </c>
      <c r="B39390" t="s">
        <v>43</v>
      </c>
      <c r="C39390" t="s">
        <v>356</v>
      </c>
      <c r="D39390" t="s">
        <v>357</v>
      </c>
      <c r="E39390" t="s">
        <v>317</v>
      </c>
      <c r="F39390" t="s">
        <v>318</v>
      </c>
      <c r="G39390" t="s">
        <v>317</v>
      </c>
      <c r="H39390" t="s">
        <v>318</v>
      </c>
      <c r="I39390" s="6">
        <v>30999.341424999995</v>
      </c>
    </row>
    <row r="39391" spans="1:9" x14ac:dyDescent="0.25">
      <c r="A39391" t="s">
        <v>76</v>
      </c>
      <c r="B39391" t="s">
        <v>43</v>
      </c>
      <c r="C39391" t="s">
        <v>356</v>
      </c>
      <c r="D39391" t="s">
        <v>357</v>
      </c>
      <c r="E39391" t="s">
        <v>323</v>
      </c>
      <c r="F39391" t="s">
        <v>324</v>
      </c>
      <c r="G39391" t="s">
        <v>323</v>
      </c>
      <c r="H39391" t="s">
        <v>324</v>
      </c>
      <c r="I39391" s="6">
        <v>-9819406.2557500005</v>
      </c>
    </row>
    <row r="39392" spans="1:9" x14ac:dyDescent="0.25">
      <c r="A39392" t="s">
        <v>76</v>
      </c>
      <c r="B39392" t="s">
        <v>43</v>
      </c>
      <c r="C39392" t="s">
        <v>356</v>
      </c>
      <c r="D39392" t="s">
        <v>357</v>
      </c>
      <c r="E39392" t="s">
        <v>325</v>
      </c>
      <c r="F39392" t="s">
        <v>326</v>
      </c>
      <c r="G39392" t="s">
        <v>325</v>
      </c>
      <c r="H39392" t="s">
        <v>326</v>
      </c>
      <c r="I39392" s="6">
        <v>-63379.750500000002</v>
      </c>
    </row>
    <row r="39393" spans="1:9" x14ac:dyDescent="0.25">
      <c r="A39393" t="s">
        <v>76</v>
      </c>
      <c r="B39393" t="s">
        <v>43</v>
      </c>
      <c r="C39393" t="s">
        <v>356</v>
      </c>
      <c r="D39393" t="s">
        <v>357</v>
      </c>
      <c r="E39393" t="s">
        <v>335</v>
      </c>
      <c r="F39393" t="s">
        <v>336</v>
      </c>
      <c r="G39393" t="s">
        <v>335</v>
      </c>
      <c r="H39393" t="s">
        <v>336</v>
      </c>
      <c r="I39393" s="6">
        <v>-887901.56682499999</v>
      </c>
    </row>
    <row r="39394" spans="1:9" x14ac:dyDescent="0.25">
      <c r="A39394" t="s">
        <v>76</v>
      </c>
      <c r="B39394" t="s">
        <v>43</v>
      </c>
      <c r="C39394" t="s">
        <v>356</v>
      </c>
      <c r="D39394" t="s">
        <v>357</v>
      </c>
      <c r="E39394" t="s">
        <v>340</v>
      </c>
      <c r="F39394" t="s">
        <v>341</v>
      </c>
      <c r="G39394" t="s">
        <v>340</v>
      </c>
      <c r="H39394" t="s">
        <v>341</v>
      </c>
      <c r="I39394" s="6">
        <v>-382661.19482500001</v>
      </c>
    </row>
    <row r="39395" spans="1:9" x14ac:dyDescent="0.25">
      <c r="A39395" t="s">
        <v>76</v>
      </c>
      <c r="B39395" t="s">
        <v>43</v>
      </c>
      <c r="C39395" t="s">
        <v>356</v>
      </c>
      <c r="D39395" t="s">
        <v>357</v>
      </c>
      <c r="E39395" t="s">
        <v>342</v>
      </c>
      <c r="F39395" t="s">
        <v>343</v>
      </c>
      <c r="G39395" t="s">
        <v>342</v>
      </c>
      <c r="H39395" t="s">
        <v>343</v>
      </c>
      <c r="I39395" s="6">
        <v>31689.91865</v>
      </c>
    </row>
    <row r="39396" spans="1:9" x14ac:dyDescent="0.25">
      <c r="A39396" t="s">
        <v>76</v>
      </c>
      <c r="B39396" t="s">
        <v>43</v>
      </c>
      <c r="C39396" t="s">
        <v>356</v>
      </c>
      <c r="D39396" t="s">
        <v>357</v>
      </c>
      <c r="E39396" t="s">
        <v>348</v>
      </c>
      <c r="F39396" t="s">
        <v>349</v>
      </c>
      <c r="G39396" t="s">
        <v>348</v>
      </c>
      <c r="H39396" t="s">
        <v>349</v>
      </c>
      <c r="I39396" s="6">
        <v>-3463680.7926500002</v>
      </c>
    </row>
    <row r="39397" spans="1:9" x14ac:dyDescent="0.25">
      <c r="A39397" t="s">
        <v>76</v>
      </c>
      <c r="B39397" t="s">
        <v>43</v>
      </c>
      <c r="C39397" t="s">
        <v>356</v>
      </c>
      <c r="D39397" t="s">
        <v>357</v>
      </c>
      <c r="E39397" t="s">
        <v>350</v>
      </c>
      <c r="F39397" t="s">
        <v>351</v>
      </c>
      <c r="G39397" t="s">
        <v>350</v>
      </c>
      <c r="H39397" t="s">
        <v>351</v>
      </c>
      <c r="I39397" s="6">
        <v>-1050060.4988250001</v>
      </c>
    </row>
    <row r="39398" spans="1:9" x14ac:dyDescent="0.25">
      <c r="A39398" t="s">
        <v>76</v>
      </c>
      <c r="B39398" t="s">
        <v>43</v>
      </c>
      <c r="C39398" t="s">
        <v>356</v>
      </c>
      <c r="D39398" t="s">
        <v>357</v>
      </c>
      <c r="E39398" t="s">
        <v>352</v>
      </c>
      <c r="F39398" t="s">
        <v>353</v>
      </c>
      <c r="G39398" t="s">
        <v>352</v>
      </c>
      <c r="H39398" t="s">
        <v>353</v>
      </c>
      <c r="I39398" s="6">
        <v>-101510.5</v>
      </c>
    </row>
    <row r="39399" spans="1:9" x14ac:dyDescent="0.25">
      <c r="A39399" t="s">
        <v>76</v>
      </c>
      <c r="B39399" t="s">
        <v>43</v>
      </c>
      <c r="C39399" t="s">
        <v>358</v>
      </c>
      <c r="D39399" t="s">
        <v>359</v>
      </c>
      <c r="E39399" t="s">
        <v>360</v>
      </c>
      <c r="F39399" t="s">
        <v>361</v>
      </c>
      <c r="G39399" t="s">
        <v>299</v>
      </c>
      <c r="H39399" t="s">
        <v>300</v>
      </c>
      <c r="I39399" s="6">
        <v>-379658.61277499999</v>
      </c>
    </row>
    <row r="39400" spans="1:9" x14ac:dyDescent="0.25">
      <c r="A39400" t="s">
        <v>76</v>
      </c>
      <c r="B39400" t="s">
        <v>43</v>
      </c>
      <c r="C39400" t="s">
        <v>358</v>
      </c>
      <c r="D39400" t="s">
        <v>359</v>
      </c>
      <c r="E39400" t="s">
        <v>360</v>
      </c>
      <c r="F39400" t="s">
        <v>361</v>
      </c>
      <c r="G39400" t="s">
        <v>301</v>
      </c>
      <c r="H39400" t="s">
        <v>302</v>
      </c>
      <c r="I39400" s="6">
        <v>-10000000</v>
      </c>
    </row>
    <row r="39401" spans="1:9" x14ac:dyDescent="0.25">
      <c r="A39401" t="s">
        <v>76</v>
      </c>
      <c r="B39401" t="s">
        <v>43</v>
      </c>
      <c r="C39401" t="s">
        <v>376</v>
      </c>
      <c r="D39401" t="s">
        <v>377</v>
      </c>
      <c r="E39401" t="s">
        <v>378</v>
      </c>
      <c r="F39401" t="s">
        <v>379</v>
      </c>
      <c r="G39401" t="s">
        <v>362</v>
      </c>
      <c r="H39401" t="s">
        <v>363</v>
      </c>
      <c r="I39401" s="2">
        <v>-487493</v>
      </c>
    </row>
    <row r="39402" spans="1:9" x14ac:dyDescent="0.25">
      <c r="A39402" t="s">
        <v>76</v>
      </c>
      <c r="B39402" t="s">
        <v>43</v>
      </c>
      <c r="C39402" t="s">
        <v>376</v>
      </c>
      <c r="D39402" t="s">
        <v>377</v>
      </c>
      <c r="E39402" t="s">
        <v>380</v>
      </c>
      <c r="F39402" t="s">
        <v>381</v>
      </c>
      <c r="G39402" t="s">
        <v>364</v>
      </c>
      <c r="H39402" t="s">
        <v>365</v>
      </c>
      <c r="I39402" s="2">
        <v>-136498</v>
      </c>
    </row>
    <row r="39403" spans="1:9" x14ac:dyDescent="0.25">
      <c r="A39403" t="s">
        <v>76</v>
      </c>
      <c r="B39403" t="s">
        <v>43</v>
      </c>
      <c r="C39403" t="s">
        <v>388</v>
      </c>
      <c r="D39403" t="s">
        <v>389</v>
      </c>
      <c r="E39403" t="s">
        <v>392</v>
      </c>
      <c r="F39403" t="s">
        <v>393</v>
      </c>
      <c r="G39403" t="s">
        <v>394</v>
      </c>
      <c r="H39403" t="s">
        <v>393</v>
      </c>
      <c r="I39403" s="2">
        <v>0.35988486744463399</v>
      </c>
    </row>
    <row r="39404" spans="1:9" x14ac:dyDescent="0.25">
      <c r="A39404" t="s">
        <v>76</v>
      </c>
      <c r="B39404" t="s">
        <v>43</v>
      </c>
      <c r="C39404" t="s">
        <v>395</v>
      </c>
      <c r="D39404" t="s">
        <v>396</v>
      </c>
      <c r="E39404" t="s">
        <v>397</v>
      </c>
      <c r="F39404" t="s">
        <v>398</v>
      </c>
      <c r="G39404" t="s">
        <v>399</v>
      </c>
      <c r="H39404" t="s">
        <v>400</v>
      </c>
      <c r="I39404" s="2">
        <v>77355684.067751914</v>
      </c>
    </row>
    <row r="39405" spans="1:9" x14ac:dyDescent="0.25">
      <c r="A39405" t="s">
        <v>76</v>
      </c>
      <c r="B39405" t="s">
        <v>43</v>
      </c>
      <c r="C39405" t="s">
        <v>405</v>
      </c>
      <c r="D39405" t="s">
        <v>406</v>
      </c>
      <c r="E39405" t="s">
        <v>407</v>
      </c>
      <c r="F39405" t="s">
        <v>408</v>
      </c>
      <c r="G39405" t="s">
        <v>409</v>
      </c>
      <c r="H39405" t="s">
        <v>410</v>
      </c>
      <c r="I39405" s="2">
        <v>1501038.9365359</v>
      </c>
    </row>
    <row r="39406" spans="1:9" x14ac:dyDescent="0.25">
      <c r="A39406" t="s">
        <v>76</v>
      </c>
      <c r="B39406" t="s">
        <v>43</v>
      </c>
      <c r="C39406" t="s">
        <v>411</v>
      </c>
      <c r="D39406" t="s">
        <v>412</v>
      </c>
      <c r="E39406" t="s">
        <v>417</v>
      </c>
      <c r="F39406" t="s">
        <v>418</v>
      </c>
      <c r="G39406" t="s">
        <v>419</v>
      </c>
      <c r="H39406" t="s">
        <v>420</v>
      </c>
      <c r="I39406" s="2">
        <v>-1293537.882224442</v>
      </c>
    </row>
    <row r="39407" spans="1:9" x14ac:dyDescent="0.25">
      <c r="A39407" t="s">
        <v>76</v>
      </c>
      <c r="B39407" t="s">
        <v>43</v>
      </c>
      <c r="C39407" t="s">
        <v>411</v>
      </c>
      <c r="D39407" t="s">
        <v>412</v>
      </c>
      <c r="E39407" t="s">
        <v>421</v>
      </c>
      <c r="F39407" t="s">
        <v>422</v>
      </c>
      <c r="G39407" t="s">
        <v>423</v>
      </c>
      <c r="H39407" t="s">
        <v>424</v>
      </c>
      <c r="I39407" s="2">
        <v>-38570</v>
      </c>
    </row>
    <row r="39408" spans="1:9" x14ac:dyDescent="0.25">
      <c r="A39408" t="s">
        <v>76</v>
      </c>
      <c r="B39408" t="s">
        <v>44</v>
      </c>
      <c r="C39408" t="s">
        <v>97</v>
      </c>
      <c r="D39408" t="s">
        <v>98</v>
      </c>
      <c r="E39408" t="s">
        <v>101</v>
      </c>
      <c r="F39408" t="s">
        <v>102</v>
      </c>
      <c r="G39408" t="s">
        <v>101</v>
      </c>
      <c r="H39408" t="s">
        <v>102</v>
      </c>
      <c r="I39408" s="5">
        <v>1785482.03</v>
      </c>
    </row>
    <row r="39409" spans="1:9" x14ac:dyDescent="0.25">
      <c r="A39409" t="s">
        <v>76</v>
      </c>
      <c r="B39409" t="s">
        <v>44</v>
      </c>
      <c r="C39409" t="s">
        <v>111</v>
      </c>
      <c r="D39409" t="s">
        <v>112</v>
      </c>
      <c r="E39409" t="s">
        <v>113</v>
      </c>
      <c r="F39409" t="s">
        <v>114</v>
      </c>
      <c r="G39409" t="s">
        <v>125</v>
      </c>
      <c r="H39409" t="s">
        <v>126</v>
      </c>
      <c r="I39409" s="4">
        <v>9370.5</v>
      </c>
    </row>
    <row r="39410" spans="1:9" x14ac:dyDescent="0.25">
      <c r="A39410" t="s">
        <v>76</v>
      </c>
      <c r="B39410" t="s">
        <v>44</v>
      </c>
      <c r="C39410" t="s">
        <v>111</v>
      </c>
      <c r="D39410" t="s">
        <v>112</v>
      </c>
      <c r="E39410" t="s">
        <v>113</v>
      </c>
      <c r="F39410" t="s">
        <v>114</v>
      </c>
      <c r="G39410" t="s">
        <v>133</v>
      </c>
      <c r="H39410" t="s">
        <v>134</v>
      </c>
      <c r="I39410" s="4">
        <v>131605.39282499999</v>
      </c>
    </row>
    <row r="39411" spans="1:9" x14ac:dyDescent="0.25">
      <c r="A39411" t="s">
        <v>76</v>
      </c>
      <c r="B39411" t="s">
        <v>44</v>
      </c>
      <c r="C39411" t="s">
        <v>111</v>
      </c>
      <c r="D39411" t="s">
        <v>112</v>
      </c>
      <c r="E39411" t="s">
        <v>113</v>
      </c>
      <c r="F39411" t="s">
        <v>114</v>
      </c>
      <c r="G39411" t="s">
        <v>139</v>
      </c>
      <c r="H39411" t="s">
        <v>140</v>
      </c>
      <c r="I39411" s="4">
        <v>274851.75780000002</v>
      </c>
    </row>
    <row r="39412" spans="1:9" x14ac:dyDescent="0.25">
      <c r="A39412" t="s">
        <v>76</v>
      </c>
      <c r="B39412" t="s">
        <v>44</v>
      </c>
      <c r="C39412" t="s">
        <v>111</v>
      </c>
      <c r="D39412" t="s">
        <v>112</v>
      </c>
      <c r="E39412" t="s">
        <v>113</v>
      </c>
      <c r="F39412" t="s">
        <v>114</v>
      </c>
      <c r="G39412" t="s">
        <v>141</v>
      </c>
      <c r="H39412" t="s">
        <v>142</v>
      </c>
      <c r="I39412" s="4">
        <v>1340390.9908499999</v>
      </c>
    </row>
    <row r="39413" spans="1:9" x14ac:dyDescent="0.25">
      <c r="A39413" t="s">
        <v>76</v>
      </c>
      <c r="B39413" t="s">
        <v>44</v>
      </c>
      <c r="C39413" t="s">
        <v>111</v>
      </c>
      <c r="D39413" t="s">
        <v>112</v>
      </c>
      <c r="E39413" t="s">
        <v>113</v>
      </c>
      <c r="F39413" t="s">
        <v>114</v>
      </c>
      <c r="G39413" t="s">
        <v>145</v>
      </c>
      <c r="H39413" t="s">
        <v>146</v>
      </c>
      <c r="I39413" s="4">
        <v>127651.04182499999</v>
      </c>
    </row>
    <row r="39414" spans="1:9" x14ac:dyDescent="0.25">
      <c r="A39414" t="s">
        <v>76</v>
      </c>
      <c r="B39414" t="s">
        <v>44</v>
      </c>
      <c r="C39414" t="s">
        <v>111</v>
      </c>
      <c r="D39414" t="s">
        <v>112</v>
      </c>
      <c r="E39414" t="s">
        <v>147</v>
      </c>
      <c r="F39414" t="s">
        <v>148</v>
      </c>
      <c r="G39414" t="s">
        <v>149</v>
      </c>
      <c r="H39414" t="s">
        <v>150</v>
      </c>
      <c r="I39414" s="4">
        <v>77508.559275000007</v>
      </c>
    </row>
    <row r="39415" spans="1:9" x14ac:dyDescent="0.25">
      <c r="A39415" t="s">
        <v>76</v>
      </c>
      <c r="B39415" t="s">
        <v>44</v>
      </c>
      <c r="C39415" t="s">
        <v>111</v>
      </c>
      <c r="D39415" t="s">
        <v>112</v>
      </c>
      <c r="E39415" t="s">
        <v>153</v>
      </c>
      <c r="F39415" t="s">
        <v>154</v>
      </c>
      <c r="G39415" t="s">
        <v>160</v>
      </c>
      <c r="H39415" t="s">
        <v>20</v>
      </c>
      <c r="I39415" s="4">
        <v>-9370.5</v>
      </c>
    </row>
    <row r="39416" spans="1:9" x14ac:dyDescent="0.25">
      <c r="A39416" t="s">
        <v>76</v>
      </c>
      <c r="B39416" t="s">
        <v>44</v>
      </c>
      <c r="C39416" t="s">
        <v>111</v>
      </c>
      <c r="D39416" t="s">
        <v>112</v>
      </c>
      <c r="E39416" t="s">
        <v>153</v>
      </c>
      <c r="F39416" t="s">
        <v>154</v>
      </c>
      <c r="G39416" t="s">
        <v>164</v>
      </c>
      <c r="H39416" t="s">
        <v>23</v>
      </c>
      <c r="I39416" s="4">
        <v>-117434.8542</v>
      </c>
    </row>
    <row r="39417" spans="1:9" x14ac:dyDescent="0.25">
      <c r="A39417" t="s">
        <v>76</v>
      </c>
      <c r="B39417" t="s">
        <v>44</v>
      </c>
      <c r="C39417" t="s">
        <v>111</v>
      </c>
      <c r="D39417" t="s">
        <v>112</v>
      </c>
      <c r="E39417" t="s">
        <v>153</v>
      </c>
      <c r="F39417" t="s">
        <v>154</v>
      </c>
      <c r="G39417" t="s">
        <v>169</v>
      </c>
      <c r="H39417" t="s">
        <v>24</v>
      </c>
      <c r="I39417" s="4">
        <v>-225860.90969999999</v>
      </c>
    </row>
    <row r="39418" spans="1:9" x14ac:dyDescent="0.25">
      <c r="A39418" t="s">
        <v>76</v>
      </c>
      <c r="B39418" t="s">
        <v>44</v>
      </c>
      <c r="C39418" t="s">
        <v>111</v>
      </c>
      <c r="D39418" t="s">
        <v>112</v>
      </c>
      <c r="E39418" t="s">
        <v>153</v>
      </c>
      <c r="F39418" t="s">
        <v>154</v>
      </c>
      <c r="G39418" t="s">
        <v>170</v>
      </c>
      <c r="H39418" t="s">
        <v>25</v>
      </c>
      <c r="I39418" s="4">
        <v>-1305040.3110750001</v>
      </c>
    </row>
    <row r="39419" spans="1:9" x14ac:dyDescent="0.25">
      <c r="A39419" t="s">
        <v>76</v>
      </c>
      <c r="B39419" t="s">
        <v>44</v>
      </c>
      <c r="C39419" t="s">
        <v>111</v>
      </c>
      <c r="D39419" t="s">
        <v>112</v>
      </c>
      <c r="E39419" t="s">
        <v>153</v>
      </c>
      <c r="F39419" t="s">
        <v>154</v>
      </c>
      <c r="G39419" t="s">
        <v>172</v>
      </c>
      <c r="H39419" t="s">
        <v>26</v>
      </c>
      <c r="I39419" s="4">
        <v>-63073.304024999998</v>
      </c>
    </row>
    <row r="39420" spans="1:9" x14ac:dyDescent="0.25">
      <c r="A39420" t="s">
        <v>76</v>
      </c>
      <c r="B39420" t="s">
        <v>44</v>
      </c>
      <c r="C39420" t="s">
        <v>177</v>
      </c>
      <c r="D39420" t="s">
        <v>178</v>
      </c>
      <c r="E39420" t="s">
        <v>179</v>
      </c>
      <c r="F39420" t="s">
        <v>180</v>
      </c>
      <c r="G39420" t="s">
        <v>181</v>
      </c>
      <c r="H39420" t="s">
        <v>182</v>
      </c>
      <c r="I39420" s="4">
        <v>1206406.4280749999</v>
      </c>
    </row>
    <row r="39421" spans="1:9" x14ac:dyDescent="0.25">
      <c r="A39421" t="s">
        <v>76</v>
      </c>
      <c r="B39421" t="s">
        <v>44</v>
      </c>
      <c r="C39421" t="s">
        <v>177</v>
      </c>
      <c r="D39421" t="s">
        <v>178</v>
      </c>
      <c r="E39421" t="s">
        <v>179</v>
      </c>
      <c r="F39421" t="s">
        <v>180</v>
      </c>
      <c r="G39421" t="s">
        <v>183</v>
      </c>
      <c r="H39421" t="s">
        <v>184</v>
      </c>
      <c r="I39421" s="4">
        <v>1428398.72685</v>
      </c>
    </row>
    <row r="39422" spans="1:9" x14ac:dyDescent="0.25">
      <c r="A39422" t="s">
        <v>76</v>
      </c>
      <c r="B39422" t="s">
        <v>44</v>
      </c>
      <c r="C39422" t="s">
        <v>177</v>
      </c>
      <c r="D39422" t="s">
        <v>178</v>
      </c>
      <c r="E39422" t="s">
        <v>185</v>
      </c>
      <c r="F39422" t="s">
        <v>186</v>
      </c>
      <c r="G39422" t="s">
        <v>187</v>
      </c>
      <c r="H39422" t="s">
        <v>27</v>
      </c>
      <c r="I39422" s="4">
        <v>-1206406.4280749999</v>
      </c>
    </row>
    <row r="39423" spans="1:9" x14ac:dyDescent="0.25">
      <c r="A39423" t="s">
        <v>76</v>
      </c>
      <c r="B39423" t="s">
        <v>44</v>
      </c>
      <c r="C39423" t="s">
        <v>177</v>
      </c>
      <c r="D39423" t="s">
        <v>178</v>
      </c>
      <c r="E39423" t="s">
        <v>185</v>
      </c>
      <c r="F39423" t="s">
        <v>186</v>
      </c>
      <c r="G39423" t="s">
        <v>188</v>
      </c>
      <c r="H39423" t="s">
        <v>189</v>
      </c>
      <c r="I39423" s="4">
        <v>-1342003.6539</v>
      </c>
    </row>
    <row r="39424" spans="1:9" x14ac:dyDescent="0.25">
      <c r="A39424" t="s">
        <v>76</v>
      </c>
      <c r="B39424" t="s">
        <v>44</v>
      </c>
      <c r="C39424" t="s">
        <v>192</v>
      </c>
      <c r="D39424" t="s">
        <v>193</v>
      </c>
      <c r="E39424" t="s">
        <v>194</v>
      </c>
      <c r="F39424" t="s">
        <v>195</v>
      </c>
      <c r="G39424" t="s">
        <v>194</v>
      </c>
      <c r="H39424" t="s">
        <v>195</v>
      </c>
      <c r="I39424" s="5">
        <v>151530.35550000001</v>
      </c>
    </row>
    <row r="39425" spans="1:9" x14ac:dyDescent="0.25">
      <c r="A39425" t="s">
        <v>76</v>
      </c>
      <c r="B39425" t="s">
        <v>44</v>
      </c>
      <c r="C39425" t="s">
        <v>192</v>
      </c>
      <c r="D39425" t="s">
        <v>193</v>
      </c>
      <c r="E39425" t="s">
        <v>196</v>
      </c>
      <c r="F39425" t="s">
        <v>197</v>
      </c>
      <c r="G39425" t="s">
        <v>196</v>
      </c>
      <c r="H39425" t="s">
        <v>197</v>
      </c>
      <c r="I39425" s="5">
        <v>73453.943925</v>
      </c>
    </row>
    <row r="39426" spans="1:9" x14ac:dyDescent="0.25">
      <c r="A39426" t="s">
        <v>76</v>
      </c>
      <c r="B39426" t="s">
        <v>44</v>
      </c>
      <c r="C39426" t="s">
        <v>192</v>
      </c>
      <c r="D39426" t="s">
        <v>193</v>
      </c>
      <c r="E39426" t="s">
        <v>198</v>
      </c>
      <c r="F39426" t="s">
        <v>199</v>
      </c>
      <c r="G39426" t="s">
        <v>198</v>
      </c>
      <c r="H39426" t="s">
        <v>199</v>
      </c>
      <c r="I39426" s="5">
        <v>3833.940075</v>
      </c>
    </row>
    <row r="39427" spans="1:9" x14ac:dyDescent="0.25">
      <c r="A39427" t="s">
        <v>76</v>
      </c>
      <c r="B39427" t="s">
        <v>44</v>
      </c>
      <c r="C39427" t="s">
        <v>192</v>
      </c>
      <c r="D39427" t="s">
        <v>193</v>
      </c>
      <c r="E39427" t="s">
        <v>214</v>
      </c>
      <c r="F39427" t="s">
        <v>215</v>
      </c>
      <c r="G39427" t="s">
        <v>214</v>
      </c>
      <c r="H39427" t="s">
        <v>215</v>
      </c>
      <c r="I39427" s="5">
        <v>29768585.42165</v>
      </c>
    </row>
    <row r="39428" spans="1:9" x14ac:dyDescent="0.25">
      <c r="A39428" t="s">
        <v>76</v>
      </c>
      <c r="B39428" t="s">
        <v>44</v>
      </c>
      <c r="C39428" t="s">
        <v>192</v>
      </c>
      <c r="D39428" t="s">
        <v>193</v>
      </c>
      <c r="E39428" t="s">
        <v>220</v>
      </c>
      <c r="F39428" t="s">
        <v>221</v>
      </c>
      <c r="G39428" t="s">
        <v>220</v>
      </c>
      <c r="H39428" t="s">
        <v>221</v>
      </c>
      <c r="I39428" s="5">
        <v>3.673</v>
      </c>
    </row>
    <row r="39429" spans="1:9" x14ac:dyDescent="0.25">
      <c r="A39429" t="s">
        <v>76</v>
      </c>
      <c r="B39429" t="s">
        <v>44</v>
      </c>
      <c r="C39429" t="s">
        <v>226</v>
      </c>
      <c r="D39429" t="s">
        <v>227</v>
      </c>
      <c r="E39429" t="s">
        <v>235</v>
      </c>
      <c r="F39429" t="s">
        <v>236</v>
      </c>
      <c r="G39429" t="s">
        <v>237</v>
      </c>
      <c r="H39429" t="s">
        <v>238</v>
      </c>
      <c r="I39429" s="5">
        <v>-497129.97325000167</v>
      </c>
    </row>
    <row r="39430" spans="1:9" x14ac:dyDescent="0.25">
      <c r="A39430" t="s">
        <v>76</v>
      </c>
      <c r="B39430" t="s">
        <v>44</v>
      </c>
      <c r="C39430" t="s">
        <v>239</v>
      </c>
      <c r="D39430" t="s">
        <v>240</v>
      </c>
      <c r="E39430" t="s">
        <v>247</v>
      </c>
      <c r="F39430" t="s">
        <v>248</v>
      </c>
      <c r="G39430" t="s">
        <v>249</v>
      </c>
      <c r="H39430" t="s">
        <v>250</v>
      </c>
      <c r="I39430" s="4">
        <v>-5</v>
      </c>
    </row>
    <row r="39431" spans="1:9" x14ac:dyDescent="0.25">
      <c r="A39431" t="s">
        <v>76</v>
      </c>
      <c r="B39431" t="s">
        <v>44</v>
      </c>
      <c r="C39431" t="s">
        <v>263</v>
      </c>
      <c r="D39431" t="s">
        <v>264</v>
      </c>
      <c r="E39431" t="s">
        <v>265</v>
      </c>
      <c r="F39431" t="s">
        <v>264</v>
      </c>
      <c r="G39431" t="s">
        <v>272</v>
      </c>
      <c r="H39431" t="s">
        <v>273</v>
      </c>
      <c r="I39431" s="5">
        <v>4021038.0373499999</v>
      </c>
    </row>
    <row r="39432" spans="1:9" x14ac:dyDescent="0.25">
      <c r="A39432" t="s">
        <v>76</v>
      </c>
      <c r="B39432" t="s">
        <v>44</v>
      </c>
      <c r="C39432" t="s">
        <v>263</v>
      </c>
      <c r="D39432" t="s">
        <v>264</v>
      </c>
      <c r="E39432" t="s">
        <v>274</v>
      </c>
      <c r="F39432" t="s">
        <v>275</v>
      </c>
      <c r="G39432" t="s">
        <v>274</v>
      </c>
      <c r="H39432" t="s">
        <v>275</v>
      </c>
      <c r="I39432" s="5">
        <v>-5587472.5723250005</v>
      </c>
    </row>
    <row r="39433" spans="1:9" x14ac:dyDescent="0.25">
      <c r="A39433" t="s">
        <v>76</v>
      </c>
      <c r="B39433" t="s">
        <v>44</v>
      </c>
      <c r="C39433" t="s">
        <v>278</v>
      </c>
      <c r="D39433" t="s">
        <v>279</v>
      </c>
      <c r="E39433" t="s">
        <v>287</v>
      </c>
      <c r="F39433" t="s">
        <v>288</v>
      </c>
      <c r="G39433" t="s">
        <v>289</v>
      </c>
      <c r="H39433" t="s">
        <v>290</v>
      </c>
      <c r="I39433" s="6">
        <v>519418.11092496989</v>
      </c>
    </row>
    <row r="39434" spans="1:9" x14ac:dyDescent="0.25">
      <c r="A39434" t="s">
        <v>76</v>
      </c>
      <c r="B39434" t="s">
        <v>44</v>
      </c>
      <c r="C39434" t="s">
        <v>291</v>
      </c>
      <c r="D39434" t="s">
        <v>292</v>
      </c>
      <c r="E39434" t="s">
        <v>293</v>
      </c>
      <c r="F39434" t="s">
        <v>294</v>
      </c>
      <c r="G39434" t="s">
        <v>293</v>
      </c>
      <c r="H39434" t="s">
        <v>294</v>
      </c>
      <c r="I39434" s="6">
        <v>-6011988.4380000001</v>
      </c>
    </row>
    <row r="39435" spans="1:9" x14ac:dyDescent="0.25">
      <c r="A39435" t="s">
        <v>76</v>
      </c>
      <c r="B39435" t="s">
        <v>44</v>
      </c>
      <c r="C39435" t="s">
        <v>291</v>
      </c>
      <c r="D39435" t="s">
        <v>292</v>
      </c>
      <c r="E39435" t="s">
        <v>297</v>
      </c>
      <c r="F39435" t="s">
        <v>298</v>
      </c>
      <c r="G39435" t="s">
        <v>297</v>
      </c>
      <c r="H39435" t="s">
        <v>298</v>
      </c>
      <c r="I39435" s="6">
        <v>-15810964.757999999</v>
      </c>
    </row>
    <row r="39436" spans="1:9" x14ac:dyDescent="0.25">
      <c r="A39436" t="s">
        <v>76</v>
      </c>
      <c r="B39436" t="s">
        <v>44</v>
      </c>
      <c r="C39436" t="s">
        <v>356</v>
      </c>
      <c r="D39436" t="s">
        <v>357</v>
      </c>
      <c r="E39436" t="s">
        <v>311</v>
      </c>
      <c r="F39436" t="s">
        <v>312</v>
      </c>
      <c r="G39436" t="s">
        <v>311</v>
      </c>
      <c r="H39436" t="s">
        <v>312</v>
      </c>
      <c r="I39436" s="6">
        <v>-438567.21899999998</v>
      </c>
    </row>
    <row r="39437" spans="1:9" x14ac:dyDescent="0.25">
      <c r="A39437" t="s">
        <v>76</v>
      </c>
      <c r="B39437" t="s">
        <v>44</v>
      </c>
      <c r="C39437" t="s">
        <v>356</v>
      </c>
      <c r="D39437" t="s">
        <v>357</v>
      </c>
      <c r="E39437" t="s">
        <v>319</v>
      </c>
      <c r="F39437" t="s">
        <v>320</v>
      </c>
      <c r="G39437" t="s">
        <v>319</v>
      </c>
      <c r="H39437" t="s">
        <v>320</v>
      </c>
      <c r="I39437" s="6">
        <v>-713781.90764999995</v>
      </c>
    </row>
    <row r="39438" spans="1:9" x14ac:dyDescent="0.25">
      <c r="A39438" t="s">
        <v>76</v>
      </c>
      <c r="B39438" t="s">
        <v>44</v>
      </c>
      <c r="C39438" t="s">
        <v>356</v>
      </c>
      <c r="D39438" t="s">
        <v>357</v>
      </c>
      <c r="E39438" t="s">
        <v>325</v>
      </c>
      <c r="F39438" t="s">
        <v>326</v>
      </c>
      <c r="G39438" t="s">
        <v>325</v>
      </c>
      <c r="H39438" t="s">
        <v>326</v>
      </c>
      <c r="I39438" s="6">
        <v>931436.14855000004</v>
      </c>
    </row>
    <row r="39439" spans="1:9" x14ac:dyDescent="0.25">
      <c r="A39439" t="s">
        <v>76</v>
      </c>
      <c r="B39439" t="s">
        <v>44</v>
      </c>
      <c r="C39439" t="s">
        <v>356</v>
      </c>
      <c r="D39439" t="s">
        <v>357</v>
      </c>
      <c r="E39439" t="s">
        <v>340</v>
      </c>
      <c r="F39439" t="s">
        <v>341</v>
      </c>
      <c r="G39439" t="s">
        <v>340</v>
      </c>
      <c r="H39439" t="s">
        <v>341</v>
      </c>
      <c r="I39439" s="6">
        <v>-46172.670225000002</v>
      </c>
    </row>
    <row r="39440" spans="1:9" x14ac:dyDescent="0.25">
      <c r="A39440" t="s">
        <v>76</v>
      </c>
      <c r="B39440" t="s">
        <v>44</v>
      </c>
      <c r="C39440" t="s">
        <v>356</v>
      </c>
      <c r="D39440" t="s">
        <v>357</v>
      </c>
      <c r="E39440" t="s">
        <v>348</v>
      </c>
      <c r="F39440" t="s">
        <v>349</v>
      </c>
      <c r="G39440" t="s">
        <v>348</v>
      </c>
      <c r="H39440" t="s">
        <v>349</v>
      </c>
      <c r="I39440" s="6">
        <v>-2472682.5658999998</v>
      </c>
    </row>
    <row r="39441" spans="1:9" x14ac:dyDescent="0.25">
      <c r="A39441" t="s">
        <v>76</v>
      </c>
      <c r="B39441" t="s">
        <v>44</v>
      </c>
      <c r="C39441" t="s">
        <v>356</v>
      </c>
      <c r="D39441" t="s">
        <v>357</v>
      </c>
      <c r="E39441" t="s">
        <v>350</v>
      </c>
      <c r="F39441" t="s">
        <v>351</v>
      </c>
      <c r="G39441" t="s">
        <v>350</v>
      </c>
      <c r="H39441" t="s">
        <v>351</v>
      </c>
      <c r="I39441" s="6">
        <v>-77508.559275000007</v>
      </c>
    </row>
    <row r="39442" spans="1:9" x14ac:dyDescent="0.25">
      <c r="A39442" t="s">
        <v>76</v>
      </c>
      <c r="B39442" t="s">
        <v>44</v>
      </c>
      <c r="C39442" t="s">
        <v>358</v>
      </c>
      <c r="D39442" t="s">
        <v>359</v>
      </c>
      <c r="E39442" t="s">
        <v>360</v>
      </c>
      <c r="F39442" t="s">
        <v>361</v>
      </c>
      <c r="G39442" t="s">
        <v>303</v>
      </c>
      <c r="H39442" t="s">
        <v>304</v>
      </c>
      <c r="I39442" s="6">
        <v>-648142.96072500001</v>
      </c>
    </row>
    <row r="39443" spans="1:9" x14ac:dyDescent="0.25">
      <c r="A39443" t="s">
        <v>76</v>
      </c>
      <c r="B39443" t="s">
        <v>44</v>
      </c>
      <c r="C39443" t="s">
        <v>383</v>
      </c>
      <c r="D39443" t="s">
        <v>384</v>
      </c>
      <c r="E39443" t="s">
        <v>372</v>
      </c>
      <c r="F39443" t="s">
        <v>373</v>
      </c>
      <c r="G39443" t="s">
        <v>372</v>
      </c>
      <c r="H39443" t="s">
        <v>373</v>
      </c>
      <c r="I39443" s="2">
        <v>-60031.171199999997</v>
      </c>
    </row>
    <row r="39444" spans="1:9" x14ac:dyDescent="0.25">
      <c r="A39444" t="s">
        <v>76</v>
      </c>
      <c r="B39444" t="s">
        <v>44</v>
      </c>
      <c r="C39444" t="s">
        <v>388</v>
      </c>
      <c r="D39444" t="s">
        <v>389</v>
      </c>
      <c r="E39444" t="s">
        <v>392</v>
      </c>
      <c r="F39444" t="s">
        <v>393</v>
      </c>
      <c r="G39444" t="s">
        <v>394</v>
      </c>
      <c r="H39444" t="s">
        <v>393</v>
      </c>
      <c r="I39444" s="2">
        <v>0.11</v>
      </c>
    </row>
    <row r="39445" spans="1:9" x14ac:dyDescent="0.25">
      <c r="A39445" t="s">
        <v>76</v>
      </c>
      <c r="B39445" t="s">
        <v>44</v>
      </c>
      <c r="C39445" t="s">
        <v>395</v>
      </c>
      <c r="D39445" t="s">
        <v>396</v>
      </c>
      <c r="E39445" t="s">
        <v>397</v>
      </c>
      <c r="F39445" t="s">
        <v>398</v>
      </c>
      <c r="G39445" t="s">
        <v>399</v>
      </c>
      <c r="H39445" t="s">
        <v>400</v>
      </c>
      <c r="I39445" s="2">
        <v>-4644898.6359646022</v>
      </c>
    </row>
    <row r="39446" spans="1:9" x14ac:dyDescent="0.25">
      <c r="A39446" t="s">
        <v>76</v>
      </c>
      <c r="B39446" t="s">
        <v>44</v>
      </c>
      <c r="C39446" t="s">
        <v>405</v>
      </c>
      <c r="D39446" t="s">
        <v>406</v>
      </c>
      <c r="E39446" t="s">
        <v>407</v>
      </c>
      <c r="F39446" t="s">
        <v>408</v>
      </c>
      <c r="G39446" t="s">
        <v>409</v>
      </c>
      <c r="H39446" t="s">
        <v>410</v>
      </c>
      <c r="I39446" s="2">
        <v>0.93929200000000002</v>
      </c>
    </row>
    <row r="39447" spans="1:9" x14ac:dyDescent="0.25">
      <c r="A39447" t="s">
        <v>76</v>
      </c>
      <c r="B39447" t="s">
        <v>44</v>
      </c>
      <c r="C39447" t="s">
        <v>411</v>
      </c>
      <c r="D39447" t="s">
        <v>412</v>
      </c>
      <c r="E39447" t="s">
        <v>417</v>
      </c>
      <c r="F39447" t="s">
        <v>418</v>
      </c>
      <c r="G39447" t="s">
        <v>419</v>
      </c>
      <c r="H39447" t="s">
        <v>420</v>
      </c>
      <c r="I39447" s="2">
        <v>-572429.71527707553</v>
      </c>
    </row>
    <row r="39448" spans="1:9" x14ac:dyDescent="0.25">
      <c r="A39448" t="s">
        <v>76</v>
      </c>
      <c r="B39448" t="s">
        <v>72</v>
      </c>
      <c r="C39448" t="s">
        <v>111</v>
      </c>
      <c r="D39448" t="s">
        <v>112</v>
      </c>
      <c r="E39448" t="s">
        <v>113</v>
      </c>
      <c r="F39448" t="s">
        <v>114</v>
      </c>
      <c r="G39448" t="s">
        <v>139</v>
      </c>
      <c r="H39448" t="s">
        <v>140</v>
      </c>
      <c r="I39448" s="4">
        <v>41595.857615000001</v>
      </c>
    </row>
    <row r="39449" spans="1:9" x14ac:dyDescent="0.25">
      <c r="A39449" t="s">
        <v>76</v>
      </c>
      <c r="B39449" t="s">
        <v>72</v>
      </c>
      <c r="C39449" t="s">
        <v>111</v>
      </c>
      <c r="D39449" t="s">
        <v>112</v>
      </c>
      <c r="E39449" t="s">
        <v>113</v>
      </c>
      <c r="F39449" t="s">
        <v>114</v>
      </c>
      <c r="G39449" t="s">
        <v>141</v>
      </c>
      <c r="H39449" t="s">
        <v>142</v>
      </c>
      <c r="I39449" s="4">
        <v>200994.12007999999</v>
      </c>
    </row>
    <row r="39450" spans="1:9" x14ac:dyDescent="0.25">
      <c r="A39450" t="s">
        <v>76</v>
      </c>
      <c r="B39450" t="s">
        <v>72</v>
      </c>
      <c r="C39450" t="s">
        <v>111</v>
      </c>
      <c r="D39450" t="s">
        <v>112</v>
      </c>
      <c r="E39450" t="s">
        <v>147</v>
      </c>
      <c r="F39450" t="s">
        <v>148</v>
      </c>
      <c r="G39450" t="s">
        <v>149</v>
      </c>
      <c r="H39450" t="s">
        <v>150</v>
      </c>
      <c r="I39450" s="4">
        <v>70386.23878</v>
      </c>
    </row>
    <row r="39451" spans="1:9" x14ac:dyDescent="0.25">
      <c r="A39451" t="s">
        <v>76</v>
      </c>
      <c r="B39451" t="s">
        <v>72</v>
      </c>
      <c r="C39451" t="s">
        <v>111</v>
      </c>
      <c r="D39451" t="s">
        <v>112</v>
      </c>
      <c r="E39451" t="s">
        <v>153</v>
      </c>
      <c r="F39451" t="s">
        <v>154</v>
      </c>
      <c r="G39451" t="s">
        <v>169</v>
      </c>
      <c r="H39451" t="s">
        <v>24</v>
      </c>
      <c r="I39451" s="4">
        <v>-4966.610025</v>
      </c>
    </row>
    <row r="39452" spans="1:9" x14ac:dyDescent="0.25">
      <c r="A39452" t="s">
        <v>76</v>
      </c>
      <c r="B39452" t="s">
        <v>72</v>
      </c>
      <c r="C39452" t="s">
        <v>111</v>
      </c>
      <c r="D39452" t="s">
        <v>112</v>
      </c>
      <c r="E39452" t="s">
        <v>153</v>
      </c>
      <c r="F39452" t="s">
        <v>154</v>
      </c>
      <c r="G39452" t="s">
        <v>170</v>
      </c>
      <c r="H39452" t="s">
        <v>25</v>
      </c>
      <c r="I39452" s="4">
        <v>-93120.946035000001</v>
      </c>
    </row>
    <row r="39453" spans="1:9" x14ac:dyDescent="0.25">
      <c r="A39453" t="s">
        <v>76</v>
      </c>
      <c r="B39453" t="s">
        <v>72</v>
      </c>
      <c r="C39453" t="s">
        <v>192</v>
      </c>
      <c r="D39453" t="s">
        <v>193</v>
      </c>
      <c r="E39453" t="s">
        <v>194</v>
      </c>
      <c r="F39453" t="s">
        <v>195</v>
      </c>
      <c r="G39453" t="s">
        <v>194</v>
      </c>
      <c r="H39453" t="s">
        <v>195</v>
      </c>
      <c r="I39453" s="5">
        <v>42748.74942</v>
      </c>
    </row>
    <row r="39454" spans="1:9" x14ac:dyDescent="0.25">
      <c r="A39454" t="s">
        <v>76</v>
      </c>
      <c r="B39454" t="s">
        <v>72</v>
      </c>
      <c r="C39454" t="s">
        <v>192</v>
      </c>
      <c r="D39454" t="s">
        <v>193</v>
      </c>
      <c r="E39454" t="s">
        <v>196</v>
      </c>
      <c r="F39454" t="s">
        <v>197</v>
      </c>
      <c r="G39454" t="s">
        <v>196</v>
      </c>
      <c r="H39454" t="s">
        <v>197</v>
      </c>
      <c r="I39454" s="5">
        <v>14249.583140000001</v>
      </c>
    </row>
    <row r="39455" spans="1:9" x14ac:dyDescent="0.25">
      <c r="A39455" t="s">
        <v>76</v>
      </c>
      <c r="B39455" t="s">
        <v>72</v>
      </c>
      <c r="C39455" t="s">
        <v>192</v>
      </c>
      <c r="D39455" t="s">
        <v>193</v>
      </c>
      <c r="E39455" t="s">
        <v>202</v>
      </c>
      <c r="F39455" t="s">
        <v>203</v>
      </c>
      <c r="G39455" t="s">
        <v>202</v>
      </c>
      <c r="H39455" t="s">
        <v>203</v>
      </c>
      <c r="I39455" s="5">
        <v>25535.157244999999</v>
      </c>
    </row>
    <row r="39456" spans="1:9" x14ac:dyDescent="0.25">
      <c r="A39456" t="s">
        <v>76</v>
      </c>
      <c r="B39456" t="s">
        <v>72</v>
      </c>
      <c r="C39456" t="s">
        <v>192</v>
      </c>
      <c r="D39456" t="s">
        <v>193</v>
      </c>
      <c r="E39456" t="s">
        <v>214</v>
      </c>
      <c r="F39456" t="s">
        <v>215</v>
      </c>
      <c r="G39456" t="s">
        <v>214</v>
      </c>
      <c r="H39456" t="s">
        <v>215</v>
      </c>
      <c r="I39456" s="5">
        <v>12106354.92</v>
      </c>
    </row>
    <row r="39457" spans="1:9" x14ac:dyDescent="0.25">
      <c r="A39457" t="s">
        <v>76</v>
      </c>
      <c r="B39457" t="s">
        <v>72</v>
      </c>
      <c r="C39457" t="s">
        <v>192</v>
      </c>
      <c r="D39457" t="s">
        <v>193</v>
      </c>
      <c r="E39457" t="s">
        <v>220</v>
      </c>
      <c r="F39457" t="s">
        <v>221</v>
      </c>
      <c r="G39457" t="s">
        <v>220</v>
      </c>
      <c r="H39457" t="s">
        <v>221</v>
      </c>
      <c r="I39457" s="5">
        <v>7.9784899999999999</v>
      </c>
    </row>
    <row r="39458" spans="1:9" x14ac:dyDescent="0.25">
      <c r="A39458" t="s">
        <v>76</v>
      </c>
      <c r="B39458" t="s">
        <v>72</v>
      </c>
      <c r="C39458" t="s">
        <v>226</v>
      </c>
      <c r="D39458" t="s">
        <v>227</v>
      </c>
      <c r="E39458" t="s">
        <v>235</v>
      </c>
      <c r="F39458" t="s">
        <v>236</v>
      </c>
      <c r="G39458" t="s">
        <v>237</v>
      </c>
      <c r="H39458" t="s">
        <v>238</v>
      </c>
      <c r="I39458" s="5">
        <v>-723007.7106750001</v>
      </c>
    </row>
    <row r="39459" spans="1:9" x14ac:dyDescent="0.25">
      <c r="A39459" t="s">
        <v>76</v>
      </c>
      <c r="B39459" t="s">
        <v>72</v>
      </c>
      <c r="C39459" t="s">
        <v>263</v>
      </c>
      <c r="D39459" t="s">
        <v>264</v>
      </c>
      <c r="E39459" t="s">
        <v>265</v>
      </c>
      <c r="F39459" t="s">
        <v>264</v>
      </c>
      <c r="G39459" t="s">
        <v>272</v>
      </c>
      <c r="H39459" t="s">
        <v>273</v>
      </c>
      <c r="I39459" s="5">
        <v>119677.35</v>
      </c>
    </row>
    <row r="39460" spans="1:9" x14ac:dyDescent="0.25">
      <c r="A39460" t="s">
        <v>76</v>
      </c>
      <c r="B39460" t="s">
        <v>72</v>
      </c>
      <c r="C39460" t="s">
        <v>263</v>
      </c>
      <c r="D39460" t="s">
        <v>264</v>
      </c>
      <c r="E39460" t="s">
        <v>274</v>
      </c>
      <c r="F39460" t="s">
        <v>275</v>
      </c>
      <c r="G39460" t="s">
        <v>274</v>
      </c>
      <c r="H39460" t="s">
        <v>275</v>
      </c>
      <c r="I39460" s="5">
        <v>-8760.3820199999991</v>
      </c>
    </row>
    <row r="39461" spans="1:9" x14ac:dyDescent="0.25">
      <c r="A39461" t="s">
        <v>76</v>
      </c>
      <c r="B39461" t="s">
        <v>72</v>
      </c>
      <c r="C39461" t="s">
        <v>278</v>
      </c>
      <c r="D39461" t="s">
        <v>279</v>
      </c>
      <c r="E39461" t="s">
        <v>287</v>
      </c>
      <c r="F39461" t="s">
        <v>288</v>
      </c>
      <c r="G39461" t="s">
        <v>289</v>
      </c>
      <c r="H39461" t="s">
        <v>290</v>
      </c>
      <c r="I39461" s="6">
        <v>-7559.0442949999097</v>
      </c>
    </row>
    <row r="39462" spans="1:9" x14ac:dyDescent="0.25">
      <c r="A39462" t="s">
        <v>76</v>
      </c>
      <c r="B39462" t="s">
        <v>72</v>
      </c>
      <c r="C39462" t="s">
        <v>291</v>
      </c>
      <c r="D39462" t="s">
        <v>292</v>
      </c>
      <c r="E39462" t="s">
        <v>297</v>
      </c>
      <c r="F39462" t="s">
        <v>298</v>
      </c>
      <c r="G39462" t="s">
        <v>297</v>
      </c>
      <c r="H39462" t="s">
        <v>298</v>
      </c>
      <c r="I39462" s="6">
        <v>-9257377.7780000009</v>
      </c>
    </row>
    <row r="39463" spans="1:9" x14ac:dyDescent="0.25">
      <c r="A39463" t="s">
        <v>76</v>
      </c>
      <c r="B39463" t="s">
        <v>72</v>
      </c>
      <c r="C39463" t="s">
        <v>356</v>
      </c>
      <c r="D39463" t="s">
        <v>357</v>
      </c>
      <c r="E39463" t="s">
        <v>311</v>
      </c>
      <c r="F39463" t="s">
        <v>312</v>
      </c>
      <c r="G39463" t="s">
        <v>311</v>
      </c>
      <c r="H39463" t="s">
        <v>312</v>
      </c>
      <c r="I39463" s="6">
        <v>-8042.3179200000004</v>
      </c>
    </row>
    <row r="39464" spans="1:9" x14ac:dyDescent="0.25">
      <c r="A39464" t="s">
        <v>76</v>
      </c>
      <c r="B39464" t="s">
        <v>72</v>
      </c>
      <c r="C39464" t="s">
        <v>356</v>
      </c>
      <c r="D39464" t="s">
        <v>357</v>
      </c>
      <c r="E39464" t="s">
        <v>315</v>
      </c>
      <c r="F39464" t="s">
        <v>316</v>
      </c>
      <c r="G39464" t="s">
        <v>315</v>
      </c>
      <c r="H39464" t="s">
        <v>316</v>
      </c>
      <c r="I39464" s="6">
        <v>-37614.591105</v>
      </c>
    </row>
    <row r="39465" spans="1:9" x14ac:dyDescent="0.25">
      <c r="A39465" t="s">
        <v>76</v>
      </c>
      <c r="B39465" t="s">
        <v>72</v>
      </c>
      <c r="C39465" t="s">
        <v>356</v>
      </c>
      <c r="D39465" t="s">
        <v>357</v>
      </c>
      <c r="E39465" t="s">
        <v>317</v>
      </c>
      <c r="F39465" t="s">
        <v>318</v>
      </c>
      <c r="G39465" t="s">
        <v>317</v>
      </c>
      <c r="H39465" t="s">
        <v>318</v>
      </c>
      <c r="I39465" s="6">
        <v>-6314.974835</v>
      </c>
    </row>
    <row r="39466" spans="1:9" x14ac:dyDescent="0.25">
      <c r="A39466" t="s">
        <v>76</v>
      </c>
      <c r="B39466" t="s">
        <v>72</v>
      </c>
      <c r="C39466" t="s">
        <v>356</v>
      </c>
      <c r="D39466" t="s">
        <v>357</v>
      </c>
      <c r="E39466" t="s">
        <v>348</v>
      </c>
      <c r="F39466" t="s">
        <v>349</v>
      </c>
      <c r="G39466" t="s">
        <v>348</v>
      </c>
      <c r="H39466" t="s">
        <v>349</v>
      </c>
      <c r="I39466" s="6">
        <v>-2741284.3103899998</v>
      </c>
    </row>
    <row r="39467" spans="1:9" x14ac:dyDescent="0.25">
      <c r="A39467" t="s">
        <v>76</v>
      </c>
      <c r="B39467" t="s">
        <v>72</v>
      </c>
      <c r="C39467" t="s">
        <v>356</v>
      </c>
      <c r="D39467" t="s">
        <v>357</v>
      </c>
      <c r="E39467" t="s">
        <v>350</v>
      </c>
      <c r="F39467" t="s">
        <v>351</v>
      </c>
      <c r="G39467" t="s">
        <v>350</v>
      </c>
      <c r="H39467" t="s">
        <v>351</v>
      </c>
      <c r="I39467" s="6">
        <v>-70386.23878</v>
      </c>
    </row>
    <row r="39468" spans="1:9" x14ac:dyDescent="0.25">
      <c r="A39468" t="s">
        <v>76</v>
      </c>
      <c r="B39468" t="s">
        <v>72</v>
      </c>
      <c r="C39468" t="s">
        <v>358</v>
      </c>
      <c r="D39468" t="s">
        <v>359</v>
      </c>
      <c r="E39468" t="s">
        <v>360</v>
      </c>
      <c r="F39468" t="s">
        <v>361</v>
      </c>
      <c r="G39468" t="s">
        <v>303</v>
      </c>
      <c r="H39468" t="s">
        <v>304</v>
      </c>
      <c r="I39468" s="6">
        <v>-1663.515165</v>
      </c>
    </row>
    <row r="39469" spans="1:9" x14ac:dyDescent="0.25">
      <c r="A39469" t="s">
        <v>76</v>
      </c>
      <c r="B39469" t="s">
        <v>72</v>
      </c>
      <c r="C39469" t="s">
        <v>395</v>
      </c>
      <c r="D39469" t="s">
        <v>396</v>
      </c>
      <c r="E39469" t="s">
        <v>397</v>
      </c>
      <c r="F39469" t="s">
        <v>398</v>
      </c>
      <c r="G39469" t="s">
        <v>399</v>
      </c>
      <c r="H39469" t="s">
        <v>400</v>
      </c>
      <c r="I39469" s="2">
        <v>757314.63329976611</v>
      </c>
    </row>
    <row r="39470" spans="1:9" x14ac:dyDescent="0.25">
      <c r="A39470" t="s">
        <v>76</v>
      </c>
      <c r="B39470" t="s">
        <v>72</v>
      </c>
      <c r="C39470" t="s">
        <v>405</v>
      </c>
      <c r="D39470" t="s">
        <v>406</v>
      </c>
      <c r="E39470" t="s">
        <v>407</v>
      </c>
      <c r="F39470" t="s">
        <v>408</v>
      </c>
      <c r="G39470" t="s">
        <v>409</v>
      </c>
      <c r="H39470" t="s">
        <v>410</v>
      </c>
      <c r="I39470" s="2">
        <v>-445057.38161799998</v>
      </c>
    </row>
    <row r="39471" spans="1:9" x14ac:dyDescent="0.25">
      <c r="A39471" t="s">
        <v>76</v>
      </c>
      <c r="B39471" t="s">
        <v>72</v>
      </c>
      <c r="C39471" t="s">
        <v>411</v>
      </c>
      <c r="D39471" t="s">
        <v>412</v>
      </c>
      <c r="E39471" t="s">
        <v>417</v>
      </c>
      <c r="F39471" t="s">
        <v>418</v>
      </c>
      <c r="G39471" t="s">
        <v>419</v>
      </c>
      <c r="H39471" t="s">
        <v>420</v>
      </c>
      <c r="I39471" s="2">
        <v>26291.212793233732</v>
      </c>
    </row>
    <row r="39472" spans="1:9" x14ac:dyDescent="0.25">
      <c r="A39472" t="s">
        <v>76</v>
      </c>
      <c r="B39472" t="s">
        <v>45</v>
      </c>
      <c r="C39472" t="s">
        <v>111</v>
      </c>
      <c r="D39472" t="s">
        <v>112</v>
      </c>
      <c r="E39472" t="s">
        <v>113</v>
      </c>
      <c r="F39472" t="s">
        <v>114</v>
      </c>
      <c r="G39472" t="s">
        <v>139</v>
      </c>
      <c r="H39472" t="s">
        <v>140</v>
      </c>
      <c r="I39472" s="4">
        <v>36898.132799999999</v>
      </c>
    </row>
    <row r="39473" spans="1:9" x14ac:dyDescent="0.25">
      <c r="A39473" t="s">
        <v>76</v>
      </c>
      <c r="B39473" t="s">
        <v>45</v>
      </c>
      <c r="C39473" t="s">
        <v>111</v>
      </c>
      <c r="D39473" t="s">
        <v>112</v>
      </c>
      <c r="E39473" t="s">
        <v>113</v>
      </c>
      <c r="F39473" t="s">
        <v>114</v>
      </c>
      <c r="G39473" t="s">
        <v>141</v>
      </c>
      <c r="H39473" t="s">
        <v>142</v>
      </c>
      <c r="I39473" s="4">
        <v>208605.58339000001</v>
      </c>
    </row>
    <row r="39474" spans="1:9" x14ac:dyDescent="0.25">
      <c r="A39474" t="s">
        <v>76</v>
      </c>
      <c r="B39474" t="s">
        <v>45</v>
      </c>
      <c r="C39474" t="s">
        <v>111</v>
      </c>
      <c r="D39474" t="s">
        <v>112</v>
      </c>
      <c r="E39474" t="s">
        <v>147</v>
      </c>
      <c r="F39474" t="s">
        <v>148</v>
      </c>
      <c r="G39474" t="s">
        <v>149</v>
      </c>
      <c r="H39474" t="s">
        <v>150</v>
      </c>
      <c r="I39474" s="4">
        <v>26488.880140000001</v>
      </c>
    </row>
    <row r="39475" spans="1:9" x14ac:dyDescent="0.25">
      <c r="A39475" t="s">
        <v>76</v>
      </c>
      <c r="B39475" t="s">
        <v>45</v>
      </c>
      <c r="C39475" t="s">
        <v>111</v>
      </c>
      <c r="D39475" t="s">
        <v>112</v>
      </c>
      <c r="E39475" t="s">
        <v>153</v>
      </c>
      <c r="F39475" t="s">
        <v>154</v>
      </c>
      <c r="G39475" t="s">
        <v>169</v>
      </c>
      <c r="H39475" t="s">
        <v>24</v>
      </c>
      <c r="I39475" s="4">
        <v>-27949.431229999998</v>
      </c>
    </row>
    <row r="39476" spans="1:9" x14ac:dyDescent="0.25">
      <c r="A39476" t="s">
        <v>76</v>
      </c>
      <c r="B39476" t="s">
        <v>45</v>
      </c>
      <c r="C39476" t="s">
        <v>111</v>
      </c>
      <c r="D39476" t="s">
        <v>112</v>
      </c>
      <c r="E39476" t="s">
        <v>153</v>
      </c>
      <c r="F39476" t="s">
        <v>154</v>
      </c>
      <c r="G39476" t="s">
        <v>170</v>
      </c>
      <c r="H39476" t="s">
        <v>25</v>
      </c>
      <c r="I39476" s="4">
        <v>-113357.75627</v>
      </c>
    </row>
    <row r="39477" spans="1:9" x14ac:dyDescent="0.25">
      <c r="A39477" t="s">
        <v>76</v>
      </c>
      <c r="B39477" t="s">
        <v>45</v>
      </c>
      <c r="C39477" t="s">
        <v>192</v>
      </c>
      <c r="D39477" t="s">
        <v>193</v>
      </c>
      <c r="E39477" t="s">
        <v>194</v>
      </c>
      <c r="F39477" t="s">
        <v>195</v>
      </c>
      <c r="G39477" t="s">
        <v>194</v>
      </c>
      <c r="H39477" t="s">
        <v>195</v>
      </c>
      <c r="I39477" s="5">
        <v>33235.450499999999</v>
      </c>
    </row>
    <row r="39478" spans="1:9" x14ac:dyDescent="0.25">
      <c r="A39478" t="s">
        <v>76</v>
      </c>
      <c r="B39478" t="s">
        <v>45</v>
      </c>
      <c r="C39478" t="s">
        <v>192</v>
      </c>
      <c r="D39478" t="s">
        <v>193</v>
      </c>
      <c r="E39478" t="s">
        <v>202</v>
      </c>
      <c r="F39478" t="s">
        <v>203</v>
      </c>
      <c r="G39478" t="s">
        <v>202</v>
      </c>
      <c r="H39478" t="s">
        <v>203</v>
      </c>
      <c r="I39478" s="5">
        <v>40850.292110000002</v>
      </c>
    </row>
    <row r="39479" spans="1:9" x14ac:dyDescent="0.25">
      <c r="A39479" t="s">
        <v>76</v>
      </c>
      <c r="B39479" t="s">
        <v>45</v>
      </c>
      <c r="C39479" t="s">
        <v>192</v>
      </c>
      <c r="D39479" t="s">
        <v>193</v>
      </c>
      <c r="E39479" t="s">
        <v>210</v>
      </c>
      <c r="F39479" t="s">
        <v>211</v>
      </c>
      <c r="G39479" t="s">
        <v>210</v>
      </c>
      <c r="H39479" t="s">
        <v>211</v>
      </c>
      <c r="I39479" s="5">
        <v>32891.714999999997</v>
      </c>
    </row>
    <row r="39480" spans="1:9" x14ac:dyDescent="0.25">
      <c r="A39480" t="s">
        <v>76</v>
      </c>
      <c r="B39480" t="s">
        <v>45</v>
      </c>
      <c r="C39480" t="s">
        <v>192</v>
      </c>
      <c r="D39480" t="s">
        <v>193</v>
      </c>
      <c r="E39480" t="s">
        <v>214</v>
      </c>
      <c r="F39480" t="s">
        <v>215</v>
      </c>
      <c r="G39480" t="s">
        <v>214</v>
      </c>
      <c r="H39480" t="s">
        <v>215</v>
      </c>
      <c r="I39480" s="5">
        <v>831277.03300000005</v>
      </c>
    </row>
    <row r="39481" spans="1:9" x14ac:dyDescent="0.25">
      <c r="A39481" t="s">
        <v>76</v>
      </c>
      <c r="B39481" t="s">
        <v>45</v>
      </c>
      <c r="C39481" t="s">
        <v>226</v>
      </c>
      <c r="D39481" t="s">
        <v>227</v>
      </c>
      <c r="E39481" t="s">
        <v>231</v>
      </c>
      <c r="F39481" t="s">
        <v>232</v>
      </c>
      <c r="G39481" t="s">
        <v>233</v>
      </c>
      <c r="H39481" t="s">
        <v>234</v>
      </c>
      <c r="I39481" s="5">
        <v>4.65661287307739E-10</v>
      </c>
    </row>
    <row r="39482" spans="1:9" x14ac:dyDescent="0.25">
      <c r="A39482" t="s">
        <v>76</v>
      </c>
      <c r="B39482" t="s">
        <v>45</v>
      </c>
      <c r="C39482" t="s">
        <v>226</v>
      </c>
      <c r="D39482" t="s">
        <v>227</v>
      </c>
      <c r="E39482" t="s">
        <v>235</v>
      </c>
      <c r="F39482" t="s">
        <v>236</v>
      </c>
      <c r="G39482" t="s">
        <v>237</v>
      </c>
      <c r="H39482" t="s">
        <v>238</v>
      </c>
      <c r="I39482" s="5">
        <v>-11399475.362118987</v>
      </c>
    </row>
    <row r="39483" spans="1:9" x14ac:dyDescent="0.25">
      <c r="A39483" t="s">
        <v>76</v>
      </c>
      <c r="B39483" t="s">
        <v>45</v>
      </c>
      <c r="C39483" t="s">
        <v>239</v>
      </c>
      <c r="D39483" t="s">
        <v>240</v>
      </c>
      <c r="E39483" t="s">
        <v>247</v>
      </c>
      <c r="F39483" t="s">
        <v>248</v>
      </c>
      <c r="G39483" t="s">
        <v>249</v>
      </c>
      <c r="H39483" t="s">
        <v>250</v>
      </c>
      <c r="I39483" s="4">
        <v>-470</v>
      </c>
    </row>
    <row r="39484" spans="1:9" x14ac:dyDescent="0.25">
      <c r="A39484" t="s">
        <v>76</v>
      </c>
      <c r="B39484" t="s">
        <v>45</v>
      </c>
      <c r="C39484" t="s">
        <v>263</v>
      </c>
      <c r="D39484" t="s">
        <v>264</v>
      </c>
      <c r="E39484" t="s">
        <v>265</v>
      </c>
      <c r="F39484" t="s">
        <v>264</v>
      </c>
      <c r="G39484" t="s">
        <v>272</v>
      </c>
      <c r="H39484" t="s">
        <v>273</v>
      </c>
      <c r="I39484" s="5">
        <v>270572.74170999997</v>
      </c>
    </row>
    <row r="39485" spans="1:9" x14ac:dyDescent="0.25">
      <c r="A39485" t="s">
        <v>76</v>
      </c>
      <c r="B39485" t="s">
        <v>45</v>
      </c>
      <c r="C39485" t="s">
        <v>263</v>
      </c>
      <c r="D39485" t="s">
        <v>264</v>
      </c>
      <c r="E39485" t="s">
        <v>274</v>
      </c>
      <c r="F39485" t="s">
        <v>275</v>
      </c>
      <c r="G39485" t="s">
        <v>274</v>
      </c>
      <c r="H39485" t="s">
        <v>275</v>
      </c>
      <c r="I39485" s="5">
        <v>-401807.83500000002</v>
      </c>
    </row>
    <row r="39486" spans="1:9" x14ac:dyDescent="0.25">
      <c r="A39486" t="s">
        <v>76</v>
      </c>
      <c r="B39486" t="s">
        <v>45</v>
      </c>
      <c r="C39486" t="s">
        <v>278</v>
      </c>
      <c r="D39486" t="s">
        <v>279</v>
      </c>
      <c r="E39486" t="s">
        <v>283</v>
      </c>
      <c r="F39486" t="s">
        <v>284</v>
      </c>
      <c r="G39486" t="s">
        <v>285</v>
      </c>
      <c r="H39486" t="s">
        <v>286</v>
      </c>
      <c r="I39486" s="6">
        <v>-1.4901161193847699E-8</v>
      </c>
    </row>
    <row r="39487" spans="1:9" x14ac:dyDescent="0.25">
      <c r="A39487" t="s">
        <v>76</v>
      </c>
      <c r="B39487" t="s">
        <v>45</v>
      </c>
      <c r="C39487" t="s">
        <v>278</v>
      </c>
      <c r="D39487" t="s">
        <v>279</v>
      </c>
      <c r="E39487" t="s">
        <v>287</v>
      </c>
      <c r="F39487" t="s">
        <v>288</v>
      </c>
      <c r="G39487" t="s">
        <v>289</v>
      </c>
      <c r="H39487" t="s">
        <v>290</v>
      </c>
      <c r="I39487" s="6">
        <v>-236252.52270099008</v>
      </c>
    </row>
    <row r="39488" spans="1:9" x14ac:dyDescent="0.25">
      <c r="A39488" t="s">
        <v>76</v>
      </c>
      <c r="B39488" t="s">
        <v>45</v>
      </c>
      <c r="C39488" t="s">
        <v>291</v>
      </c>
      <c r="D39488" t="s">
        <v>292</v>
      </c>
      <c r="E39488" t="s">
        <v>293</v>
      </c>
      <c r="F39488" t="s">
        <v>294</v>
      </c>
      <c r="G39488" t="s">
        <v>293</v>
      </c>
      <c r="H39488" t="s">
        <v>294</v>
      </c>
      <c r="I39488" s="6">
        <v>562446.49</v>
      </c>
    </row>
    <row r="39489" spans="1:9" x14ac:dyDescent="0.25">
      <c r="A39489" t="s">
        <v>76</v>
      </c>
      <c r="B39489" t="s">
        <v>45</v>
      </c>
      <c r="C39489" t="s">
        <v>291</v>
      </c>
      <c r="D39489" t="s">
        <v>292</v>
      </c>
      <c r="E39489" t="s">
        <v>297</v>
      </c>
      <c r="F39489" t="s">
        <v>298</v>
      </c>
      <c r="G39489" t="s">
        <v>297</v>
      </c>
      <c r="H39489" t="s">
        <v>298</v>
      </c>
      <c r="I39489" s="6">
        <v>-590012.35499999998</v>
      </c>
    </row>
    <row r="39490" spans="1:9" x14ac:dyDescent="0.25">
      <c r="A39490" t="s">
        <v>76</v>
      </c>
      <c r="B39490" t="s">
        <v>45</v>
      </c>
      <c r="C39490" t="s">
        <v>356</v>
      </c>
      <c r="D39490" t="s">
        <v>357</v>
      </c>
      <c r="E39490" t="s">
        <v>311</v>
      </c>
      <c r="F39490" t="s">
        <v>312</v>
      </c>
      <c r="G39490" t="s">
        <v>311</v>
      </c>
      <c r="H39490" t="s">
        <v>312</v>
      </c>
      <c r="I39490" s="6">
        <v>-376933.57499000005</v>
      </c>
    </row>
    <row r="39491" spans="1:9" x14ac:dyDescent="0.25">
      <c r="A39491" t="s">
        <v>76</v>
      </c>
      <c r="B39491" t="s">
        <v>45</v>
      </c>
      <c r="C39491" t="s">
        <v>356</v>
      </c>
      <c r="D39491" t="s">
        <v>357</v>
      </c>
      <c r="E39491" t="s">
        <v>315</v>
      </c>
      <c r="F39491" t="s">
        <v>316</v>
      </c>
      <c r="G39491" t="s">
        <v>315</v>
      </c>
      <c r="H39491" t="s">
        <v>316</v>
      </c>
      <c r="I39491" s="6">
        <v>-3337.1105400000001</v>
      </c>
    </row>
    <row r="39492" spans="1:9" x14ac:dyDescent="0.25">
      <c r="A39492" t="s">
        <v>76</v>
      </c>
      <c r="B39492" t="s">
        <v>45</v>
      </c>
      <c r="C39492" t="s">
        <v>356</v>
      </c>
      <c r="D39492" t="s">
        <v>357</v>
      </c>
      <c r="E39492" t="s">
        <v>317</v>
      </c>
      <c r="F39492" t="s">
        <v>318</v>
      </c>
      <c r="G39492" t="s">
        <v>317</v>
      </c>
      <c r="H39492" t="s">
        <v>318</v>
      </c>
      <c r="I39492" s="6">
        <v>-4205.3019000000004</v>
      </c>
    </row>
    <row r="39493" spans="1:9" x14ac:dyDescent="0.25">
      <c r="A39493" t="s">
        <v>76</v>
      </c>
      <c r="B39493" t="s">
        <v>45</v>
      </c>
      <c r="C39493" t="s">
        <v>356</v>
      </c>
      <c r="D39493" t="s">
        <v>357</v>
      </c>
      <c r="E39493" t="s">
        <v>319</v>
      </c>
      <c r="F39493" t="s">
        <v>320</v>
      </c>
      <c r="G39493" t="s">
        <v>319</v>
      </c>
      <c r="H39493" t="s">
        <v>320</v>
      </c>
      <c r="I39493" s="6">
        <v>-51752.344349999999</v>
      </c>
    </row>
    <row r="39494" spans="1:9" x14ac:dyDescent="0.25">
      <c r="A39494" t="s">
        <v>76</v>
      </c>
      <c r="B39494" t="s">
        <v>45</v>
      </c>
      <c r="C39494" t="s">
        <v>356</v>
      </c>
      <c r="D39494" t="s">
        <v>357</v>
      </c>
      <c r="E39494" t="s">
        <v>325</v>
      </c>
      <c r="F39494" t="s">
        <v>326</v>
      </c>
      <c r="G39494" t="s">
        <v>325</v>
      </c>
      <c r="H39494" t="s">
        <v>326</v>
      </c>
      <c r="I39494" s="6">
        <v>-3.673</v>
      </c>
    </row>
    <row r="39495" spans="1:9" x14ac:dyDescent="0.25">
      <c r="A39495" t="s">
        <v>76</v>
      </c>
      <c r="B39495" t="s">
        <v>45</v>
      </c>
      <c r="C39495" t="s">
        <v>356</v>
      </c>
      <c r="D39495" t="s">
        <v>357</v>
      </c>
      <c r="E39495" t="s">
        <v>340</v>
      </c>
      <c r="F39495" t="s">
        <v>341</v>
      </c>
      <c r="G39495" t="s">
        <v>340</v>
      </c>
      <c r="H39495" t="s">
        <v>341</v>
      </c>
      <c r="I39495" s="6">
        <v>-10603.691349999999</v>
      </c>
    </row>
    <row r="39496" spans="1:9" x14ac:dyDescent="0.25">
      <c r="A39496" t="s">
        <v>76</v>
      </c>
      <c r="B39496" t="s">
        <v>45</v>
      </c>
      <c r="C39496" t="s">
        <v>356</v>
      </c>
      <c r="D39496" t="s">
        <v>357</v>
      </c>
      <c r="E39496" t="s">
        <v>348</v>
      </c>
      <c r="F39496" t="s">
        <v>349</v>
      </c>
      <c r="G39496" t="s">
        <v>348</v>
      </c>
      <c r="H39496" t="s">
        <v>349</v>
      </c>
      <c r="I39496" s="6">
        <v>-731931.43825000001</v>
      </c>
    </row>
    <row r="39497" spans="1:9" x14ac:dyDescent="0.25">
      <c r="A39497" t="s">
        <v>76</v>
      </c>
      <c r="B39497" t="s">
        <v>45</v>
      </c>
      <c r="C39497" t="s">
        <v>356</v>
      </c>
      <c r="D39497" t="s">
        <v>357</v>
      </c>
      <c r="E39497" t="s">
        <v>350</v>
      </c>
      <c r="F39497" t="s">
        <v>351</v>
      </c>
      <c r="G39497" t="s">
        <v>350</v>
      </c>
      <c r="H39497" t="s">
        <v>351</v>
      </c>
      <c r="I39497" s="6">
        <v>-26488.880140000001</v>
      </c>
    </row>
    <row r="39498" spans="1:9" x14ac:dyDescent="0.25">
      <c r="A39498" t="s">
        <v>76</v>
      </c>
      <c r="B39498" t="s">
        <v>45</v>
      </c>
      <c r="C39498" t="s">
        <v>358</v>
      </c>
      <c r="D39498" t="s">
        <v>359</v>
      </c>
      <c r="E39498" t="s">
        <v>360</v>
      </c>
      <c r="F39498" t="s">
        <v>361</v>
      </c>
      <c r="G39498" t="s">
        <v>299</v>
      </c>
      <c r="H39498" t="s">
        <v>300</v>
      </c>
      <c r="I39498" s="6">
        <v>-52105.178</v>
      </c>
    </row>
    <row r="39499" spans="1:9" x14ac:dyDescent="0.25">
      <c r="A39499" t="s">
        <v>76</v>
      </c>
      <c r="B39499" t="s">
        <v>45</v>
      </c>
      <c r="C39499" t="s">
        <v>358</v>
      </c>
      <c r="D39499" t="s">
        <v>359</v>
      </c>
      <c r="E39499" t="s">
        <v>360</v>
      </c>
      <c r="F39499" t="s">
        <v>361</v>
      </c>
      <c r="G39499" t="s">
        <v>303</v>
      </c>
      <c r="H39499" t="s">
        <v>304</v>
      </c>
      <c r="I39499" s="6">
        <v>-4178.1709199999996</v>
      </c>
    </row>
    <row r="39500" spans="1:9" x14ac:dyDescent="0.25">
      <c r="A39500" t="s">
        <v>76</v>
      </c>
      <c r="B39500" t="s">
        <v>45</v>
      </c>
      <c r="C39500" t="s">
        <v>395</v>
      </c>
      <c r="D39500" t="s">
        <v>396</v>
      </c>
      <c r="E39500" t="s">
        <v>397</v>
      </c>
      <c r="F39500" t="s">
        <v>398</v>
      </c>
      <c r="G39500" t="s">
        <v>399</v>
      </c>
      <c r="H39500" t="s">
        <v>400</v>
      </c>
      <c r="I39500" s="2">
        <v>12592998.77447434</v>
      </c>
    </row>
    <row r="39501" spans="1:9" x14ac:dyDescent="0.25">
      <c r="A39501" t="s">
        <v>76</v>
      </c>
      <c r="B39501" t="s">
        <v>45</v>
      </c>
      <c r="C39501" t="s">
        <v>405</v>
      </c>
      <c r="D39501" t="s">
        <v>406</v>
      </c>
      <c r="E39501" t="s">
        <v>407</v>
      </c>
      <c r="F39501" t="s">
        <v>408</v>
      </c>
      <c r="G39501" t="s">
        <v>409</v>
      </c>
      <c r="H39501" t="s">
        <v>410</v>
      </c>
      <c r="I39501" s="2">
        <v>85522.597913999998</v>
      </c>
    </row>
    <row r="39502" spans="1:9" x14ac:dyDescent="0.25">
      <c r="A39502" t="s">
        <v>76</v>
      </c>
      <c r="B39502" t="s">
        <v>45</v>
      </c>
      <c r="C39502" t="s">
        <v>411</v>
      </c>
      <c r="D39502" t="s">
        <v>412</v>
      </c>
      <c r="E39502" t="s">
        <v>417</v>
      </c>
      <c r="F39502" t="s">
        <v>418</v>
      </c>
      <c r="G39502" t="s">
        <v>419</v>
      </c>
      <c r="H39502" t="s">
        <v>420</v>
      </c>
      <c r="I39502" s="2">
        <v>-690923.06527830684</v>
      </c>
    </row>
    <row r="39503" spans="1:9" x14ac:dyDescent="0.25">
      <c r="A39503" t="s">
        <v>76</v>
      </c>
      <c r="B39503" t="s">
        <v>46</v>
      </c>
      <c r="C39503" t="s">
        <v>97</v>
      </c>
      <c r="D39503" t="s">
        <v>98</v>
      </c>
      <c r="E39503" t="s">
        <v>109</v>
      </c>
      <c r="F39503" t="s">
        <v>110</v>
      </c>
      <c r="G39503" t="s">
        <v>109</v>
      </c>
      <c r="H39503" t="s">
        <v>110</v>
      </c>
      <c r="I39503" s="5">
        <v>-6500000</v>
      </c>
    </row>
    <row r="39504" spans="1:9" x14ac:dyDescent="0.25">
      <c r="A39504" t="s">
        <v>76</v>
      </c>
      <c r="B39504" t="s">
        <v>46</v>
      </c>
      <c r="C39504" t="s">
        <v>111</v>
      </c>
      <c r="D39504" t="s">
        <v>112</v>
      </c>
      <c r="E39504" t="s">
        <v>113</v>
      </c>
      <c r="F39504" t="s">
        <v>114</v>
      </c>
      <c r="G39504" t="s">
        <v>125</v>
      </c>
      <c r="H39504" t="s">
        <v>126</v>
      </c>
      <c r="I39504" s="4">
        <v>1626089</v>
      </c>
    </row>
    <row r="39505" spans="1:9" x14ac:dyDescent="0.25">
      <c r="A39505" t="s">
        <v>76</v>
      </c>
      <c r="B39505" t="s">
        <v>46</v>
      </c>
      <c r="C39505" t="s">
        <v>111</v>
      </c>
      <c r="D39505" t="s">
        <v>112</v>
      </c>
      <c r="E39505" t="s">
        <v>113</v>
      </c>
      <c r="F39505" t="s">
        <v>114</v>
      </c>
      <c r="G39505" t="s">
        <v>133</v>
      </c>
      <c r="H39505" t="s">
        <v>134</v>
      </c>
      <c r="I39505" s="4">
        <v>5253270</v>
      </c>
    </row>
    <row r="39506" spans="1:9" x14ac:dyDescent="0.25">
      <c r="A39506" t="s">
        <v>76</v>
      </c>
      <c r="B39506" t="s">
        <v>46</v>
      </c>
      <c r="C39506" t="s">
        <v>111</v>
      </c>
      <c r="D39506" t="s">
        <v>112</v>
      </c>
      <c r="E39506" t="s">
        <v>113</v>
      </c>
      <c r="F39506" t="s">
        <v>114</v>
      </c>
      <c r="G39506" t="s">
        <v>137</v>
      </c>
      <c r="H39506" t="s">
        <v>138</v>
      </c>
      <c r="I39506" s="4">
        <v>133000</v>
      </c>
    </row>
    <row r="39507" spans="1:9" x14ac:dyDescent="0.25">
      <c r="A39507" t="s">
        <v>76</v>
      </c>
      <c r="B39507" t="s">
        <v>46</v>
      </c>
      <c r="C39507" t="s">
        <v>111</v>
      </c>
      <c r="D39507" t="s">
        <v>112</v>
      </c>
      <c r="E39507" t="s">
        <v>113</v>
      </c>
      <c r="F39507" t="s">
        <v>114</v>
      </c>
      <c r="G39507" t="s">
        <v>139</v>
      </c>
      <c r="H39507" t="s">
        <v>140</v>
      </c>
      <c r="I39507" s="4">
        <v>5320603</v>
      </c>
    </row>
    <row r="39508" spans="1:9" x14ac:dyDescent="0.25">
      <c r="A39508" t="s">
        <v>76</v>
      </c>
      <c r="B39508" t="s">
        <v>46</v>
      </c>
      <c r="C39508" t="s">
        <v>111</v>
      </c>
      <c r="D39508" t="s">
        <v>112</v>
      </c>
      <c r="E39508" t="s">
        <v>113</v>
      </c>
      <c r="F39508" t="s">
        <v>114</v>
      </c>
      <c r="G39508" t="s">
        <v>141</v>
      </c>
      <c r="H39508" t="s">
        <v>142</v>
      </c>
      <c r="I39508" s="4">
        <v>9657770</v>
      </c>
    </row>
    <row r="39509" spans="1:9" x14ac:dyDescent="0.25">
      <c r="A39509" t="s">
        <v>76</v>
      </c>
      <c r="B39509" t="s">
        <v>46</v>
      </c>
      <c r="C39509" t="s">
        <v>111</v>
      </c>
      <c r="D39509" t="s">
        <v>112</v>
      </c>
      <c r="E39509" t="s">
        <v>113</v>
      </c>
      <c r="F39509" t="s">
        <v>114</v>
      </c>
      <c r="G39509" t="s">
        <v>145</v>
      </c>
      <c r="H39509" t="s">
        <v>146</v>
      </c>
      <c r="I39509" s="4">
        <v>8550434</v>
      </c>
    </row>
    <row r="39510" spans="1:9" x14ac:dyDescent="0.25">
      <c r="A39510" t="s">
        <v>76</v>
      </c>
      <c r="B39510" t="s">
        <v>46</v>
      </c>
      <c r="C39510" t="s">
        <v>111</v>
      </c>
      <c r="D39510" t="s">
        <v>112</v>
      </c>
      <c r="E39510" t="s">
        <v>147</v>
      </c>
      <c r="F39510" t="s">
        <v>148</v>
      </c>
      <c r="G39510" t="s">
        <v>149</v>
      </c>
      <c r="H39510" t="s">
        <v>150</v>
      </c>
      <c r="I39510" s="4">
        <v>22611709</v>
      </c>
    </row>
    <row r="39511" spans="1:9" x14ac:dyDescent="0.25">
      <c r="A39511" t="s">
        <v>76</v>
      </c>
      <c r="B39511" t="s">
        <v>46</v>
      </c>
      <c r="C39511" t="s">
        <v>111</v>
      </c>
      <c r="D39511" t="s">
        <v>112</v>
      </c>
      <c r="E39511" t="s">
        <v>153</v>
      </c>
      <c r="F39511" t="s">
        <v>154</v>
      </c>
      <c r="G39511" t="s">
        <v>160</v>
      </c>
      <c r="H39511" t="s">
        <v>20</v>
      </c>
      <c r="I39511" s="4">
        <v>-1601359</v>
      </c>
    </row>
    <row r="39512" spans="1:9" x14ac:dyDescent="0.25">
      <c r="A39512" t="s">
        <v>76</v>
      </c>
      <c r="B39512" t="s">
        <v>46</v>
      </c>
      <c r="C39512" t="s">
        <v>111</v>
      </c>
      <c r="D39512" t="s">
        <v>112</v>
      </c>
      <c r="E39512" t="s">
        <v>153</v>
      </c>
      <c r="F39512" t="s">
        <v>154</v>
      </c>
      <c r="G39512" t="s">
        <v>164</v>
      </c>
      <c r="H39512" t="s">
        <v>23</v>
      </c>
      <c r="I39512" s="4">
        <v>-5098086</v>
      </c>
    </row>
    <row r="39513" spans="1:9" x14ac:dyDescent="0.25">
      <c r="A39513" t="s">
        <v>76</v>
      </c>
      <c r="B39513" t="s">
        <v>46</v>
      </c>
      <c r="C39513" t="s">
        <v>111</v>
      </c>
      <c r="D39513" t="s">
        <v>112</v>
      </c>
      <c r="E39513" t="s">
        <v>153</v>
      </c>
      <c r="F39513" t="s">
        <v>154</v>
      </c>
      <c r="G39513" t="s">
        <v>167</v>
      </c>
      <c r="H39513" t="s">
        <v>168</v>
      </c>
      <c r="I39513" s="4">
        <v>-133000</v>
      </c>
    </row>
    <row r="39514" spans="1:9" x14ac:dyDescent="0.25">
      <c r="A39514" t="s">
        <v>76</v>
      </c>
      <c r="B39514" t="s">
        <v>46</v>
      </c>
      <c r="C39514" t="s">
        <v>111</v>
      </c>
      <c r="D39514" t="s">
        <v>112</v>
      </c>
      <c r="E39514" t="s">
        <v>153</v>
      </c>
      <c r="F39514" t="s">
        <v>154</v>
      </c>
      <c r="G39514" t="s">
        <v>169</v>
      </c>
      <c r="H39514" t="s">
        <v>24</v>
      </c>
      <c r="I39514" s="4">
        <v>-4092511</v>
      </c>
    </row>
    <row r="39515" spans="1:9" x14ac:dyDescent="0.25">
      <c r="A39515" t="s">
        <v>76</v>
      </c>
      <c r="B39515" t="s">
        <v>46</v>
      </c>
      <c r="C39515" t="s">
        <v>111</v>
      </c>
      <c r="D39515" t="s">
        <v>112</v>
      </c>
      <c r="E39515" t="s">
        <v>153</v>
      </c>
      <c r="F39515" t="s">
        <v>154</v>
      </c>
      <c r="G39515" t="s">
        <v>170</v>
      </c>
      <c r="H39515" t="s">
        <v>25</v>
      </c>
      <c r="I39515" s="4">
        <v>-8457225</v>
      </c>
    </row>
    <row r="39516" spans="1:9" x14ac:dyDescent="0.25">
      <c r="A39516" t="s">
        <v>76</v>
      </c>
      <c r="B39516" t="s">
        <v>46</v>
      </c>
      <c r="C39516" t="s">
        <v>111</v>
      </c>
      <c r="D39516" t="s">
        <v>112</v>
      </c>
      <c r="E39516" t="s">
        <v>153</v>
      </c>
      <c r="F39516" t="s">
        <v>154</v>
      </c>
      <c r="G39516" t="s">
        <v>172</v>
      </c>
      <c r="H39516" t="s">
        <v>26</v>
      </c>
      <c r="I39516" s="4">
        <v>-4462009</v>
      </c>
    </row>
    <row r="39517" spans="1:9" x14ac:dyDescent="0.25">
      <c r="A39517" t="s">
        <v>76</v>
      </c>
      <c r="B39517" t="s">
        <v>46</v>
      </c>
      <c r="C39517" t="s">
        <v>177</v>
      </c>
      <c r="D39517" t="s">
        <v>178</v>
      </c>
      <c r="E39517" t="s">
        <v>179</v>
      </c>
      <c r="F39517" t="s">
        <v>180</v>
      </c>
      <c r="G39517" t="s">
        <v>183</v>
      </c>
      <c r="H39517" t="s">
        <v>184</v>
      </c>
      <c r="I39517" s="4">
        <v>10900955</v>
      </c>
    </row>
    <row r="39518" spans="1:9" x14ac:dyDescent="0.25">
      <c r="A39518" t="s">
        <v>76</v>
      </c>
      <c r="B39518" t="s">
        <v>46</v>
      </c>
      <c r="C39518" t="s">
        <v>177</v>
      </c>
      <c r="D39518" t="s">
        <v>178</v>
      </c>
      <c r="E39518" t="s">
        <v>185</v>
      </c>
      <c r="F39518" t="s">
        <v>186</v>
      </c>
      <c r="G39518" t="s">
        <v>188</v>
      </c>
      <c r="H39518" t="s">
        <v>189</v>
      </c>
      <c r="I39518" s="4">
        <v>-952674</v>
      </c>
    </row>
    <row r="39519" spans="1:9" x14ac:dyDescent="0.25">
      <c r="A39519" t="s">
        <v>76</v>
      </c>
      <c r="B39519" t="s">
        <v>46</v>
      </c>
      <c r="C39519" t="s">
        <v>192</v>
      </c>
      <c r="D39519" t="s">
        <v>193</v>
      </c>
      <c r="E39519" t="s">
        <v>194</v>
      </c>
      <c r="F39519" t="s">
        <v>195</v>
      </c>
      <c r="G39519" t="s">
        <v>194</v>
      </c>
      <c r="H39519" t="s">
        <v>195</v>
      </c>
      <c r="I39519" s="5">
        <v>375218</v>
      </c>
    </row>
    <row r="39520" spans="1:9" x14ac:dyDescent="0.25">
      <c r="A39520" t="s">
        <v>76</v>
      </c>
      <c r="B39520" t="s">
        <v>46</v>
      </c>
      <c r="C39520" t="s">
        <v>192</v>
      </c>
      <c r="D39520" t="s">
        <v>193</v>
      </c>
      <c r="E39520" t="s">
        <v>196</v>
      </c>
      <c r="F39520" t="s">
        <v>197</v>
      </c>
      <c r="G39520" t="s">
        <v>196</v>
      </c>
      <c r="H39520" t="s">
        <v>197</v>
      </c>
      <c r="I39520" s="5">
        <v>44677</v>
      </c>
    </row>
    <row r="39521" spans="1:9" x14ac:dyDescent="0.25">
      <c r="A39521" t="s">
        <v>76</v>
      </c>
      <c r="B39521" t="s">
        <v>46</v>
      </c>
      <c r="C39521" t="s">
        <v>192</v>
      </c>
      <c r="D39521" t="s">
        <v>193</v>
      </c>
      <c r="E39521" t="s">
        <v>200</v>
      </c>
      <c r="F39521" t="s">
        <v>201</v>
      </c>
      <c r="G39521" t="s">
        <v>200</v>
      </c>
      <c r="H39521" t="s">
        <v>201</v>
      </c>
      <c r="I39521" s="5">
        <v>1620082</v>
      </c>
    </row>
    <row r="39522" spans="1:9" x14ac:dyDescent="0.25">
      <c r="A39522" t="s">
        <v>76</v>
      </c>
      <c r="B39522" t="s">
        <v>46</v>
      </c>
      <c r="C39522" t="s">
        <v>192</v>
      </c>
      <c r="D39522" t="s">
        <v>193</v>
      </c>
      <c r="E39522" t="s">
        <v>212</v>
      </c>
      <c r="F39522" t="s">
        <v>213</v>
      </c>
      <c r="G39522" t="s">
        <v>212</v>
      </c>
      <c r="H39522" t="s">
        <v>213</v>
      </c>
      <c r="I39522" s="5">
        <v>172523</v>
      </c>
    </row>
    <row r="39523" spans="1:9" x14ac:dyDescent="0.25">
      <c r="A39523" t="s">
        <v>76</v>
      </c>
      <c r="B39523" t="s">
        <v>46</v>
      </c>
      <c r="C39523" t="s">
        <v>192</v>
      </c>
      <c r="D39523" t="s">
        <v>193</v>
      </c>
      <c r="E39523" t="s">
        <v>214</v>
      </c>
      <c r="F39523" t="s">
        <v>215</v>
      </c>
      <c r="G39523" t="s">
        <v>214</v>
      </c>
      <c r="H39523" t="s">
        <v>215</v>
      </c>
      <c r="I39523" s="5">
        <v>1315440</v>
      </c>
    </row>
    <row r="39524" spans="1:9" x14ac:dyDescent="0.25">
      <c r="A39524" t="s">
        <v>76</v>
      </c>
      <c r="B39524" t="s">
        <v>46</v>
      </c>
      <c r="C39524" t="s">
        <v>192</v>
      </c>
      <c r="D39524" t="s">
        <v>193</v>
      </c>
      <c r="E39524" t="s">
        <v>220</v>
      </c>
      <c r="F39524" t="s">
        <v>221</v>
      </c>
      <c r="G39524" t="s">
        <v>220</v>
      </c>
      <c r="H39524" t="s">
        <v>221</v>
      </c>
      <c r="I39524" s="5">
        <v>-940</v>
      </c>
    </row>
    <row r="39525" spans="1:9" x14ac:dyDescent="0.25">
      <c r="A39525" t="s">
        <v>76</v>
      </c>
      <c r="B39525" t="s">
        <v>46</v>
      </c>
      <c r="C39525" t="s">
        <v>226</v>
      </c>
      <c r="D39525" t="s">
        <v>227</v>
      </c>
      <c r="E39525" t="s">
        <v>228</v>
      </c>
      <c r="F39525" t="s">
        <v>229</v>
      </c>
      <c r="G39525" t="s">
        <v>230</v>
      </c>
      <c r="H39525" t="s">
        <v>229</v>
      </c>
      <c r="I39525" s="5">
        <v>1255689273</v>
      </c>
    </row>
    <row r="39526" spans="1:9" x14ac:dyDescent="0.25">
      <c r="A39526" t="s">
        <v>76</v>
      </c>
      <c r="B39526" t="s">
        <v>46</v>
      </c>
      <c r="C39526" t="s">
        <v>226</v>
      </c>
      <c r="D39526" t="s">
        <v>227</v>
      </c>
      <c r="E39526" t="s">
        <v>231</v>
      </c>
      <c r="F39526" t="s">
        <v>232</v>
      </c>
      <c r="G39526" t="s">
        <v>233</v>
      </c>
      <c r="H39526" t="s">
        <v>234</v>
      </c>
      <c r="I39526" s="5">
        <v>15877604</v>
      </c>
    </row>
    <row r="39527" spans="1:9" x14ac:dyDescent="0.25">
      <c r="A39527" t="s">
        <v>76</v>
      </c>
      <c r="B39527" t="s">
        <v>46</v>
      </c>
      <c r="C39527" t="s">
        <v>226</v>
      </c>
      <c r="D39527" t="s">
        <v>227</v>
      </c>
      <c r="E39527" t="s">
        <v>235</v>
      </c>
      <c r="F39527" t="s">
        <v>236</v>
      </c>
      <c r="G39527" t="s">
        <v>237</v>
      </c>
      <c r="H39527" t="s">
        <v>238</v>
      </c>
      <c r="I39527" s="5">
        <v>-3001434134.9247551</v>
      </c>
    </row>
    <row r="39528" spans="1:9" x14ac:dyDescent="0.25">
      <c r="A39528" t="s">
        <v>76</v>
      </c>
      <c r="B39528" t="s">
        <v>46</v>
      </c>
      <c r="C39528" t="s">
        <v>239</v>
      </c>
      <c r="D39528" t="s">
        <v>240</v>
      </c>
      <c r="E39528" t="s">
        <v>247</v>
      </c>
      <c r="F39528" t="s">
        <v>248</v>
      </c>
      <c r="G39528" t="s">
        <v>249</v>
      </c>
      <c r="H39528" t="s">
        <v>250</v>
      </c>
      <c r="I39528" s="4">
        <v>-168300000</v>
      </c>
    </row>
    <row r="39529" spans="1:9" x14ac:dyDescent="0.25">
      <c r="A39529" t="s">
        <v>76</v>
      </c>
      <c r="B39529" t="s">
        <v>46</v>
      </c>
      <c r="C39529" t="s">
        <v>239</v>
      </c>
      <c r="D39529" t="s">
        <v>240</v>
      </c>
      <c r="E39529" t="s">
        <v>247</v>
      </c>
      <c r="F39529" t="s">
        <v>248</v>
      </c>
      <c r="G39529" t="s">
        <v>251</v>
      </c>
      <c r="H39529" t="s">
        <v>252</v>
      </c>
      <c r="I39529" s="4">
        <v>653753080</v>
      </c>
    </row>
    <row r="39530" spans="1:9" x14ac:dyDescent="0.25">
      <c r="A39530" t="s">
        <v>76</v>
      </c>
      <c r="B39530" t="s">
        <v>46</v>
      </c>
      <c r="C39530" t="s">
        <v>239</v>
      </c>
      <c r="D39530" t="s">
        <v>240</v>
      </c>
      <c r="E39530" t="s">
        <v>247</v>
      </c>
      <c r="F39530" t="s">
        <v>248</v>
      </c>
      <c r="G39530" t="s">
        <v>253</v>
      </c>
      <c r="H39530" t="s">
        <v>254</v>
      </c>
      <c r="I39530" s="4">
        <v>1791715541</v>
      </c>
    </row>
    <row r="39531" spans="1:9" x14ac:dyDescent="0.25">
      <c r="A39531" t="s">
        <v>76</v>
      </c>
      <c r="B39531" t="s">
        <v>46</v>
      </c>
      <c r="C39531" t="s">
        <v>263</v>
      </c>
      <c r="D39531" t="s">
        <v>264</v>
      </c>
      <c r="E39531" t="s">
        <v>265</v>
      </c>
      <c r="F39531" t="s">
        <v>264</v>
      </c>
      <c r="G39531" t="s">
        <v>268</v>
      </c>
      <c r="H39531" t="s">
        <v>269</v>
      </c>
      <c r="I39531" s="5">
        <v>37356</v>
      </c>
    </row>
    <row r="39532" spans="1:9" x14ac:dyDescent="0.25">
      <c r="A39532" t="s">
        <v>76</v>
      </c>
      <c r="B39532" t="s">
        <v>46</v>
      </c>
      <c r="C39532" t="s">
        <v>263</v>
      </c>
      <c r="D39532" t="s">
        <v>264</v>
      </c>
      <c r="E39532" t="s">
        <v>265</v>
      </c>
      <c r="F39532" t="s">
        <v>264</v>
      </c>
      <c r="G39532" t="s">
        <v>272</v>
      </c>
      <c r="H39532" t="s">
        <v>273</v>
      </c>
      <c r="I39532" s="5">
        <v>2685126</v>
      </c>
    </row>
    <row r="39533" spans="1:9" x14ac:dyDescent="0.25">
      <c r="A39533" t="s">
        <v>76</v>
      </c>
      <c r="B39533" t="s">
        <v>46</v>
      </c>
      <c r="C39533" t="s">
        <v>263</v>
      </c>
      <c r="D39533" t="s">
        <v>264</v>
      </c>
      <c r="E39533" t="s">
        <v>276</v>
      </c>
      <c r="F39533" t="s">
        <v>277</v>
      </c>
      <c r="G39533" t="s">
        <v>276</v>
      </c>
      <c r="H39533" t="s">
        <v>277</v>
      </c>
      <c r="I39533" s="5">
        <v>-21</v>
      </c>
    </row>
    <row r="39534" spans="1:9" x14ac:dyDescent="0.25">
      <c r="A39534" t="s">
        <v>76</v>
      </c>
      <c r="B39534" t="s">
        <v>46</v>
      </c>
      <c r="C39534" t="s">
        <v>278</v>
      </c>
      <c r="D39534" t="s">
        <v>279</v>
      </c>
      <c r="E39534" t="s">
        <v>283</v>
      </c>
      <c r="F39534" t="s">
        <v>284</v>
      </c>
      <c r="G39534" t="s">
        <v>285</v>
      </c>
      <c r="H39534" t="s">
        <v>286</v>
      </c>
      <c r="I39534" s="6">
        <v>-11387606</v>
      </c>
    </row>
    <row r="39535" spans="1:9" x14ac:dyDescent="0.25">
      <c r="A39535" t="s">
        <v>76</v>
      </c>
      <c r="B39535" t="s">
        <v>46</v>
      </c>
      <c r="C39535" t="s">
        <v>278</v>
      </c>
      <c r="D39535" t="s">
        <v>279</v>
      </c>
      <c r="E39535" t="s">
        <v>287</v>
      </c>
      <c r="F39535" t="s">
        <v>288</v>
      </c>
      <c r="G39535" t="s">
        <v>289</v>
      </c>
      <c r="H39535" t="s">
        <v>290</v>
      </c>
      <c r="I39535" s="6">
        <v>-4303768.0752449501</v>
      </c>
    </row>
    <row r="39536" spans="1:9" x14ac:dyDescent="0.25">
      <c r="A39536" t="s">
        <v>76</v>
      </c>
      <c r="B39536" t="s">
        <v>46</v>
      </c>
      <c r="C39536" t="s">
        <v>291</v>
      </c>
      <c r="D39536" t="s">
        <v>292</v>
      </c>
      <c r="E39536" t="s">
        <v>295</v>
      </c>
      <c r="F39536" t="s">
        <v>296</v>
      </c>
      <c r="G39536" t="s">
        <v>295</v>
      </c>
      <c r="H39536" t="s">
        <v>296</v>
      </c>
      <c r="I39536" s="6">
        <v>-12405936</v>
      </c>
    </row>
    <row r="39537" spans="1:9" x14ac:dyDescent="0.25">
      <c r="A39537" t="s">
        <v>76</v>
      </c>
      <c r="B39537" t="s">
        <v>46</v>
      </c>
      <c r="C39537" t="s">
        <v>356</v>
      </c>
      <c r="D39537" t="s">
        <v>357</v>
      </c>
      <c r="E39537" t="s">
        <v>311</v>
      </c>
      <c r="F39537" t="s">
        <v>312</v>
      </c>
      <c r="G39537" t="s">
        <v>311</v>
      </c>
      <c r="H39537" t="s">
        <v>312</v>
      </c>
      <c r="I39537" s="6">
        <v>-12002631</v>
      </c>
    </row>
    <row r="39538" spans="1:9" x14ac:dyDescent="0.25">
      <c r="A39538" t="s">
        <v>76</v>
      </c>
      <c r="B39538" t="s">
        <v>46</v>
      </c>
      <c r="C39538" t="s">
        <v>356</v>
      </c>
      <c r="D39538" t="s">
        <v>357</v>
      </c>
      <c r="E39538" t="s">
        <v>315</v>
      </c>
      <c r="F39538" t="s">
        <v>316</v>
      </c>
      <c r="G39538" t="s">
        <v>315</v>
      </c>
      <c r="H39538" t="s">
        <v>316</v>
      </c>
      <c r="I39538" s="6">
        <v>-811112</v>
      </c>
    </row>
    <row r="39539" spans="1:9" x14ac:dyDescent="0.25">
      <c r="A39539" t="s">
        <v>76</v>
      </c>
      <c r="B39539" t="s">
        <v>46</v>
      </c>
      <c r="C39539" t="s">
        <v>356</v>
      </c>
      <c r="D39539" t="s">
        <v>357</v>
      </c>
      <c r="E39539" t="s">
        <v>317</v>
      </c>
      <c r="F39539" t="s">
        <v>318</v>
      </c>
      <c r="G39539" t="s">
        <v>317</v>
      </c>
      <c r="H39539" t="s">
        <v>318</v>
      </c>
      <c r="I39539" s="6">
        <v>-4578381</v>
      </c>
    </row>
    <row r="39540" spans="1:9" x14ac:dyDescent="0.25">
      <c r="A39540" t="s">
        <v>76</v>
      </c>
      <c r="B39540" t="s">
        <v>46</v>
      </c>
      <c r="C39540" t="s">
        <v>356</v>
      </c>
      <c r="D39540" t="s">
        <v>357</v>
      </c>
      <c r="E39540" t="s">
        <v>319</v>
      </c>
      <c r="F39540" t="s">
        <v>320</v>
      </c>
      <c r="G39540" t="s">
        <v>319</v>
      </c>
      <c r="H39540" t="s">
        <v>320</v>
      </c>
      <c r="I39540" s="6">
        <v>-20697353</v>
      </c>
    </row>
    <row r="39541" spans="1:9" x14ac:dyDescent="0.25">
      <c r="A39541" t="s">
        <v>76</v>
      </c>
      <c r="B39541" t="s">
        <v>46</v>
      </c>
      <c r="C39541" t="s">
        <v>356</v>
      </c>
      <c r="D39541" t="s">
        <v>357</v>
      </c>
      <c r="E39541" t="s">
        <v>325</v>
      </c>
      <c r="F39541" t="s">
        <v>326</v>
      </c>
      <c r="G39541" t="s">
        <v>325</v>
      </c>
      <c r="H39541" t="s">
        <v>326</v>
      </c>
      <c r="I39541" s="6">
        <v>-13981059</v>
      </c>
    </row>
    <row r="39542" spans="1:9" x14ac:dyDescent="0.25">
      <c r="A39542" t="s">
        <v>76</v>
      </c>
      <c r="B39542" t="s">
        <v>46</v>
      </c>
      <c r="C39542" t="s">
        <v>356</v>
      </c>
      <c r="D39542" t="s">
        <v>357</v>
      </c>
      <c r="E39542" t="s">
        <v>327</v>
      </c>
      <c r="F39542" t="s">
        <v>328</v>
      </c>
      <c r="G39542" t="s">
        <v>327</v>
      </c>
      <c r="H39542" t="s">
        <v>328</v>
      </c>
      <c r="I39542" s="6">
        <v>-286000</v>
      </c>
    </row>
    <row r="39543" spans="1:9" x14ac:dyDescent="0.25">
      <c r="A39543" t="s">
        <v>76</v>
      </c>
      <c r="B39543" t="s">
        <v>46</v>
      </c>
      <c r="C39543" t="s">
        <v>356</v>
      </c>
      <c r="D39543" t="s">
        <v>357</v>
      </c>
      <c r="E39543" t="s">
        <v>340</v>
      </c>
      <c r="F39543" t="s">
        <v>341</v>
      </c>
      <c r="G39543" t="s">
        <v>340</v>
      </c>
      <c r="H39543" t="s">
        <v>341</v>
      </c>
      <c r="I39543" s="6">
        <v>-6258929</v>
      </c>
    </row>
    <row r="39544" spans="1:9" x14ac:dyDescent="0.25">
      <c r="A39544" t="s">
        <v>76</v>
      </c>
      <c r="B39544" t="s">
        <v>46</v>
      </c>
      <c r="C39544" t="s">
        <v>356</v>
      </c>
      <c r="D39544" t="s">
        <v>357</v>
      </c>
      <c r="E39544" t="s">
        <v>342</v>
      </c>
      <c r="F39544" t="s">
        <v>343</v>
      </c>
      <c r="G39544" t="s">
        <v>342</v>
      </c>
      <c r="H39544" t="s">
        <v>343</v>
      </c>
      <c r="I39544" s="6">
        <v>11586962</v>
      </c>
    </row>
    <row r="39545" spans="1:9" x14ac:dyDescent="0.25">
      <c r="A39545" t="s">
        <v>76</v>
      </c>
      <c r="B39545" t="s">
        <v>46</v>
      </c>
      <c r="C39545" t="s">
        <v>356</v>
      </c>
      <c r="D39545" t="s">
        <v>357</v>
      </c>
      <c r="E39545" t="s">
        <v>348</v>
      </c>
      <c r="F39545" t="s">
        <v>349</v>
      </c>
      <c r="G39545" t="s">
        <v>348</v>
      </c>
      <c r="H39545" t="s">
        <v>349</v>
      </c>
      <c r="I39545" s="6">
        <v>-51806413</v>
      </c>
    </row>
    <row r="39546" spans="1:9" x14ac:dyDescent="0.25">
      <c r="A39546" t="s">
        <v>76</v>
      </c>
      <c r="B39546" t="s">
        <v>46</v>
      </c>
      <c r="C39546" t="s">
        <v>356</v>
      </c>
      <c r="D39546" t="s">
        <v>357</v>
      </c>
      <c r="E39546" t="s">
        <v>350</v>
      </c>
      <c r="F39546" t="s">
        <v>351</v>
      </c>
      <c r="G39546" t="s">
        <v>350</v>
      </c>
      <c r="H39546" t="s">
        <v>351</v>
      </c>
      <c r="I39546" s="6">
        <v>-13908625</v>
      </c>
    </row>
    <row r="39547" spans="1:9" x14ac:dyDescent="0.25">
      <c r="A39547" t="s">
        <v>76</v>
      </c>
      <c r="B39547" t="s">
        <v>46</v>
      </c>
      <c r="C39547" t="s">
        <v>356</v>
      </c>
      <c r="D39547" t="s">
        <v>357</v>
      </c>
      <c r="E39547" t="s">
        <v>352</v>
      </c>
      <c r="F39547" t="s">
        <v>353</v>
      </c>
      <c r="G39547" t="s">
        <v>352</v>
      </c>
      <c r="H39547" t="s">
        <v>353</v>
      </c>
      <c r="I39547" s="6">
        <v>-2148460</v>
      </c>
    </row>
    <row r="39548" spans="1:9" x14ac:dyDescent="0.25">
      <c r="A39548" t="s">
        <v>76</v>
      </c>
      <c r="B39548" t="s">
        <v>46</v>
      </c>
      <c r="C39548" t="s">
        <v>358</v>
      </c>
      <c r="D39548" t="s">
        <v>359</v>
      </c>
      <c r="E39548" t="s">
        <v>360</v>
      </c>
      <c r="F39548" t="s">
        <v>361</v>
      </c>
      <c r="G39548" t="s">
        <v>301</v>
      </c>
      <c r="H39548" t="s">
        <v>302</v>
      </c>
      <c r="I39548" s="6">
        <v>-4558051</v>
      </c>
    </row>
    <row r="39549" spans="1:9" x14ac:dyDescent="0.25">
      <c r="A39549" t="s">
        <v>76</v>
      </c>
      <c r="B39549" t="s">
        <v>46</v>
      </c>
      <c r="C39549" t="s">
        <v>358</v>
      </c>
      <c r="D39549" t="s">
        <v>359</v>
      </c>
      <c r="E39549" t="s">
        <v>360</v>
      </c>
      <c r="F39549" t="s">
        <v>361</v>
      </c>
      <c r="G39549" t="s">
        <v>303</v>
      </c>
      <c r="H39549" t="s">
        <v>304</v>
      </c>
      <c r="I39549" s="6">
        <v>-48905633</v>
      </c>
    </row>
    <row r="39550" spans="1:9" x14ac:dyDescent="0.25">
      <c r="A39550" t="s">
        <v>76</v>
      </c>
      <c r="B39550" t="s">
        <v>46</v>
      </c>
      <c r="C39550" t="s">
        <v>376</v>
      </c>
      <c r="D39550" t="s">
        <v>377</v>
      </c>
      <c r="E39550" t="s">
        <v>378</v>
      </c>
      <c r="F39550" t="s">
        <v>379</v>
      </c>
      <c r="G39550" t="s">
        <v>362</v>
      </c>
      <c r="H39550" t="s">
        <v>363</v>
      </c>
      <c r="I39550" s="2">
        <v>-70229630</v>
      </c>
    </row>
    <row r="39551" spans="1:9" x14ac:dyDescent="0.25">
      <c r="A39551" t="s">
        <v>76</v>
      </c>
      <c r="B39551" t="s">
        <v>46</v>
      </c>
      <c r="C39551" t="s">
        <v>376</v>
      </c>
      <c r="D39551" t="s">
        <v>377</v>
      </c>
      <c r="E39551" t="s">
        <v>380</v>
      </c>
      <c r="F39551" t="s">
        <v>381</v>
      </c>
      <c r="G39551" t="s">
        <v>364</v>
      </c>
      <c r="H39551" t="s">
        <v>365</v>
      </c>
      <c r="I39551" s="2">
        <v>21343533</v>
      </c>
    </row>
    <row r="39552" spans="1:9" x14ac:dyDescent="0.25">
      <c r="A39552" t="s">
        <v>76</v>
      </c>
      <c r="B39552" t="s">
        <v>46</v>
      </c>
      <c r="C39552" t="s">
        <v>376</v>
      </c>
      <c r="D39552" t="s">
        <v>377</v>
      </c>
      <c r="E39552" t="s">
        <v>374</v>
      </c>
      <c r="F39552" t="s">
        <v>375</v>
      </c>
      <c r="G39552" t="s">
        <v>374</v>
      </c>
      <c r="H39552" t="s">
        <v>375</v>
      </c>
      <c r="I39552" s="2">
        <v>-32722971</v>
      </c>
    </row>
    <row r="39553" spans="1:9" x14ac:dyDescent="0.25">
      <c r="A39553" t="s">
        <v>76</v>
      </c>
      <c r="B39553" t="s">
        <v>46</v>
      </c>
      <c r="C39553" t="s">
        <v>383</v>
      </c>
      <c r="D39553" t="s">
        <v>384</v>
      </c>
      <c r="E39553" t="s">
        <v>372</v>
      </c>
      <c r="F39553" t="s">
        <v>373</v>
      </c>
      <c r="G39553" t="s">
        <v>372</v>
      </c>
      <c r="H39553" t="s">
        <v>373</v>
      </c>
      <c r="I39553" s="2">
        <v>-7202207</v>
      </c>
    </row>
    <row r="39554" spans="1:9" x14ac:dyDescent="0.25">
      <c r="A39554" t="s">
        <v>76</v>
      </c>
      <c r="B39554" t="s">
        <v>46</v>
      </c>
      <c r="C39554" t="s">
        <v>388</v>
      </c>
      <c r="D39554" t="s">
        <v>389</v>
      </c>
      <c r="E39554" t="s">
        <v>390</v>
      </c>
      <c r="F39554" t="s">
        <v>389</v>
      </c>
      <c r="G39554" t="s">
        <v>391</v>
      </c>
      <c r="H39554" t="s">
        <v>389</v>
      </c>
      <c r="I39554" s="2">
        <v>-1679124153</v>
      </c>
    </row>
    <row r="39555" spans="1:9" x14ac:dyDescent="0.25">
      <c r="A39555" t="s">
        <v>76</v>
      </c>
      <c r="B39555" t="s">
        <v>46</v>
      </c>
      <c r="C39555" t="s">
        <v>395</v>
      </c>
      <c r="D39555" t="s">
        <v>396</v>
      </c>
      <c r="E39555" t="s">
        <v>397</v>
      </c>
      <c r="F39555" t="s">
        <v>398</v>
      </c>
      <c r="G39555" t="s">
        <v>399</v>
      </c>
      <c r="H39555" t="s">
        <v>400</v>
      </c>
      <c r="I39555" s="2">
        <v>2159139610</v>
      </c>
    </row>
    <row r="39556" spans="1:9" x14ac:dyDescent="0.25">
      <c r="A39556" t="s">
        <v>76</v>
      </c>
      <c r="B39556" t="s">
        <v>46</v>
      </c>
      <c r="C39556" t="s">
        <v>395</v>
      </c>
      <c r="D39556" t="s">
        <v>396</v>
      </c>
      <c r="E39556" t="s">
        <v>401</v>
      </c>
      <c r="F39556" t="s">
        <v>402</v>
      </c>
      <c r="G39556" t="s">
        <v>403</v>
      </c>
      <c r="H39556" t="s">
        <v>404</v>
      </c>
      <c r="I39556" s="2">
        <v>-869310468</v>
      </c>
    </row>
    <row r="39557" spans="1:9" x14ac:dyDescent="0.25">
      <c r="A39557" t="s">
        <v>76</v>
      </c>
      <c r="B39557" t="s">
        <v>46</v>
      </c>
      <c r="C39557" t="s">
        <v>405</v>
      </c>
      <c r="D39557" t="s">
        <v>406</v>
      </c>
      <c r="E39557" t="s">
        <v>407</v>
      </c>
      <c r="F39557" t="s">
        <v>408</v>
      </c>
      <c r="G39557" t="s">
        <v>409</v>
      </c>
      <c r="H39557" t="s">
        <v>410</v>
      </c>
      <c r="I39557" s="2">
        <v>21879864</v>
      </c>
    </row>
    <row r="39558" spans="1:9" x14ac:dyDescent="0.25">
      <c r="A39558" t="s">
        <v>76</v>
      </c>
      <c r="B39558" t="s">
        <v>46</v>
      </c>
      <c r="C39558" t="s">
        <v>411</v>
      </c>
      <c r="D39558" t="s">
        <v>412</v>
      </c>
      <c r="E39558" t="s">
        <v>413</v>
      </c>
      <c r="F39558" t="s">
        <v>414</v>
      </c>
      <c r="G39558" t="s">
        <v>415</v>
      </c>
      <c r="H39558" t="s">
        <v>416</v>
      </c>
      <c r="I39558" s="2">
        <v>86111218</v>
      </c>
    </row>
    <row r="39559" spans="1:9" x14ac:dyDescent="0.25">
      <c r="A39559" t="s">
        <v>76</v>
      </c>
      <c r="B39559" t="s">
        <v>46</v>
      </c>
      <c r="C39559" t="s">
        <v>411</v>
      </c>
      <c r="D39559" t="s">
        <v>412</v>
      </c>
      <c r="E39559" t="s">
        <v>421</v>
      </c>
      <c r="F39559" t="s">
        <v>422</v>
      </c>
      <c r="G39559" t="s">
        <v>423</v>
      </c>
      <c r="H39559" t="s">
        <v>424</v>
      </c>
      <c r="I39559" s="2">
        <v>-19739591</v>
      </c>
    </row>
    <row r="39560" spans="1:9" x14ac:dyDescent="0.25">
      <c r="A39560" t="s">
        <v>76</v>
      </c>
      <c r="B39560" t="s">
        <v>47</v>
      </c>
      <c r="C39560" t="s">
        <v>111</v>
      </c>
      <c r="D39560" t="s">
        <v>112</v>
      </c>
      <c r="E39560" t="s">
        <v>113</v>
      </c>
      <c r="F39560" t="s">
        <v>114</v>
      </c>
      <c r="G39560" t="s">
        <v>125</v>
      </c>
      <c r="H39560" t="s">
        <v>126</v>
      </c>
      <c r="I39560" s="4">
        <v>550145.019646</v>
      </c>
    </row>
    <row r="39561" spans="1:9" x14ac:dyDescent="0.25">
      <c r="A39561" t="s">
        <v>76</v>
      </c>
      <c r="B39561" t="s">
        <v>47</v>
      </c>
      <c r="C39561" t="s">
        <v>111</v>
      </c>
      <c r="D39561" t="s">
        <v>112</v>
      </c>
      <c r="E39561" t="s">
        <v>113</v>
      </c>
      <c r="F39561" t="s">
        <v>114</v>
      </c>
      <c r="G39561" t="s">
        <v>133</v>
      </c>
      <c r="H39561" t="s">
        <v>134</v>
      </c>
      <c r="I39561" s="4">
        <v>837477</v>
      </c>
    </row>
    <row r="39562" spans="1:9" x14ac:dyDescent="0.25">
      <c r="A39562" t="s">
        <v>76</v>
      </c>
      <c r="B39562" t="s">
        <v>47</v>
      </c>
      <c r="C39562" t="s">
        <v>111</v>
      </c>
      <c r="D39562" t="s">
        <v>112</v>
      </c>
      <c r="E39562" t="s">
        <v>113</v>
      </c>
      <c r="F39562" t="s">
        <v>114</v>
      </c>
      <c r="G39562" t="s">
        <v>139</v>
      </c>
      <c r="H39562" t="s">
        <v>140</v>
      </c>
      <c r="I39562" s="4">
        <v>6392131.7740759999</v>
      </c>
    </row>
    <row r="39563" spans="1:9" x14ac:dyDescent="0.25">
      <c r="A39563" t="s">
        <v>76</v>
      </c>
      <c r="B39563" t="s">
        <v>47</v>
      </c>
      <c r="C39563" t="s">
        <v>111</v>
      </c>
      <c r="D39563" t="s">
        <v>112</v>
      </c>
      <c r="E39563" t="s">
        <v>113</v>
      </c>
      <c r="F39563" t="s">
        <v>114</v>
      </c>
      <c r="G39563" t="s">
        <v>141</v>
      </c>
      <c r="H39563" t="s">
        <v>142</v>
      </c>
      <c r="I39563" s="4">
        <v>257535969</v>
      </c>
    </row>
    <row r="39564" spans="1:9" x14ac:dyDescent="0.25">
      <c r="A39564" t="s">
        <v>76</v>
      </c>
      <c r="B39564" t="s">
        <v>47</v>
      </c>
      <c r="C39564" t="s">
        <v>111</v>
      </c>
      <c r="D39564" t="s">
        <v>112</v>
      </c>
      <c r="E39564" t="s">
        <v>113</v>
      </c>
      <c r="F39564" t="s">
        <v>114</v>
      </c>
      <c r="G39564" t="s">
        <v>145</v>
      </c>
      <c r="H39564" t="s">
        <v>146</v>
      </c>
      <c r="I39564" s="4">
        <v>4490145</v>
      </c>
    </row>
    <row r="39565" spans="1:9" x14ac:dyDescent="0.25">
      <c r="A39565" t="s">
        <v>76</v>
      </c>
      <c r="B39565" t="s">
        <v>47</v>
      </c>
      <c r="C39565" t="s">
        <v>111</v>
      </c>
      <c r="D39565" t="s">
        <v>112</v>
      </c>
      <c r="E39565" t="s">
        <v>147</v>
      </c>
      <c r="F39565" t="s">
        <v>148</v>
      </c>
      <c r="G39565" t="s">
        <v>149</v>
      </c>
      <c r="H39565" t="s">
        <v>150</v>
      </c>
      <c r="I39565" s="4">
        <v>5357414</v>
      </c>
    </row>
    <row r="39566" spans="1:9" x14ac:dyDescent="0.25">
      <c r="A39566" t="s">
        <v>76</v>
      </c>
      <c r="B39566" t="s">
        <v>47</v>
      </c>
      <c r="C39566" t="s">
        <v>111</v>
      </c>
      <c r="D39566" t="s">
        <v>112</v>
      </c>
      <c r="E39566" t="s">
        <v>153</v>
      </c>
      <c r="F39566" t="s">
        <v>154</v>
      </c>
      <c r="G39566" t="s">
        <v>160</v>
      </c>
      <c r="H39566" t="s">
        <v>20</v>
      </c>
      <c r="I39566" s="4">
        <v>-384517.290072</v>
      </c>
    </row>
    <row r="39567" spans="1:9" x14ac:dyDescent="0.25">
      <c r="A39567" t="s">
        <v>76</v>
      </c>
      <c r="B39567" t="s">
        <v>47</v>
      </c>
      <c r="C39567" t="s">
        <v>111</v>
      </c>
      <c r="D39567" t="s">
        <v>112</v>
      </c>
      <c r="E39567" t="s">
        <v>153</v>
      </c>
      <c r="F39567" t="s">
        <v>154</v>
      </c>
      <c r="G39567" t="s">
        <v>164</v>
      </c>
      <c r="H39567" t="s">
        <v>23</v>
      </c>
      <c r="I39567" s="4">
        <v>-707597</v>
      </c>
    </row>
    <row r="39568" spans="1:9" x14ac:dyDescent="0.25">
      <c r="A39568" t="s">
        <v>76</v>
      </c>
      <c r="B39568" t="s">
        <v>47</v>
      </c>
      <c r="C39568" t="s">
        <v>111</v>
      </c>
      <c r="D39568" t="s">
        <v>112</v>
      </c>
      <c r="E39568" t="s">
        <v>153</v>
      </c>
      <c r="F39568" t="s">
        <v>154</v>
      </c>
      <c r="G39568" t="s">
        <v>169</v>
      </c>
      <c r="H39568" t="s">
        <v>24</v>
      </c>
      <c r="I39568" s="4">
        <v>-4255816.7109559998</v>
      </c>
    </row>
    <row r="39569" spans="1:9" x14ac:dyDescent="0.25">
      <c r="A39569" t="s">
        <v>76</v>
      </c>
      <c r="B39569" t="s">
        <v>47</v>
      </c>
      <c r="C39569" t="s">
        <v>111</v>
      </c>
      <c r="D39569" t="s">
        <v>112</v>
      </c>
      <c r="E39569" t="s">
        <v>153</v>
      </c>
      <c r="F39569" t="s">
        <v>154</v>
      </c>
      <c r="G39569" t="s">
        <v>170</v>
      </c>
      <c r="H39569" t="s">
        <v>25</v>
      </c>
      <c r="I39569" s="4">
        <v>-189597601</v>
      </c>
    </row>
    <row r="39570" spans="1:9" x14ac:dyDescent="0.25">
      <c r="A39570" t="s">
        <v>76</v>
      </c>
      <c r="B39570" t="s">
        <v>47</v>
      </c>
      <c r="C39570" t="s">
        <v>111</v>
      </c>
      <c r="D39570" t="s">
        <v>112</v>
      </c>
      <c r="E39570" t="s">
        <v>153</v>
      </c>
      <c r="F39570" t="s">
        <v>154</v>
      </c>
      <c r="G39570" t="s">
        <v>172</v>
      </c>
      <c r="H39570" t="s">
        <v>26</v>
      </c>
      <c r="I39570" s="4">
        <v>-1407063</v>
      </c>
    </row>
    <row r="39571" spans="1:9" x14ac:dyDescent="0.25">
      <c r="A39571" t="s">
        <v>76</v>
      </c>
      <c r="B39571" t="s">
        <v>47</v>
      </c>
      <c r="C39571" t="s">
        <v>177</v>
      </c>
      <c r="D39571" t="s">
        <v>178</v>
      </c>
      <c r="E39571" t="s">
        <v>179</v>
      </c>
      <c r="F39571" t="s">
        <v>180</v>
      </c>
      <c r="G39571" t="s">
        <v>183</v>
      </c>
      <c r="H39571" t="s">
        <v>184</v>
      </c>
      <c r="I39571" s="4">
        <v>2450147.9267179999</v>
      </c>
    </row>
    <row r="39572" spans="1:9" x14ac:dyDescent="0.25">
      <c r="A39572" t="s">
        <v>76</v>
      </c>
      <c r="B39572" t="s">
        <v>47</v>
      </c>
      <c r="C39572" t="s">
        <v>177</v>
      </c>
      <c r="D39572" t="s">
        <v>178</v>
      </c>
      <c r="E39572" t="s">
        <v>185</v>
      </c>
      <c r="F39572" t="s">
        <v>186</v>
      </c>
      <c r="G39572" t="s">
        <v>188</v>
      </c>
      <c r="H39572" t="s">
        <v>189</v>
      </c>
      <c r="I39572" s="4">
        <v>-1470088.747064</v>
      </c>
    </row>
    <row r="39573" spans="1:9" x14ac:dyDescent="0.25">
      <c r="A39573" t="s">
        <v>76</v>
      </c>
      <c r="B39573" t="s">
        <v>47</v>
      </c>
      <c r="C39573" t="s">
        <v>192</v>
      </c>
      <c r="D39573" t="s">
        <v>193</v>
      </c>
      <c r="E39573" t="s">
        <v>194</v>
      </c>
      <c r="F39573" t="s">
        <v>195</v>
      </c>
      <c r="G39573" t="s">
        <v>194</v>
      </c>
      <c r="H39573" t="s">
        <v>195</v>
      </c>
      <c r="I39573" s="5">
        <v>240605.07644400001</v>
      </c>
    </row>
    <row r="39574" spans="1:9" x14ac:dyDescent="0.25">
      <c r="A39574" t="s">
        <v>76</v>
      </c>
      <c r="B39574" t="s">
        <v>47</v>
      </c>
      <c r="C39574" t="s">
        <v>192</v>
      </c>
      <c r="D39574" t="s">
        <v>193</v>
      </c>
      <c r="E39574" t="s">
        <v>196</v>
      </c>
      <c r="F39574" t="s">
        <v>197</v>
      </c>
      <c r="G39574" t="s">
        <v>196</v>
      </c>
      <c r="H39574" t="s">
        <v>197</v>
      </c>
      <c r="I39574" s="5">
        <v>719056.45750999998</v>
      </c>
    </row>
    <row r="39575" spans="1:9" x14ac:dyDescent="0.25">
      <c r="A39575" t="s">
        <v>76</v>
      </c>
      <c r="B39575" t="s">
        <v>47</v>
      </c>
      <c r="C39575" t="s">
        <v>192</v>
      </c>
      <c r="D39575" t="s">
        <v>193</v>
      </c>
      <c r="E39575" t="s">
        <v>200</v>
      </c>
      <c r="F39575" t="s">
        <v>201</v>
      </c>
      <c r="G39575" t="s">
        <v>200</v>
      </c>
      <c r="H39575" t="s">
        <v>201</v>
      </c>
      <c r="I39575" s="5">
        <v>292519</v>
      </c>
    </row>
    <row r="39576" spans="1:9" x14ac:dyDescent="0.25">
      <c r="A39576" t="s">
        <v>76</v>
      </c>
      <c r="B39576" t="s">
        <v>47</v>
      </c>
      <c r="C39576" t="s">
        <v>192</v>
      </c>
      <c r="D39576" t="s">
        <v>193</v>
      </c>
      <c r="E39576" t="s">
        <v>202</v>
      </c>
      <c r="F39576" t="s">
        <v>203</v>
      </c>
      <c r="G39576" t="s">
        <v>202</v>
      </c>
      <c r="H39576" t="s">
        <v>203</v>
      </c>
      <c r="I39576" s="5">
        <v>3181791.2826780002</v>
      </c>
    </row>
    <row r="39577" spans="1:9" x14ac:dyDescent="0.25">
      <c r="A39577" t="s">
        <v>76</v>
      </c>
      <c r="B39577" t="s">
        <v>47</v>
      </c>
      <c r="C39577" t="s">
        <v>192</v>
      </c>
      <c r="D39577" t="s">
        <v>193</v>
      </c>
      <c r="E39577" t="s">
        <v>204</v>
      </c>
      <c r="F39577" t="s">
        <v>205</v>
      </c>
      <c r="G39577" t="s">
        <v>204</v>
      </c>
      <c r="H39577" t="s">
        <v>205</v>
      </c>
      <c r="I39577" s="5">
        <v>34578.984678000001</v>
      </c>
    </row>
    <row r="39578" spans="1:9" x14ac:dyDescent="0.25">
      <c r="A39578" t="s">
        <v>76</v>
      </c>
      <c r="B39578" t="s">
        <v>47</v>
      </c>
      <c r="C39578" t="s">
        <v>192</v>
      </c>
      <c r="D39578" t="s">
        <v>193</v>
      </c>
      <c r="E39578" t="s">
        <v>206</v>
      </c>
      <c r="F39578" t="s">
        <v>207</v>
      </c>
      <c r="G39578" t="s">
        <v>206</v>
      </c>
      <c r="H39578" t="s">
        <v>207</v>
      </c>
      <c r="I39578" s="5">
        <v>782801.64</v>
      </c>
    </row>
    <row r="39579" spans="1:9" x14ac:dyDescent="0.25">
      <c r="A39579" t="s">
        <v>76</v>
      </c>
      <c r="B39579" t="s">
        <v>47</v>
      </c>
      <c r="C39579" t="s">
        <v>192</v>
      </c>
      <c r="D39579" t="s">
        <v>193</v>
      </c>
      <c r="E39579" t="s">
        <v>212</v>
      </c>
      <c r="F39579" t="s">
        <v>213</v>
      </c>
      <c r="G39579" t="s">
        <v>212</v>
      </c>
      <c r="H39579" t="s">
        <v>213</v>
      </c>
      <c r="I39579" s="5">
        <v>36530.025856</v>
      </c>
    </row>
    <row r="39580" spans="1:9" x14ac:dyDescent="0.25">
      <c r="A39580" t="s">
        <v>76</v>
      </c>
      <c r="B39580" t="s">
        <v>47</v>
      </c>
      <c r="C39580" t="s">
        <v>192</v>
      </c>
      <c r="D39580" t="s">
        <v>193</v>
      </c>
      <c r="E39580" t="s">
        <v>214</v>
      </c>
      <c r="F39580" t="s">
        <v>215</v>
      </c>
      <c r="G39580" t="s">
        <v>214</v>
      </c>
      <c r="H39580" t="s">
        <v>215</v>
      </c>
      <c r="I39580" s="5">
        <v>1050382</v>
      </c>
    </row>
    <row r="39581" spans="1:9" x14ac:dyDescent="0.25">
      <c r="A39581" t="s">
        <v>76</v>
      </c>
      <c r="B39581" t="s">
        <v>47</v>
      </c>
      <c r="C39581" t="s">
        <v>192</v>
      </c>
      <c r="D39581" t="s">
        <v>193</v>
      </c>
      <c r="E39581" t="s">
        <v>220</v>
      </c>
      <c r="F39581" t="s">
        <v>221</v>
      </c>
      <c r="G39581" t="s">
        <v>220</v>
      </c>
      <c r="H39581" t="s">
        <v>221</v>
      </c>
      <c r="I39581" s="5">
        <v>1803715.0672800001</v>
      </c>
    </row>
    <row r="39582" spans="1:9" x14ac:dyDescent="0.25">
      <c r="A39582" t="s">
        <v>76</v>
      </c>
      <c r="B39582" t="s">
        <v>47</v>
      </c>
      <c r="C39582" t="s">
        <v>226</v>
      </c>
      <c r="D39582" t="s">
        <v>227</v>
      </c>
      <c r="E39582" t="s">
        <v>231</v>
      </c>
      <c r="F39582" t="s">
        <v>232</v>
      </c>
      <c r="G39582" t="s">
        <v>233</v>
      </c>
      <c r="H39582" t="s">
        <v>234</v>
      </c>
      <c r="I39582" s="5">
        <v>881138927.76408529</v>
      </c>
    </row>
    <row r="39583" spans="1:9" x14ac:dyDescent="0.25">
      <c r="A39583" t="s">
        <v>76</v>
      </c>
      <c r="B39583" t="s">
        <v>47</v>
      </c>
      <c r="C39583" t="s">
        <v>226</v>
      </c>
      <c r="D39583" t="s">
        <v>227</v>
      </c>
      <c r="E39583" t="s">
        <v>235</v>
      </c>
      <c r="F39583" t="s">
        <v>236</v>
      </c>
      <c r="G39583" t="s">
        <v>237</v>
      </c>
      <c r="H39583" t="s">
        <v>238</v>
      </c>
      <c r="I39583" s="5">
        <v>69611288.683197007</v>
      </c>
    </row>
    <row r="39584" spans="1:9" x14ac:dyDescent="0.25">
      <c r="A39584" t="s">
        <v>76</v>
      </c>
      <c r="B39584" t="s">
        <v>47</v>
      </c>
      <c r="C39584" t="s">
        <v>239</v>
      </c>
      <c r="D39584" t="s">
        <v>240</v>
      </c>
      <c r="E39584" t="s">
        <v>247</v>
      </c>
      <c r="F39584" t="s">
        <v>248</v>
      </c>
      <c r="G39584" t="s">
        <v>249</v>
      </c>
      <c r="H39584" t="s">
        <v>250</v>
      </c>
      <c r="I39584" s="4">
        <v>-3131983</v>
      </c>
    </row>
    <row r="39585" spans="1:9" x14ac:dyDescent="0.25">
      <c r="A39585" t="s">
        <v>76</v>
      </c>
      <c r="B39585" t="s">
        <v>47</v>
      </c>
      <c r="C39585" t="s">
        <v>263</v>
      </c>
      <c r="D39585" t="s">
        <v>264</v>
      </c>
      <c r="E39585" t="s">
        <v>265</v>
      </c>
      <c r="F39585" t="s">
        <v>264</v>
      </c>
      <c r="G39585" t="s">
        <v>272</v>
      </c>
      <c r="H39585" t="s">
        <v>273</v>
      </c>
      <c r="I39585" s="5">
        <v>6056426.0418739999</v>
      </c>
    </row>
    <row r="39586" spans="1:9" x14ac:dyDescent="0.25">
      <c r="A39586" t="s">
        <v>76</v>
      </c>
      <c r="B39586" t="s">
        <v>47</v>
      </c>
      <c r="C39586" t="s">
        <v>278</v>
      </c>
      <c r="D39586" t="s">
        <v>279</v>
      </c>
      <c r="E39586" t="s">
        <v>283</v>
      </c>
      <c r="F39586" t="s">
        <v>284</v>
      </c>
      <c r="G39586" t="s">
        <v>285</v>
      </c>
      <c r="H39586" t="s">
        <v>286</v>
      </c>
      <c r="I39586" s="6">
        <v>-1668689691</v>
      </c>
    </row>
    <row r="39587" spans="1:9" x14ac:dyDescent="0.25">
      <c r="A39587" t="s">
        <v>76</v>
      </c>
      <c r="B39587" t="s">
        <v>47</v>
      </c>
      <c r="C39587" t="s">
        <v>278</v>
      </c>
      <c r="D39587" t="s">
        <v>279</v>
      </c>
      <c r="E39587" t="s">
        <v>287</v>
      </c>
      <c r="F39587" t="s">
        <v>288</v>
      </c>
      <c r="G39587" t="s">
        <v>289</v>
      </c>
      <c r="H39587" t="s">
        <v>290</v>
      </c>
      <c r="I39587" s="6">
        <v>-135.999795000001</v>
      </c>
    </row>
    <row r="39588" spans="1:9" x14ac:dyDescent="0.25">
      <c r="A39588" t="s">
        <v>76</v>
      </c>
      <c r="B39588" t="s">
        <v>47</v>
      </c>
      <c r="C39588" t="s">
        <v>291</v>
      </c>
      <c r="D39588" t="s">
        <v>292</v>
      </c>
      <c r="E39588" t="s">
        <v>295</v>
      </c>
      <c r="F39588" t="s">
        <v>296</v>
      </c>
      <c r="G39588" t="s">
        <v>295</v>
      </c>
      <c r="H39588" t="s">
        <v>296</v>
      </c>
      <c r="I39588" s="6">
        <v>-3356215</v>
      </c>
    </row>
    <row r="39589" spans="1:9" x14ac:dyDescent="0.25">
      <c r="A39589" t="s">
        <v>76</v>
      </c>
      <c r="B39589" t="s">
        <v>47</v>
      </c>
      <c r="C39589" t="s">
        <v>356</v>
      </c>
      <c r="D39589" t="s">
        <v>357</v>
      </c>
      <c r="E39589" t="s">
        <v>311</v>
      </c>
      <c r="F39589" t="s">
        <v>312</v>
      </c>
      <c r="G39589" t="s">
        <v>311</v>
      </c>
      <c r="H39589" t="s">
        <v>312</v>
      </c>
      <c r="I39589" s="6">
        <v>-1347584.9267780001</v>
      </c>
    </row>
    <row r="39590" spans="1:9" x14ac:dyDescent="0.25">
      <c r="A39590" t="s">
        <v>76</v>
      </c>
      <c r="B39590" t="s">
        <v>47</v>
      </c>
      <c r="C39590" t="s">
        <v>356</v>
      </c>
      <c r="D39590" t="s">
        <v>357</v>
      </c>
      <c r="E39590" t="s">
        <v>315</v>
      </c>
      <c r="F39590" t="s">
        <v>316</v>
      </c>
      <c r="G39590" t="s">
        <v>315</v>
      </c>
      <c r="H39590" t="s">
        <v>316</v>
      </c>
      <c r="I39590" s="6">
        <v>-216452.28647799999</v>
      </c>
    </row>
    <row r="39591" spans="1:9" x14ac:dyDescent="0.25">
      <c r="A39591" t="s">
        <v>76</v>
      </c>
      <c r="B39591" t="s">
        <v>47</v>
      </c>
      <c r="C39591" t="s">
        <v>356</v>
      </c>
      <c r="D39591" t="s">
        <v>357</v>
      </c>
      <c r="E39591" t="s">
        <v>317</v>
      </c>
      <c r="F39591" t="s">
        <v>318</v>
      </c>
      <c r="G39591" t="s">
        <v>317</v>
      </c>
      <c r="H39591" t="s">
        <v>318</v>
      </c>
      <c r="I39591" s="6">
        <v>-143337.750218</v>
      </c>
    </row>
    <row r="39592" spans="1:9" x14ac:dyDescent="0.25">
      <c r="A39592" t="s">
        <v>76</v>
      </c>
      <c r="B39592" t="s">
        <v>47</v>
      </c>
      <c r="C39592" t="s">
        <v>356</v>
      </c>
      <c r="D39592" t="s">
        <v>357</v>
      </c>
      <c r="E39592" t="s">
        <v>319</v>
      </c>
      <c r="F39592" t="s">
        <v>320</v>
      </c>
      <c r="G39592" t="s">
        <v>319</v>
      </c>
      <c r="H39592" t="s">
        <v>320</v>
      </c>
      <c r="I39592" s="6">
        <v>-456.948128</v>
      </c>
    </row>
    <row r="39593" spans="1:9" x14ac:dyDescent="0.25">
      <c r="A39593" t="s">
        <v>76</v>
      </c>
      <c r="B39593" t="s">
        <v>47</v>
      </c>
      <c r="C39593" t="s">
        <v>356</v>
      </c>
      <c r="D39593" t="s">
        <v>357</v>
      </c>
      <c r="E39593" t="s">
        <v>321</v>
      </c>
      <c r="F39593" t="s">
        <v>322</v>
      </c>
      <c r="G39593" t="s">
        <v>321</v>
      </c>
      <c r="H39593" t="s">
        <v>322</v>
      </c>
      <c r="I39593" s="6">
        <v>-33307.268268</v>
      </c>
    </row>
    <row r="39594" spans="1:9" x14ac:dyDescent="0.25">
      <c r="A39594" t="s">
        <v>76</v>
      </c>
      <c r="B39594" t="s">
        <v>47</v>
      </c>
      <c r="C39594" t="s">
        <v>356</v>
      </c>
      <c r="D39594" t="s">
        <v>357</v>
      </c>
      <c r="E39594" t="s">
        <v>325</v>
      </c>
      <c r="F39594" t="s">
        <v>326</v>
      </c>
      <c r="G39594" t="s">
        <v>325</v>
      </c>
      <c r="H39594" t="s">
        <v>326</v>
      </c>
      <c r="I39594" s="6">
        <v>-16519.607778000001</v>
      </c>
    </row>
    <row r="39595" spans="1:9" x14ac:dyDescent="0.25">
      <c r="A39595" t="s">
        <v>76</v>
      </c>
      <c r="B39595" t="s">
        <v>47</v>
      </c>
      <c r="C39595" t="s">
        <v>356</v>
      </c>
      <c r="D39595" t="s">
        <v>357</v>
      </c>
      <c r="E39595" t="s">
        <v>340</v>
      </c>
      <c r="F39595" t="s">
        <v>341</v>
      </c>
      <c r="G39595" t="s">
        <v>340</v>
      </c>
      <c r="H39595" t="s">
        <v>341</v>
      </c>
      <c r="I39595" s="6">
        <v>-3927453.7499239999</v>
      </c>
    </row>
    <row r="39596" spans="1:9" x14ac:dyDescent="0.25">
      <c r="A39596" t="s">
        <v>76</v>
      </c>
      <c r="B39596" t="s">
        <v>47</v>
      </c>
      <c r="C39596" t="s">
        <v>356</v>
      </c>
      <c r="D39596" t="s">
        <v>357</v>
      </c>
      <c r="E39596" t="s">
        <v>348</v>
      </c>
      <c r="F39596" t="s">
        <v>349</v>
      </c>
      <c r="G39596" t="s">
        <v>348</v>
      </c>
      <c r="H39596" t="s">
        <v>349</v>
      </c>
      <c r="I39596" s="6">
        <v>-31847465.306974001</v>
      </c>
    </row>
    <row r="39597" spans="1:9" x14ac:dyDescent="0.25">
      <c r="A39597" t="s">
        <v>76</v>
      </c>
      <c r="B39597" t="s">
        <v>47</v>
      </c>
      <c r="C39597" t="s">
        <v>356</v>
      </c>
      <c r="D39597" t="s">
        <v>357</v>
      </c>
      <c r="E39597" t="s">
        <v>350</v>
      </c>
      <c r="F39597" t="s">
        <v>351</v>
      </c>
      <c r="G39597" t="s">
        <v>350</v>
      </c>
      <c r="H39597" t="s">
        <v>351</v>
      </c>
      <c r="I39597" s="6">
        <v>-46197</v>
      </c>
    </row>
    <row r="39598" spans="1:9" x14ac:dyDescent="0.25">
      <c r="A39598" t="s">
        <v>76</v>
      </c>
      <c r="B39598" t="s">
        <v>47</v>
      </c>
      <c r="C39598" t="s">
        <v>358</v>
      </c>
      <c r="D39598" t="s">
        <v>359</v>
      </c>
      <c r="E39598" t="s">
        <v>360</v>
      </c>
      <c r="F39598" t="s">
        <v>361</v>
      </c>
      <c r="G39598" t="s">
        <v>303</v>
      </c>
      <c r="H39598" t="s">
        <v>304</v>
      </c>
      <c r="I39598" s="6">
        <v>-7902419.0093379999</v>
      </c>
    </row>
    <row r="39599" spans="1:9" x14ac:dyDescent="0.25">
      <c r="A39599" t="s">
        <v>76</v>
      </c>
      <c r="B39599" t="s">
        <v>47</v>
      </c>
      <c r="C39599" t="s">
        <v>376</v>
      </c>
      <c r="D39599" t="s">
        <v>377</v>
      </c>
      <c r="E39599" t="s">
        <v>378</v>
      </c>
      <c r="F39599" t="s">
        <v>379</v>
      </c>
      <c r="G39599" t="s">
        <v>362</v>
      </c>
      <c r="H39599" t="s">
        <v>363</v>
      </c>
      <c r="I39599" s="2">
        <v>-5882296.0660920003</v>
      </c>
    </row>
    <row r="39600" spans="1:9" x14ac:dyDescent="0.25">
      <c r="A39600" t="s">
        <v>76</v>
      </c>
      <c r="B39600" t="s">
        <v>47</v>
      </c>
      <c r="C39600" t="s">
        <v>376</v>
      </c>
      <c r="D39600" t="s">
        <v>377</v>
      </c>
      <c r="E39600" t="s">
        <v>380</v>
      </c>
      <c r="F39600" t="s">
        <v>381</v>
      </c>
      <c r="G39600" t="s">
        <v>364</v>
      </c>
      <c r="H39600" t="s">
        <v>365</v>
      </c>
      <c r="I39600" s="2">
        <v>-730980</v>
      </c>
    </row>
    <row r="39601" spans="1:9" x14ac:dyDescent="0.25">
      <c r="A39601" t="s">
        <v>76</v>
      </c>
      <c r="B39601" t="s">
        <v>47</v>
      </c>
      <c r="C39601" t="s">
        <v>383</v>
      </c>
      <c r="D39601" t="s">
        <v>384</v>
      </c>
      <c r="E39601" t="s">
        <v>372</v>
      </c>
      <c r="F39601" t="s">
        <v>373</v>
      </c>
      <c r="G39601" t="s">
        <v>372</v>
      </c>
      <c r="H39601" t="s">
        <v>373</v>
      </c>
      <c r="I39601" s="2">
        <v>-1214464.4231819999</v>
      </c>
    </row>
    <row r="39602" spans="1:9" x14ac:dyDescent="0.25">
      <c r="A39602" t="s">
        <v>76</v>
      </c>
      <c r="B39602" t="s">
        <v>47</v>
      </c>
      <c r="C39602" t="s">
        <v>388</v>
      </c>
      <c r="D39602" t="s">
        <v>389</v>
      </c>
      <c r="E39602" t="s">
        <v>392</v>
      </c>
      <c r="F39602" t="s">
        <v>393</v>
      </c>
      <c r="G39602" t="s">
        <v>394</v>
      </c>
      <c r="H39602" t="s">
        <v>393</v>
      </c>
      <c r="I39602" s="2">
        <v>-150001.25000000093</v>
      </c>
    </row>
    <row r="39603" spans="1:9" x14ac:dyDescent="0.25">
      <c r="A39603" t="s">
        <v>76</v>
      </c>
      <c r="B39603" t="s">
        <v>47</v>
      </c>
      <c r="C39603" t="s">
        <v>395</v>
      </c>
      <c r="D39603" t="s">
        <v>396</v>
      </c>
      <c r="E39603" t="s">
        <v>397</v>
      </c>
      <c r="F39603" t="s">
        <v>398</v>
      </c>
      <c r="G39603" t="s">
        <v>399</v>
      </c>
      <c r="H39603" t="s">
        <v>400</v>
      </c>
      <c r="I39603" s="2">
        <v>666676303.18945777</v>
      </c>
    </row>
    <row r="39604" spans="1:9" x14ac:dyDescent="0.25">
      <c r="A39604" t="s">
        <v>76</v>
      </c>
      <c r="B39604" t="s">
        <v>47</v>
      </c>
      <c r="C39604" t="s">
        <v>405</v>
      </c>
      <c r="D39604" t="s">
        <v>406</v>
      </c>
      <c r="E39604" t="s">
        <v>407</v>
      </c>
      <c r="F39604" t="s">
        <v>408</v>
      </c>
      <c r="G39604" t="s">
        <v>409</v>
      </c>
      <c r="H39604" t="s">
        <v>410</v>
      </c>
      <c r="I39604" s="2">
        <v>16452233.35138</v>
      </c>
    </row>
    <row r="39605" spans="1:9" x14ac:dyDescent="0.25">
      <c r="A39605" t="s">
        <v>76</v>
      </c>
      <c r="B39605" t="s">
        <v>47</v>
      </c>
      <c r="C39605" t="s">
        <v>411</v>
      </c>
      <c r="D39605" t="s">
        <v>412</v>
      </c>
      <c r="E39605" t="s">
        <v>417</v>
      </c>
      <c r="F39605" t="s">
        <v>418</v>
      </c>
      <c r="G39605" t="s">
        <v>419</v>
      </c>
      <c r="H39605" t="s">
        <v>420</v>
      </c>
      <c r="I39605" s="2">
        <v>876342.69731490302</v>
      </c>
    </row>
    <row r="39606" spans="1:9" x14ac:dyDescent="0.25">
      <c r="A39606" t="s">
        <v>76</v>
      </c>
      <c r="B39606" t="s">
        <v>52</v>
      </c>
      <c r="C39606" t="s">
        <v>111</v>
      </c>
      <c r="D39606" t="s">
        <v>112</v>
      </c>
      <c r="E39606" t="s">
        <v>113</v>
      </c>
      <c r="F39606" t="s">
        <v>114</v>
      </c>
      <c r="G39606" t="s">
        <v>141</v>
      </c>
      <c r="H39606" t="s">
        <v>142</v>
      </c>
      <c r="I39606" s="4">
        <v>7712250</v>
      </c>
    </row>
    <row r="39607" spans="1:9" x14ac:dyDescent="0.25">
      <c r="A39607" t="s">
        <v>76</v>
      </c>
      <c r="B39607" t="s">
        <v>52</v>
      </c>
      <c r="C39607" t="s">
        <v>111</v>
      </c>
      <c r="D39607" t="s">
        <v>112</v>
      </c>
      <c r="E39607" t="s">
        <v>147</v>
      </c>
      <c r="F39607" t="s">
        <v>148</v>
      </c>
      <c r="G39607" t="s">
        <v>149</v>
      </c>
      <c r="H39607" t="s">
        <v>150</v>
      </c>
      <c r="I39607" s="4">
        <v>5876800</v>
      </c>
    </row>
    <row r="39608" spans="1:9" x14ac:dyDescent="0.25">
      <c r="A39608" t="s">
        <v>76</v>
      </c>
      <c r="B39608" t="s">
        <v>52</v>
      </c>
      <c r="C39608" t="s">
        <v>111</v>
      </c>
      <c r="D39608" t="s">
        <v>112</v>
      </c>
      <c r="E39608" t="s">
        <v>153</v>
      </c>
      <c r="F39608" t="s">
        <v>154</v>
      </c>
      <c r="G39608" t="s">
        <v>170</v>
      </c>
      <c r="H39608" t="s">
        <v>25</v>
      </c>
      <c r="I39608" s="4">
        <v>-1672749</v>
      </c>
    </row>
    <row r="39609" spans="1:9" x14ac:dyDescent="0.25">
      <c r="A39609" t="s">
        <v>76</v>
      </c>
      <c r="B39609" t="s">
        <v>52</v>
      </c>
      <c r="C39609" t="s">
        <v>192</v>
      </c>
      <c r="D39609" t="s">
        <v>193</v>
      </c>
      <c r="E39609" t="s">
        <v>214</v>
      </c>
      <c r="F39609" t="s">
        <v>215</v>
      </c>
      <c r="G39609" t="s">
        <v>214</v>
      </c>
      <c r="H39609" t="s">
        <v>215</v>
      </c>
      <c r="I39609" s="5">
        <v>-323178</v>
      </c>
    </row>
    <row r="39610" spans="1:9" x14ac:dyDescent="0.25">
      <c r="A39610" t="s">
        <v>76</v>
      </c>
      <c r="B39610" t="s">
        <v>52</v>
      </c>
      <c r="C39610" t="s">
        <v>226</v>
      </c>
      <c r="D39610" t="s">
        <v>227</v>
      </c>
      <c r="E39610" t="s">
        <v>235</v>
      </c>
      <c r="F39610" t="s">
        <v>236</v>
      </c>
      <c r="G39610" t="s">
        <v>237</v>
      </c>
      <c r="H39610" t="s">
        <v>238</v>
      </c>
      <c r="I39610" s="5">
        <v>-13498638</v>
      </c>
    </row>
    <row r="39611" spans="1:9" x14ac:dyDescent="0.25">
      <c r="A39611" t="s">
        <v>76</v>
      </c>
      <c r="B39611" t="s">
        <v>52</v>
      </c>
      <c r="C39611" t="s">
        <v>356</v>
      </c>
      <c r="D39611" t="s">
        <v>357</v>
      </c>
      <c r="E39611" t="s">
        <v>325</v>
      </c>
      <c r="F39611" t="s">
        <v>326</v>
      </c>
      <c r="G39611" t="s">
        <v>325</v>
      </c>
      <c r="H39611" t="s">
        <v>326</v>
      </c>
      <c r="I39611" s="6">
        <v>-1</v>
      </c>
    </row>
    <row r="39612" spans="1:9" x14ac:dyDescent="0.25">
      <c r="A39612" t="s">
        <v>76</v>
      </c>
      <c r="B39612" t="s">
        <v>52</v>
      </c>
      <c r="C39612" t="s">
        <v>356</v>
      </c>
      <c r="D39612" t="s">
        <v>357</v>
      </c>
      <c r="E39612" t="s">
        <v>348</v>
      </c>
      <c r="F39612" t="s">
        <v>349</v>
      </c>
      <c r="G39612" t="s">
        <v>348</v>
      </c>
      <c r="H39612" t="s">
        <v>349</v>
      </c>
      <c r="I39612" s="6">
        <v>-5889614</v>
      </c>
    </row>
    <row r="39613" spans="1:9" x14ac:dyDescent="0.25">
      <c r="A39613" t="s">
        <v>76</v>
      </c>
      <c r="B39613" t="s">
        <v>52</v>
      </c>
      <c r="C39613" t="s">
        <v>395</v>
      </c>
      <c r="D39613" t="s">
        <v>396</v>
      </c>
      <c r="E39613" t="s">
        <v>397</v>
      </c>
      <c r="F39613" t="s">
        <v>398</v>
      </c>
      <c r="G39613" t="s">
        <v>399</v>
      </c>
      <c r="H39613" t="s">
        <v>400</v>
      </c>
      <c r="I39613" s="2">
        <v>7230669</v>
      </c>
    </row>
    <row r="39614" spans="1:9" x14ac:dyDescent="0.25">
      <c r="A39614" t="s">
        <v>76</v>
      </c>
      <c r="B39614" t="s">
        <v>52</v>
      </c>
      <c r="C39614" t="s">
        <v>405</v>
      </c>
      <c r="D39614" t="s">
        <v>406</v>
      </c>
      <c r="E39614" t="s">
        <v>407</v>
      </c>
      <c r="F39614" t="s">
        <v>408</v>
      </c>
      <c r="G39614" t="s">
        <v>409</v>
      </c>
      <c r="H39614" t="s">
        <v>410</v>
      </c>
      <c r="I39614" s="2">
        <v>564461</v>
      </c>
    </row>
    <row r="39615" spans="1:9" x14ac:dyDescent="0.25">
      <c r="A39615" t="s">
        <v>76</v>
      </c>
      <c r="B39615" t="s">
        <v>48</v>
      </c>
      <c r="C39615" t="s">
        <v>192</v>
      </c>
      <c r="D39615" t="s">
        <v>193</v>
      </c>
      <c r="E39615" t="s">
        <v>194</v>
      </c>
      <c r="F39615" t="s">
        <v>195</v>
      </c>
      <c r="G39615" t="s">
        <v>194</v>
      </c>
      <c r="H39615" t="s">
        <v>195</v>
      </c>
      <c r="I39615" s="5">
        <v>18750</v>
      </c>
    </row>
    <row r="39616" spans="1:9" x14ac:dyDescent="0.25">
      <c r="A39616" t="s">
        <v>76</v>
      </c>
      <c r="B39616" t="s">
        <v>48</v>
      </c>
      <c r="C39616" t="s">
        <v>192</v>
      </c>
      <c r="D39616" t="s">
        <v>193</v>
      </c>
      <c r="E39616" t="s">
        <v>200</v>
      </c>
      <c r="F39616" t="s">
        <v>201</v>
      </c>
      <c r="G39616" t="s">
        <v>200</v>
      </c>
      <c r="H39616" t="s">
        <v>201</v>
      </c>
      <c r="I39616" s="5">
        <v>-102</v>
      </c>
    </row>
    <row r="39617" spans="1:9" x14ac:dyDescent="0.25">
      <c r="A39617" t="s">
        <v>76</v>
      </c>
      <c r="B39617" t="s">
        <v>48</v>
      </c>
      <c r="C39617" t="s">
        <v>192</v>
      </c>
      <c r="D39617" t="s">
        <v>193</v>
      </c>
      <c r="E39617" t="s">
        <v>220</v>
      </c>
      <c r="F39617" t="s">
        <v>221</v>
      </c>
      <c r="G39617" t="s">
        <v>220</v>
      </c>
      <c r="H39617" t="s">
        <v>221</v>
      </c>
      <c r="I39617" s="5">
        <v>2</v>
      </c>
    </row>
    <row r="39618" spans="1:9" x14ac:dyDescent="0.25">
      <c r="A39618" t="s">
        <v>76</v>
      </c>
      <c r="B39618" t="s">
        <v>48</v>
      </c>
      <c r="C39618" t="s">
        <v>226</v>
      </c>
      <c r="D39618" t="s">
        <v>227</v>
      </c>
      <c r="E39618" t="s">
        <v>235</v>
      </c>
      <c r="F39618" t="s">
        <v>236</v>
      </c>
      <c r="G39618" t="s">
        <v>237</v>
      </c>
      <c r="H39618" t="s">
        <v>238</v>
      </c>
      <c r="I39618" s="5">
        <v>-11633315</v>
      </c>
    </row>
    <row r="39619" spans="1:9" x14ac:dyDescent="0.25">
      <c r="A39619" t="s">
        <v>76</v>
      </c>
      <c r="B39619" t="s">
        <v>48</v>
      </c>
      <c r="C39619" t="s">
        <v>356</v>
      </c>
      <c r="D39619" t="s">
        <v>357</v>
      </c>
      <c r="E39619" t="s">
        <v>340</v>
      </c>
      <c r="F39619" t="s">
        <v>341</v>
      </c>
      <c r="G39619" t="s">
        <v>340</v>
      </c>
      <c r="H39619" t="s">
        <v>341</v>
      </c>
      <c r="I39619" s="6">
        <v>-156734</v>
      </c>
    </row>
    <row r="39620" spans="1:9" x14ac:dyDescent="0.25">
      <c r="A39620" t="s">
        <v>76</v>
      </c>
      <c r="B39620" t="s">
        <v>48</v>
      </c>
      <c r="C39620" t="s">
        <v>356</v>
      </c>
      <c r="D39620" t="s">
        <v>357</v>
      </c>
      <c r="E39620" t="s">
        <v>348</v>
      </c>
      <c r="F39620" t="s">
        <v>349</v>
      </c>
      <c r="G39620" t="s">
        <v>348</v>
      </c>
      <c r="H39620" t="s">
        <v>349</v>
      </c>
      <c r="I39620" s="6">
        <v>-8574</v>
      </c>
    </row>
    <row r="39621" spans="1:9" x14ac:dyDescent="0.25">
      <c r="A39621" t="s">
        <v>76</v>
      </c>
      <c r="B39621" t="s">
        <v>48</v>
      </c>
      <c r="C39621" t="s">
        <v>358</v>
      </c>
      <c r="D39621" t="s">
        <v>359</v>
      </c>
      <c r="E39621" t="s">
        <v>360</v>
      </c>
      <c r="F39621" t="s">
        <v>361</v>
      </c>
      <c r="G39621" t="s">
        <v>303</v>
      </c>
      <c r="H39621" t="s">
        <v>304</v>
      </c>
      <c r="I39621" s="6">
        <v>-272995</v>
      </c>
    </row>
    <row r="39622" spans="1:9" x14ac:dyDescent="0.25">
      <c r="A39622" t="s">
        <v>76</v>
      </c>
      <c r="B39622" t="s">
        <v>48</v>
      </c>
      <c r="C39622" t="s">
        <v>376</v>
      </c>
      <c r="D39622" t="s">
        <v>377</v>
      </c>
      <c r="E39622" t="s">
        <v>378</v>
      </c>
      <c r="F39622" t="s">
        <v>379</v>
      </c>
      <c r="G39622" t="s">
        <v>362</v>
      </c>
      <c r="H39622" t="s">
        <v>363</v>
      </c>
      <c r="I39622" s="2">
        <v>-327184</v>
      </c>
    </row>
    <row r="39623" spans="1:9" x14ac:dyDescent="0.25">
      <c r="A39623" t="s">
        <v>76</v>
      </c>
      <c r="B39623" t="s">
        <v>48</v>
      </c>
      <c r="C39623" t="s">
        <v>395</v>
      </c>
      <c r="D39623" t="s">
        <v>396</v>
      </c>
      <c r="E39623" t="s">
        <v>397</v>
      </c>
      <c r="F39623" t="s">
        <v>398</v>
      </c>
      <c r="G39623" t="s">
        <v>399</v>
      </c>
      <c r="H39623" t="s">
        <v>400</v>
      </c>
      <c r="I39623" s="2">
        <v>11989099</v>
      </c>
    </row>
    <row r="39624" spans="1:9" x14ac:dyDescent="0.25">
      <c r="A39624" t="s">
        <v>76</v>
      </c>
      <c r="B39624" t="s">
        <v>48</v>
      </c>
      <c r="C39624" t="s">
        <v>405</v>
      </c>
      <c r="D39624" t="s">
        <v>406</v>
      </c>
      <c r="E39624" t="s">
        <v>407</v>
      </c>
      <c r="F39624" t="s">
        <v>408</v>
      </c>
      <c r="G39624" t="s">
        <v>409</v>
      </c>
      <c r="H39624" t="s">
        <v>410</v>
      </c>
      <c r="I39624" s="2">
        <v>391053</v>
      </c>
    </row>
    <row r="39625" spans="1:9" x14ac:dyDescent="0.25">
      <c r="A39625" t="s">
        <v>76</v>
      </c>
      <c r="B39625" t="s">
        <v>79</v>
      </c>
      <c r="C39625" t="s">
        <v>226</v>
      </c>
      <c r="D39625" t="s">
        <v>227</v>
      </c>
      <c r="E39625" t="s">
        <v>235</v>
      </c>
      <c r="F39625" t="s">
        <v>236</v>
      </c>
      <c r="G39625" t="s">
        <v>237</v>
      </c>
      <c r="H39625" t="s">
        <v>238</v>
      </c>
      <c r="I39625" s="5">
        <v>-1652625</v>
      </c>
    </row>
    <row r="39626" spans="1:9" x14ac:dyDescent="0.25">
      <c r="A39626" t="s">
        <v>76</v>
      </c>
      <c r="B39626" t="s">
        <v>79</v>
      </c>
      <c r="C39626" t="s">
        <v>395</v>
      </c>
      <c r="D39626" t="s">
        <v>396</v>
      </c>
      <c r="E39626" t="s">
        <v>397</v>
      </c>
      <c r="F39626" t="s">
        <v>398</v>
      </c>
      <c r="G39626" t="s">
        <v>399</v>
      </c>
      <c r="H39626" t="s">
        <v>400</v>
      </c>
      <c r="I39626" s="2">
        <v>1652625</v>
      </c>
    </row>
    <row r="39627" spans="1:9" x14ac:dyDescent="0.25">
      <c r="A39627" t="s">
        <v>76</v>
      </c>
      <c r="B39627" t="s">
        <v>49</v>
      </c>
      <c r="C39627" t="s">
        <v>192</v>
      </c>
      <c r="D39627" t="s">
        <v>193</v>
      </c>
      <c r="E39627" t="s">
        <v>200</v>
      </c>
      <c r="F39627" t="s">
        <v>201</v>
      </c>
      <c r="G39627" t="s">
        <v>200</v>
      </c>
      <c r="H39627" t="s">
        <v>201</v>
      </c>
      <c r="I39627" s="5">
        <v>1.047844</v>
      </c>
    </row>
    <row r="39628" spans="1:9" x14ac:dyDescent="0.25">
      <c r="A39628" t="s">
        <v>76</v>
      </c>
      <c r="B39628" t="s">
        <v>49</v>
      </c>
      <c r="C39628" t="s">
        <v>192</v>
      </c>
      <c r="D39628" t="s">
        <v>193</v>
      </c>
      <c r="E39628" t="s">
        <v>202</v>
      </c>
      <c r="F39628" t="s">
        <v>203</v>
      </c>
      <c r="G39628" t="s">
        <v>202</v>
      </c>
      <c r="H39628" t="s">
        <v>203</v>
      </c>
      <c r="I39628" s="5">
        <v>2534288.961168</v>
      </c>
    </row>
    <row r="39629" spans="1:9" x14ac:dyDescent="0.25">
      <c r="A39629" t="s">
        <v>76</v>
      </c>
      <c r="B39629" t="s">
        <v>49</v>
      </c>
      <c r="C39629" t="s">
        <v>192</v>
      </c>
      <c r="D39629" t="s">
        <v>193</v>
      </c>
      <c r="E39629" t="s">
        <v>212</v>
      </c>
      <c r="F39629" t="s">
        <v>213</v>
      </c>
      <c r="G39629" t="s">
        <v>212</v>
      </c>
      <c r="H39629" t="s">
        <v>213</v>
      </c>
      <c r="I39629" s="5">
        <v>1.212048</v>
      </c>
    </row>
    <row r="39630" spans="1:9" x14ac:dyDescent="0.25">
      <c r="A39630" t="s">
        <v>76</v>
      </c>
      <c r="B39630" t="s">
        <v>49</v>
      </c>
      <c r="C39630" t="s">
        <v>226</v>
      </c>
      <c r="D39630" t="s">
        <v>227</v>
      </c>
      <c r="E39630" t="s">
        <v>235</v>
      </c>
      <c r="F39630" t="s">
        <v>236</v>
      </c>
      <c r="G39630" t="s">
        <v>237</v>
      </c>
      <c r="H39630" t="s">
        <v>238</v>
      </c>
      <c r="I39630" s="5">
        <v>-9215146</v>
      </c>
    </row>
    <row r="39631" spans="1:9" x14ac:dyDescent="0.25">
      <c r="A39631" t="s">
        <v>76</v>
      </c>
      <c r="B39631" t="s">
        <v>49</v>
      </c>
      <c r="C39631" t="s">
        <v>239</v>
      </c>
      <c r="D39631" t="s">
        <v>240</v>
      </c>
      <c r="E39631" t="s">
        <v>247</v>
      </c>
      <c r="F39631" t="s">
        <v>248</v>
      </c>
      <c r="G39631" t="s">
        <v>249</v>
      </c>
      <c r="H39631" t="s">
        <v>250</v>
      </c>
      <c r="I39631" s="4">
        <v>-85632936</v>
      </c>
    </row>
    <row r="39632" spans="1:9" x14ac:dyDescent="0.25">
      <c r="A39632" t="s">
        <v>76</v>
      </c>
      <c r="B39632" t="s">
        <v>49</v>
      </c>
      <c r="C39632" t="s">
        <v>263</v>
      </c>
      <c r="D39632" t="s">
        <v>264</v>
      </c>
      <c r="E39632" t="s">
        <v>265</v>
      </c>
      <c r="F39632" t="s">
        <v>264</v>
      </c>
      <c r="G39632" t="s">
        <v>270</v>
      </c>
      <c r="H39632" t="s">
        <v>271</v>
      </c>
      <c r="I39632" s="5">
        <v>-7.9740000000000002E-3</v>
      </c>
    </row>
    <row r="39633" spans="1:9" x14ac:dyDescent="0.25">
      <c r="A39633" t="s">
        <v>76</v>
      </c>
      <c r="B39633" t="s">
        <v>49</v>
      </c>
      <c r="C39633" t="s">
        <v>263</v>
      </c>
      <c r="D39633" t="s">
        <v>264</v>
      </c>
      <c r="E39633" t="s">
        <v>265</v>
      </c>
      <c r="F39633" t="s">
        <v>264</v>
      </c>
      <c r="G39633" t="s">
        <v>272</v>
      </c>
      <c r="H39633" t="s">
        <v>273</v>
      </c>
      <c r="I39633" s="5">
        <v>251987.79337199999</v>
      </c>
    </row>
    <row r="39634" spans="1:9" x14ac:dyDescent="0.25">
      <c r="A39634" t="s">
        <v>76</v>
      </c>
      <c r="B39634" t="s">
        <v>49</v>
      </c>
      <c r="C39634" t="s">
        <v>263</v>
      </c>
      <c r="D39634" t="s">
        <v>264</v>
      </c>
      <c r="E39634" t="s">
        <v>276</v>
      </c>
      <c r="F39634" t="s">
        <v>277</v>
      </c>
      <c r="G39634" t="s">
        <v>276</v>
      </c>
      <c r="H39634" t="s">
        <v>277</v>
      </c>
      <c r="I39634" s="5">
        <v>-7.1765999999999996E-2</v>
      </c>
    </row>
    <row r="39635" spans="1:9" x14ac:dyDescent="0.25">
      <c r="A39635" t="s">
        <v>76</v>
      </c>
      <c r="B39635" t="s">
        <v>49</v>
      </c>
      <c r="C39635" t="s">
        <v>278</v>
      </c>
      <c r="D39635" t="s">
        <v>279</v>
      </c>
      <c r="E39635" t="s">
        <v>287</v>
      </c>
      <c r="F39635" t="s">
        <v>288</v>
      </c>
      <c r="G39635" t="s">
        <v>289</v>
      </c>
      <c r="H39635" t="s">
        <v>290</v>
      </c>
      <c r="I39635" s="6">
        <v>3.1895995140075697E-2</v>
      </c>
    </row>
    <row r="39636" spans="1:9" x14ac:dyDescent="0.25">
      <c r="A39636" t="s">
        <v>76</v>
      </c>
      <c r="B39636" t="s">
        <v>49</v>
      </c>
      <c r="C39636" t="s">
        <v>291</v>
      </c>
      <c r="D39636" t="s">
        <v>292</v>
      </c>
      <c r="E39636" t="s">
        <v>293</v>
      </c>
      <c r="F39636" t="s">
        <v>294</v>
      </c>
      <c r="G39636" t="s">
        <v>293</v>
      </c>
      <c r="H39636" t="s">
        <v>294</v>
      </c>
      <c r="I39636" s="6">
        <v>-9468.7263000000003</v>
      </c>
    </row>
    <row r="39637" spans="1:9" x14ac:dyDescent="0.25">
      <c r="A39637" t="s">
        <v>76</v>
      </c>
      <c r="B39637" t="s">
        <v>49</v>
      </c>
      <c r="C39637" t="s">
        <v>356</v>
      </c>
      <c r="D39637" t="s">
        <v>357</v>
      </c>
      <c r="E39637" t="s">
        <v>311</v>
      </c>
      <c r="F39637" t="s">
        <v>312</v>
      </c>
      <c r="G39637" t="s">
        <v>311</v>
      </c>
      <c r="H39637" t="s">
        <v>312</v>
      </c>
      <c r="I39637" s="6">
        <v>-1882.454076</v>
      </c>
    </row>
    <row r="39638" spans="1:9" x14ac:dyDescent="0.25">
      <c r="A39638" t="s">
        <v>76</v>
      </c>
      <c r="B39638" t="s">
        <v>49</v>
      </c>
      <c r="C39638" t="s">
        <v>356</v>
      </c>
      <c r="D39638" t="s">
        <v>357</v>
      </c>
      <c r="E39638" t="s">
        <v>325</v>
      </c>
      <c r="F39638" t="s">
        <v>326</v>
      </c>
      <c r="G39638" t="s">
        <v>325</v>
      </c>
      <c r="H39638" t="s">
        <v>326</v>
      </c>
      <c r="I39638" s="6">
        <v>45593.075358000002</v>
      </c>
    </row>
    <row r="39639" spans="1:9" x14ac:dyDescent="0.25">
      <c r="A39639" t="s">
        <v>76</v>
      </c>
      <c r="B39639" t="s">
        <v>49</v>
      </c>
      <c r="C39639" t="s">
        <v>356</v>
      </c>
      <c r="D39639" t="s">
        <v>357</v>
      </c>
      <c r="E39639" t="s">
        <v>348</v>
      </c>
      <c r="F39639" t="s">
        <v>349</v>
      </c>
      <c r="G39639" t="s">
        <v>348</v>
      </c>
      <c r="H39639" t="s">
        <v>349</v>
      </c>
      <c r="I39639" s="6">
        <v>-3469760.0444999998</v>
      </c>
    </row>
    <row r="39640" spans="1:9" x14ac:dyDescent="0.25">
      <c r="A39640" t="s">
        <v>76</v>
      </c>
      <c r="B39640" t="s">
        <v>49</v>
      </c>
      <c r="C39640" t="s">
        <v>388</v>
      </c>
      <c r="D39640" t="s">
        <v>389</v>
      </c>
      <c r="E39640" t="s">
        <v>392</v>
      </c>
      <c r="F39640" t="s">
        <v>393</v>
      </c>
      <c r="G39640" t="s">
        <v>394</v>
      </c>
      <c r="H39640" t="s">
        <v>393</v>
      </c>
      <c r="I39640" s="2">
        <v>0.366412803530693</v>
      </c>
    </row>
    <row r="39641" spans="1:9" x14ac:dyDescent="0.25">
      <c r="A39641" t="s">
        <v>76</v>
      </c>
      <c r="B39641" t="s">
        <v>49</v>
      </c>
      <c r="C39641" t="s">
        <v>395</v>
      </c>
      <c r="D39641" t="s">
        <v>396</v>
      </c>
      <c r="E39641" t="s">
        <v>397</v>
      </c>
      <c r="F39641" t="s">
        <v>398</v>
      </c>
      <c r="G39641" t="s">
        <v>399</v>
      </c>
      <c r="H39641" t="s">
        <v>400</v>
      </c>
      <c r="I39641" s="2">
        <v>83360010.376232401</v>
      </c>
    </row>
    <row r="39642" spans="1:9" x14ac:dyDescent="0.25">
      <c r="A39642" t="s">
        <v>76</v>
      </c>
      <c r="B39642" t="s">
        <v>49</v>
      </c>
      <c r="C39642" t="s">
        <v>405</v>
      </c>
      <c r="D39642" t="s">
        <v>406</v>
      </c>
      <c r="E39642" t="s">
        <v>407</v>
      </c>
      <c r="F39642" t="s">
        <v>408</v>
      </c>
      <c r="G39642" t="s">
        <v>409</v>
      </c>
      <c r="H39642" t="s">
        <v>410</v>
      </c>
      <c r="I39642" s="2">
        <v>1195.2684119999999</v>
      </c>
    </row>
    <row r="39643" spans="1:9" x14ac:dyDescent="0.25">
      <c r="A39643" t="s">
        <v>76</v>
      </c>
      <c r="B39643" t="s">
        <v>49</v>
      </c>
      <c r="C39643" t="s">
        <v>411</v>
      </c>
      <c r="D39643" t="s">
        <v>412</v>
      </c>
      <c r="E39643" t="s">
        <v>417</v>
      </c>
      <c r="F39643" t="s">
        <v>418</v>
      </c>
      <c r="G39643" t="s">
        <v>419</v>
      </c>
      <c r="H39643" t="s">
        <v>420</v>
      </c>
      <c r="I39643" s="2">
        <v>12136115.171872802</v>
      </c>
    </row>
    <row r="39644" spans="1:9" x14ac:dyDescent="0.25">
      <c r="A39644" t="s">
        <v>76</v>
      </c>
      <c r="B39644" t="s">
        <v>50</v>
      </c>
      <c r="C39644" t="s">
        <v>97</v>
      </c>
      <c r="D39644" t="s">
        <v>98</v>
      </c>
      <c r="E39644" t="s">
        <v>101</v>
      </c>
      <c r="F39644" t="s">
        <v>102</v>
      </c>
      <c r="G39644" t="s">
        <v>101</v>
      </c>
      <c r="H39644" t="s">
        <v>102</v>
      </c>
      <c r="I39644" s="5">
        <v>40303.056815999997</v>
      </c>
    </row>
    <row r="39645" spans="1:9" x14ac:dyDescent="0.25">
      <c r="A39645" t="s">
        <v>76</v>
      </c>
      <c r="B39645" t="s">
        <v>50</v>
      </c>
      <c r="C39645" t="s">
        <v>97</v>
      </c>
      <c r="D39645" t="s">
        <v>98</v>
      </c>
      <c r="E39645" t="s">
        <v>107</v>
      </c>
      <c r="F39645" t="s">
        <v>108</v>
      </c>
      <c r="G39645" t="s">
        <v>107</v>
      </c>
      <c r="H39645" t="s">
        <v>108</v>
      </c>
      <c r="I39645" s="5">
        <v>-3922.2149760000002</v>
      </c>
    </row>
    <row r="39646" spans="1:9" x14ac:dyDescent="0.25">
      <c r="A39646" t="s">
        <v>76</v>
      </c>
      <c r="B39646" t="s">
        <v>50</v>
      </c>
      <c r="C39646" t="s">
        <v>97</v>
      </c>
      <c r="D39646" t="s">
        <v>98</v>
      </c>
      <c r="E39646" t="s">
        <v>109</v>
      </c>
      <c r="F39646" t="s">
        <v>110</v>
      </c>
      <c r="G39646" t="s">
        <v>109</v>
      </c>
      <c r="H39646" t="s">
        <v>110</v>
      </c>
      <c r="I39646" s="5">
        <v>-36380.841840000001</v>
      </c>
    </row>
    <row r="39647" spans="1:9" x14ac:dyDescent="0.25">
      <c r="A39647" t="s">
        <v>76</v>
      </c>
      <c r="B39647" t="s">
        <v>50</v>
      </c>
      <c r="C39647" t="s">
        <v>111</v>
      </c>
      <c r="D39647" t="s">
        <v>112</v>
      </c>
      <c r="E39647" t="s">
        <v>113</v>
      </c>
      <c r="F39647" t="s">
        <v>114</v>
      </c>
      <c r="G39647" t="s">
        <v>121</v>
      </c>
      <c r="H39647" t="s">
        <v>122</v>
      </c>
      <c r="I39647" s="4">
        <v>1475.9799840000001</v>
      </c>
    </row>
    <row r="39648" spans="1:9" x14ac:dyDescent="0.25">
      <c r="A39648" t="s">
        <v>76</v>
      </c>
      <c r="B39648" t="s">
        <v>50</v>
      </c>
      <c r="C39648" t="s">
        <v>111</v>
      </c>
      <c r="D39648" t="s">
        <v>112</v>
      </c>
      <c r="E39648" t="s">
        <v>113</v>
      </c>
      <c r="F39648" t="s">
        <v>114</v>
      </c>
      <c r="G39648" t="s">
        <v>123</v>
      </c>
      <c r="H39648" t="s">
        <v>124</v>
      </c>
      <c r="I39648" s="4">
        <v>66444.637631999998</v>
      </c>
    </row>
    <row r="39649" spans="1:9" x14ac:dyDescent="0.25">
      <c r="A39649" t="s">
        <v>76</v>
      </c>
      <c r="B39649" t="s">
        <v>50</v>
      </c>
      <c r="C39649" t="s">
        <v>111</v>
      </c>
      <c r="D39649" t="s">
        <v>112</v>
      </c>
      <c r="E39649" t="s">
        <v>113</v>
      </c>
      <c r="F39649" t="s">
        <v>114</v>
      </c>
      <c r="G39649" t="s">
        <v>125</v>
      </c>
      <c r="H39649" t="s">
        <v>126</v>
      </c>
      <c r="I39649" s="4">
        <v>2339.7004800000004</v>
      </c>
    </row>
    <row r="39650" spans="1:9" x14ac:dyDescent="0.25">
      <c r="A39650" t="s">
        <v>76</v>
      </c>
      <c r="B39650" t="s">
        <v>50</v>
      </c>
      <c r="C39650" t="s">
        <v>111</v>
      </c>
      <c r="D39650" t="s">
        <v>112</v>
      </c>
      <c r="E39650" t="s">
        <v>113</v>
      </c>
      <c r="F39650" t="s">
        <v>114</v>
      </c>
      <c r="G39650" t="s">
        <v>127</v>
      </c>
      <c r="H39650" t="s">
        <v>128</v>
      </c>
      <c r="I39650" s="4">
        <v>4580.2079999999996</v>
      </c>
    </row>
    <row r="39651" spans="1:9" x14ac:dyDescent="0.25">
      <c r="A39651" t="s">
        <v>76</v>
      </c>
      <c r="B39651" t="s">
        <v>50</v>
      </c>
      <c r="C39651" t="s">
        <v>111</v>
      </c>
      <c r="D39651" t="s">
        <v>112</v>
      </c>
      <c r="E39651" t="s">
        <v>113</v>
      </c>
      <c r="F39651" t="s">
        <v>114</v>
      </c>
      <c r="G39651" t="s">
        <v>129</v>
      </c>
      <c r="H39651" t="s">
        <v>130</v>
      </c>
      <c r="I39651" s="4">
        <v>48960.111792000003</v>
      </c>
    </row>
    <row r="39652" spans="1:9" x14ac:dyDescent="0.25">
      <c r="A39652" t="s">
        <v>76</v>
      </c>
      <c r="B39652" t="s">
        <v>50</v>
      </c>
      <c r="C39652" t="s">
        <v>111</v>
      </c>
      <c r="D39652" t="s">
        <v>112</v>
      </c>
      <c r="E39652" t="s">
        <v>113</v>
      </c>
      <c r="F39652" t="s">
        <v>114</v>
      </c>
      <c r="G39652" t="s">
        <v>133</v>
      </c>
      <c r="H39652" t="s">
        <v>134</v>
      </c>
      <c r="I39652" s="4">
        <v>9022.0248480000009</v>
      </c>
    </row>
    <row r="39653" spans="1:9" x14ac:dyDescent="0.25">
      <c r="A39653" t="s">
        <v>76</v>
      </c>
      <c r="B39653" t="s">
        <v>50</v>
      </c>
      <c r="C39653" t="s">
        <v>111</v>
      </c>
      <c r="D39653" t="s">
        <v>112</v>
      </c>
      <c r="E39653" t="s">
        <v>113</v>
      </c>
      <c r="F39653" t="s">
        <v>114</v>
      </c>
      <c r="G39653" t="s">
        <v>139</v>
      </c>
      <c r="H39653" t="s">
        <v>140</v>
      </c>
      <c r="I39653" s="4">
        <v>28367.642688</v>
      </c>
    </row>
    <row r="39654" spans="1:9" x14ac:dyDescent="0.25">
      <c r="A39654" t="s">
        <v>76</v>
      </c>
      <c r="B39654" t="s">
        <v>50</v>
      </c>
      <c r="C39654" t="s">
        <v>111</v>
      </c>
      <c r="D39654" t="s">
        <v>112</v>
      </c>
      <c r="E39654" t="s">
        <v>113</v>
      </c>
      <c r="F39654" t="s">
        <v>114</v>
      </c>
      <c r="G39654" t="s">
        <v>141</v>
      </c>
      <c r="H39654" t="s">
        <v>142</v>
      </c>
      <c r="I39654" s="4">
        <v>10983.710063999999</v>
      </c>
    </row>
    <row r="39655" spans="1:9" x14ac:dyDescent="0.25">
      <c r="A39655" t="s">
        <v>76</v>
      </c>
      <c r="B39655" t="s">
        <v>50</v>
      </c>
      <c r="C39655" t="s">
        <v>111</v>
      </c>
      <c r="D39655" t="s">
        <v>112</v>
      </c>
      <c r="E39655" t="s">
        <v>113</v>
      </c>
      <c r="F39655" t="s">
        <v>114</v>
      </c>
      <c r="G39655" t="s">
        <v>145</v>
      </c>
      <c r="H39655" t="s">
        <v>146</v>
      </c>
      <c r="I39655" s="4">
        <v>242360.94580799999</v>
      </c>
    </row>
    <row r="39656" spans="1:9" x14ac:dyDescent="0.25">
      <c r="A39656" t="s">
        <v>76</v>
      </c>
      <c r="B39656" t="s">
        <v>50</v>
      </c>
      <c r="C39656" t="s">
        <v>111</v>
      </c>
      <c r="D39656" t="s">
        <v>112</v>
      </c>
      <c r="E39656" t="s">
        <v>153</v>
      </c>
      <c r="F39656" t="s">
        <v>154</v>
      </c>
      <c r="G39656" t="s">
        <v>155</v>
      </c>
      <c r="H39656" t="s">
        <v>156</v>
      </c>
      <c r="I39656" s="4">
        <v>0.89270400000000016</v>
      </c>
    </row>
    <row r="39657" spans="1:9" x14ac:dyDescent="0.25">
      <c r="A39657" t="s">
        <v>76</v>
      </c>
      <c r="B39657" t="s">
        <v>50</v>
      </c>
      <c r="C39657" t="s">
        <v>111</v>
      </c>
      <c r="D39657" t="s">
        <v>112</v>
      </c>
      <c r="E39657" t="s">
        <v>153</v>
      </c>
      <c r="F39657" t="s">
        <v>154</v>
      </c>
      <c r="G39657" t="s">
        <v>158</v>
      </c>
      <c r="H39657" t="s">
        <v>18</v>
      </c>
      <c r="I39657" s="4">
        <v>-1475.9799840000001</v>
      </c>
    </row>
    <row r="39658" spans="1:9" x14ac:dyDescent="0.25">
      <c r="A39658" t="s">
        <v>76</v>
      </c>
      <c r="B39658" t="s">
        <v>50</v>
      </c>
      <c r="C39658" t="s">
        <v>111</v>
      </c>
      <c r="D39658" t="s">
        <v>112</v>
      </c>
      <c r="E39658" t="s">
        <v>153</v>
      </c>
      <c r="F39658" t="s">
        <v>154</v>
      </c>
      <c r="G39658" t="s">
        <v>159</v>
      </c>
      <c r="H39658" t="s">
        <v>19</v>
      </c>
      <c r="I39658" s="4">
        <v>-66444.637631999998</v>
      </c>
    </row>
    <row r="39659" spans="1:9" x14ac:dyDescent="0.25">
      <c r="A39659" t="s">
        <v>76</v>
      </c>
      <c r="B39659" t="s">
        <v>50</v>
      </c>
      <c r="C39659" t="s">
        <v>111</v>
      </c>
      <c r="D39659" t="s">
        <v>112</v>
      </c>
      <c r="E39659" t="s">
        <v>153</v>
      </c>
      <c r="F39659" t="s">
        <v>154</v>
      </c>
      <c r="G39659" t="s">
        <v>160</v>
      </c>
      <c r="H39659" t="s">
        <v>20</v>
      </c>
      <c r="I39659" s="4">
        <v>-2339.7004800000004</v>
      </c>
    </row>
    <row r="39660" spans="1:9" x14ac:dyDescent="0.25">
      <c r="A39660" t="s">
        <v>76</v>
      </c>
      <c r="B39660" t="s">
        <v>50</v>
      </c>
      <c r="C39660" t="s">
        <v>111</v>
      </c>
      <c r="D39660" t="s">
        <v>112</v>
      </c>
      <c r="E39660" t="s">
        <v>153</v>
      </c>
      <c r="F39660" t="s">
        <v>154</v>
      </c>
      <c r="G39660" t="s">
        <v>161</v>
      </c>
      <c r="H39660" t="s">
        <v>21</v>
      </c>
      <c r="I39660" s="4">
        <v>-4580.2079999999996</v>
      </c>
    </row>
    <row r="39661" spans="1:9" x14ac:dyDescent="0.25">
      <c r="A39661" t="s">
        <v>76</v>
      </c>
      <c r="B39661" t="s">
        <v>50</v>
      </c>
      <c r="C39661" t="s">
        <v>111</v>
      </c>
      <c r="D39661" t="s">
        <v>112</v>
      </c>
      <c r="E39661" t="s">
        <v>153</v>
      </c>
      <c r="F39661" t="s">
        <v>154</v>
      </c>
      <c r="G39661" t="s">
        <v>162</v>
      </c>
      <c r="H39661" t="s">
        <v>22</v>
      </c>
      <c r="I39661" s="4">
        <v>-48960.111792000003</v>
      </c>
    </row>
    <row r="39662" spans="1:9" x14ac:dyDescent="0.25">
      <c r="A39662" t="s">
        <v>76</v>
      </c>
      <c r="B39662" t="s">
        <v>50</v>
      </c>
      <c r="C39662" t="s">
        <v>111</v>
      </c>
      <c r="D39662" t="s">
        <v>112</v>
      </c>
      <c r="E39662" t="s">
        <v>153</v>
      </c>
      <c r="F39662" t="s">
        <v>154</v>
      </c>
      <c r="G39662" t="s">
        <v>164</v>
      </c>
      <c r="H39662" t="s">
        <v>23</v>
      </c>
      <c r="I39662" s="4">
        <v>-9015.1500479999995</v>
      </c>
    </row>
    <row r="39663" spans="1:9" x14ac:dyDescent="0.25">
      <c r="A39663" t="s">
        <v>76</v>
      </c>
      <c r="B39663" t="s">
        <v>50</v>
      </c>
      <c r="C39663" t="s">
        <v>111</v>
      </c>
      <c r="D39663" t="s">
        <v>112</v>
      </c>
      <c r="E39663" t="s">
        <v>153</v>
      </c>
      <c r="F39663" t="s">
        <v>154</v>
      </c>
      <c r="G39663" t="s">
        <v>169</v>
      </c>
      <c r="H39663" t="s">
        <v>24</v>
      </c>
      <c r="I39663" s="4">
        <v>-28375.409376</v>
      </c>
    </row>
    <row r="39664" spans="1:9" x14ac:dyDescent="0.25">
      <c r="A39664" t="s">
        <v>76</v>
      </c>
      <c r="B39664" t="s">
        <v>50</v>
      </c>
      <c r="C39664" t="s">
        <v>111</v>
      </c>
      <c r="D39664" t="s">
        <v>112</v>
      </c>
      <c r="E39664" t="s">
        <v>153</v>
      </c>
      <c r="F39664" t="s">
        <v>154</v>
      </c>
      <c r="G39664" t="s">
        <v>170</v>
      </c>
      <c r="H39664" t="s">
        <v>25</v>
      </c>
      <c r="I39664" s="4">
        <v>-10983.710063999999</v>
      </c>
    </row>
    <row r="39665" spans="1:9" x14ac:dyDescent="0.25">
      <c r="A39665" t="s">
        <v>76</v>
      </c>
      <c r="B39665" t="s">
        <v>50</v>
      </c>
      <c r="C39665" t="s">
        <v>111</v>
      </c>
      <c r="D39665" t="s">
        <v>112</v>
      </c>
      <c r="E39665" t="s">
        <v>153</v>
      </c>
      <c r="F39665" t="s">
        <v>154</v>
      </c>
      <c r="G39665" t="s">
        <v>172</v>
      </c>
      <c r="H39665" t="s">
        <v>26</v>
      </c>
      <c r="I39665" s="4">
        <v>-242360.94580799999</v>
      </c>
    </row>
    <row r="39666" spans="1:9" x14ac:dyDescent="0.25">
      <c r="A39666" t="s">
        <v>76</v>
      </c>
      <c r="B39666" t="s">
        <v>50</v>
      </c>
      <c r="C39666" t="s">
        <v>192</v>
      </c>
      <c r="D39666" t="s">
        <v>193</v>
      </c>
      <c r="E39666" t="s">
        <v>200</v>
      </c>
      <c r="F39666" t="s">
        <v>201</v>
      </c>
      <c r="G39666" t="s">
        <v>200</v>
      </c>
      <c r="H39666" t="s">
        <v>201</v>
      </c>
      <c r="I39666" s="5">
        <v>-1.632E-3</v>
      </c>
    </row>
    <row r="39667" spans="1:9" x14ac:dyDescent="0.25">
      <c r="A39667" t="s">
        <v>76</v>
      </c>
      <c r="B39667" t="s">
        <v>50</v>
      </c>
      <c r="C39667" t="s">
        <v>192</v>
      </c>
      <c r="D39667" t="s">
        <v>193</v>
      </c>
      <c r="E39667" t="s">
        <v>220</v>
      </c>
      <c r="F39667" t="s">
        <v>221</v>
      </c>
      <c r="G39667" t="s">
        <v>220</v>
      </c>
      <c r="H39667" t="s">
        <v>221</v>
      </c>
      <c r="I39667" s="5">
        <v>8.1599999999999999E-4</v>
      </c>
    </row>
    <row r="39668" spans="1:9" x14ac:dyDescent="0.25">
      <c r="A39668" t="s">
        <v>76</v>
      </c>
      <c r="B39668" t="s">
        <v>50</v>
      </c>
      <c r="C39668" t="s">
        <v>226</v>
      </c>
      <c r="D39668" t="s">
        <v>227</v>
      </c>
      <c r="E39668" t="s">
        <v>235</v>
      </c>
      <c r="F39668" t="s">
        <v>236</v>
      </c>
      <c r="G39668" t="s">
        <v>237</v>
      </c>
      <c r="H39668" t="s">
        <v>238</v>
      </c>
      <c r="I39668" s="5">
        <v>3088727</v>
      </c>
    </row>
    <row r="39669" spans="1:9" x14ac:dyDescent="0.25">
      <c r="A39669" t="s">
        <v>76</v>
      </c>
      <c r="B39669" t="s">
        <v>50</v>
      </c>
      <c r="C39669" t="s">
        <v>239</v>
      </c>
      <c r="D39669" t="s">
        <v>240</v>
      </c>
      <c r="E39669" t="s">
        <v>247</v>
      </c>
      <c r="F39669" t="s">
        <v>248</v>
      </c>
      <c r="G39669" t="s">
        <v>249</v>
      </c>
      <c r="H39669" t="s">
        <v>250</v>
      </c>
      <c r="I39669" s="4">
        <v>-208953</v>
      </c>
    </row>
    <row r="39670" spans="1:9" x14ac:dyDescent="0.25">
      <c r="A39670" t="s">
        <v>76</v>
      </c>
      <c r="B39670" t="s">
        <v>50</v>
      </c>
      <c r="C39670" t="s">
        <v>263</v>
      </c>
      <c r="D39670" t="s">
        <v>264</v>
      </c>
      <c r="E39670" t="s">
        <v>265</v>
      </c>
      <c r="F39670" t="s">
        <v>264</v>
      </c>
      <c r="G39670" t="s">
        <v>266</v>
      </c>
      <c r="H39670" t="s">
        <v>267</v>
      </c>
      <c r="I39670" s="5">
        <v>247.12559999999999</v>
      </c>
    </row>
    <row r="39671" spans="1:9" x14ac:dyDescent="0.25">
      <c r="A39671" t="s">
        <v>76</v>
      </c>
      <c r="B39671" t="s">
        <v>50</v>
      </c>
      <c r="C39671" t="s">
        <v>263</v>
      </c>
      <c r="D39671" t="s">
        <v>264</v>
      </c>
      <c r="E39671" t="s">
        <v>265</v>
      </c>
      <c r="F39671" t="s">
        <v>264</v>
      </c>
      <c r="G39671" t="s">
        <v>272</v>
      </c>
      <c r="H39671" t="s">
        <v>273</v>
      </c>
      <c r="I39671" s="5">
        <v>2292.37248</v>
      </c>
    </row>
    <row r="39672" spans="1:9" x14ac:dyDescent="0.25">
      <c r="A39672" t="s">
        <v>76</v>
      </c>
      <c r="B39672" t="s">
        <v>50</v>
      </c>
      <c r="C39672" t="s">
        <v>263</v>
      </c>
      <c r="D39672" t="s">
        <v>264</v>
      </c>
      <c r="E39672" t="s">
        <v>274</v>
      </c>
      <c r="F39672" t="s">
        <v>275</v>
      </c>
      <c r="G39672" t="s">
        <v>274</v>
      </c>
      <c r="H39672" t="s">
        <v>275</v>
      </c>
      <c r="I39672" s="5">
        <v>-1500.5938080000001</v>
      </c>
    </row>
    <row r="39673" spans="1:9" x14ac:dyDescent="0.25">
      <c r="A39673" t="s">
        <v>76</v>
      </c>
      <c r="B39673" t="s">
        <v>50</v>
      </c>
      <c r="C39673" t="s">
        <v>278</v>
      </c>
      <c r="D39673" t="s">
        <v>279</v>
      </c>
      <c r="E39673" t="s">
        <v>283</v>
      </c>
      <c r="F39673" t="s">
        <v>284</v>
      </c>
      <c r="G39673" t="s">
        <v>285</v>
      </c>
      <c r="H39673" t="s">
        <v>286</v>
      </c>
      <c r="I39673" s="6">
        <v>-127989.968016</v>
      </c>
    </row>
    <row r="39674" spans="1:9" x14ac:dyDescent="0.25">
      <c r="A39674" t="s">
        <v>76</v>
      </c>
      <c r="B39674" t="s">
        <v>50</v>
      </c>
      <c r="C39674" t="s">
        <v>291</v>
      </c>
      <c r="D39674" t="s">
        <v>292</v>
      </c>
      <c r="E39674" t="s">
        <v>293</v>
      </c>
      <c r="F39674" t="s">
        <v>294</v>
      </c>
      <c r="G39674" t="s">
        <v>293</v>
      </c>
      <c r="H39674" t="s">
        <v>294</v>
      </c>
      <c r="I39674" s="6">
        <v>-51347.120688000003</v>
      </c>
    </row>
    <row r="39675" spans="1:9" x14ac:dyDescent="0.25">
      <c r="A39675" t="s">
        <v>76</v>
      </c>
      <c r="B39675" t="s">
        <v>50</v>
      </c>
      <c r="C39675" t="s">
        <v>356</v>
      </c>
      <c r="D39675" t="s">
        <v>357</v>
      </c>
      <c r="E39675" t="s">
        <v>305</v>
      </c>
      <c r="F39675" t="s">
        <v>306</v>
      </c>
      <c r="G39675" t="s">
        <v>305</v>
      </c>
      <c r="H39675" t="s">
        <v>306</v>
      </c>
      <c r="I39675" s="6">
        <v>-1092.410208</v>
      </c>
    </row>
    <row r="39676" spans="1:9" x14ac:dyDescent="0.25">
      <c r="A39676" t="s">
        <v>76</v>
      </c>
      <c r="B39676" t="s">
        <v>50</v>
      </c>
      <c r="C39676" t="s">
        <v>356</v>
      </c>
      <c r="D39676" t="s">
        <v>357</v>
      </c>
      <c r="E39676" t="s">
        <v>311</v>
      </c>
      <c r="F39676" t="s">
        <v>312</v>
      </c>
      <c r="G39676" t="s">
        <v>311</v>
      </c>
      <c r="H39676" t="s">
        <v>312</v>
      </c>
      <c r="I39676" s="6">
        <v>-4688.6633760000004</v>
      </c>
    </row>
    <row r="39677" spans="1:9" x14ac:dyDescent="0.25">
      <c r="A39677" t="s">
        <v>76</v>
      </c>
      <c r="B39677" t="s">
        <v>50</v>
      </c>
      <c r="C39677" t="s">
        <v>356</v>
      </c>
      <c r="D39677" t="s">
        <v>357</v>
      </c>
      <c r="E39677" t="s">
        <v>313</v>
      </c>
      <c r="F39677" t="s">
        <v>314</v>
      </c>
      <c r="G39677" t="s">
        <v>313</v>
      </c>
      <c r="H39677" t="s">
        <v>314</v>
      </c>
      <c r="I39677" s="6">
        <v>-1423.92</v>
      </c>
    </row>
    <row r="39678" spans="1:9" x14ac:dyDescent="0.25">
      <c r="A39678" t="s">
        <v>76</v>
      </c>
      <c r="B39678" t="s">
        <v>50</v>
      </c>
      <c r="C39678" t="s">
        <v>356</v>
      </c>
      <c r="D39678" t="s">
        <v>357</v>
      </c>
      <c r="E39678" t="s">
        <v>315</v>
      </c>
      <c r="F39678" t="s">
        <v>316</v>
      </c>
      <c r="G39678" t="s">
        <v>315</v>
      </c>
      <c r="H39678" t="s">
        <v>316</v>
      </c>
      <c r="I39678" s="6">
        <v>-1183.161648</v>
      </c>
    </row>
    <row r="39679" spans="1:9" x14ac:dyDescent="0.25">
      <c r="A39679" t="s">
        <v>76</v>
      </c>
      <c r="B39679" t="s">
        <v>50</v>
      </c>
      <c r="C39679" t="s">
        <v>356</v>
      </c>
      <c r="D39679" t="s">
        <v>357</v>
      </c>
      <c r="E39679" t="s">
        <v>325</v>
      </c>
      <c r="F39679" t="s">
        <v>326</v>
      </c>
      <c r="G39679" t="s">
        <v>325</v>
      </c>
      <c r="H39679" t="s">
        <v>326</v>
      </c>
      <c r="I39679" s="6">
        <v>-8.1599999999999999E-4</v>
      </c>
    </row>
    <row r="39680" spans="1:9" x14ac:dyDescent="0.25">
      <c r="A39680" t="s">
        <v>76</v>
      </c>
      <c r="B39680" t="s">
        <v>50</v>
      </c>
      <c r="C39680" t="s">
        <v>356</v>
      </c>
      <c r="D39680" t="s">
        <v>357</v>
      </c>
      <c r="E39680" t="s">
        <v>339</v>
      </c>
      <c r="F39680" t="s">
        <v>16</v>
      </c>
      <c r="G39680" t="s">
        <v>339</v>
      </c>
      <c r="H39680" t="s">
        <v>16</v>
      </c>
      <c r="I39680" s="6">
        <v>-700.75631999999996</v>
      </c>
    </row>
    <row r="39681" spans="1:9" x14ac:dyDescent="0.25">
      <c r="A39681" t="s">
        <v>76</v>
      </c>
      <c r="B39681" t="s">
        <v>50</v>
      </c>
      <c r="C39681" t="s">
        <v>356</v>
      </c>
      <c r="D39681" t="s">
        <v>357</v>
      </c>
      <c r="E39681" t="s">
        <v>340</v>
      </c>
      <c r="F39681" t="s">
        <v>341</v>
      </c>
      <c r="G39681" t="s">
        <v>340</v>
      </c>
      <c r="H39681" t="s">
        <v>341</v>
      </c>
      <c r="I39681" s="6">
        <v>-646.27200000000005</v>
      </c>
    </row>
    <row r="39682" spans="1:9" x14ac:dyDescent="0.25">
      <c r="A39682" t="s">
        <v>76</v>
      </c>
      <c r="B39682" t="s">
        <v>50</v>
      </c>
      <c r="C39682" t="s">
        <v>356</v>
      </c>
      <c r="D39682" t="s">
        <v>357</v>
      </c>
      <c r="E39682" t="s">
        <v>348</v>
      </c>
      <c r="F39682" t="s">
        <v>349</v>
      </c>
      <c r="G39682" t="s">
        <v>348</v>
      </c>
      <c r="H39682" t="s">
        <v>349</v>
      </c>
      <c r="I39682" s="6">
        <v>-74296.918319999997</v>
      </c>
    </row>
    <row r="39683" spans="1:9" x14ac:dyDescent="0.25">
      <c r="A39683" t="s">
        <v>76</v>
      </c>
      <c r="B39683" t="s">
        <v>50</v>
      </c>
      <c r="C39683" t="s">
        <v>395</v>
      </c>
      <c r="D39683" t="s">
        <v>396</v>
      </c>
      <c r="E39683" t="s">
        <v>397</v>
      </c>
      <c r="F39683" t="s">
        <v>398</v>
      </c>
      <c r="G39683" t="s">
        <v>399</v>
      </c>
      <c r="H39683" t="s">
        <v>400</v>
      </c>
      <c r="I39683" s="2">
        <v>12800293.857028531</v>
      </c>
    </row>
    <row r="39684" spans="1:9" x14ac:dyDescent="0.25">
      <c r="A39684" t="s">
        <v>76</v>
      </c>
      <c r="B39684" t="s">
        <v>50</v>
      </c>
      <c r="C39684" t="s">
        <v>405</v>
      </c>
      <c r="D39684" t="s">
        <v>406</v>
      </c>
      <c r="E39684" t="s">
        <v>407</v>
      </c>
      <c r="F39684" t="s">
        <v>408</v>
      </c>
      <c r="G39684" t="s">
        <v>409</v>
      </c>
      <c r="H39684" t="s">
        <v>410</v>
      </c>
      <c r="I39684" s="2">
        <v>648.692632</v>
      </c>
    </row>
    <row r="39685" spans="1:9" x14ac:dyDescent="0.25">
      <c r="A39685" t="s">
        <v>76</v>
      </c>
      <c r="B39685" t="s">
        <v>50</v>
      </c>
      <c r="C39685" t="s">
        <v>411</v>
      </c>
      <c r="D39685" t="s">
        <v>412</v>
      </c>
      <c r="E39685" t="s">
        <v>417</v>
      </c>
      <c r="F39685" t="s">
        <v>418</v>
      </c>
      <c r="G39685" t="s">
        <v>419</v>
      </c>
      <c r="H39685" t="s">
        <v>420</v>
      </c>
      <c r="I39685" s="2">
        <v>-15418386.262540529</v>
      </c>
    </row>
    <row r="39686" spans="1:9" x14ac:dyDescent="0.25">
      <c r="A39686" t="s">
        <v>76</v>
      </c>
      <c r="B39686" t="s">
        <v>87</v>
      </c>
      <c r="C39686" t="s">
        <v>226</v>
      </c>
      <c r="D39686" t="s">
        <v>227</v>
      </c>
      <c r="E39686" t="s">
        <v>235</v>
      </c>
      <c r="F39686" t="s">
        <v>236</v>
      </c>
      <c r="G39686" t="s">
        <v>237</v>
      </c>
      <c r="H39686" t="s">
        <v>238</v>
      </c>
      <c r="I39686" s="5">
        <v>-1299675</v>
      </c>
    </row>
    <row r="39687" spans="1:9" x14ac:dyDescent="0.25">
      <c r="A39687" t="s">
        <v>76</v>
      </c>
      <c r="B39687" t="s">
        <v>87</v>
      </c>
      <c r="C39687" t="s">
        <v>395</v>
      </c>
      <c r="D39687" t="s">
        <v>396</v>
      </c>
      <c r="E39687" t="s">
        <v>397</v>
      </c>
      <c r="F39687" t="s">
        <v>398</v>
      </c>
      <c r="G39687" t="s">
        <v>399</v>
      </c>
      <c r="H39687" t="s">
        <v>400</v>
      </c>
      <c r="I39687" s="2">
        <v>1299675</v>
      </c>
    </row>
    <row r="39688" spans="1:9" x14ac:dyDescent="0.25">
      <c r="A39688" t="s">
        <v>77</v>
      </c>
      <c r="B39688" t="s">
        <v>14</v>
      </c>
      <c r="C39688" t="s">
        <v>97</v>
      </c>
      <c r="D39688" t="s">
        <v>98</v>
      </c>
      <c r="E39688" t="s">
        <v>99</v>
      </c>
      <c r="F39688" t="s">
        <v>100</v>
      </c>
      <c r="G39688" t="s">
        <v>99</v>
      </c>
      <c r="H39688" t="s">
        <v>100</v>
      </c>
      <c r="I39688" s="5">
        <v>4123699</v>
      </c>
    </row>
    <row r="39689" spans="1:9" x14ac:dyDescent="0.25">
      <c r="A39689" t="s">
        <v>77</v>
      </c>
      <c r="B39689" t="s">
        <v>14</v>
      </c>
      <c r="C39689" t="s">
        <v>97</v>
      </c>
      <c r="D39689" t="s">
        <v>98</v>
      </c>
      <c r="E39689" t="s">
        <v>101</v>
      </c>
      <c r="F39689" t="s">
        <v>102</v>
      </c>
      <c r="G39689" t="s">
        <v>101</v>
      </c>
      <c r="H39689" t="s">
        <v>102</v>
      </c>
      <c r="I39689" s="5">
        <v>1117545102.2242999</v>
      </c>
    </row>
    <row r="39690" spans="1:9" x14ac:dyDescent="0.25">
      <c r="A39690" t="s">
        <v>77</v>
      </c>
      <c r="B39690" t="s">
        <v>14</v>
      </c>
      <c r="C39690" t="s">
        <v>97</v>
      </c>
      <c r="D39690" t="s">
        <v>98</v>
      </c>
      <c r="E39690" t="s">
        <v>103</v>
      </c>
      <c r="F39690" t="s">
        <v>104</v>
      </c>
      <c r="G39690" t="s">
        <v>103</v>
      </c>
      <c r="H39690" t="s">
        <v>104</v>
      </c>
      <c r="I39690" s="5">
        <v>-4134421</v>
      </c>
    </row>
    <row r="39691" spans="1:9" x14ac:dyDescent="0.25">
      <c r="A39691" t="s">
        <v>77</v>
      </c>
      <c r="B39691" t="s">
        <v>14</v>
      </c>
      <c r="C39691" t="s">
        <v>97</v>
      </c>
      <c r="D39691" t="s">
        <v>98</v>
      </c>
      <c r="E39691" t="s">
        <v>105</v>
      </c>
      <c r="F39691" t="s">
        <v>106</v>
      </c>
      <c r="G39691" t="s">
        <v>105</v>
      </c>
      <c r="H39691" t="s">
        <v>106</v>
      </c>
      <c r="I39691" s="5">
        <v>-11505093</v>
      </c>
    </row>
    <row r="39692" spans="1:9" x14ac:dyDescent="0.25">
      <c r="A39692" t="s">
        <v>77</v>
      </c>
      <c r="B39692" t="s">
        <v>14</v>
      </c>
      <c r="C39692" t="s">
        <v>97</v>
      </c>
      <c r="D39692" t="s">
        <v>98</v>
      </c>
      <c r="E39692" t="s">
        <v>107</v>
      </c>
      <c r="F39692" t="s">
        <v>108</v>
      </c>
      <c r="G39692" t="s">
        <v>107</v>
      </c>
      <c r="H39692" t="s">
        <v>108</v>
      </c>
      <c r="I39692" s="5">
        <v>-80393820</v>
      </c>
    </row>
    <row r="39693" spans="1:9" x14ac:dyDescent="0.25">
      <c r="A39693" t="s">
        <v>77</v>
      </c>
      <c r="B39693" t="s">
        <v>14</v>
      </c>
      <c r="C39693" t="s">
        <v>97</v>
      </c>
      <c r="D39693" t="s">
        <v>98</v>
      </c>
      <c r="E39693" t="s">
        <v>109</v>
      </c>
      <c r="F39693" t="s">
        <v>110</v>
      </c>
      <c r="G39693" t="s">
        <v>109</v>
      </c>
      <c r="H39693" t="s">
        <v>110</v>
      </c>
      <c r="I39693" s="5">
        <v>-17397020</v>
      </c>
    </row>
    <row r="39694" spans="1:9" x14ac:dyDescent="0.25">
      <c r="A39694" t="s">
        <v>77</v>
      </c>
      <c r="B39694" t="s">
        <v>14</v>
      </c>
      <c r="C39694" t="s">
        <v>111</v>
      </c>
      <c r="D39694" t="s">
        <v>112</v>
      </c>
      <c r="E39694" t="s">
        <v>113</v>
      </c>
      <c r="F39694" t="s">
        <v>114</v>
      </c>
      <c r="G39694" t="s">
        <v>115</v>
      </c>
      <c r="H39694" t="s">
        <v>116</v>
      </c>
      <c r="I39694" s="4">
        <v>7261800</v>
      </c>
    </row>
    <row r="39695" spans="1:9" x14ac:dyDescent="0.25">
      <c r="A39695" t="s">
        <v>77</v>
      </c>
      <c r="B39695" t="s">
        <v>14</v>
      </c>
      <c r="C39695" t="s">
        <v>111</v>
      </c>
      <c r="D39695" t="s">
        <v>112</v>
      </c>
      <c r="E39695" t="s">
        <v>113</v>
      </c>
      <c r="F39695" t="s">
        <v>114</v>
      </c>
      <c r="G39695" t="s">
        <v>117</v>
      </c>
      <c r="H39695" t="s">
        <v>118</v>
      </c>
      <c r="I39695" s="4">
        <v>359744949</v>
      </c>
    </row>
    <row r="39696" spans="1:9" x14ac:dyDescent="0.25">
      <c r="A39696" t="s">
        <v>77</v>
      </c>
      <c r="B39696" t="s">
        <v>14</v>
      </c>
      <c r="C39696" t="s">
        <v>111</v>
      </c>
      <c r="D39696" t="s">
        <v>112</v>
      </c>
      <c r="E39696" t="s">
        <v>113</v>
      </c>
      <c r="F39696" t="s">
        <v>114</v>
      </c>
      <c r="G39696" t="s">
        <v>119</v>
      </c>
      <c r="H39696" t="s">
        <v>120</v>
      </c>
      <c r="I39696" s="4">
        <v>27175000</v>
      </c>
    </row>
    <row r="39697" spans="1:9" x14ac:dyDescent="0.25">
      <c r="A39697" t="s">
        <v>77</v>
      </c>
      <c r="B39697" t="s">
        <v>14</v>
      </c>
      <c r="C39697" t="s">
        <v>111</v>
      </c>
      <c r="D39697" t="s">
        <v>112</v>
      </c>
      <c r="E39697" t="s">
        <v>113</v>
      </c>
      <c r="F39697" t="s">
        <v>114</v>
      </c>
      <c r="G39697" t="s">
        <v>121</v>
      </c>
      <c r="H39697" t="s">
        <v>122</v>
      </c>
      <c r="I39697" s="4">
        <v>60397441</v>
      </c>
    </row>
    <row r="39698" spans="1:9" x14ac:dyDescent="0.25">
      <c r="A39698" t="s">
        <v>77</v>
      </c>
      <c r="B39698" t="s">
        <v>14</v>
      </c>
      <c r="C39698" t="s">
        <v>111</v>
      </c>
      <c r="D39698" t="s">
        <v>112</v>
      </c>
      <c r="E39698" t="s">
        <v>113</v>
      </c>
      <c r="F39698" t="s">
        <v>114</v>
      </c>
      <c r="G39698" t="s">
        <v>123</v>
      </c>
      <c r="H39698" t="s">
        <v>124</v>
      </c>
      <c r="I39698" s="4">
        <v>222134981</v>
      </c>
    </row>
    <row r="39699" spans="1:9" x14ac:dyDescent="0.25">
      <c r="A39699" t="s">
        <v>77</v>
      </c>
      <c r="B39699" t="s">
        <v>14</v>
      </c>
      <c r="C39699" t="s">
        <v>111</v>
      </c>
      <c r="D39699" t="s">
        <v>112</v>
      </c>
      <c r="E39699" t="s">
        <v>113</v>
      </c>
      <c r="F39699" t="s">
        <v>114</v>
      </c>
      <c r="G39699" t="s">
        <v>125</v>
      </c>
      <c r="H39699" t="s">
        <v>126</v>
      </c>
      <c r="I39699" s="4">
        <v>12245474</v>
      </c>
    </row>
    <row r="39700" spans="1:9" x14ac:dyDescent="0.25">
      <c r="A39700" t="s">
        <v>77</v>
      </c>
      <c r="B39700" t="s">
        <v>14</v>
      </c>
      <c r="C39700" t="s">
        <v>111</v>
      </c>
      <c r="D39700" t="s">
        <v>112</v>
      </c>
      <c r="E39700" t="s">
        <v>113</v>
      </c>
      <c r="F39700" t="s">
        <v>114</v>
      </c>
      <c r="G39700" t="s">
        <v>127</v>
      </c>
      <c r="H39700" t="s">
        <v>128</v>
      </c>
      <c r="I39700" s="4">
        <v>17536911</v>
      </c>
    </row>
    <row r="39701" spans="1:9" x14ac:dyDescent="0.25">
      <c r="A39701" t="s">
        <v>77</v>
      </c>
      <c r="B39701" t="s">
        <v>14</v>
      </c>
      <c r="C39701" t="s">
        <v>111</v>
      </c>
      <c r="D39701" t="s">
        <v>112</v>
      </c>
      <c r="E39701" t="s">
        <v>113</v>
      </c>
      <c r="F39701" t="s">
        <v>114</v>
      </c>
      <c r="G39701" t="s">
        <v>129</v>
      </c>
      <c r="H39701" t="s">
        <v>130</v>
      </c>
      <c r="I39701" s="4">
        <v>373956066</v>
      </c>
    </row>
    <row r="39702" spans="1:9" x14ac:dyDescent="0.25">
      <c r="A39702" t="s">
        <v>77</v>
      </c>
      <c r="B39702" t="s">
        <v>14</v>
      </c>
      <c r="C39702" t="s">
        <v>111</v>
      </c>
      <c r="D39702" t="s">
        <v>112</v>
      </c>
      <c r="E39702" t="s">
        <v>113</v>
      </c>
      <c r="F39702" t="s">
        <v>114</v>
      </c>
      <c r="G39702" t="s">
        <v>131</v>
      </c>
      <c r="H39702" t="s">
        <v>132</v>
      </c>
      <c r="I39702" s="4">
        <v>22170520</v>
      </c>
    </row>
    <row r="39703" spans="1:9" x14ac:dyDescent="0.25">
      <c r="A39703" t="s">
        <v>77</v>
      </c>
      <c r="B39703" t="s">
        <v>14</v>
      </c>
      <c r="C39703" t="s">
        <v>111</v>
      </c>
      <c r="D39703" t="s">
        <v>112</v>
      </c>
      <c r="E39703" t="s">
        <v>113</v>
      </c>
      <c r="F39703" t="s">
        <v>114</v>
      </c>
      <c r="G39703" t="s">
        <v>133</v>
      </c>
      <c r="H39703" t="s">
        <v>134</v>
      </c>
      <c r="I39703" s="4">
        <v>69421702</v>
      </c>
    </row>
    <row r="39704" spans="1:9" x14ac:dyDescent="0.25">
      <c r="A39704" t="s">
        <v>77</v>
      </c>
      <c r="B39704" t="s">
        <v>14</v>
      </c>
      <c r="C39704" t="s">
        <v>111</v>
      </c>
      <c r="D39704" t="s">
        <v>112</v>
      </c>
      <c r="E39704" t="s">
        <v>113</v>
      </c>
      <c r="F39704" t="s">
        <v>114</v>
      </c>
      <c r="G39704" t="s">
        <v>137</v>
      </c>
      <c r="H39704" t="s">
        <v>138</v>
      </c>
      <c r="I39704" s="4">
        <v>20012</v>
      </c>
    </row>
    <row r="39705" spans="1:9" x14ac:dyDescent="0.25">
      <c r="A39705" t="s">
        <v>77</v>
      </c>
      <c r="B39705" t="s">
        <v>14</v>
      </c>
      <c r="C39705" t="s">
        <v>111</v>
      </c>
      <c r="D39705" t="s">
        <v>112</v>
      </c>
      <c r="E39705" t="s">
        <v>113</v>
      </c>
      <c r="F39705" t="s">
        <v>114</v>
      </c>
      <c r="G39705" t="s">
        <v>139</v>
      </c>
      <c r="H39705" t="s">
        <v>140</v>
      </c>
      <c r="I39705" s="4">
        <v>150294987</v>
      </c>
    </row>
    <row r="39706" spans="1:9" x14ac:dyDescent="0.25">
      <c r="A39706" t="s">
        <v>77</v>
      </c>
      <c r="B39706" t="s">
        <v>14</v>
      </c>
      <c r="C39706" t="s">
        <v>111</v>
      </c>
      <c r="D39706" t="s">
        <v>112</v>
      </c>
      <c r="E39706" t="s">
        <v>113</v>
      </c>
      <c r="F39706" t="s">
        <v>114</v>
      </c>
      <c r="G39706" t="s">
        <v>141</v>
      </c>
      <c r="H39706" t="s">
        <v>142</v>
      </c>
      <c r="I39706" s="4">
        <v>120851641</v>
      </c>
    </row>
    <row r="39707" spans="1:9" x14ac:dyDescent="0.25">
      <c r="A39707" t="s">
        <v>77</v>
      </c>
      <c r="B39707" t="s">
        <v>14</v>
      </c>
      <c r="C39707" t="s">
        <v>111</v>
      </c>
      <c r="D39707" t="s">
        <v>112</v>
      </c>
      <c r="E39707" t="s">
        <v>113</v>
      </c>
      <c r="F39707" t="s">
        <v>114</v>
      </c>
      <c r="G39707" t="s">
        <v>143</v>
      </c>
      <c r="H39707" t="s">
        <v>144</v>
      </c>
      <c r="I39707" s="4">
        <v>7335</v>
      </c>
    </row>
    <row r="39708" spans="1:9" x14ac:dyDescent="0.25">
      <c r="A39708" t="s">
        <v>77</v>
      </c>
      <c r="B39708" t="s">
        <v>14</v>
      </c>
      <c r="C39708" t="s">
        <v>111</v>
      </c>
      <c r="D39708" t="s">
        <v>112</v>
      </c>
      <c r="E39708" t="s">
        <v>113</v>
      </c>
      <c r="F39708" t="s">
        <v>114</v>
      </c>
      <c r="G39708" t="s">
        <v>145</v>
      </c>
      <c r="H39708" t="s">
        <v>146</v>
      </c>
      <c r="I39708" s="4">
        <v>1083081309</v>
      </c>
    </row>
    <row r="39709" spans="1:9" x14ac:dyDescent="0.25">
      <c r="A39709" t="s">
        <v>77</v>
      </c>
      <c r="B39709" t="s">
        <v>14</v>
      </c>
      <c r="C39709" t="s">
        <v>111</v>
      </c>
      <c r="D39709" t="s">
        <v>112</v>
      </c>
      <c r="E39709" t="s">
        <v>147</v>
      </c>
      <c r="F39709" t="s">
        <v>148</v>
      </c>
      <c r="G39709" t="s">
        <v>149</v>
      </c>
      <c r="H39709" t="s">
        <v>150</v>
      </c>
      <c r="I39709" s="4">
        <v>115514660</v>
      </c>
    </row>
    <row r="39710" spans="1:9" x14ac:dyDescent="0.25">
      <c r="A39710" t="s">
        <v>77</v>
      </c>
      <c r="B39710" t="s">
        <v>14</v>
      </c>
      <c r="C39710" t="s">
        <v>111</v>
      </c>
      <c r="D39710" t="s">
        <v>112</v>
      </c>
      <c r="E39710" t="s">
        <v>147</v>
      </c>
      <c r="F39710" t="s">
        <v>148</v>
      </c>
      <c r="G39710" t="s">
        <v>151</v>
      </c>
      <c r="H39710" t="s">
        <v>152</v>
      </c>
      <c r="I39710" s="4">
        <v>656067</v>
      </c>
    </row>
    <row r="39711" spans="1:9" x14ac:dyDescent="0.25">
      <c r="A39711" t="s">
        <v>77</v>
      </c>
      <c r="B39711" t="s">
        <v>14</v>
      </c>
      <c r="C39711" t="s">
        <v>111</v>
      </c>
      <c r="D39711" t="s">
        <v>112</v>
      </c>
      <c r="E39711" t="s">
        <v>153</v>
      </c>
      <c r="F39711" t="s">
        <v>154</v>
      </c>
      <c r="G39711" t="s">
        <v>155</v>
      </c>
      <c r="H39711" t="s">
        <v>156</v>
      </c>
      <c r="I39711" s="4">
        <v>-236638</v>
      </c>
    </row>
    <row r="39712" spans="1:9" x14ac:dyDescent="0.25">
      <c r="A39712" t="s">
        <v>77</v>
      </c>
      <c r="B39712" t="s">
        <v>14</v>
      </c>
      <c r="C39712" t="s">
        <v>111</v>
      </c>
      <c r="D39712" t="s">
        <v>112</v>
      </c>
      <c r="E39712" t="s">
        <v>153</v>
      </c>
      <c r="F39712" t="s">
        <v>154</v>
      </c>
      <c r="G39712" t="s">
        <v>157</v>
      </c>
      <c r="H39712" t="s">
        <v>17</v>
      </c>
      <c r="I39712" s="4">
        <v>-103378724</v>
      </c>
    </row>
    <row r="39713" spans="1:9" x14ac:dyDescent="0.25">
      <c r="A39713" t="s">
        <v>77</v>
      </c>
      <c r="B39713" t="s">
        <v>14</v>
      </c>
      <c r="C39713" t="s">
        <v>111</v>
      </c>
      <c r="D39713" t="s">
        <v>112</v>
      </c>
      <c r="E39713" t="s">
        <v>153</v>
      </c>
      <c r="F39713" t="s">
        <v>154</v>
      </c>
      <c r="G39713" t="s">
        <v>158</v>
      </c>
      <c r="H39713" t="s">
        <v>18</v>
      </c>
      <c r="I39713" s="4">
        <v>-52336333</v>
      </c>
    </row>
    <row r="39714" spans="1:9" x14ac:dyDescent="0.25">
      <c r="A39714" t="s">
        <v>77</v>
      </c>
      <c r="B39714" t="s">
        <v>14</v>
      </c>
      <c r="C39714" t="s">
        <v>111</v>
      </c>
      <c r="D39714" t="s">
        <v>112</v>
      </c>
      <c r="E39714" t="s">
        <v>153</v>
      </c>
      <c r="F39714" t="s">
        <v>154</v>
      </c>
      <c r="G39714" t="s">
        <v>159</v>
      </c>
      <c r="H39714" t="s">
        <v>19</v>
      </c>
      <c r="I39714" s="4">
        <v>-185157935</v>
      </c>
    </row>
    <row r="39715" spans="1:9" x14ac:dyDescent="0.25">
      <c r="A39715" t="s">
        <v>77</v>
      </c>
      <c r="B39715" t="s">
        <v>14</v>
      </c>
      <c r="C39715" t="s">
        <v>111</v>
      </c>
      <c r="D39715" t="s">
        <v>112</v>
      </c>
      <c r="E39715" t="s">
        <v>153</v>
      </c>
      <c r="F39715" t="s">
        <v>154</v>
      </c>
      <c r="G39715" t="s">
        <v>160</v>
      </c>
      <c r="H39715" t="s">
        <v>20</v>
      </c>
      <c r="I39715" s="4">
        <v>-11154784</v>
      </c>
    </row>
    <row r="39716" spans="1:9" x14ac:dyDescent="0.25">
      <c r="A39716" t="s">
        <v>77</v>
      </c>
      <c r="B39716" t="s">
        <v>14</v>
      </c>
      <c r="C39716" t="s">
        <v>111</v>
      </c>
      <c r="D39716" t="s">
        <v>112</v>
      </c>
      <c r="E39716" t="s">
        <v>153</v>
      </c>
      <c r="F39716" t="s">
        <v>154</v>
      </c>
      <c r="G39716" t="s">
        <v>161</v>
      </c>
      <c r="H39716" t="s">
        <v>21</v>
      </c>
      <c r="I39716" s="4">
        <v>-14720701</v>
      </c>
    </row>
    <row r="39717" spans="1:9" x14ac:dyDescent="0.25">
      <c r="A39717" t="s">
        <v>77</v>
      </c>
      <c r="B39717" t="s">
        <v>14</v>
      </c>
      <c r="C39717" t="s">
        <v>111</v>
      </c>
      <c r="D39717" t="s">
        <v>112</v>
      </c>
      <c r="E39717" t="s">
        <v>153</v>
      </c>
      <c r="F39717" t="s">
        <v>154</v>
      </c>
      <c r="G39717" t="s">
        <v>162</v>
      </c>
      <c r="H39717" t="s">
        <v>22</v>
      </c>
      <c r="I39717" s="4">
        <v>-255699601</v>
      </c>
    </row>
    <row r="39718" spans="1:9" x14ac:dyDescent="0.25">
      <c r="A39718" t="s">
        <v>77</v>
      </c>
      <c r="B39718" t="s">
        <v>14</v>
      </c>
      <c r="C39718" t="s">
        <v>111</v>
      </c>
      <c r="D39718" t="s">
        <v>112</v>
      </c>
      <c r="E39718" t="s">
        <v>153</v>
      </c>
      <c r="F39718" t="s">
        <v>154</v>
      </c>
      <c r="G39718" t="s">
        <v>163</v>
      </c>
      <c r="H39718" t="s">
        <v>15</v>
      </c>
      <c r="I39718" s="4">
        <v>-19545240</v>
      </c>
    </row>
    <row r="39719" spans="1:9" x14ac:dyDescent="0.25">
      <c r="A39719" t="s">
        <v>77</v>
      </c>
      <c r="B39719" t="s">
        <v>14</v>
      </c>
      <c r="C39719" t="s">
        <v>111</v>
      </c>
      <c r="D39719" t="s">
        <v>112</v>
      </c>
      <c r="E39719" t="s">
        <v>153</v>
      </c>
      <c r="F39719" t="s">
        <v>154</v>
      </c>
      <c r="G39719" t="s">
        <v>164</v>
      </c>
      <c r="H39719" t="s">
        <v>23</v>
      </c>
      <c r="I39719" s="4">
        <v>-59615871</v>
      </c>
    </row>
    <row r="39720" spans="1:9" x14ac:dyDescent="0.25">
      <c r="A39720" t="s">
        <v>77</v>
      </c>
      <c r="B39720" t="s">
        <v>14</v>
      </c>
      <c r="C39720" t="s">
        <v>111</v>
      </c>
      <c r="D39720" t="s">
        <v>112</v>
      </c>
      <c r="E39720" t="s">
        <v>153</v>
      </c>
      <c r="F39720" t="s">
        <v>154</v>
      </c>
      <c r="G39720" t="s">
        <v>167</v>
      </c>
      <c r="H39720" t="s">
        <v>168</v>
      </c>
      <c r="I39720" s="4">
        <v>-19927</v>
      </c>
    </row>
    <row r="39721" spans="1:9" x14ac:dyDescent="0.25">
      <c r="A39721" t="s">
        <v>77</v>
      </c>
      <c r="B39721" t="s">
        <v>14</v>
      </c>
      <c r="C39721" t="s">
        <v>111</v>
      </c>
      <c r="D39721" t="s">
        <v>112</v>
      </c>
      <c r="E39721" t="s">
        <v>153</v>
      </c>
      <c r="F39721" t="s">
        <v>154</v>
      </c>
      <c r="G39721" t="s">
        <v>169</v>
      </c>
      <c r="H39721" t="s">
        <v>24</v>
      </c>
      <c r="I39721" s="4">
        <v>-122553121</v>
      </c>
    </row>
    <row r="39722" spans="1:9" x14ac:dyDescent="0.25">
      <c r="A39722" t="s">
        <v>77</v>
      </c>
      <c r="B39722" t="s">
        <v>14</v>
      </c>
      <c r="C39722" t="s">
        <v>111</v>
      </c>
      <c r="D39722" t="s">
        <v>112</v>
      </c>
      <c r="E39722" t="s">
        <v>153</v>
      </c>
      <c r="F39722" t="s">
        <v>154</v>
      </c>
      <c r="G39722" t="s">
        <v>170</v>
      </c>
      <c r="H39722" t="s">
        <v>25</v>
      </c>
      <c r="I39722" s="4">
        <v>-101667302</v>
      </c>
    </row>
    <row r="39723" spans="1:9" x14ac:dyDescent="0.25">
      <c r="A39723" t="s">
        <v>77</v>
      </c>
      <c r="B39723" t="s">
        <v>14</v>
      </c>
      <c r="C39723" t="s">
        <v>111</v>
      </c>
      <c r="D39723" t="s">
        <v>112</v>
      </c>
      <c r="E39723" t="s">
        <v>153</v>
      </c>
      <c r="F39723" t="s">
        <v>154</v>
      </c>
      <c r="G39723" t="s">
        <v>171</v>
      </c>
      <c r="H39723" t="s">
        <v>84</v>
      </c>
      <c r="I39723" s="4">
        <v>-7335</v>
      </c>
    </row>
    <row r="39724" spans="1:9" x14ac:dyDescent="0.25">
      <c r="A39724" t="s">
        <v>77</v>
      </c>
      <c r="B39724" t="s">
        <v>14</v>
      </c>
      <c r="C39724" t="s">
        <v>111</v>
      </c>
      <c r="D39724" t="s">
        <v>112</v>
      </c>
      <c r="E39724" t="s">
        <v>153</v>
      </c>
      <c r="F39724" t="s">
        <v>154</v>
      </c>
      <c r="G39724" t="s">
        <v>172</v>
      </c>
      <c r="H39724" t="s">
        <v>26</v>
      </c>
      <c r="I39724" s="4">
        <v>-788105566</v>
      </c>
    </row>
    <row r="39725" spans="1:9" x14ac:dyDescent="0.25">
      <c r="A39725" t="s">
        <v>77</v>
      </c>
      <c r="B39725" t="s">
        <v>14</v>
      </c>
      <c r="C39725" t="s">
        <v>111</v>
      </c>
      <c r="D39725" t="s">
        <v>112</v>
      </c>
      <c r="E39725" t="s">
        <v>153</v>
      </c>
      <c r="F39725" t="s">
        <v>154</v>
      </c>
      <c r="G39725" t="s">
        <v>173</v>
      </c>
      <c r="H39725" t="s">
        <v>174</v>
      </c>
      <c r="I39725" s="4">
        <v>-9912567</v>
      </c>
    </row>
    <row r="39726" spans="1:9" x14ac:dyDescent="0.25">
      <c r="A39726" t="s">
        <v>77</v>
      </c>
      <c r="B39726" t="s">
        <v>14</v>
      </c>
      <c r="C39726" t="s">
        <v>177</v>
      </c>
      <c r="D39726" t="s">
        <v>178</v>
      </c>
      <c r="E39726" t="s">
        <v>179</v>
      </c>
      <c r="F39726" t="s">
        <v>180</v>
      </c>
      <c r="G39726" t="s">
        <v>181</v>
      </c>
      <c r="H39726" t="s">
        <v>182</v>
      </c>
      <c r="I39726" s="4">
        <v>2569141023</v>
      </c>
    </row>
    <row r="39727" spans="1:9" x14ac:dyDescent="0.25">
      <c r="A39727" t="s">
        <v>77</v>
      </c>
      <c r="B39727" t="s">
        <v>14</v>
      </c>
      <c r="C39727" t="s">
        <v>177</v>
      </c>
      <c r="D39727" t="s">
        <v>178</v>
      </c>
      <c r="E39727" t="s">
        <v>179</v>
      </c>
      <c r="F39727" t="s">
        <v>180</v>
      </c>
      <c r="G39727" t="s">
        <v>183</v>
      </c>
      <c r="H39727" t="s">
        <v>184</v>
      </c>
      <c r="I39727" s="4">
        <v>87380450</v>
      </c>
    </row>
    <row r="39728" spans="1:9" x14ac:dyDescent="0.25">
      <c r="A39728" t="s">
        <v>77</v>
      </c>
      <c r="B39728" t="s">
        <v>14</v>
      </c>
      <c r="C39728" t="s">
        <v>177</v>
      </c>
      <c r="D39728" t="s">
        <v>178</v>
      </c>
      <c r="E39728" t="s">
        <v>185</v>
      </c>
      <c r="F39728" t="s">
        <v>186</v>
      </c>
      <c r="G39728" t="s">
        <v>187</v>
      </c>
      <c r="H39728" t="s">
        <v>27</v>
      </c>
      <c r="I39728" s="4">
        <v>-997025510</v>
      </c>
    </row>
    <row r="39729" spans="1:9" x14ac:dyDescent="0.25">
      <c r="A39729" t="s">
        <v>77</v>
      </c>
      <c r="B39729" t="s">
        <v>14</v>
      </c>
      <c r="C39729" t="s">
        <v>177</v>
      </c>
      <c r="D39729" t="s">
        <v>178</v>
      </c>
      <c r="E39729" t="s">
        <v>185</v>
      </c>
      <c r="F39729" t="s">
        <v>186</v>
      </c>
      <c r="G39729" t="s">
        <v>188</v>
      </c>
      <c r="H39729" t="s">
        <v>189</v>
      </c>
      <c r="I39729" s="4">
        <v>-19663779</v>
      </c>
    </row>
    <row r="39730" spans="1:9" x14ac:dyDescent="0.25">
      <c r="A39730" t="s">
        <v>77</v>
      </c>
      <c r="B39730" t="s">
        <v>14</v>
      </c>
      <c r="C39730" t="s">
        <v>192</v>
      </c>
      <c r="D39730" t="s">
        <v>193</v>
      </c>
      <c r="E39730" t="s">
        <v>194</v>
      </c>
      <c r="F39730" t="s">
        <v>195</v>
      </c>
      <c r="G39730" t="s">
        <v>194</v>
      </c>
      <c r="H39730" t="s">
        <v>195</v>
      </c>
      <c r="I39730" s="5">
        <v>42970895</v>
      </c>
    </row>
    <row r="39731" spans="1:9" x14ac:dyDescent="0.25">
      <c r="A39731" t="s">
        <v>77</v>
      </c>
      <c r="B39731" t="s">
        <v>14</v>
      </c>
      <c r="C39731" t="s">
        <v>192</v>
      </c>
      <c r="D39731" t="s">
        <v>193</v>
      </c>
      <c r="E39731" t="s">
        <v>196</v>
      </c>
      <c r="F39731" t="s">
        <v>197</v>
      </c>
      <c r="G39731" t="s">
        <v>196</v>
      </c>
      <c r="H39731" t="s">
        <v>197</v>
      </c>
      <c r="I39731" s="5">
        <v>37142668</v>
      </c>
    </row>
    <row r="39732" spans="1:9" x14ac:dyDescent="0.25">
      <c r="A39732" t="s">
        <v>77</v>
      </c>
      <c r="B39732" t="s">
        <v>14</v>
      </c>
      <c r="C39732" t="s">
        <v>192</v>
      </c>
      <c r="D39732" t="s">
        <v>193</v>
      </c>
      <c r="E39732" t="s">
        <v>198</v>
      </c>
      <c r="F39732" t="s">
        <v>199</v>
      </c>
      <c r="G39732" t="s">
        <v>198</v>
      </c>
      <c r="H39732" t="s">
        <v>199</v>
      </c>
      <c r="I39732" s="5">
        <v>18993008</v>
      </c>
    </row>
    <row r="39733" spans="1:9" x14ac:dyDescent="0.25">
      <c r="A39733" t="s">
        <v>77</v>
      </c>
      <c r="B39733" t="s">
        <v>14</v>
      </c>
      <c r="C39733" t="s">
        <v>192</v>
      </c>
      <c r="D39733" t="s">
        <v>193</v>
      </c>
      <c r="E39733" t="s">
        <v>200</v>
      </c>
      <c r="F39733" t="s">
        <v>201</v>
      </c>
      <c r="G39733" t="s">
        <v>200</v>
      </c>
      <c r="H39733" t="s">
        <v>201</v>
      </c>
      <c r="I39733" s="5">
        <v>15722991</v>
      </c>
    </row>
    <row r="39734" spans="1:9" x14ac:dyDescent="0.25">
      <c r="A39734" t="s">
        <v>77</v>
      </c>
      <c r="B39734" t="s">
        <v>14</v>
      </c>
      <c r="C39734" t="s">
        <v>192</v>
      </c>
      <c r="D39734" t="s">
        <v>193</v>
      </c>
      <c r="E39734" t="s">
        <v>202</v>
      </c>
      <c r="F39734" t="s">
        <v>203</v>
      </c>
      <c r="G39734" t="s">
        <v>202</v>
      </c>
      <c r="H39734" t="s">
        <v>203</v>
      </c>
      <c r="I39734" s="5">
        <v>49775382</v>
      </c>
    </row>
    <row r="39735" spans="1:9" x14ac:dyDescent="0.25">
      <c r="A39735" t="s">
        <v>77</v>
      </c>
      <c r="B39735" t="s">
        <v>14</v>
      </c>
      <c r="C39735" t="s">
        <v>192</v>
      </c>
      <c r="D39735" t="s">
        <v>193</v>
      </c>
      <c r="E39735" t="s">
        <v>208</v>
      </c>
      <c r="F39735" t="s">
        <v>209</v>
      </c>
      <c r="G39735" t="s">
        <v>208</v>
      </c>
      <c r="H39735" t="s">
        <v>209</v>
      </c>
      <c r="I39735" s="5">
        <v>1243519</v>
      </c>
    </row>
    <row r="39736" spans="1:9" x14ac:dyDescent="0.25">
      <c r="A39736" t="s">
        <v>77</v>
      </c>
      <c r="B39736" t="s">
        <v>14</v>
      </c>
      <c r="C39736" t="s">
        <v>192</v>
      </c>
      <c r="D39736" t="s">
        <v>193</v>
      </c>
      <c r="E39736" t="s">
        <v>210</v>
      </c>
      <c r="F39736" t="s">
        <v>211</v>
      </c>
      <c r="G39736" t="s">
        <v>210</v>
      </c>
      <c r="H39736" t="s">
        <v>211</v>
      </c>
      <c r="I39736" s="5">
        <v>4894160</v>
      </c>
    </row>
    <row r="39737" spans="1:9" x14ac:dyDescent="0.25">
      <c r="A39737" t="s">
        <v>77</v>
      </c>
      <c r="B39737" t="s">
        <v>14</v>
      </c>
      <c r="C39737" t="s">
        <v>192</v>
      </c>
      <c r="D39737" t="s">
        <v>193</v>
      </c>
      <c r="E39737" t="s">
        <v>212</v>
      </c>
      <c r="F39737" t="s">
        <v>213</v>
      </c>
      <c r="G39737" t="s">
        <v>212</v>
      </c>
      <c r="H39737" t="s">
        <v>213</v>
      </c>
      <c r="I39737" s="5">
        <v>831712</v>
      </c>
    </row>
    <row r="39738" spans="1:9" x14ac:dyDescent="0.25">
      <c r="A39738" t="s">
        <v>77</v>
      </c>
      <c r="B39738" t="s">
        <v>14</v>
      </c>
      <c r="C39738" t="s">
        <v>192</v>
      </c>
      <c r="D39738" t="s">
        <v>193</v>
      </c>
      <c r="E39738" t="s">
        <v>214</v>
      </c>
      <c r="F39738" t="s">
        <v>215</v>
      </c>
      <c r="G39738" t="s">
        <v>214</v>
      </c>
      <c r="H39738" t="s">
        <v>215</v>
      </c>
      <c r="I39738" s="5">
        <v>128438299.86699998</v>
      </c>
    </row>
    <row r="39739" spans="1:9" x14ac:dyDescent="0.25">
      <c r="A39739" t="s">
        <v>77</v>
      </c>
      <c r="B39739" t="s">
        <v>14</v>
      </c>
      <c r="C39739" t="s">
        <v>192</v>
      </c>
      <c r="D39739" t="s">
        <v>193</v>
      </c>
      <c r="E39739" t="s">
        <v>216</v>
      </c>
      <c r="F39739" t="s">
        <v>217</v>
      </c>
      <c r="G39739" t="s">
        <v>216</v>
      </c>
      <c r="H39739" t="s">
        <v>217</v>
      </c>
      <c r="I39739" s="5">
        <v>10669110</v>
      </c>
    </row>
    <row r="39740" spans="1:9" x14ac:dyDescent="0.25">
      <c r="A39740" t="s">
        <v>77</v>
      </c>
      <c r="B39740" t="s">
        <v>14</v>
      </c>
      <c r="C39740" t="s">
        <v>192</v>
      </c>
      <c r="D39740" t="s">
        <v>193</v>
      </c>
      <c r="E39740" t="s">
        <v>218</v>
      </c>
      <c r="F39740" t="s">
        <v>219</v>
      </c>
      <c r="G39740" t="s">
        <v>218</v>
      </c>
      <c r="H39740" t="s">
        <v>219</v>
      </c>
      <c r="I39740" s="5">
        <v>11642152</v>
      </c>
    </row>
    <row r="39741" spans="1:9" x14ac:dyDescent="0.25">
      <c r="A39741" t="s">
        <v>77</v>
      </c>
      <c r="B39741" t="s">
        <v>14</v>
      </c>
      <c r="C39741" t="s">
        <v>192</v>
      </c>
      <c r="D39741" t="s">
        <v>193</v>
      </c>
      <c r="E39741" t="s">
        <v>220</v>
      </c>
      <c r="F39741" t="s">
        <v>221</v>
      </c>
      <c r="G39741" t="s">
        <v>220</v>
      </c>
      <c r="H39741" t="s">
        <v>221</v>
      </c>
      <c r="I39741" s="5">
        <v>27865105.0187</v>
      </c>
    </row>
    <row r="39742" spans="1:9" x14ac:dyDescent="0.25">
      <c r="A39742" t="s">
        <v>77</v>
      </c>
      <c r="B39742" t="s">
        <v>14</v>
      </c>
      <c r="C39742" t="s">
        <v>226</v>
      </c>
      <c r="D39742" t="s">
        <v>227</v>
      </c>
      <c r="E39742" t="s">
        <v>231</v>
      </c>
      <c r="F39742" t="s">
        <v>232</v>
      </c>
      <c r="G39742" t="s">
        <v>233</v>
      </c>
      <c r="H39742" t="s">
        <v>234</v>
      </c>
      <c r="I39742" s="5">
        <v>-444209054</v>
      </c>
    </row>
    <row r="39743" spans="1:9" x14ac:dyDescent="0.25">
      <c r="A39743" t="s">
        <v>77</v>
      </c>
      <c r="B39743" t="s">
        <v>14</v>
      </c>
      <c r="C39743" t="s">
        <v>226</v>
      </c>
      <c r="D39743" t="s">
        <v>227</v>
      </c>
      <c r="E39743" t="s">
        <v>235</v>
      </c>
      <c r="F39743" t="s">
        <v>236</v>
      </c>
      <c r="G39743" t="s">
        <v>237</v>
      </c>
      <c r="H39743" t="s">
        <v>238</v>
      </c>
      <c r="I39743" s="5">
        <v>1547039099.5158913</v>
      </c>
    </row>
    <row r="39744" spans="1:9" x14ac:dyDescent="0.25">
      <c r="A39744" t="s">
        <v>77</v>
      </c>
      <c r="B39744" t="s">
        <v>14</v>
      </c>
      <c r="C39744" t="s">
        <v>239</v>
      </c>
      <c r="D39744" t="s">
        <v>240</v>
      </c>
      <c r="E39744" t="s">
        <v>241</v>
      </c>
      <c r="F39744" t="s">
        <v>242</v>
      </c>
      <c r="G39744" t="s">
        <v>243</v>
      </c>
      <c r="H39744" t="s">
        <v>244</v>
      </c>
      <c r="I39744" s="4">
        <v>399511711</v>
      </c>
    </row>
    <row r="39745" spans="1:9" x14ac:dyDescent="0.25">
      <c r="A39745" t="s">
        <v>77</v>
      </c>
      <c r="B39745" t="s">
        <v>14</v>
      </c>
      <c r="C39745" t="s">
        <v>239</v>
      </c>
      <c r="D39745" t="s">
        <v>240</v>
      </c>
      <c r="E39745" t="s">
        <v>241</v>
      </c>
      <c r="F39745" t="s">
        <v>242</v>
      </c>
      <c r="G39745" t="s">
        <v>245</v>
      </c>
      <c r="H39745" t="s">
        <v>246</v>
      </c>
      <c r="I39745" s="4">
        <v>-279756000</v>
      </c>
    </row>
    <row r="39746" spans="1:9" x14ac:dyDescent="0.25">
      <c r="A39746" t="s">
        <v>77</v>
      </c>
      <c r="B39746" t="s">
        <v>14</v>
      </c>
      <c r="C39746" t="s">
        <v>239</v>
      </c>
      <c r="D39746" t="s">
        <v>240</v>
      </c>
      <c r="E39746" t="s">
        <v>247</v>
      </c>
      <c r="F39746" t="s">
        <v>248</v>
      </c>
      <c r="G39746" t="s">
        <v>249</v>
      </c>
      <c r="H39746" t="s">
        <v>250</v>
      </c>
      <c r="I39746" s="4">
        <v>-57458298.508662008</v>
      </c>
    </row>
    <row r="39747" spans="1:9" x14ac:dyDescent="0.25">
      <c r="A39747" t="s">
        <v>77</v>
      </c>
      <c r="B39747" t="s">
        <v>14</v>
      </c>
      <c r="C39747" t="s">
        <v>239</v>
      </c>
      <c r="D39747" t="s">
        <v>240</v>
      </c>
      <c r="E39747" t="s">
        <v>247</v>
      </c>
      <c r="F39747" t="s">
        <v>248</v>
      </c>
      <c r="G39747" t="s">
        <v>251</v>
      </c>
      <c r="H39747" t="s">
        <v>252</v>
      </c>
      <c r="I39747" s="4">
        <v>10050470</v>
      </c>
    </row>
    <row r="39748" spans="1:9" x14ac:dyDescent="0.25">
      <c r="A39748" t="s">
        <v>77</v>
      </c>
      <c r="B39748" t="s">
        <v>14</v>
      </c>
      <c r="C39748" t="s">
        <v>239</v>
      </c>
      <c r="D39748" t="s">
        <v>240</v>
      </c>
      <c r="E39748" t="s">
        <v>247</v>
      </c>
      <c r="F39748" t="s">
        <v>248</v>
      </c>
      <c r="G39748" t="s">
        <v>253</v>
      </c>
      <c r="H39748" t="s">
        <v>254</v>
      </c>
      <c r="I39748" s="4">
        <v>-1326227080</v>
      </c>
    </row>
    <row r="39749" spans="1:9" x14ac:dyDescent="0.25">
      <c r="A39749" t="s">
        <v>77</v>
      </c>
      <c r="B39749" t="s">
        <v>14</v>
      </c>
      <c r="C39749" t="s">
        <v>239</v>
      </c>
      <c r="D39749" t="s">
        <v>240</v>
      </c>
      <c r="E39749" t="s">
        <v>255</v>
      </c>
      <c r="F39749" t="s">
        <v>256</v>
      </c>
      <c r="G39749" t="s">
        <v>257</v>
      </c>
      <c r="H39749" t="s">
        <v>258</v>
      </c>
      <c r="I39749" s="4">
        <v>711447475</v>
      </c>
    </row>
    <row r="39750" spans="1:9" x14ac:dyDescent="0.25">
      <c r="A39750" t="s">
        <v>77</v>
      </c>
      <c r="B39750" t="s">
        <v>14</v>
      </c>
      <c r="C39750" t="s">
        <v>239</v>
      </c>
      <c r="D39750" t="s">
        <v>240</v>
      </c>
      <c r="E39750" t="s">
        <v>255</v>
      </c>
      <c r="F39750" t="s">
        <v>256</v>
      </c>
      <c r="G39750" t="s">
        <v>259</v>
      </c>
      <c r="H39750" t="s">
        <v>260</v>
      </c>
      <c r="I39750" s="4">
        <v>41353919</v>
      </c>
    </row>
    <row r="39751" spans="1:9" x14ac:dyDescent="0.25">
      <c r="A39751" t="s">
        <v>77</v>
      </c>
      <c r="B39751" t="s">
        <v>14</v>
      </c>
      <c r="C39751" t="s">
        <v>239</v>
      </c>
      <c r="D39751" t="s">
        <v>240</v>
      </c>
      <c r="E39751" t="s">
        <v>255</v>
      </c>
      <c r="F39751" t="s">
        <v>256</v>
      </c>
      <c r="G39751" t="s">
        <v>261</v>
      </c>
      <c r="H39751" t="s">
        <v>262</v>
      </c>
      <c r="I39751" s="4">
        <v>-35220585</v>
      </c>
    </row>
    <row r="39752" spans="1:9" x14ac:dyDescent="0.25">
      <c r="A39752" t="s">
        <v>77</v>
      </c>
      <c r="B39752" t="s">
        <v>14</v>
      </c>
      <c r="C39752" t="s">
        <v>263</v>
      </c>
      <c r="D39752" t="s">
        <v>264</v>
      </c>
      <c r="E39752" t="s">
        <v>265</v>
      </c>
      <c r="F39752" t="s">
        <v>264</v>
      </c>
      <c r="G39752" t="s">
        <v>266</v>
      </c>
      <c r="H39752" t="s">
        <v>267</v>
      </c>
      <c r="I39752" s="5">
        <v>18980000</v>
      </c>
    </row>
    <row r="39753" spans="1:9" x14ac:dyDescent="0.25">
      <c r="A39753" t="s">
        <v>77</v>
      </c>
      <c r="B39753" t="s">
        <v>14</v>
      </c>
      <c r="C39753" t="s">
        <v>263</v>
      </c>
      <c r="D39753" t="s">
        <v>264</v>
      </c>
      <c r="E39753" t="s">
        <v>265</v>
      </c>
      <c r="F39753" t="s">
        <v>264</v>
      </c>
      <c r="G39753" t="s">
        <v>268</v>
      </c>
      <c r="H39753" t="s">
        <v>269</v>
      </c>
      <c r="I39753" s="5">
        <v>1767832</v>
      </c>
    </row>
    <row r="39754" spans="1:9" x14ac:dyDescent="0.25">
      <c r="A39754" t="s">
        <v>77</v>
      </c>
      <c r="B39754" t="s">
        <v>14</v>
      </c>
      <c r="C39754" t="s">
        <v>263</v>
      </c>
      <c r="D39754" t="s">
        <v>264</v>
      </c>
      <c r="E39754" t="s">
        <v>265</v>
      </c>
      <c r="F39754" t="s">
        <v>264</v>
      </c>
      <c r="G39754" t="s">
        <v>270</v>
      </c>
      <c r="H39754" t="s">
        <v>271</v>
      </c>
      <c r="I39754" s="5">
        <v>58394355</v>
      </c>
    </row>
    <row r="39755" spans="1:9" x14ac:dyDescent="0.25">
      <c r="A39755" t="s">
        <v>77</v>
      </c>
      <c r="B39755" t="s">
        <v>14</v>
      </c>
      <c r="C39755" t="s">
        <v>263</v>
      </c>
      <c r="D39755" t="s">
        <v>264</v>
      </c>
      <c r="E39755" t="s">
        <v>265</v>
      </c>
      <c r="F39755" t="s">
        <v>264</v>
      </c>
      <c r="G39755" t="s">
        <v>272</v>
      </c>
      <c r="H39755" t="s">
        <v>273</v>
      </c>
      <c r="I39755" s="5">
        <v>39752822.056100003</v>
      </c>
    </row>
    <row r="39756" spans="1:9" x14ac:dyDescent="0.25">
      <c r="A39756" t="s">
        <v>77</v>
      </c>
      <c r="B39756" t="s">
        <v>14</v>
      </c>
      <c r="C39756" t="s">
        <v>263</v>
      </c>
      <c r="D39756" t="s">
        <v>264</v>
      </c>
      <c r="E39756" t="s">
        <v>274</v>
      </c>
      <c r="F39756" t="s">
        <v>275</v>
      </c>
      <c r="G39756" t="s">
        <v>274</v>
      </c>
      <c r="H39756" t="s">
        <v>275</v>
      </c>
      <c r="I39756" s="5">
        <v>-23276092</v>
      </c>
    </row>
    <row r="39757" spans="1:9" x14ac:dyDescent="0.25">
      <c r="A39757" t="s">
        <v>77</v>
      </c>
      <c r="B39757" t="s">
        <v>14</v>
      </c>
      <c r="C39757" t="s">
        <v>263</v>
      </c>
      <c r="D39757" t="s">
        <v>264</v>
      </c>
      <c r="E39757" t="s">
        <v>276</v>
      </c>
      <c r="F39757" t="s">
        <v>277</v>
      </c>
      <c r="G39757" t="s">
        <v>276</v>
      </c>
      <c r="H39757" t="s">
        <v>277</v>
      </c>
      <c r="I39757" s="5">
        <v>-38644</v>
      </c>
    </row>
    <row r="39758" spans="1:9" x14ac:dyDescent="0.25">
      <c r="A39758" t="s">
        <v>77</v>
      </c>
      <c r="B39758" t="s">
        <v>14</v>
      </c>
      <c r="C39758" t="s">
        <v>278</v>
      </c>
      <c r="D39758" t="s">
        <v>279</v>
      </c>
      <c r="E39758" t="s">
        <v>283</v>
      </c>
      <c r="F39758" t="s">
        <v>284</v>
      </c>
      <c r="G39758" t="s">
        <v>285</v>
      </c>
      <c r="H39758" t="s">
        <v>286</v>
      </c>
      <c r="I39758" s="6">
        <v>-3004352</v>
      </c>
    </row>
    <row r="39759" spans="1:9" x14ac:dyDescent="0.25">
      <c r="A39759" t="s">
        <v>77</v>
      </c>
      <c r="B39759" t="s">
        <v>14</v>
      </c>
      <c r="C39759" t="s">
        <v>278</v>
      </c>
      <c r="D39759" t="s">
        <v>279</v>
      </c>
      <c r="E39759" t="s">
        <v>287</v>
      </c>
      <c r="F39759" t="s">
        <v>288</v>
      </c>
      <c r="G39759" t="s">
        <v>289</v>
      </c>
      <c r="H39759" t="s">
        <v>290</v>
      </c>
      <c r="I39759" s="6">
        <v>4239092.7902229931</v>
      </c>
    </row>
    <row r="39760" spans="1:9" x14ac:dyDescent="0.25">
      <c r="A39760" t="s">
        <v>77</v>
      </c>
      <c r="B39760" t="s">
        <v>14</v>
      </c>
      <c r="C39760" t="s">
        <v>291</v>
      </c>
      <c r="D39760" t="s">
        <v>292</v>
      </c>
      <c r="E39760" t="s">
        <v>293</v>
      </c>
      <c r="F39760" t="s">
        <v>294</v>
      </c>
      <c r="G39760" t="s">
        <v>293</v>
      </c>
      <c r="H39760" t="s">
        <v>294</v>
      </c>
      <c r="I39760" s="6">
        <v>-1803892556.3076</v>
      </c>
    </row>
    <row r="39761" spans="1:9" x14ac:dyDescent="0.25">
      <c r="A39761" t="s">
        <v>77</v>
      </c>
      <c r="B39761" t="s">
        <v>14</v>
      </c>
      <c r="C39761" t="s">
        <v>291</v>
      </c>
      <c r="D39761" t="s">
        <v>292</v>
      </c>
      <c r="E39761" t="s">
        <v>295</v>
      </c>
      <c r="F39761" t="s">
        <v>296</v>
      </c>
      <c r="G39761" t="s">
        <v>295</v>
      </c>
      <c r="H39761" t="s">
        <v>296</v>
      </c>
      <c r="I39761" s="6">
        <v>-441473609</v>
      </c>
    </row>
    <row r="39762" spans="1:9" x14ac:dyDescent="0.25">
      <c r="A39762" t="s">
        <v>77</v>
      </c>
      <c r="B39762" t="s">
        <v>14</v>
      </c>
      <c r="C39762" t="s">
        <v>291</v>
      </c>
      <c r="D39762" t="s">
        <v>292</v>
      </c>
      <c r="E39762" t="s">
        <v>297</v>
      </c>
      <c r="F39762" t="s">
        <v>298</v>
      </c>
      <c r="G39762" t="s">
        <v>297</v>
      </c>
      <c r="H39762" t="s">
        <v>298</v>
      </c>
      <c r="I39762" s="6">
        <v>-178524961.20700002</v>
      </c>
    </row>
    <row r="39763" spans="1:9" x14ac:dyDescent="0.25">
      <c r="A39763" t="s">
        <v>77</v>
      </c>
      <c r="B39763" t="s">
        <v>14</v>
      </c>
      <c r="C39763" t="s">
        <v>356</v>
      </c>
      <c r="D39763" t="s">
        <v>357</v>
      </c>
      <c r="E39763" t="s">
        <v>305</v>
      </c>
      <c r="F39763" t="s">
        <v>306</v>
      </c>
      <c r="G39763" t="s">
        <v>305</v>
      </c>
      <c r="H39763" t="s">
        <v>306</v>
      </c>
      <c r="I39763" s="6">
        <v>26479</v>
      </c>
    </row>
    <row r="39764" spans="1:9" x14ac:dyDescent="0.25">
      <c r="A39764" t="s">
        <v>77</v>
      </c>
      <c r="B39764" t="s">
        <v>14</v>
      </c>
      <c r="C39764" t="s">
        <v>356</v>
      </c>
      <c r="D39764" t="s">
        <v>357</v>
      </c>
      <c r="E39764" t="s">
        <v>307</v>
      </c>
      <c r="F39764" t="s">
        <v>308</v>
      </c>
      <c r="G39764" t="s">
        <v>307</v>
      </c>
      <c r="H39764" t="s">
        <v>308</v>
      </c>
      <c r="I39764" s="6">
        <v>19503691</v>
      </c>
    </row>
    <row r="39765" spans="1:9" x14ac:dyDescent="0.25">
      <c r="A39765" t="s">
        <v>77</v>
      </c>
      <c r="B39765" t="s">
        <v>14</v>
      </c>
      <c r="C39765" t="s">
        <v>356</v>
      </c>
      <c r="D39765" t="s">
        <v>357</v>
      </c>
      <c r="E39765" t="s">
        <v>311</v>
      </c>
      <c r="F39765" t="s">
        <v>312</v>
      </c>
      <c r="G39765" t="s">
        <v>311</v>
      </c>
      <c r="H39765" t="s">
        <v>312</v>
      </c>
      <c r="I39765" s="6">
        <v>-35968840.9102</v>
      </c>
    </row>
    <row r="39766" spans="1:9" x14ac:dyDescent="0.25">
      <c r="A39766" t="s">
        <v>77</v>
      </c>
      <c r="B39766" t="s">
        <v>14</v>
      </c>
      <c r="C39766" t="s">
        <v>356</v>
      </c>
      <c r="D39766" t="s">
        <v>357</v>
      </c>
      <c r="E39766" t="s">
        <v>313</v>
      </c>
      <c r="F39766" t="s">
        <v>314</v>
      </c>
      <c r="G39766" t="s">
        <v>313</v>
      </c>
      <c r="H39766" t="s">
        <v>314</v>
      </c>
      <c r="I39766" s="6">
        <v>-13559467</v>
      </c>
    </row>
    <row r="39767" spans="1:9" x14ac:dyDescent="0.25">
      <c r="A39767" t="s">
        <v>77</v>
      </c>
      <c r="B39767" t="s">
        <v>14</v>
      </c>
      <c r="C39767" t="s">
        <v>356</v>
      </c>
      <c r="D39767" t="s">
        <v>357</v>
      </c>
      <c r="E39767" t="s">
        <v>315</v>
      </c>
      <c r="F39767" t="s">
        <v>316</v>
      </c>
      <c r="G39767" t="s">
        <v>315</v>
      </c>
      <c r="H39767" t="s">
        <v>316</v>
      </c>
      <c r="I39767" s="6">
        <v>-2032527</v>
      </c>
    </row>
    <row r="39768" spans="1:9" x14ac:dyDescent="0.25">
      <c r="A39768" t="s">
        <v>77</v>
      </c>
      <c r="B39768" t="s">
        <v>14</v>
      </c>
      <c r="C39768" t="s">
        <v>356</v>
      </c>
      <c r="D39768" t="s">
        <v>357</v>
      </c>
      <c r="E39768" t="s">
        <v>317</v>
      </c>
      <c r="F39768" t="s">
        <v>318</v>
      </c>
      <c r="G39768" t="s">
        <v>317</v>
      </c>
      <c r="H39768" t="s">
        <v>318</v>
      </c>
      <c r="I39768" s="6">
        <v>-11512</v>
      </c>
    </row>
    <row r="39769" spans="1:9" x14ac:dyDescent="0.25">
      <c r="A39769" t="s">
        <v>77</v>
      </c>
      <c r="B39769" t="s">
        <v>14</v>
      </c>
      <c r="C39769" t="s">
        <v>356</v>
      </c>
      <c r="D39769" t="s">
        <v>357</v>
      </c>
      <c r="E39769" t="s">
        <v>323</v>
      </c>
      <c r="F39769" t="s">
        <v>324</v>
      </c>
      <c r="G39769" t="s">
        <v>323</v>
      </c>
      <c r="H39769" t="s">
        <v>324</v>
      </c>
      <c r="I39769" s="6">
        <v>-56567635</v>
      </c>
    </row>
    <row r="39770" spans="1:9" x14ac:dyDescent="0.25">
      <c r="A39770" t="s">
        <v>77</v>
      </c>
      <c r="B39770" t="s">
        <v>14</v>
      </c>
      <c r="C39770" t="s">
        <v>356</v>
      </c>
      <c r="D39770" t="s">
        <v>357</v>
      </c>
      <c r="E39770" t="s">
        <v>325</v>
      </c>
      <c r="F39770" t="s">
        <v>326</v>
      </c>
      <c r="G39770" t="s">
        <v>325</v>
      </c>
      <c r="H39770" t="s">
        <v>326</v>
      </c>
      <c r="I39770" s="6">
        <v>-15422865.474199999</v>
      </c>
    </row>
    <row r="39771" spans="1:9" x14ac:dyDescent="0.25">
      <c r="A39771" t="s">
        <v>77</v>
      </c>
      <c r="B39771" t="s">
        <v>14</v>
      </c>
      <c r="C39771" t="s">
        <v>356</v>
      </c>
      <c r="D39771" t="s">
        <v>357</v>
      </c>
      <c r="E39771" t="s">
        <v>333</v>
      </c>
      <c r="F39771" t="s">
        <v>334</v>
      </c>
      <c r="G39771" t="s">
        <v>333</v>
      </c>
      <c r="H39771" t="s">
        <v>334</v>
      </c>
      <c r="I39771" s="6">
        <v>-3443560</v>
      </c>
    </row>
    <row r="39772" spans="1:9" x14ac:dyDescent="0.25">
      <c r="A39772" t="s">
        <v>77</v>
      </c>
      <c r="B39772" t="s">
        <v>14</v>
      </c>
      <c r="C39772" t="s">
        <v>356</v>
      </c>
      <c r="D39772" t="s">
        <v>357</v>
      </c>
      <c r="E39772" t="s">
        <v>335</v>
      </c>
      <c r="F39772" t="s">
        <v>336</v>
      </c>
      <c r="G39772" t="s">
        <v>335</v>
      </c>
      <c r="H39772" t="s">
        <v>336</v>
      </c>
      <c r="I39772" s="6">
        <v>236372.23979999998</v>
      </c>
    </row>
    <row r="39773" spans="1:9" x14ac:dyDescent="0.25">
      <c r="A39773" t="s">
        <v>77</v>
      </c>
      <c r="B39773" t="s">
        <v>14</v>
      </c>
      <c r="C39773" t="s">
        <v>356</v>
      </c>
      <c r="D39773" t="s">
        <v>357</v>
      </c>
      <c r="E39773" t="s">
        <v>337</v>
      </c>
      <c r="F39773" t="s">
        <v>338</v>
      </c>
      <c r="G39773" t="s">
        <v>337</v>
      </c>
      <c r="H39773" t="s">
        <v>338</v>
      </c>
      <c r="I39773" s="6">
        <v>-5652679</v>
      </c>
    </row>
    <row r="39774" spans="1:9" x14ac:dyDescent="0.25">
      <c r="A39774" t="s">
        <v>77</v>
      </c>
      <c r="B39774" t="s">
        <v>14</v>
      </c>
      <c r="C39774" t="s">
        <v>356</v>
      </c>
      <c r="D39774" t="s">
        <v>357</v>
      </c>
      <c r="E39774" t="s">
        <v>339</v>
      </c>
      <c r="F39774" t="s">
        <v>16</v>
      </c>
      <c r="G39774" t="s">
        <v>339</v>
      </c>
      <c r="H39774" t="s">
        <v>16</v>
      </c>
      <c r="I39774" s="6">
        <v>-23657395</v>
      </c>
    </row>
    <row r="39775" spans="1:9" x14ac:dyDescent="0.25">
      <c r="A39775" t="s">
        <v>77</v>
      </c>
      <c r="B39775" t="s">
        <v>14</v>
      </c>
      <c r="C39775" t="s">
        <v>356</v>
      </c>
      <c r="D39775" t="s">
        <v>357</v>
      </c>
      <c r="E39775" t="s">
        <v>340</v>
      </c>
      <c r="F39775" t="s">
        <v>341</v>
      </c>
      <c r="G39775" t="s">
        <v>340</v>
      </c>
      <c r="H39775" t="s">
        <v>341</v>
      </c>
      <c r="I39775" s="6">
        <v>-47653898</v>
      </c>
    </row>
    <row r="39776" spans="1:9" x14ac:dyDescent="0.25">
      <c r="A39776" t="s">
        <v>77</v>
      </c>
      <c r="B39776" t="s">
        <v>14</v>
      </c>
      <c r="C39776" t="s">
        <v>356</v>
      </c>
      <c r="D39776" t="s">
        <v>357</v>
      </c>
      <c r="E39776" t="s">
        <v>342</v>
      </c>
      <c r="F39776" t="s">
        <v>343</v>
      </c>
      <c r="G39776" t="s">
        <v>342</v>
      </c>
      <c r="H39776" t="s">
        <v>343</v>
      </c>
      <c r="I39776" s="6">
        <v>-587871</v>
      </c>
    </row>
    <row r="39777" spans="1:9" x14ac:dyDescent="0.25">
      <c r="A39777" t="s">
        <v>77</v>
      </c>
      <c r="B39777" t="s">
        <v>14</v>
      </c>
      <c r="C39777" t="s">
        <v>356</v>
      </c>
      <c r="D39777" t="s">
        <v>357</v>
      </c>
      <c r="E39777" t="s">
        <v>344</v>
      </c>
      <c r="F39777" t="s">
        <v>345</v>
      </c>
      <c r="G39777" t="s">
        <v>344</v>
      </c>
      <c r="H39777" t="s">
        <v>345</v>
      </c>
      <c r="I39777" s="6">
        <v>-15695512</v>
      </c>
    </row>
    <row r="39778" spans="1:9" x14ac:dyDescent="0.25">
      <c r="A39778" t="s">
        <v>77</v>
      </c>
      <c r="B39778" t="s">
        <v>14</v>
      </c>
      <c r="C39778" t="s">
        <v>356</v>
      </c>
      <c r="D39778" t="s">
        <v>357</v>
      </c>
      <c r="E39778" t="s">
        <v>348</v>
      </c>
      <c r="F39778" t="s">
        <v>349</v>
      </c>
      <c r="G39778" t="s">
        <v>348</v>
      </c>
      <c r="H39778" t="s">
        <v>349</v>
      </c>
      <c r="I39778" s="6">
        <v>-124240488.6151</v>
      </c>
    </row>
    <row r="39779" spans="1:9" x14ac:dyDescent="0.25">
      <c r="A39779" t="s">
        <v>77</v>
      </c>
      <c r="B39779" t="s">
        <v>14</v>
      </c>
      <c r="C39779" t="s">
        <v>356</v>
      </c>
      <c r="D39779" t="s">
        <v>357</v>
      </c>
      <c r="E39779" t="s">
        <v>350</v>
      </c>
      <c r="F39779" t="s">
        <v>351</v>
      </c>
      <c r="G39779" t="s">
        <v>350</v>
      </c>
      <c r="H39779" t="s">
        <v>351</v>
      </c>
      <c r="I39779" s="6">
        <v>-79053569</v>
      </c>
    </row>
    <row r="39780" spans="1:9" x14ac:dyDescent="0.25">
      <c r="A39780" t="s">
        <v>77</v>
      </c>
      <c r="B39780" t="s">
        <v>14</v>
      </c>
      <c r="C39780" t="s">
        <v>356</v>
      </c>
      <c r="D39780" t="s">
        <v>357</v>
      </c>
      <c r="E39780" t="s">
        <v>352</v>
      </c>
      <c r="F39780" t="s">
        <v>353</v>
      </c>
      <c r="G39780" t="s">
        <v>352</v>
      </c>
      <c r="H39780" t="s">
        <v>353</v>
      </c>
      <c r="I39780" s="6">
        <v>-2855802</v>
      </c>
    </row>
    <row r="39781" spans="1:9" x14ac:dyDescent="0.25">
      <c r="A39781" t="s">
        <v>77</v>
      </c>
      <c r="B39781" t="s">
        <v>14</v>
      </c>
      <c r="C39781" t="s">
        <v>358</v>
      </c>
      <c r="D39781" t="s">
        <v>359</v>
      </c>
      <c r="E39781" t="s">
        <v>360</v>
      </c>
      <c r="F39781" t="s">
        <v>361</v>
      </c>
      <c r="G39781" t="s">
        <v>299</v>
      </c>
      <c r="H39781" t="s">
        <v>300</v>
      </c>
      <c r="I39781" s="6">
        <v>-9174221</v>
      </c>
    </row>
    <row r="39782" spans="1:9" x14ac:dyDescent="0.25">
      <c r="A39782" t="s">
        <v>77</v>
      </c>
      <c r="B39782" t="s">
        <v>14</v>
      </c>
      <c r="C39782" t="s">
        <v>358</v>
      </c>
      <c r="D39782" t="s">
        <v>359</v>
      </c>
      <c r="E39782" t="s">
        <v>360</v>
      </c>
      <c r="F39782" t="s">
        <v>361</v>
      </c>
      <c r="G39782" t="s">
        <v>301</v>
      </c>
      <c r="H39782" t="s">
        <v>302</v>
      </c>
      <c r="I39782" s="6">
        <v>-19436973</v>
      </c>
    </row>
    <row r="39783" spans="1:9" x14ac:dyDescent="0.25">
      <c r="A39783" t="s">
        <v>77</v>
      </c>
      <c r="B39783" t="s">
        <v>14</v>
      </c>
      <c r="C39783" t="s">
        <v>358</v>
      </c>
      <c r="D39783" t="s">
        <v>359</v>
      </c>
      <c r="E39783" t="s">
        <v>360</v>
      </c>
      <c r="F39783" t="s">
        <v>361</v>
      </c>
      <c r="G39783" t="s">
        <v>303</v>
      </c>
      <c r="H39783" t="s">
        <v>304</v>
      </c>
      <c r="I39783" s="6">
        <v>-19212316</v>
      </c>
    </row>
    <row r="39784" spans="1:9" x14ac:dyDescent="0.25">
      <c r="A39784" t="s">
        <v>77</v>
      </c>
      <c r="B39784" t="s">
        <v>14</v>
      </c>
      <c r="C39784" t="s">
        <v>376</v>
      </c>
      <c r="D39784" t="s">
        <v>377</v>
      </c>
      <c r="E39784" t="s">
        <v>378</v>
      </c>
      <c r="F39784" t="s">
        <v>379</v>
      </c>
      <c r="G39784" t="s">
        <v>362</v>
      </c>
      <c r="H39784" t="s">
        <v>363</v>
      </c>
      <c r="I39784" s="2">
        <v>-172088134</v>
      </c>
    </row>
    <row r="39785" spans="1:9" x14ac:dyDescent="0.25">
      <c r="A39785" t="s">
        <v>77</v>
      </c>
      <c r="B39785" t="s">
        <v>14</v>
      </c>
      <c r="C39785" t="s">
        <v>376</v>
      </c>
      <c r="D39785" t="s">
        <v>377</v>
      </c>
      <c r="E39785" t="s">
        <v>380</v>
      </c>
      <c r="F39785" t="s">
        <v>381</v>
      </c>
      <c r="G39785" t="s">
        <v>364</v>
      </c>
      <c r="H39785" t="s">
        <v>365</v>
      </c>
      <c r="I39785" s="2">
        <v>-86706703</v>
      </c>
    </row>
    <row r="39786" spans="1:9" x14ac:dyDescent="0.25">
      <c r="A39786" t="s">
        <v>77</v>
      </c>
      <c r="B39786" t="s">
        <v>14</v>
      </c>
      <c r="C39786" t="s">
        <v>383</v>
      </c>
      <c r="D39786" t="s">
        <v>384</v>
      </c>
      <c r="E39786" t="s">
        <v>370</v>
      </c>
      <c r="F39786" t="s">
        <v>371</v>
      </c>
      <c r="G39786" t="s">
        <v>370</v>
      </c>
      <c r="H39786" t="s">
        <v>371</v>
      </c>
      <c r="I39786" s="2">
        <v>-1762471364</v>
      </c>
    </row>
    <row r="39787" spans="1:9" x14ac:dyDescent="0.25">
      <c r="A39787" t="s">
        <v>77</v>
      </c>
      <c r="B39787" t="s">
        <v>14</v>
      </c>
      <c r="C39787" t="s">
        <v>383</v>
      </c>
      <c r="D39787" t="s">
        <v>384</v>
      </c>
      <c r="E39787" t="s">
        <v>372</v>
      </c>
      <c r="F39787" t="s">
        <v>373</v>
      </c>
      <c r="G39787" t="s">
        <v>372</v>
      </c>
      <c r="H39787" t="s">
        <v>373</v>
      </c>
      <c r="I39787" s="2">
        <v>-86679761</v>
      </c>
    </row>
    <row r="39788" spans="1:9" x14ac:dyDescent="0.25">
      <c r="A39788" t="s">
        <v>77</v>
      </c>
      <c r="B39788" t="s">
        <v>14</v>
      </c>
      <c r="C39788" t="s">
        <v>388</v>
      </c>
      <c r="D39788" t="s">
        <v>389</v>
      </c>
      <c r="E39788" t="s">
        <v>392</v>
      </c>
      <c r="F39788" t="s">
        <v>393</v>
      </c>
      <c r="G39788" t="s">
        <v>394</v>
      </c>
      <c r="H39788" t="s">
        <v>393</v>
      </c>
      <c r="I39788" s="2">
        <v>37270548.508662008</v>
      </c>
    </row>
    <row r="39789" spans="1:9" x14ac:dyDescent="0.25">
      <c r="A39789" t="s">
        <v>77</v>
      </c>
      <c r="B39789" t="s">
        <v>14</v>
      </c>
      <c r="C39789" t="s">
        <v>395</v>
      </c>
      <c r="D39789" t="s">
        <v>396</v>
      </c>
      <c r="E39789" t="s">
        <v>397</v>
      </c>
      <c r="F39789" t="s">
        <v>398</v>
      </c>
      <c r="G39789" t="s">
        <v>399</v>
      </c>
      <c r="H39789" t="s">
        <v>400</v>
      </c>
      <c r="I39789" s="2">
        <v>-9939958133</v>
      </c>
    </row>
    <row r="39790" spans="1:9" x14ac:dyDescent="0.25">
      <c r="A39790" t="s">
        <v>77</v>
      </c>
      <c r="B39790" t="s">
        <v>14</v>
      </c>
      <c r="C39790" t="s">
        <v>395</v>
      </c>
      <c r="D39790" t="s">
        <v>396</v>
      </c>
      <c r="E39790" t="s">
        <v>401</v>
      </c>
      <c r="F39790" t="s">
        <v>402</v>
      </c>
      <c r="G39790" t="s">
        <v>403</v>
      </c>
      <c r="H39790" t="s">
        <v>404</v>
      </c>
      <c r="I39790" s="2">
        <v>10418358518</v>
      </c>
    </row>
    <row r="39791" spans="1:9" x14ac:dyDescent="0.25">
      <c r="A39791" t="s">
        <v>77</v>
      </c>
      <c r="B39791" t="s">
        <v>14</v>
      </c>
      <c r="C39791" t="s">
        <v>405</v>
      </c>
      <c r="D39791" t="s">
        <v>406</v>
      </c>
      <c r="E39791" t="s">
        <v>407</v>
      </c>
      <c r="F39791" t="s">
        <v>408</v>
      </c>
      <c r="G39791" t="s">
        <v>409</v>
      </c>
      <c r="H39791" t="s">
        <v>410</v>
      </c>
      <c r="I39791" s="2">
        <v>-109338923.55048999</v>
      </c>
    </row>
    <row r="39792" spans="1:9" x14ac:dyDescent="0.25">
      <c r="A39792" t="s">
        <v>77</v>
      </c>
      <c r="B39792" t="s">
        <v>14</v>
      </c>
      <c r="C39792" t="s">
        <v>411</v>
      </c>
      <c r="D39792" t="s">
        <v>412</v>
      </c>
      <c r="E39792" t="s">
        <v>417</v>
      </c>
      <c r="F39792" t="s">
        <v>418</v>
      </c>
      <c r="G39792" t="s">
        <v>419</v>
      </c>
      <c r="H39792" t="s">
        <v>420</v>
      </c>
      <c r="I39792" s="2">
        <v>154.35257495939732</v>
      </c>
    </row>
    <row r="39793" spans="1:9" x14ac:dyDescent="0.25">
      <c r="A39793" t="s">
        <v>77</v>
      </c>
      <c r="B39793" t="s">
        <v>28</v>
      </c>
      <c r="C39793" t="s">
        <v>97</v>
      </c>
      <c r="D39793" t="s">
        <v>98</v>
      </c>
      <c r="E39793" t="s">
        <v>99</v>
      </c>
      <c r="F39793" t="s">
        <v>100</v>
      </c>
      <c r="G39793" t="s">
        <v>99</v>
      </c>
      <c r="H39793" t="s">
        <v>100</v>
      </c>
      <c r="I39793" s="5">
        <v>500130.54220499995</v>
      </c>
    </row>
    <row r="39794" spans="1:9" x14ac:dyDescent="0.25">
      <c r="A39794" t="s">
        <v>77</v>
      </c>
      <c r="B39794" t="s">
        <v>28</v>
      </c>
      <c r="C39794" t="s">
        <v>97</v>
      </c>
      <c r="D39794" t="s">
        <v>98</v>
      </c>
      <c r="E39794" t="s">
        <v>101</v>
      </c>
      <c r="F39794" t="s">
        <v>102</v>
      </c>
      <c r="G39794" t="s">
        <v>101</v>
      </c>
      <c r="H39794" t="s">
        <v>102</v>
      </c>
      <c r="I39794" s="5">
        <v>342438671.64445502</v>
      </c>
    </row>
    <row r="39795" spans="1:9" x14ac:dyDescent="0.25">
      <c r="A39795" t="s">
        <v>77</v>
      </c>
      <c r="B39795" t="s">
        <v>28</v>
      </c>
      <c r="C39795" t="s">
        <v>97</v>
      </c>
      <c r="D39795" t="s">
        <v>98</v>
      </c>
      <c r="E39795" t="s">
        <v>103</v>
      </c>
      <c r="F39795" t="s">
        <v>104</v>
      </c>
      <c r="G39795" t="s">
        <v>103</v>
      </c>
      <c r="H39795" t="s">
        <v>104</v>
      </c>
      <c r="I39795" s="5">
        <v>-1243800.6566250001</v>
      </c>
    </row>
    <row r="39796" spans="1:9" x14ac:dyDescent="0.25">
      <c r="A39796" t="s">
        <v>77</v>
      </c>
      <c r="B39796" t="s">
        <v>28</v>
      </c>
      <c r="C39796" t="s">
        <v>97</v>
      </c>
      <c r="D39796" t="s">
        <v>98</v>
      </c>
      <c r="E39796" t="s">
        <v>105</v>
      </c>
      <c r="F39796" t="s">
        <v>106</v>
      </c>
      <c r="G39796" t="s">
        <v>105</v>
      </c>
      <c r="H39796" t="s">
        <v>106</v>
      </c>
      <c r="I39796" s="5">
        <v>-1864396.8246269999</v>
      </c>
    </row>
    <row r="39797" spans="1:9" x14ac:dyDescent="0.25">
      <c r="A39797" t="s">
        <v>77</v>
      </c>
      <c r="B39797" t="s">
        <v>28</v>
      </c>
      <c r="C39797" t="s">
        <v>97</v>
      </c>
      <c r="D39797" t="s">
        <v>98</v>
      </c>
      <c r="E39797" t="s">
        <v>107</v>
      </c>
      <c r="F39797" t="s">
        <v>108</v>
      </c>
      <c r="G39797" t="s">
        <v>107</v>
      </c>
      <c r="H39797" t="s">
        <v>108</v>
      </c>
      <c r="I39797" s="5">
        <v>-18299102.812905002</v>
      </c>
    </row>
    <row r="39798" spans="1:9" x14ac:dyDescent="0.25">
      <c r="A39798" t="s">
        <v>77</v>
      </c>
      <c r="B39798" t="s">
        <v>28</v>
      </c>
      <c r="C39798" t="s">
        <v>97</v>
      </c>
      <c r="D39798" t="s">
        <v>98</v>
      </c>
      <c r="E39798" t="s">
        <v>109</v>
      </c>
      <c r="F39798" t="s">
        <v>110</v>
      </c>
      <c r="G39798" t="s">
        <v>109</v>
      </c>
      <c r="H39798" t="s">
        <v>110</v>
      </c>
      <c r="I39798" s="5">
        <v>-4726232.8892370006</v>
      </c>
    </row>
    <row r="39799" spans="1:9" x14ac:dyDescent="0.25">
      <c r="A39799" t="s">
        <v>77</v>
      </c>
      <c r="B39799" t="s">
        <v>28</v>
      </c>
      <c r="C39799" t="s">
        <v>111</v>
      </c>
      <c r="D39799" t="s">
        <v>112</v>
      </c>
      <c r="E39799" t="s">
        <v>113</v>
      </c>
      <c r="F39799" t="s">
        <v>114</v>
      </c>
      <c r="G39799" t="s">
        <v>121</v>
      </c>
      <c r="H39799" t="s">
        <v>122</v>
      </c>
      <c r="I39799" s="4">
        <v>11673325.905213</v>
      </c>
    </row>
    <row r="39800" spans="1:9" x14ac:dyDescent="0.25">
      <c r="A39800" t="s">
        <v>77</v>
      </c>
      <c r="B39800" t="s">
        <v>28</v>
      </c>
      <c r="C39800" t="s">
        <v>111</v>
      </c>
      <c r="D39800" t="s">
        <v>112</v>
      </c>
      <c r="E39800" t="s">
        <v>113</v>
      </c>
      <c r="F39800" t="s">
        <v>114</v>
      </c>
      <c r="G39800" t="s">
        <v>123</v>
      </c>
      <c r="H39800" t="s">
        <v>124</v>
      </c>
      <c r="I39800" s="4">
        <v>58341160.445664003</v>
      </c>
    </row>
    <row r="39801" spans="1:9" x14ac:dyDescent="0.25">
      <c r="A39801" t="s">
        <v>77</v>
      </c>
      <c r="B39801" t="s">
        <v>28</v>
      </c>
      <c r="C39801" t="s">
        <v>111</v>
      </c>
      <c r="D39801" t="s">
        <v>112</v>
      </c>
      <c r="E39801" t="s">
        <v>113</v>
      </c>
      <c r="F39801" t="s">
        <v>114</v>
      </c>
      <c r="G39801" t="s">
        <v>125</v>
      </c>
      <c r="H39801" t="s">
        <v>126</v>
      </c>
      <c r="I39801" s="4">
        <v>2140194.1630200003</v>
      </c>
    </row>
    <row r="39802" spans="1:9" x14ac:dyDescent="0.25">
      <c r="A39802" t="s">
        <v>77</v>
      </c>
      <c r="B39802" t="s">
        <v>28</v>
      </c>
      <c r="C39802" t="s">
        <v>111</v>
      </c>
      <c r="D39802" t="s">
        <v>112</v>
      </c>
      <c r="E39802" t="s">
        <v>113</v>
      </c>
      <c r="F39802" t="s">
        <v>114</v>
      </c>
      <c r="G39802" t="s">
        <v>127</v>
      </c>
      <c r="H39802" t="s">
        <v>128</v>
      </c>
      <c r="I39802" s="4">
        <v>7635857.1487769987</v>
      </c>
    </row>
    <row r="39803" spans="1:9" x14ac:dyDescent="0.25">
      <c r="A39803" t="s">
        <v>77</v>
      </c>
      <c r="B39803" t="s">
        <v>28</v>
      </c>
      <c r="C39803" t="s">
        <v>111</v>
      </c>
      <c r="D39803" t="s">
        <v>112</v>
      </c>
      <c r="E39803" t="s">
        <v>113</v>
      </c>
      <c r="F39803" t="s">
        <v>114</v>
      </c>
      <c r="G39803" t="s">
        <v>129</v>
      </c>
      <c r="H39803" t="s">
        <v>130</v>
      </c>
      <c r="I39803" s="4">
        <v>114346732.85647796</v>
      </c>
    </row>
    <row r="39804" spans="1:9" x14ac:dyDescent="0.25">
      <c r="A39804" t="s">
        <v>77</v>
      </c>
      <c r="B39804" t="s">
        <v>28</v>
      </c>
      <c r="C39804" t="s">
        <v>111</v>
      </c>
      <c r="D39804" t="s">
        <v>112</v>
      </c>
      <c r="E39804" t="s">
        <v>113</v>
      </c>
      <c r="F39804" t="s">
        <v>114</v>
      </c>
      <c r="G39804" t="s">
        <v>131</v>
      </c>
      <c r="H39804" t="s">
        <v>132</v>
      </c>
      <c r="I39804" s="4">
        <v>4063845.8027460007</v>
      </c>
    </row>
    <row r="39805" spans="1:9" x14ac:dyDescent="0.25">
      <c r="A39805" t="s">
        <v>77</v>
      </c>
      <c r="B39805" t="s">
        <v>28</v>
      </c>
      <c r="C39805" t="s">
        <v>111</v>
      </c>
      <c r="D39805" t="s">
        <v>112</v>
      </c>
      <c r="E39805" t="s">
        <v>113</v>
      </c>
      <c r="F39805" t="s">
        <v>114</v>
      </c>
      <c r="G39805" t="s">
        <v>133</v>
      </c>
      <c r="H39805" t="s">
        <v>134</v>
      </c>
      <c r="I39805" s="4">
        <v>11160793.351853997</v>
      </c>
    </row>
    <row r="39806" spans="1:9" x14ac:dyDescent="0.25">
      <c r="A39806" t="s">
        <v>77</v>
      </c>
      <c r="B39806" t="s">
        <v>28</v>
      </c>
      <c r="C39806" t="s">
        <v>111</v>
      </c>
      <c r="D39806" t="s">
        <v>112</v>
      </c>
      <c r="E39806" t="s">
        <v>113</v>
      </c>
      <c r="F39806" t="s">
        <v>114</v>
      </c>
      <c r="G39806" t="s">
        <v>135</v>
      </c>
      <c r="H39806" t="s">
        <v>136</v>
      </c>
      <c r="I39806" s="4">
        <v>171847.48515000002</v>
      </c>
    </row>
    <row r="39807" spans="1:9" x14ac:dyDescent="0.25">
      <c r="A39807" t="s">
        <v>77</v>
      </c>
      <c r="B39807" t="s">
        <v>28</v>
      </c>
      <c r="C39807" t="s">
        <v>111</v>
      </c>
      <c r="D39807" t="s">
        <v>112</v>
      </c>
      <c r="E39807" t="s">
        <v>113</v>
      </c>
      <c r="F39807" t="s">
        <v>114</v>
      </c>
      <c r="G39807" t="s">
        <v>137</v>
      </c>
      <c r="H39807" t="s">
        <v>138</v>
      </c>
      <c r="I39807" s="4">
        <v>44076.014999999999</v>
      </c>
    </row>
    <row r="39808" spans="1:9" x14ac:dyDescent="0.25">
      <c r="A39808" t="s">
        <v>77</v>
      </c>
      <c r="B39808" t="s">
        <v>28</v>
      </c>
      <c r="C39808" t="s">
        <v>111</v>
      </c>
      <c r="D39808" t="s">
        <v>112</v>
      </c>
      <c r="E39808" t="s">
        <v>113</v>
      </c>
      <c r="F39808" t="s">
        <v>114</v>
      </c>
      <c r="G39808" t="s">
        <v>139</v>
      </c>
      <c r="H39808" t="s">
        <v>140</v>
      </c>
      <c r="I39808" s="4">
        <v>36266391.590220004</v>
      </c>
    </row>
    <row r="39809" spans="1:9" x14ac:dyDescent="0.25">
      <c r="A39809" t="s">
        <v>77</v>
      </c>
      <c r="B39809" t="s">
        <v>28</v>
      </c>
      <c r="C39809" t="s">
        <v>111</v>
      </c>
      <c r="D39809" t="s">
        <v>112</v>
      </c>
      <c r="E39809" t="s">
        <v>113</v>
      </c>
      <c r="F39809" t="s">
        <v>114</v>
      </c>
      <c r="G39809" t="s">
        <v>141</v>
      </c>
      <c r="H39809" t="s">
        <v>142</v>
      </c>
      <c r="I39809" s="4">
        <v>25722930.822324004</v>
      </c>
    </row>
    <row r="39810" spans="1:9" x14ac:dyDescent="0.25">
      <c r="A39810" t="s">
        <v>77</v>
      </c>
      <c r="B39810" t="s">
        <v>28</v>
      </c>
      <c r="C39810" t="s">
        <v>111</v>
      </c>
      <c r="D39810" t="s">
        <v>112</v>
      </c>
      <c r="E39810" t="s">
        <v>113</v>
      </c>
      <c r="F39810" t="s">
        <v>114</v>
      </c>
      <c r="G39810" t="s">
        <v>145</v>
      </c>
      <c r="H39810" t="s">
        <v>146</v>
      </c>
      <c r="I39810" s="4">
        <v>428588386.071558</v>
      </c>
    </row>
    <row r="39811" spans="1:9" x14ac:dyDescent="0.25">
      <c r="A39811" t="s">
        <v>77</v>
      </c>
      <c r="B39811" t="s">
        <v>28</v>
      </c>
      <c r="C39811" t="s">
        <v>111</v>
      </c>
      <c r="D39811" t="s">
        <v>112</v>
      </c>
      <c r="E39811" t="s">
        <v>147</v>
      </c>
      <c r="F39811" t="s">
        <v>148</v>
      </c>
      <c r="G39811" t="s">
        <v>149</v>
      </c>
      <c r="H39811" t="s">
        <v>150</v>
      </c>
      <c r="I39811" s="4">
        <v>15508195.830566999</v>
      </c>
    </row>
    <row r="39812" spans="1:9" x14ac:dyDescent="0.25">
      <c r="A39812" t="s">
        <v>77</v>
      </c>
      <c r="B39812" t="s">
        <v>28</v>
      </c>
      <c r="C39812" t="s">
        <v>111</v>
      </c>
      <c r="D39812" t="s">
        <v>112</v>
      </c>
      <c r="E39812" t="s">
        <v>147</v>
      </c>
      <c r="F39812" t="s">
        <v>148</v>
      </c>
      <c r="G39812" t="s">
        <v>151</v>
      </c>
      <c r="H39812" t="s">
        <v>152</v>
      </c>
      <c r="I39812" s="4">
        <v>6858523.7330339998</v>
      </c>
    </row>
    <row r="39813" spans="1:9" x14ac:dyDescent="0.25">
      <c r="A39813" t="s">
        <v>77</v>
      </c>
      <c r="B39813" t="s">
        <v>28</v>
      </c>
      <c r="C39813" t="s">
        <v>111</v>
      </c>
      <c r="D39813" t="s">
        <v>112</v>
      </c>
      <c r="E39813" t="s">
        <v>153</v>
      </c>
      <c r="F39813" t="s">
        <v>154</v>
      </c>
      <c r="G39813" t="s">
        <v>155</v>
      </c>
      <c r="H39813" t="s">
        <v>156</v>
      </c>
      <c r="I39813" s="4">
        <v>-1805442.7058970002</v>
      </c>
    </row>
    <row r="39814" spans="1:9" x14ac:dyDescent="0.25">
      <c r="A39814" t="s">
        <v>77</v>
      </c>
      <c r="B39814" t="s">
        <v>28</v>
      </c>
      <c r="C39814" t="s">
        <v>111</v>
      </c>
      <c r="D39814" t="s">
        <v>112</v>
      </c>
      <c r="E39814" t="s">
        <v>153</v>
      </c>
      <c r="F39814" t="s">
        <v>154</v>
      </c>
      <c r="G39814" t="s">
        <v>158</v>
      </c>
      <c r="H39814" t="s">
        <v>18</v>
      </c>
      <c r="I39814" s="4">
        <v>-10590680.871966001</v>
      </c>
    </row>
    <row r="39815" spans="1:9" x14ac:dyDescent="0.25">
      <c r="A39815" t="s">
        <v>77</v>
      </c>
      <c r="B39815" t="s">
        <v>28</v>
      </c>
      <c r="C39815" t="s">
        <v>111</v>
      </c>
      <c r="D39815" t="s">
        <v>112</v>
      </c>
      <c r="E39815" t="s">
        <v>153</v>
      </c>
      <c r="F39815" t="s">
        <v>154</v>
      </c>
      <c r="G39815" t="s">
        <v>159</v>
      </c>
      <c r="H39815" t="s">
        <v>19</v>
      </c>
      <c r="I39815" s="4">
        <v>-50762645.212935001</v>
      </c>
    </row>
    <row r="39816" spans="1:9" x14ac:dyDescent="0.25">
      <c r="A39816" t="s">
        <v>77</v>
      </c>
      <c r="B39816" t="s">
        <v>28</v>
      </c>
      <c r="C39816" t="s">
        <v>111</v>
      </c>
      <c r="D39816" t="s">
        <v>112</v>
      </c>
      <c r="E39816" t="s">
        <v>153</v>
      </c>
      <c r="F39816" t="s">
        <v>154</v>
      </c>
      <c r="G39816" t="s">
        <v>160</v>
      </c>
      <c r="H39816" t="s">
        <v>20</v>
      </c>
      <c r="I39816" s="4">
        <v>-1889969.7285300004</v>
      </c>
    </row>
    <row r="39817" spans="1:9" x14ac:dyDescent="0.25">
      <c r="A39817" t="s">
        <v>77</v>
      </c>
      <c r="B39817" t="s">
        <v>28</v>
      </c>
      <c r="C39817" t="s">
        <v>111</v>
      </c>
      <c r="D39817" t="s">
        <v>112</v>
      </c>
      <c r="E39817" t="s">
        <v>153</v>
      </c>
      <c r="F39817" t="s">
        <v>154</v>
      </c>
      <c r="G39817" t="s">
        <v>161</v>
      </c>
      <c r="H39817" t="s">
        <v>21</v>
      </c>
      <c r="I39817" s="4">
        <v>-6596983.5162930023</v>
      </c>
    </row>
    <row r="39818" spans="1:9" x14ac:dyDescent="0.25">
      <c r="A39818" t="s">
        <v>77</v>
      </c>
      <c r="B39818" t="s">
        <v>28</v>
      </c>
      <c r="C39818" t="s">
        <v>111</v>
      </c>
      <c r="D39818" t="s">
        <v>112</v>
      </c>
      <c r="E39818" t="s">
        <v>153</v>
      </c>
      <c r="F39818" t="s">
        <v>154</v>
      </c>
      <c r="G39818" t="s">
        <v>162</v>
      </c>
      <c r="H39818" t="s">
        <v>22</v>
      </c>
      <c r="I39818" s="4">
        <v>-70766311.507539004</v>
      </c>
    </row>
    <row r="39819" spans="1:9" x14ac:dyDescent="0.25">
      <c r="A39819" t="s">
        <v>77</v>
      </c>
      <c r="B39819" t="s">
        <v>28</v>
      </c>
      <c r="C39819" t="s">
        <v>111</v>
      </c>
      <c r="D39819" t="s">
        <v>112</v>
      </c>
      <c r="E39819" t="s">
        <v>153</v>
      </c>
      <c r="F39819" t="s">
        <v>154</v>
      </c>
      <c r="G39819" t="s">
        <v>163</v>
      </c>
      <c r="H39819" t="s">
        <v>15</v>
      </c>
      <c r="I39819" s="4">
        <v>-3846525.5826540007</v>
      </c>
    </row>
    <row r="39820" spans="1:9" x14ac:dyDescent="0.25">
      <c r="A39820" t="s">
        <v>77</v>
      </c>
      <c r="B39820" t="s">
        <v>28</v>
      </c>
      <c r="C39820" t="s">
        <v>111</v>
      </c>
      <c r="D39820" t="s">
        <v>112</v>
      </c>
      <c r="E39820" t="s">
        <v>153</v>
      </c>
      <c r="F39820" t="s">
        <v>154</v>
      </c>
      <c r="G39820" t="s">
        <v>164</v>
      </c>
      <c r="H39820" t="s">
        <v>23</v>
      </c>
      <c r="I39820" s="4">
        <v>-9509634.3288630024</v>
      </c>
    </row>
    <row r="39821" spans="1:9" x14ac:dyDescent="0.25">
      <c r="A39821" t="s">
        <v>77</v>
      </c>
      <c r="B39821" t="s">
        <v>28</v>
      </c>
      <c r="C39821" t="s">
        <v>111</v>
      </c>
      <c r="D39821" t="s">
        <v>112</v>
      </c>
      <c r="E39821" t="s">
        <v>153</v>
      </c>
      <c r="F39821" t="s">
        <v>154</v>
      </c>
      <c r="G39821" t="s">
        <v>165</v>
      </c>
      <c r="H39821" t="s">
        <v>166</v>
      </c>
      <c r="I39821" s="4">
        <v>-169250.918133</v>
      </c>
    </row>
    <row r="39822" spans="1:9" x14ac:dyDescent="0.25">
      <c r="A39822" t="s">
        <v>77</v>
      </c>
      <c r="B39822" t="s">
        <v>28</v>
      </c>
      <c r="C39822" t="s">
        <v>111</v>
      </c>
      <c r="D39822" t="s">
        <v>112</v>
      </c>
      <c r="E39822" t="s">
        <v>153</v>
      </c>
      <c r="F39822" t="s">
        <v>154</v>
      </c>
      <c r="G39822" t="s">
        <v>167</v>
      </c>
      <c r="H39822" t="s">
        <v>168</v>
      </c>
      <c r="I39822" s="4">
        <v>-44076.014999999999</v>
      </c>
    </row>
    <row r="39823" spans="1:9" x14ac:dyDescent="0.25">
      <c r="A39823" t="s">
        <v>77</v>
      </c>
      <c r="B39823" t="s">
        <v>28</v>
      </c>
      <c r="C39823" t="s">
        <v>111</v>
      </c>
      <c r="D39823" t="s">
        <v>112</v>
      </c>
      <c r="E39823" t="s">
        <v>153</v>
      </c>
      <c r="F39823" t="s">
        <v>154</v>
      </c>
      <c r="G39823" t="s">
        <v>169</v>
      </c>
      <c r="H39823" t="s">
        <v>24</v>
      </c>
      <c r="I39823" s="4">
        <v>-29531443.290707998</v>
      </c>
    </row>
    <row r="39824" spans="1:9" x14ac:dyDescent="0.25">
      <c r="A39824" t="s">
        <v>77</v>
      </c>
      <c r="B39824" t="s">
        <v>28</v>
      </c>
      <c r="C39824" t="s">
        <v>111</v>
      </c>
      <c r="D39824" t="s">
        <v>112</v>
      </c>
      <c r="E39824" t="s">
        <v>153</v>
      </c>
      <c r="F39824" t="s">
        <v>154</v>
      </c>
      <c r="G39824" t="s">
        <v>170</v>
      </c>
      <c r="H39824" t="s">
        <v>25</v>
      </c>
      <c r="I39824" s="4">
        <v>-22077241.030152</v>
      </c>
    </row>
    <row r="39825" spans="1:9" x14ac:dyDescent="0.25">
      <c r="A39825" t="s">
        <v>77</v>
      </c>
      <c r="B39825" t="s">
        <v>28</v>
      </c>
      <c r="C39825" t="s">
        <v>111</v>
      </c>
      <c r="D39825" t="s">
        <v>112</v>
      </c>
      <c r="E39825" t="s">
        <v>153</v>
      </c>
      <c r="F39825" t="s">
        <v>154</v>
      </c>
      <c r="G39825" t="s">
        <v>172</v>
      </c>
      <c r="H39825" t="s">
        <v>26</v>
      </c>
      <c r="I39825" s="4">
        <v>-336874782.90534604</v>
      </c>
    </row>
    <row r="39826" spans="1:9" x14ac:dyDescent="0.25">
      <c r="A39826" t="s">
        <v>77</v>
      </c>
      <c r="B39826" t="s">
        <v>28</v>
      </c>
      <c r="C39826" t="s">
        <v>111</v>
      </c>
      <c r="D39826" t="s">
        <v>112</v>
      </c>
      <c r="E39826" t="s">
        <v>153</v>
      </c>
      <c r="F39826" t="s">
        <v>154</v>
      </c>
      <c r="G39826" t="s">
        <v>173</v>
      </c>
      <c r="H39826" t="s">
        <v>174</v>
      </c>
      <c r="I39826" s="4">
        <v>-21196411.254387002</v>
      </c>
    </row>
    <row r="39827" spans="1:9" x14ac:dyDescent="0.25">
      <c r="A39827" t="s">
        <v>77</v>
      </c>
      <c r="B39827" t="s">
        <v>28</v>
      </c>
      <c r="C39827" t="s">
        <v>177</v>
      </c>
      <c r="D39827" t="s">
        <v>178</v>
      </c>
      <c r="E39827" t="s">
        <v>179</v>
      </c>
      <c r="F39827" t="s">
        <v>180</v>
      </c>
      <c r="G39827" t="s">
        <v>181</v>
      </c>
      <c r="H39827" t="s">
        <v>182</v>
      </c>
      <c r="I39827" s="4">
        <v>641090944.92720592</v>
      </c>
    </row>
    <row r="39828" spans="1:9" x14ac:dyDescent="0.25">
      <c r="A39828" t="s">
        <v>77</v>
      </c>
      <c r="B39828" t="s">
        <v>28</v>
      </c>
      <c r="C39828" t="s">
        <v>177</v>
      </c>
      <c r="D39828" t="s">
        <v>178</v>
      </c>
      <c r="E39828" t="s">
        <v>179</v>
      </c>
      <c r="F39828" t="s">
        <v>180</v>
      </c>
      <c r="G39828" t="s">
        <v>183</v>
      </c>
      <c r="H39828" t="s">
        <v>184</v>
      </c>
      <c r="I39828" s="4">
        <v>22049980.504608002</v>
      </c>
    </row>
    <row r="39829" spans="1:9" x14ac:dyDescent="0.25">
      <c r="A39829" t="s">
        <v>77</v>
      </c>
      <c r="B39829" t="s">
        <v>28</v>
      </c>
      <c r="C39829" t="s">
        <v>177</v>
      </c>
      <c r="D39829" t="s">
        <v>178</v>
      </c>
      <c r="E39829" t="s">
        <v>185</v>
      </c>
      <c r="F39829" t="s">
        <v>186</v>
      </c>
      <c r="G39829" t="s">
        <v>187</v>
      </c>
      <c r="H39829" t="s">
        <v>27</v>
      </c>
      <c r="I39829" s="4">
        <v>-228191952.16334701</v>
      </c>
    </row>
    <row r="39830" spans="1:9" x14ac:dyDescent="0.25">
      <c r="A39830" t="s">
        <v>77</v>
      </c>
      <c r="B39830" t="s">
        <v>28</v>
      </c>
      <c r="C39830" t="s">
        <v>177</v>
      </c>
      <c r="D39830" t="s">
        <v>178</v>
      </c>
      <c r="E39830" t="s">
        <v>185</v>
      </c>
      <c r="F39830" t="s">
        <v>186</v>
      </c>
      <c r="G39830" t="s">
        <v>188</v>
      </c>
      <c r="H39830" t="s">
        <v>189</v>
      </c>
      <c r="I39830" s="4">
        <v>-10692333.875094002</v>
      </c>
    </row>
    <row r="39831" spans="1:9" x14ac:dyDescent="0.25">
      <c r="A39831" t="s">
        <v>77</v>
      </c>
      <c r="B39831" t="s">
        <v>28</v>
      </c>
      <c r="C39831" t="s">
        <v>177</v>
      </c>
      <c r="D39831" t="s">
        <v>178</v>
      </c>
      <c r="E39831" t="s">
        <v>185</v>
      </c>
      <c r="F39831" t="s">
        <v>186</v>
      </c>
      <c r="G39831" t="s">
        <v>190</v>
      </c>
      <c r="H39831" t="s">
        <v>191</v>
      </c>
      <c r="I39831" s="4">
        <v>-296483.68143300002</v>
      </c>
    </row>
    <row r="39832" spans="1:9" x14ac:dyDescent="0.25">
      <c r="A39832" t="s">
        <v>77</v>
      </c>
      <c r="B39832" t="s">
        <v>28</v>
      </c>
      <c r="C39832" t="s">
        <v>192</v>
      </c>
      <c r="D39832" t="s">
        <v>193</v>
      </c>
      <c r="E39832" t="s">
        <v>194</v>
      </c>
      <c r="F39832" t="s">
        <v>195</v>
      </c>
      <c r="G39832" t="s">
        <v>194</v>
      </c>
      <c r="H39832" t="s">
        <v>195</v>
      </c>
      <c r="I39832" s="5">
        <v>1106390.2517280001</v>
      </c>
    </row>
    <row r="39833" spans="1:9" x14ac:dyDescent="0.25">
      <c r="A39833" t="s">
        <v>77</v>
      </c>
      <c r="B39833" t="s">
        <v>28</v>
      </c>
      <c r="C39833" t="s">
        <v>192</v>
      </c>
      <c r="D39833" t="s">
        <v>193</v>
      </c>
      <c r="E39833" t="s">
        <v>196</v>
      </c>
      <c r="F39833" t="s">
        <v>197</v>
      </c>
      <c r="G39833" t="s">
        <v>196</v>
      </c>
      <c r="H39833" t="s">
        <v>197</v>
      </c>
      <c r="I39833" s="5">
        <v>4176537.3989640004</v>
      </c>
    </row>
    <row r="39834" spans="1:9" x14ac:dyDescent="0.25">
      <c r="A39834" t="s">
        <v>77</v>
      </c>
      <c r="B39834" t="s">
        <v>28</v>
      </c>
      <c r="C39834" t="s">
        <v>192</v>
      </c>
      <c r="D39834" t="s">
        <v>193</v>
      </c>
      <c r="E39834" t="s">
        <v>198</v>
      </c>
      <c r="F39834" t="s">
        <v>199</v>
      </c>
      <c r="G39834" t="s">
        <v>198</v>
      </c>
      <c r="H39834" t="s">
        <v>199</v>
      </c>
      <c r="I39834" s="5">
        <v>-3451786.6691159997</v>
      </c>
    </row>
    <row r="39835" spans="1:9" x14ac:dyDescent="0.25">
      <c r="A39835" t="s">
        <v>77</v>
      </c>
      <c r="B39835" t="s">
        <v>28</v>
      </c>
      <c r="C39835" t="s">
        <v>192</v>
      </c>
      <c r="D39835" t="s">
        <v>193</v>
      </c>
      <c r="E39835" t="s">
        <v>200</v>
      </c>
      <c r="F39835" t="s">
        <v>201</v>
      </c>
      <c r="G39835" t="s">
        <v>200</v>
      </c>
      <c r="H39835" t="s">
        <v>201</v>
      </c>
      <c r="I39835" s="5">
        <v>2129304.4489139998</v>
      </c>
    </row>
    <row r="39836" spans="1:9" x14ac:dyDescent="0.25">
      <c r="A39836" t="s">
        <v>77</v>
      </c>
      <c r="B39836" t="s">
        <v>28</v>
      </c>
      <c r="C39836" t="s">
        <v>192</v>
      </c>
      <c r="D39836" t="s">
        <v>193</v>
      </c>
      <c r="E39836" t="s">
        <v>202</v>
      </c>
      <c r="F39836" t="s">
        <v>203</v>
      </c>
      <c r="G39836" t="s">
        <v>202</v>
      </c>
      <c r="H39836" t="s">
        <v>203</v>
      </c>
      <c r="I39836" s="5">
        <v>44593839.613560006</v>
      </c>
    </row>
    <row r="39837" spans="1:9" x14ac:dyDescent="0.25">
      <c r="A39837" t="s">
        <v>77</v>
      </c>
      <c r="B39837" t="s">
        <v>28</v>
      </c>
      <c r="C39837" t="s">
        <v>192</v>
      </c>
      <c r="D39837" t="s">
        <v>193</v>
      </c>
      <c r="E39837" t="s">
        <v>208</v>
      </c>
      <c r="F39837" t="s">
        <v>209</v>
      </c>
      <c r="G39837" t="s">
        <v>208</v>
      </c>
      <c r="H39837" t="s">
        <v>209</v>
      </c>
      <c r="I39837" s="5">
        <v>358484.92200000002</v>
      </c>
    </row>
    <row r="39838" spans="1:9" x14ac:dyDescent="0.25">
      <c r="A39838" t="s">
        <v>77</v>
      </c>
      <c r="B39838" t="s">
        <v>28</v>
      </c>
      <c r="C39838" t="s">
        <v>192</v>
      </c>
      <c r="D39838" t="s">
        <v>193</v>
      </c>
      <c r="E39838" t="s">
        <v>210</v>
      </c>
      <c r="F39838" t="s">
        <v>211</v>
      </c>
      <c r="G39838" t="s">
        <v>210</v>
      </c>
      <c r="H39838" t="s">
        <v>211</v>
      </c>
      <c r="I39838" s="5">
        <v>526028.62915199995</v>
      </c>
    </row>
    <row r="39839" spans="1:9" x14ac:dyDescent="0.25">
      <c r="A39839" t="s">
        <v>77</v>
      </c>
      <c r="B39839" t="s">
        <v>28</v>
      </c>
      <c r="C39839" t="s">
        <v>192</v>
      </c>
      <c r="D39839" t="s">
        <v>193</v>
      </c>
      <c r="E39839" t="s">
        <v>212</v>
      </c>
      <c r="F39839" t="s">
        <v>213</v>
      </c>
      <c r="G39839" t="s">
        <v>212</v>
      </c>
      <c r="H39839" t="s">
        <v>213</v>
      </c>
      <c r="I39839" s="5">
        <v>8754514.2452130001</v>
      </c>
    </row>
    <row r="39840" spans="1:9" x14ac:dyDescent="0.25">
      <c r="A39840" t="s">
        <v>77</v>
      </c>
      <c r="B39840" t="s">
        <v>28</v>
      </c>
      <c r="C39840" t="s">
        <v>192</v>
      </c>
      <c r="D39840" t="s">
        <v>193</v>
      </c>
      <c r="E39840" t="s">
        <v>214</v>
      </c>
      <c r="F39840" t="s">
        <v>215</v>
      </c>
      <c r="G39840" t="s">
        <v>214</v>
      </c>
      <c r="H39840" t="s">
        <v>215</v>
      </c>
      <c r="I39840" s="5">
        <v>30303814.726629004</v>
      </c>
    </row>
    <row r="39841" spans="1:9" x14ac:dyDescent="0.25">
      <c r="A39841" t="s">
        <v>77</v>
      </c>
      <c r="B39841" t="s">
        <v>28</v>
      </c>
      <c r="C39841" t="s">
        <v>192</v>
      </c>
      <c r="D39841" t="s">
        <v>193</v>
      </c>
      <c r="E39841" t="s">
        <v>220</v>
      </c>
      <c r="F39841" t="s">
        <v>221</v>
      </c>
      <c r="G39841" t="s">
        <v>220</v>
      </c>
      <c r="H39841" t="s">
        <v>221</v>
      </c>
      <c r="I39841" s="5">
        <v>1794517.7309790002</v>
      </c>
    </row>
    <row r="39842" spans="1:9" x14ac:dyDescent="0.25">
      <c r="A39842" t="s">
        <v>77</v>
      </c>
      <c r="B39842" t="s">
        <v>28</v>
      </c>
      <c r="C39842" t="s">
        <v>226</v>
      </c>
      <c r="D39842" t="s">
        <v>227</v>
      </c>
      <c r="E39842" t="s">
        <v>228</v>
      </c>
      <c r="F39842" t="s">
        <v>229</v>
      </c>
      <c r="G39842" t="s">
        <v>230</v>
      </c>
      <c r="H39842" t="s">
        <v>229</v>
      </c>
      <c r="I39842" s="5">
        <v>-1.8292921595275417E-6</v>
      </c>
    </row>
    <row r="39843" spans="1:9" x14ac:dyDescent="0.25">
      <c r="A39843" t="s">
        <v>77</v>
      </c>
      <c r="B39843" t="s">
        <v>28</v>
      </c>
      <c r="C39843" t="s">
        <v>226</v>
      </c>
      <c r="D39843" t="s">
        <v>227</v>
      </c>
      <c r="E39843" t="s">
        <v>231</v>
      </c>
      <c r="F39843" t="s">
        <v>232</v>
      </c>
      <c r="G39843" t="s">
        <v>233</v>
      </c>
      <c r="H39843" t="s">
        <v>234</v>
      </c>
      <c r="I39843" s="5">
        <v>-209347331.99999997</v>
      </c>
    </row>
    <row r="39844" spans="1:9" x14ac:dyDescent="0.25">
      <c r="A39844" t="s">
        <v>77</v>
      </c>
      <c r="B39844" t="s">
        <v>28</v>
      </c>
      <c r="C39844" t="s">
        <v>226</v>
      </c>
      <c r="D39844" t="s">
        <v>227</v>
      </c>
      <c r="E39844" t="s">
        <v>235</v>
      </c>
      <c r="F39844" t="s">
        <v>236</v>
      </c>
      <c r="G39844" t="s">
        <v>237</v>
      </c>
      <c r="H39844" t="s">
        <v>238</v>
      </c>
      <c r="I39844" s="5">
        <v>201938840.33333915</v>
      </c>
    </row>
    <row r="39845" spans="1:9" x14ac:dyDescent="0.25">
      <c r="A39845" t="s">
        <v>77</v>
      </c>
      <c r="B39845" t="s">
        <v>28</v>
      </c>
      <c r="C39845" t="s">
        <v>239</v>
      </c>
      <c r="D39845" t="s">
        <v>240</v>
      </c>
      <c r="E39845" t="s">
        <v>241</v>
      </c>
      <c r="F39845" t="s">
        <v>242</v>
      </c>
      <c r="G39845" t="s">
        <v>243</v>
      </c>
      <c r="H39845" t="s">
        <v>244</v>
      </c>
      <c r="I39845" s="4">
        <v>96865.338763200009</v>
      </c>
    </row>
    <row r="39846" spans="1:9" x14ac:dyDescent="0.25">
      <c r="A39846" t="s">
        <v>77</v>
      </c>
      <c r="B39846" t="s">
        <v>28</v>
      </c>
      <c r="C39846" t="s">
        <v>239</v>
      </c>
      <c r="D39846" t="s">
        <v>240</v>
      </c>
      <c r="E39846" t="s">
        <v>247</v>
      </c>
      <c r="F39846" t="s">
        <v>248</v>
      </c>
      <c r="G39846" t="s">
        <v>249</v>
      </c>
      <c r="H39846" t="s">
        <v>250</v>
      </c>
      <c r="I39846" s="4">
        <v>-24495100</v>
      </c>
    </row>
    <row r="39847" spans="1:9" x14ac:dyDescent="0.25">
      <c r="A39847" t="s">
        <v>77</v>
      </c>
      <c r="B39847" t="s">
        <v>28</v>
      </c>
      <c r="C39847" t="s">
        <v>263</v>
      </c>
      <c r="D39847" t="s">
        <v>264</v>
      </c>
      <c r="E39847" t="s">
        <v>265</v>
      </c>
      <c r="F39847" t="s">
        <v>264</v>
      </c>
      <c r="G39847" t="s">
        <v>266</v>
      </c>
      <c r="H39847" t="s">
        <v>267</v>
      </c>
      <c r="I39847" s="5">
        <v>3838629.1196999997</v>
      </c>
    </row>
    <row r="39848" spans="1:9" x14ac:dyDescent="0.25">
      <c r="A39848" t="s">
        <v>77</v>
      </c>
      <c r="B39848" t="s">
        <v>28</v>
      </c>
      <c r="C39848" t="s">
        <v>263</v>
      </c>
      <c r="D39848" t="s">
        <v>264</v>
      </c>
      <c r="E39848" t="s">
        <v>265</v>
      </c>
      <c r="F39848" t="s">
        <v>264</v>
      </c>
      <c r="G39848" t="s">
        <v>268</v>
      </c>
      <c r="H39848" t="s">
        <v>269</v>
      </c>
      <c r="I39848" s="5">
        <v>331566.23043900001</v>
      </c>
    </row>
    <row r="39849" spans="1:9" x14ac:dyDescent="0.25">
      <c r="A39849" t="s">
        <v>77</v>
      </c>
      <c r="B39849" t="s">
        <v>28</v>
      </c>
      <c r="C39849" t="s">
        <v>263</v>
      </c>
      <c r="D39849" t="s">
        <v>264</v>
      </c>
      <c r="E39849" t="s">
        <v>265</v>
      </c>
      <c r="F39849" t="s">
        <v>264</v>
      </c>
      <c r="G39849" t="s">
        <v>270</v>
      </c>
      <c r="H39849" t="s">
        <v>271</v>
      </c>
      <c r="I39849" s="5">
        <v>10818249.255278999</v>
      </c>
    </row>
    <row r="39850" spans="1:9" x14ac:dyDescent="0.25">
      <c r="A39850" t="s">
        <v>77</v>
      </c>
      <c r="B39850" t="s">
        <v>28</v>
      </c>
      <c r="C39850" t="s">
        <v>263</v>
      </c>
      <c r="D39850" t="s">
        <v>264</v>
      </c>
      <c r="E39850" t="s">
        <v>265</v>
      </c>
      <c r="F39850" t="s">
        <v>264</v>
      </c>
      <c r="G39850" t="s">
        <v>272</v>
      </c>
      <c r="H39850" t="s">
        <v>273</v>
      </c>
      <c r="I39850" s="5">
        <v>178387543.02372</v>
      </c>
    </row>
    <row r="39851" spans="1:9" x14ac:dyDescent="0.25">
      <c r="A39851" t="s">
        <v>77</v>
      </c>
      <c r="B39851" t="s">
        <v>28</v>
      </c>
      <c r="C39851" t="s">
        <v>263</v>
      </c>
      <c r="D39851" t="s">
        <v>264</v>
      </c>
      <c r="E39851" t="s">
        <v>274</v>
      </c>
      <c r="F39851" t="s">
        <v>275</v>
      </c>
      <c r="G39851" t="s">
        <v>274</v>
      </c>
      <c r="H39851" t="s">
        <v>275</v>
      </c>
      <c r="I39851" s="5">
        <v>-7751415.6449040007</v>
      </c>
    </row>
    <row r="39852" spans="1:9" x14ac:dyDescent="0.25">
      <c r="A39852" t="s">
        <v>77</v>
      </c>
      <c r="B39852" t="s">
        <v>28</v>
      </c>
      <c r="C39852" t="s">
        <v>278</v>
      </c>
      <c r="D39852" t="s">
        <v>279</v>
      </c>
      <c r="E39852" t="s">
        <v>280</v>
      </c>
      <c r="F39852" t="s">
        <v>281</v>
      </c>
      <c r="G39852" t="s">
        <v>282</v>
      </c>
      <c r="H39852" t="s">
        <v>281</v>
      </c>
      <c r="I39852" s="6">
        <v>-5.0048984121531257E-6</v>
      </c>
    </row>
    <row r="39853" spans="1:9" x14ac:dyDescent="0.25">
      <c r="A39853" t="s">
        <v>77</v>
      </c>
      <c r="B39853" t="s">
        <v>28</v>
      </c>
      <c r="C39853" t="s">
        <v>278</v>
      </c>
      <c r="D39853" t="s">
        <v>279</v>
      </c>
      <c r="E39853" t="s">
        <v>283</v>
      </c>
      <c r="F39853" t="s">
        <v>284</v>
      </c>
      <c r="G39853" t="s">
        <v>285</v>
      </c>
      <c r="H39853" t="s">
        <v>286</v>
      </c>
      <c r="I39853" s="6">
        <v>2.2295716917142246E-7</v>
      </c>
    </row>
    <row r="39854" spans="1:9" x14ac:dyDescent="0.25">
      <c r="A39854" t="s">
        <v>77</v>
      </c>
      <c r="B39854" t="s">
        <v>28</v>
      </c>
      <c r="C39854" t="s">
        <v>278</v>
      </c>
      <c r="D39854" t="s">
        <v>279</v>
      </c>
      <c r="E39854" t="s">
        <v>287</v>
      </c>
      <c r="F39854" t="s">
        <v>288</v>
      </c>
      <c r="G39854" t="s">
        <v>289</v>
      </c>
      <c r="H39854" t="s">
        <v>290</v>
      </c>
      <c r="I39854" s="6">
        <v>-233291.58363300204</v>
      </c>
    </row>
    <row r="39855" spans="1:9" x14ac:dyDescent="0.25">
      <c r="A39855" t="s">
        <v>77</v>
      </c>
      <c r="B39855" t="s">
        <v>28</v>
      </c>
      <c r="C39855" t="s">
        <v>291</v>
      </c>
      <c r="D39855" t="s">
        <v>292</v>
      </c>
      <c r="E39855" t="s">
        <v>293</v>
      </c>
      <c r="F39855" t="s">
        <v>294</v>
      </c>
      <c r="G39855" t="s">
        <v>293</v>
      </c>
      <c r="H39855" t="s">
        <v>294</v>
      </c>
      <c r="I39855" s="6">
        <v>-452969735.06717998</v>
      </c>
    </row>
    <row r="39856" spans="1:9" x14ac:dyDescent="0.25">
      <c r="A39856" t="s">
        <v>77</v>
      </c>
      <c r="B39856" t="s">
        <v>28</v>
      </c>
      <c r="C39856" t="s">
        <v>291</v>
      </c>
      <c r="D39856" t="s">
        <v>292</v>
      </c>
      <c r="E39856" t="s">
        <v>295</v>
      </c>
      <c r="F39856" t="s">
        <v>296</v>
      </c>
      <c r="G39856" t="s">
        <v>295</v>
      </c>
      <c r="H39856" t="s">
        <v>296</v>
      </c>
      <c r="I39856" s="6">
        <v>-101268191.112507</v>
      </c>
    </row>
    <row r="39857" spans="1:9" x14ac:dyDescent="0.25">
      <c r="A39857" t="s">
        <v>77</v>
      </c>
      <c r="B39857" t="s">
        <v>28</v>
      </c>
      <c r="C39857" t="s">
        <v>291</v>
      </c>
      <c r="D39857" t="s">
        <v>292</v>
      </c>
      <c r="E39857" t="s">
        <v>297</v>
      </c>
      <c r="F39857" t="s">
        <v>298</v>
      </c>
      <c r="G39857" t="s">
        <v>297</v>
      </c>
      <c r="H39857" t="s">
        <v>298</v>
      </c>
      <c r="I39857" s="6">
        <v>-4908278.584791</v>
      </c>
    </row>
    <row r="39858" spans="1:9" x14ac:dyDescent="0.25">
      <c r="A39858" t="s">
        <v>77</v>
      </c>
      <c r="B39858" t="s">
        <v>28</v>
      </c>
      <c r="C39858" t="s">
        <v>356</v>
      </c>
      <c r="D39858" t="s">
        <v>357</v>
      </c>
      <c r="E39858" t="s">
        <v>307</v>
      </c>
      <c r="F39858" t="s">
        <v>308</v>
      </c>
      <c r="G39858" t="s">
        <v>307</v>
      </c>
      <c r="H39858" t="s">
        <v>308</v>
      </c>
      <c r="I39858" s="6">
        <v>-12627486.416333999</v>
      </c>
    </row>
    <row r="39859" spans="1:9" x14ac:dyDescent="0.25">
      <c r="A39859" t="s">
        <v>77</v>
      </c>
      <c r="B39859" t="s">
        <v>28</v>
      </c>
      <c r="C39859" t="s">
        <v>356</v>
      </c>
      <c r="D39859" t="s">
        <v>357</v>
      </c>
      <c r="E39859" t="s">
        <v>311</v>
      </c>
      <c r="F39859" t="s">
        <v>312</v>
      </c>
      <c r="G39859" t="s">
        <v>311</v>
      </c>
      <c r="H39859" t="s">
        <v>312</v>
      </c>
      <c r="I39859" s="6">
        <v>-9744250.9567079991</v>
      </c>
    </row>
    <row r="39860" spans="1:9" x14ac:dyDescent="0.25">
      <c r="A39860" t="s">
        <v>77</v>
      </c>
      <c r="B39860" t="s">
        <v>28</v>
      </c>
      <c r="C39860" t="s">
        <v>356</v>
      </c>
      <c r="D39860" t="s">
        <v>357</v>
      </c>
      <c r="E39860" t="s">
        <v>313</v>
      </c>
      <c r="F39860" t="s">
        <v>314</v>
      </c>
      <c r="G39860" t="s">
        <v>313</v>
      </c>
      <c r="H39860" t="s">
        <v>314</v>
      </c>
      <c r="I39860" s="6">
        <v>-57.788553</v>
      </c>
    </row>
    <row r="39861" spans="1:9" x14ac:dyDescent="0.25">
      <c r="A39861" t="s">
        <v>77</v>
      </c>
      <c r="B39861" t="s">
        <v>28</v>
      </c>
      <c r="C39861" t="s">
        <v>356</v>
      </c>
      <c r="D39861" t="s">
        <v>357</v>
      </c>
      <c r="E39861" t="s">
        <v>315</v>
      </c>
      <c r="F39861" t="s">
        <v>316</v>
      </c>
      <c r="G39861" t="s">
        <v>315</v>
      </c>
      <c r="H39861" t="s">
        <v>316</v>
      </c>
      <c r="I39861" s="6">
        <v>-3415075.2664890005</v>
      </c>
    </row>
    <row r="39862" spans="1:9" x14ac:dyDescent="0.25">
      <c r="A39862" t="s">
        <v>77</v>
      </c>
      <c r="B39862" t="s">
        <v>28</v>
      </c>
      <c r="C39862" t="s">
        <v>356</v>
      </c>
      <c r="D39862" t="s">
        <v>357</v>
      </c>
      <c r="E39862" t="s">
        <v>317</v>
      </c>
      <c r="F39862" t="s">
        <v>318</v>
      </c>
      <c r="G39862" t="s">
        <v>317</v>
      </c>
      <c r="H39862" t="s">
        <v>318</v>
      </c>
      <c r="I39862" s="6">
        <v>-12971841.521009</v>
      </c>
    </row>
    <row r="39863" spans="1:9" x14ac:dyDescent="0.25">
      <c r="A39863" t="s">
        <v>77</v>
      </c>
      <c r="B39863" t="s">
        <v>28</v>
      </c>
      <c r="C39863" t="s">
        <v>356</v>
      </c>
      <c r="D39863" t="s">
        <v>357</v>
      </c>
      <c r="E39863" t="s">
        <v>323</v>
      </c>
      <c r="F39863" t="s">
        <v>324</v>
      </c>
      <c r="G39863" t="s">
        <v>323</v>
      </c>
      <c r="H39863" t="s">
        <v>324</v>
      </c>
      <c r="I39863" s="6">
        <v>-38004709.463672996</v>
      </c>
    </row>
    <row r="39864" spans="1:9" x14ac:dyDescent="0.25">
      <c r="A39864" t="s">
        <v>77</v>
      </c>
      <c r="B39864" t="s">
        <v>28</v>
      </c>
      <c r="C39864" t="s">
        <v>356</v>
      </c>
      <c r="D39864" t="s">
        <v>357</v>
      </c>
      <c r="E39864" t="s">
        <v>325</v>
      </c>
      <c r="F39864" t="s">
        <v>326</v>
      </c>
      <c r="G39864" t="s">
        <v>325</v>
      </c>
      <c r="H39864" t="s">
        <v>326</v>
      </c>
      <c r="I39864" s="6">
        <v>-248574.77483299933</v>
      </c>
    </row>
    <row r="39865" spans="1:9" x14ac:dyDescent="0.25">
      <c r="A39865" t="s">
        <v>77</v>
      </c>
      <c r="B39865" t="s">
        <v>28</v>
      </c>
      <c r="C39865" t="s">
        <v>356</v>
      </c>
      <c r="D39865" t="s">
        <v>357</v>
      </c>
      <c r="E39865" t="s">
        <v>335</v>
      </c>
      <c r="F39865" t="s">
        <v>336</v>
      </c>
      <c r="G39865" t="s">
        <v>335</v>
      </c>
      <c r="H39865" t="s">
        <v>336</v>
      </c>
      <c r="I39865" s="6">
        <v>-1556026.3316820001</v>
      </c>
    </row>
    <row r="39866" spans="1:9" x14ac:dyDescent="0.25">
      <c r="A39866" t="s">
        <v>77</v>
      </c>
      <c r="B39866" t="s">
        <v>28</v>
      </c>
      <c r="C39866" t="s">
        <v>356</v>
      </c>
      <c r="D39866" t="s">
        <v>357</v>
      </c>
      <c r="E39866" t="s">
        <v>337</v>
      </c>
      <c r="F39866" t="s">
        <v>338</v>
      </c>
      <c r="G39866" t="s">
        <v>337</v>
      </c>
      <c r="H39866" t="s">
        <v>338</v>
      </c>
      <c r="I39866" s="6">
        <v>457.411089</v>
      </c>
    </row>
    <row r="39867" spans="1:9" x14ac:dyDescent="0.25">
      <c r="A39867" t="s">
        <v>77</v>
      </c>
      <c r="B39867" t="s">
        <v>28</v>
      </c>
      <c r="C39867" t="s">
        <v>356</v>
      </c>
      <c r="D39867" t="s">
        <v>357</v>
      </c>
      <c r="E39867" t="s">
        <v>339</v>
      </c>
      <c r="F39867" t="s">
        <v>16</v>
      </c>
      <c r="G39867" t="s">
        <v>339</v>
      </c>
      <c r="H39867" t="s">
        <v>16</v>
      </c>
      <c r="I39867" s="6">
        <v>-8377124.6306459997</v>
      </c>
    </row>
    <row r="39868" spans="1:9" x14ac:dyDescent="0.25">
      <c r="A39868" t="s">
        <v>77</v>
      </c>
      <c r="B39868" t="s">
        <v>28</v>
      </c>
      <c r="C39868" t="s">
        <v>356</v>
      </c>
      <c r="D39868" t="s">
        <v>357</v>
      </c>
      <c r="E39868" t="s">
        <v>340</v>
      </c>
      <c r="F39868" t="s">
        <v>341</v>
      </c>
      <c r="G39868" t="s">
        <v>340</v>
      </c>
      <c r="H39868" t="s">
        <v>341</v>
      </c>
      <c r="I39868" s="6">
        <v>-22373509.228845</v>
      </c>
    </row>
    <row r="39869" spans="1:9" x14ac:dyDescent="0.25">
      <c r="A39869" t="s">
        <v>77</v>
      </c>
      <c r="B39869" t="s">
        <v>28</v>
      </c>
      <c r="C39869" t="s">
        <v>356</v>
      </c>
      <c r="D39869" t="s">
        <v>357</v>
      </c>
      <c r="E39869" t="s">
        <v>342</v>
      </c>
      <c r="F39869" t="s">
        <v>343</v>
      </c>
      <c r="G39869" t="s">
        <v>342</v>
      </c>
      <c r="H39869" t="s">
        <v>343</v>
      </c>
      <c r="I39869" s="6">
        <v>-1333336.4258919999</v>
      </c>
    </row>
    <row r="39870" spans="1:9" x14ac:dyDescent="0.25">
      <c r="A39870" t="s">
        <v>77</v>
      </c>
      <c r="B39870" t="s">
        <v>28</v>
      </c>
      <c r="C39870" t="s">
        <v>356</v>
      </c>
      <c r="D39870" t="s">
        <v>357</v>
      </c>
      <c r="E39870" t="s">
        <v>344</v>
      </c>
      <c r="F39870" t="s">
        <v>345</v>
      </c>
      <c r="G39870" t="s">
        <v>344</v>
      </c>
      <c r="H39870" t="s">
        <v>345</v>
      </c>
      <c r="I39870" s="6">
        <v>-8335461.0428669974</v>
      </c>
    </row>
    <row r="39871" spans="1:9" x14ac:dyDescent="0.25">
      <c r="A39871" t="s">
        <v>77</v>
      </c>
      <c r="B39871" t="s">
        <v>28</v>
      </c>
      <c r="C39871" t="s">
        <v>356</v>
      </c>
      <c r="D39871" t="s">
        <v>357</v>
      </c>
      <c r="E39871" t="s">
        <v>348</v>
      </c>
      <c r="F39871" t="s">
        <v>349</v>
      </c>
      <c r="G39871" t="s">
        <v>348</v>
      </c>
      <c r="H39871" t="s">
        <v>349</v>
      </c>
      <c r="I39871" s="6">
        <v>-43361163.743121006</v>
      </c>
    </row>
    <row r="39872" spans="1:9" x14ac:dyDescent="0.25">
      <c r="A39872" t="s">
        <v>77</v>
      </c>
      <c r="B39872" t="s">
        <v>28</v>
      </c>
      <c r="C39872" t="s">
        <v>356</v>
      </c>
      <c r="D39872" t="s">
        <v>357</v>
      </c>
      <c r="E39872" t="s">
        <v>350</v>
      </c>
      <c r="F39872" t="s">
        <v>351</v>
      </c>
      <c r="G39872" t="s">
        <v>350</v>
      </c>
      <c r="H39872" t="s">
        <v>351</v>
      </c>
      <c r="I39872" s="6">
        <v>-15022374.321764998</v>
      </c>
    </row>
    <row r="39873" spans="1:9" x14ac:dyDescent="0.25">
      <c r="A39873" t="s">
        <v>77</v>
      </c>
      <c r="B39873" t="s">
        <v>28</v>
      </c>
      <c r="C39873" t="s">
        <v>356</v>
      </c>
      <c r="D39873" t="s">
        <v>357</v>
      </c>
      <c r="E39873" t="s">
        <v>352</v>
      </c>
      <c r="F39873" t="s">
        <v>353</v>
      </c>
      <c r="G39873" t="s">
        <v>352</v>
      </c>
      <c r="H39873" t="s">
        <v>353</v>
      </c>
      <c r="I39873" s="6">
        <v>-2549733.8023950001</v>
      </c>
    </row>
    <row r="39874" spans="1:9" x14ac:dyDescent="0.25">
      <c r="A39874" t="s">
        <v>77</v>
      </c>
      <c r="B39874" t="s">
        <v>28</v>
      </c>
      <c r="C39874" t="s">
        <v>358</v>
      </c>
      <c r="D39874" t="s">
        <v>359</v>
      </c>
      <c r="E39874" t="s">
        <v>360</v>
      </c>
      <c r="F39874" t="s">
        <v>361</v>
      </c>
      <c r="G39874" t="s">
        <v>299</v>
      </c>
      <c r="H39874" t="s">
        <v>300</v>
      </c>
      <c r="I39874" s="6">
        <v>-2756672.6517539998</v>
      </c>
    </row>
    <row r="39875" spans="1:9" x14ac:dyDescent="0.25">
      <c r="A39875" t="s">
        <v>77</v>
      </c>
      <c r="B39875" t="s">
        <v>28</v>
      </c>
      <c r="C39875" t="s">
        <v>358</v>
      </c>
      <c r="D39875" t="s">
        <v>359</v>
      </c>
      <c r="E39875" t="s">
        <v>360</v>
      </c>
      <c r="F39875" t="s">
        <v>361</v>
      </c>
      <c r="G39875" t="s">
        <v>301</v>
      </c>
      <c r="H39875" t="s">
        <v>302</v>
      </c>
      <c r="I39875" s="6">
        <v>-4839479.2534780009</v>
      </c>
    </row>
    <row r="39876" spans="1:9" x14ac:dyDescent="0.25">
      <c r="A39876" t="s">
        <v>77</v>
      </c>
      <c r="B39876" t="s">
        <v>28</v>
      </c>
      <c r="C39876" t="s">
        <v>358</v>
      </c>
      <c r="D39876" t="s">
        <v>359</v>
      </c>
      <c r="E39876" t="s">
        <v>360</v>
      </c>
      <c r="F39876" t="s">
        <v>361</v>
      </c>
      <c r="G39876" t="s">
        <v>303</v>
      </c>
      <c r="H39876" t="s">
        <v>304</v>
      </c>
      <c r="I39876" s="6">
        <v>-3162335.5607430004</v>
      </c>
    </row>
    <row r="39877" spans="1:9" x14ac:dyDescent="0.25">
      <c r="A39877" t="s">
        <v>77</v>
      </c>
      <c r="B39877" t="s">
        <v>28</v>
      </c>
      <c r="C39877" t="s">
        <v>376</v>
      </c>
      <c r="D39877" t="s">
        <v>377</v>
      </c>
      <c r="E39877" t="s">
        <v>378</v>
      </c>
      <c r="F39877" t="s">
        <v>379</v>
      </c>
      <c r="G39877" t="s">
        <v>362</v>
      </c>
      <c r="H39877" t="s">
        <v>363</v>
      </c>
      <c r="I39877" s="2">
        <v>-65226554.876376018</v>
      </c>
    </row>
    <row r="39878" spans="1:9" x14ac:dyDescent="0.25">
      <c r="A39878" t="s">
        <v>77</v>
      </c>
      <c r="B39878" t="s">
        <v>28</v>
      </c>
      <c r="C39878" t="s">
        <v>376</v>
      </c>
      <c r="D39878" t="s">
        <v>377</v>
      </c>
      <c r="E39878" t="s">
        <v>380</v>
      </c>
      <c r="F39878" t="s">
        <v>381</v>
      </c>
      <c r="G39878" t="s">
        <v>364</v>
      </c>
      <c r="H39878" t="s">
        <v>365</v>
      </c>
      <c r="I39878" s="2">
        <v>-17297146.271118</v>
      </c>
    </row>
    <row r="39879" spans="1:9" x14ac:dyDescent="0.25">
      <c r="A39879" t="s">
        <v>77</v>
      </c>
      <c r="B39879" t="s">
        <v>28</v>
      </c>
      <c r="C39879" t="s">
        <v>383</v>
      </c>
      <c r="D39879" t="s">
        <v>384</v>
      </c>
      <c r="E39879" t="s">
        <v>370</v>
      </c>
      <c r="F39879" t="s">
        <v>371</v>
      </c>
      <c r="G39879" t="s">
        <v>370</v>
      </c>
      <c r="H39879" t="s">
        <v>371</v>
      </c>
      <c r="I39879" s="2">
        <v>-442502802.01492804</v>
      </c>
    </row>
    <row r="39880" spans="1:9" x14ac:dyDescent="0.25">
      <c r="A39880" t="s">
        <v>77</v>
      </c>
      <c r="B39880" t="s">
        <v>28</v>
      </c>
      <c r="C39880" t="s">
        <v>383</v>
      </c>
      <c r="D39880" t="s">
        <v>384</v>
      </c>
      <c r="E39880" t="s">
        <v>372</v>
      </c>
      <c r="F39880" t="s">
        <v>373</v>
      </c>
      <c r="G39880" t="s">
        <v>372</v>
      </c>
      <c r="H39880" t="s">
        <v>373</v>
      </c>
      <c r="I39880" s="2">
        <v>-11527358.876604</v>
      </c>
    </row>
    <row r="39881" spans="1:9" x14ac:dyDescent="0.25">
      <c r="A39881" t="s">
        <v>77</v>
      </c>
      <c r="B39881" t="s">
        <v>28</v>
      </c>
      <c r="C39881" t="s">
        <v>395</v>
      </c>
      <c r="D39881" t="s">
        <v>396</v>
      </c>
      <c r="E39881" t="s">
        <v>397</v>
      </c>
      <c r="F39881" t="s">
        <v>398</v>
      </c>
      <c r="G39881" t="s">
        <v>399</v>
      </c>
      <c r="H39881" t="s">
        <v>400</v>
      </c>
      <c r="I39881" s="2">
        <v>-22450476.729284316</v>
      </c>
    </row>
    <row r="39882" spans="1:9" x14ac:dyDescent="0.25">
      <c r="A39882" t="s">
        <v>77</v>
      </c>
      <c r="B39882" t="s">
        <v>28</v>
      </c>
      <c r="C39882" t="s">
        <v>395</v>
      </c>
      <c r="D39882" t="s">
        <v>396</v>
      </c>
      <c r="E39882" t="s">
        <v>401</v>
      </c>
      <c r="F39882" t="s">
        <v>402</v>
      </c>
      <c r="G39882" t="s">
        <v>403</v>
      </c>
      <c r="H39882" t="s">
        <v>404</v>
      </c>
      <c r="I39882" s="2">
        <v>156853635.796996</v>
      </c>
    </row>
    <row r="39883" spans="1:9" x14ac:dyDescent="0.25">
      <c r="A39883" t="s">
        <v>77</v>
      </c>
      <c r="B39883" t="s">
        <v>28</v>
      </c>
      <c r="C39883" t="s">
        <v>405</v>
      </c>
      <c r="D39883" t="s">
        <v>406</v>
      </c>
      <c r="E39883" t="s">
        <v>407</v>
      </c>
      <c r="F39883" t="s">
        <v>408</v>
      </c>
      <c r="G39883" t="s">
        <v>409</v>
      </c>
      <c r="H39883" t="s">
        <v>410</v>
      </c>
      <c r="I39883" s="2">
        <v>13935778.714511203</v>
      </c>
    </row>
    <row r="39884" spans="1:9" x14ac:dyDescent="0.25">
      <c r="A39884" t="s">
        <v>77</v>
      </c>
      <c r="B39884" t="s">
        <v>28</v>
      </c>
      <c r="C39884" t="s">
        <v>411</v>
      </c>
      <c r="D39884" t="s">
        <v>412</v>
      </c>
      <c r="E39884" t="s">
        <v>417</v>
      </c>
      <c r="F39884" t="s">
        <v>418</v>
      </c>
      <c r="G39884" t="s">
        <v>419</v>
      </c>
      <c r="H39884" t="s">
        <v>420</v>
      </c>
      <c r="I39884" s="2">
        <v>-5360.3273105660155</v>
      </c>
    </row>
    <row r="39885" spans="1:9" x14ac:dyDescent="0.25">
      <c r="A39885" t="s">
        <v>77</v>
      </c>
      <c r="B39885" t="s">
        <v>28</v>
      </c>
      <c r="C39885" t="s">
        <v>411</v>
      </c>
      <c r="D39885" t="s">
        <v>412</v>
      </c>
      <c r="E39885" t="s">
        <v>421</v>
      </c>
      <c r="F39885" t="s">
        <v>422</v>
      </c>
      <c r="G39885" t="s">
        <v>423</v>
      </c>
      <c r="H39885" t="s">
        <v>424</v>
      </c>
      <c r="I39885" s="2">
        <v>-3457241.3208389999</v>
      </c>
    </row>
    <row r="39886" spans="1:9" x14ac:dyDescent="0.25">
      <c r="A39886" t="s">
        <v>77</v>
      </c>
      <c r="B39886" t="s">
        <v>29</v>
      </c>
      <c r="C39886" t="s">
        <v>97</v>
      </c>
      <c r="D39886" t="s">
        <v>98</v>
      </c>
      <c r="E39886" t="s">
        <v>101</v>
      </c>
      <c r="F39886" t="s">
        <v>102</v>
      </c>
      <c r="G39886" t="s">
        <v>101</v>
      </c>
      <c r="H39886" t="s">
        <v>102</v>
      </c>
      <c r="I39886" s="5">
        <v>130217468.85258399</v>
      </c>
    </row>
    <row r="39887" spans="1:9" x14ac:dyDescent="0.25">
      <c r="A39887" t="s">
        <v>77</v>
      </c>
      <c r="B39887" t="s">
        <v>29</v>
      </c>
      <c r="C39887" t="s">
        <v>97</v>
      </c>
      <c r="D39887" t="s">
        <v>98</v>
      </c>
      <c r="E39887" t="s">
        <v>103</v>
      </c>
      <c r="F39887" t="s">
        <v>104</v>
      </c>
      <c r="G39887" t="s">
        <v>103</v>
      </c>
      <c r="H39887" t="s">
        <v>104</v>
      </c>
      <c r="I39887" s="5">
        <v>871998.51082399988</v>
      </c>
    </row>
    <row r="39888" spans="1:9" x14ac:dyDescent="0.25">
      <c r="A39888" t="s">
        <v>77</v>
      </c>
      <c r="B39888" t="s">
        <v>29</v>
      </c>
      <c r="C39888" t="s">
        <v>97</v>
      </c>
      <c r="D39888" t="s">
        <v>98</v>
      </c>
      <c r="E39888" t="s">
        <v>105</v>
      </c>
      <c r="F39888" t="s">
        <v>106</v>
      </c>
      <c r="G39888" t="s">
        <v>105</v>
      </c>
      <c r="H39888" t="s">
        <v>106</v>
      </c>
      <c r="I39888" s="5">
        <v>-38833.905010000017</v>
      </c>
    </row>
    <row r="39889" spans="1:9" x14ac:dyDescent="0.25">
      <c r="A39889" t="s">
        <v>77</v>
      </c>
      <c r="B39889" t="s">
        <v>29</v>
      </c>
      <c r="C39889" t="s">
        <v>97</v>
      </c>
      <c r="D39889" t="s">
        <v>98</v>
      </c>
      <c r="E39889" t="s">
        <v>107</v>
      </c>
      <c r="F39889" t="s">
        <v>108</v>
      </c>
      <c r="G39889" t="s">
        <v>107</v>
      </c>
      <c r="H39889" t="s">
        <v>108</v>
      </c>
      <c r="I39889" s="5">
        <v>-10185328.553987999</v>
      </c>
    </row>
    <row r="39890" spans="1:9" x14ac:dyDescent="0.25">
      <c r="A39890" t="s">
        <v>77</v>
      </c>
      <c r="B39890" t="s">
        <v>29</v>
      </c>
      <c r="C39890" t="s">
        <v>97</v>
      </c>
      <c r="D39890" t="s">
        <v>98</v>
      </c>
      <c r="E39890" t="s">
        <v>109</v>
      </c>
      <c r="F39890" t="s">
        <v>110</v>
      </c>
      <c r="G39890" t="s">
        <v>109</v>
      </c>
      <c r="H39890" t="s">
        <v>110</v>
      </c>
      <c r="I39890" s="5">
        <v>-518769.91219399997</v>
      </c>
    </row>
    <row r="39891" spans="1:9" x14ac:dyDescent="0.25">
      <c r="A39891" t="s">
        <v>77</v>
      </c>
      <c r="B39891" t="s">
        <v>29</v>
      </c>
      <c r="C39891" t="s">
        <v>111</v>
      </c>
      <c r="D39891" t="s">
        <v>112</v>
      </c>
      <c r="E39891" t="s">
        <v>113</v>
      </c>
      <c r="F39891" t="s">
        <v>114</v>
      </c>
      <c r="G39891" t="s">
        <v>121</v>
      </c>
      <c r="H39891" t="s">
        <v>122</v>
      </c>
      <c r="I39891" s="4">
        <v>12362075.638527999</v>
      </c>
    </row>
    <row r="39892" spans="1:9" x14ac:dyDescent="0.25">
      <c r="A39892" t="s">
        <v>77</v>
      </c>
      <c r="B39892" t="s">
        <v>29</v>
      </c>
      <c r="C39892" t="s">
        <v>111</v>
      </c>
      <c r="D39892" t="s">
        <v>112</v>
      </c>
      <c r="E39892" t="s">
        <v>113</v>
      </c>
      <c r="F39892" t="s">
        <v>114</v>
      </c>
      <c r="G39892" t="s">
        <v>123</v>
      </c>
      <c r="H39892" t="s">
        <v>124</v>
      </c>
      <c r="I39892" s="4">
        <v>39662192.799836002</v>
      </c>
    </row>
    <row r="39893" spans="1:9" x14ac:dyDescent="0.25">
      <c r="A39893" t="s">
        <v>77</v>
      </c>
      <c r="B39893" t="s">
        <v>29</v>
      </c>
      <c r="C39893" t="s">
        <v>111</v>
      </c>
      <c r="D39893" t="s">
        <v>112</v>
      </c>
      <c r="E39893" t="s">
        <v>113</v>
      </c>
      <c r="F39893" t="s">
        <v>114</v>
      </c>
      <c r="G39893" t="s">
        <v>125</v>
      </c>
      <c r="H39893" t="s">
        <v>126</v>
      </c>
      <c r="I39893" s="4">
        <v>875804.70777599991</v>
      </c>
    </row>
    <row r="39894" spans="1:9" x14ac:dyDescent="0.25">
      <c r="A39894" t="s">
        <v>77</v>
      </c>
      <c r="B39894" t="s">
        <v>29</v>
      </c>
      <c r="C39894" t="s">
        <v>111</v>
      </c>
      <c r="D39894" t="s">
        <v>112</v>
      </c>
      <c r="E39894" t="s">
        <v>113</v>
      </c>
      <c r="F39894" t="s">
        <v>114</v>
      </c>
      <c r="G39894" t="s">
        <v>127</v>
      </c>
      <c r="H39894" t="s">
        <v>128</v>
      </c>
      <c r="I39894" s="4">
        <v>2883915.6733300001</v>
      </c>
    </row>
    <row r="39895" spans="1:9" x14ac:dyDescent="0.25">
      <c r="A39895" t="s">
        <v>77</v>
      </c>
      <c r="B39895" t="s">
        <v>29</v>
      </c>
      <c r="C39895" t="s">
        <v>111</v>
      </c>
      <c r="D39895" t="s">
        <v>112</v>
      </c>
      <c r="E39895" t="s">
        <v>113</v>
      </c>
      <c r="F39895" t="s">
        <v>114</v>
      </c>
      <c r="G39895" t="s">
        <v>129</v>
      </c>
      <c r="H39895" t="s">
        <v>130</v>
      </c>
      <c r="I39895" s="4">
        <v>45192689.805164009</v>
      </c>
    </row>
    <row r="39896" spans="1:9" x14ac:dyDescent="0.25">
      <c r="A39896" t="s">
        <v>77</v>
      </c>
      <c r="B39896" t="s">
        <v>29</v>
      </c>
      <c r="C39896" t="s">
        <v>111</v>
      </c>
      <c r="D39896" t="s">
        <v>112</v>
      </c>
      <c r="E39896" t="s">
        <v>113</v>
      </c>
      <c r="F39896" t="s">
        <v>114</v>
      </c>
      <c r="G39896" t="s">
        <v>131</v>
      </c>
      <c r="H39896" t="s">
        <v>132</v>
      </c>
      <c r="I39896" s="4">
        <v>2536804.0327920001</v>
      </c>
    </row>
    <row r="39897" spans="1:9" x14ac:dyDescent="0.25">
      <c r="A39897" t="s">
        <v>77</v>
      </c>
      <c r="B39897" t="s">
        <v>29</v>
      </c>
      <c r="C39897" t="s">
        <v>111</v>
      </c>
      <c r="D39897" t="s">
        <v>112</v>
      </c>
      <c r="E39897" t="s">
        <v>113</v>
      </c>
      <c r="F39897" t="s">
        <v>114</v>
      </c>
      <c r="G39897" t="s">
        <v>133</v>
      </c>
      <c r="H39897" t="s">
        <v>134</v>
      </c>
      <c r="I39897" s="4">
        <v>5709277.2648120001</v>
      </c>
    </row>
    <row r="39898" spans="1:9" x14ac:dyDescent="0.25">
      <c r="A39898" t="s">
        <v>77</v>
      </c>
      <c r="B39898" t="s">
        <v>29</v>
      </c>
      <c r="C39898" t="s">
        <v>111</v>
      </c>
      <c r="D39898" t="s">
        <v>112</v>
      </c>
      <c r="E39898" t="s">
        <v>113</v>
      </c>
      <c r="F39898" t="s">
        <v>114</v>
      </c>
      <c r="G39898" t="s">
        <v>139</v>
      </c>
      <c r="H39898" t="s">
        <v>140</v>
      </c>
      <c r="I39898" s="4">
        <v>21642285.108374</v>
      </c>
    </row>
    <row r="39899" spans="1:9" x14ac:dyDescent="0.25">
      <c r="A39899" t="s">
        <v>77</v>
      </c>
      <c r="B39899" t="s">
        <v>29</v>
      </c>
      <c r="C39899" t="s">
        <v>111</v>
      </c>
      <c r="D39899" t="s">
        <v>112</v>
      </c>
      <c r="E39899" t="s">
        <v>113</v>
      </c>
      <c r="F39899" t="s">
        <v>114</v>
      </c>
      <c r="G39899" t="s">
        <v>141</v>
      </c>
      <c r="H39899" t="s">
        <v>142</v>
      </c>
      <c r="I39899" s="4">
        <v>10482947.525357999</v>
      </c>
    </row>
    <row r="39900" spans="1:9" x14ac:dyDescent="0.25">
      <c r="A39900" t="s">
        <v>77</v>
      </c>
      <c r="B39900" t="s">
        <v>29</v>
      </c>
      <c r="C39900" t="s">
        <v>111</v>
      </c>
      <c r="D39900" t="s">
        <v>112</v>
      </c>
      <c r="E39900" t="s">
        <v>113</v>
      </c>
      <c r="F39900" t="s">
        <v>114</v>
      </c>
      <c r="G39900" t="s">
        <v>145</v>
      </c>
      <c r="H39900" t="s">
        <v>146</v>
      </c>
      <c r="I39900" s="4">
        <v>205547242.67860401</v>
      </c>
    </row>
    <row r="39901" spans="1:9" x14ac:dyDescent="0.25">
      <c r="A39901" t="s">
        <v>77</v>
      </c>
      <c r="B39901" t="s">
        <v>29</v>
      </c>
      <c r="C39901" t="s">
        <v>111</v>
      </c>
      <c r="D39901" t="s">
        <v>112</v>
      </c>
      <c r="E39901" t="s">
        <v>147</v>
      </c>
      <c r="F39901" t="s">
        <v>148</v>
      </c>
      <c r="G39901" t="s">
        <v>149</v>
      </c>
      <c r="H39901" t="s">
        <v>150</v>
      </c>
      <c r="I39901" s="4">
        <v>2927596.1223380002</v>
      </c>
    </row>
    <row r="39902" spans="1:9" x14ac:dyDescent="0.25">
      <c r="A39902" t="s">
        <v>77</v>
      </c>
      <c r="B39902" t="s">
        <v>29</v>
      </c>
      <c r="C39902" t="s">
        <v>111</v>
      </c>
      <c r="D39902" t="s">
        <v>112</v>
      </c>
      <c r="E39902" t="s">
        <v>147</v>
      </c>
      <c r="F39902" t="s">
        <v>148</v>
      </c>
      <c r="G39902" t="s">
        <v>151</v>
      </c>
      <c r="H39902" t="s">
        <v>152</v>
      </c>
      <c r="I39902" s="4">
        <v>1324821.923654</v>
      </c>
    </row>
    <row r="39903" spans="1:9" x14ac:dyDescent="0.25">
      <c r="A39903" t="s">
        <v>77</v>
      </c>
      <c r="B39903" t="s">
        <v>29</v>
      </c>
      <c r="C39903" t="s">
        <v>111</v>
      </c>
      <c r="D39903" t="s">
        <v>112</v>
      </c>
      <c r="E39903" t="s">
        <v>153</v>
      </c>
      <c r="F39903" t="s">
        <v>154</v>
      </c>
      <c r="G39903" t="s">
        <v>158</v>
      </c>
      <c r="H39903" t="s">
        <v>18</v>
      </c>
      <c r="I39903" s="4">
        <v>-11457592.265966</v>
      </c>
    </row>
    <row r="39904" spans="1:9" x14ac:dyDescent="0.25">
      <c r="A39904" t="s">
        <v>77</v>
      </c>
      <c r="B39904" t="s">
        <v>29</v>
      </c>
      <c r="C39904" t="s">
        <v>111</v>
      </c>
      <c r="D39904" t="s">
        <v>112</v>
      </c>
      <c r="E39904" t="s">
        <v>153</v>
      </c>
      <c r="F39904" t="s">
        <v>154</v>
      </c>
      <c r="G39904" t="s">
        <v>159</v>
      </c>
      <c r="H39904" t="s">
        <v>19</v>
      </c>
      <c r="I39904" s="4">
        <v>-35419702.954218</v>
      </c>
    </row>
    <row r="39905" spans="1:9" x14ac:dyDescent="0.25">
      <c r="A39905" t="s">
        <v>77</v>
      </c>
      <c r="B39905" t="s">
        <v>29</v>
      </c>
      <c r="C39905" t="s">
        <v>111</v>
      </c>
      <c r="D39905" t="s">
        <v>112</v>
      </c>
      <c r="E39905" t="s">
        <v>153</v>
      </c>
      <c r="F39905" t="s">
        <v>154</v>
      </c>
      <c r="G39905" t="s">
        <v>160</v>
      </c>
      <c r="H39905" t="s">
        <v>20</v>
      </c>
      <c r="I39905" s="4">
        <v>-675171.10592999996</v>
      </c>
    </row>
    <row r="39906" spans="1:9" x14ac:dyDescent="0.25">
      <c r="A39906" t="s">
        <v>77</v>
      </c>
      <c r="B39906" t="s">
        <v>29</v>
      </c>
      <c r="C39906" t="s">
        <v>111</v>
      </c>
      <c r="D39906" t="s">
        <v>112</v>
      </c>
      <c r="E39906" t="s">
        <v>153</v>
      </c>
      <c r="F39906" t="s">
        <v>154</v>
      </c>
      <c r="G39906" t="s">
        <v>161</v>
      </c>
      <c r="H39906" t="s">
        <v>21</v>
      </c>
      <c r="I39906" s="4">
        <v>-2541550.6792559996</v>
      </c>
    </row>
    <row r="39907" spans="1:9" x14ac:dyDescent="0.25">
      <c r="A39907" t="s">
        <v>77</v>
      </c>
      <c r="B39907" t="s">
        <v>29</v>
      </c>
      <c r="C39907" t="s">
        <v>111</v>
      </c>
      <c r="D39907" t="s">
        <v>112</v>
      </c>
      <c r="E39907" t="s">
        <v>153</v>
      </c>
      <c r="F39907" t="s">
        <v>154</v>
      </c>
      <c r="G39907" t="s">
        <v>162</v>
      </c>
      <c r="H39907" t="s">
        <v>22</v>
      </c>
      <c r="I39907" s="4">
        <v>-34829473.006035998</v>
      </c>
    </row>
    <row r="39908" spans="1:9" x14ac:dyDescent="0.25">
      <c r="A39908" t="s">
        <v>77</v>
      </c>
      <c r="B39908" t="s">
        <v>29</v>
      </c>
      <c r="C39908" t="s">
        <v>111</v>
      </c>
      <c r="D39908" t="s">
        <v>112</v>
      </c>
      <c r="E39908" t="s">
        <v>153</v>
      </c>
      <c r="F39908" t="s">
        <v>154</v>
      </c>
      <c r="G39908" t="s">
        <v>163</v>
      </c>
      <c r="H39908" t="s">
        <v>15</v>
      </c>
      <c r="I39908" s="4">
        <v>-2369191.1067300006</v>
      </c>
    </row>
    <row r="39909" spans="1:9" x14ac:dyDescent="0.25">
      <c r="A39909" t="s">
        <v>77</v>
      </c>
      <c r="B39909" t="s">
        <v>29</v>
      </c>
      <c r="C39909" t="s">
        <v>111</v>
      </c>
      <c r="D39909" t="s">
        <v>112</v>
      </c>
      <c r="E39909" t="s">
        <v>153</v>
      </c>
      <c r="F39909" t="s">
        <v>154</v>
      </c>
      <c r="G39909" t="s">
        <v>164</v>
      </c>
      <c r="H39909" t="s">
        <v>23</v>
      </c>
      <c r="I39909" s="4">
        <v>-5330502.1422600001</v>
      </c>
    </row>
    <row r="39910" spans="1:9" x14ac:dyDescent="0.25">
      <c r="A39910" t="s">
        <v>77</v>
      </c>
      <c r="B39910" t="s">
        <v>29</v>
      </c>
      <c r="C39910" t="s">
        <v>111</v>
      </c>
      <c r="D39910" t="s">
        <v>112</v>
      </c>
      <c r="E39910" t="s">
        <v>153</v>
      </c>
      <c r="F39910" t="s">
        <v>154</v>
      </c>
      <c r="G39910" t="s">
        <v>169</v>
      </c>
      <c r="H39910" t="s">
        <v>24</v>
      </c>
      <c r="I39910" s="4">
        <v>-18371804.322972</v>
      </c>
    </row>
    <row r="39911" spans="1:9" x14ac:dyDescent="0.25">
      <c r="A39911" t="s">
        <v>77</v>
      </c>
      <c r="B39911" t="s">
        <v>29</v>
      </c>
      <c r="C39911" t="s">
        <v>111</v>
      </c>
      <c r="D39911" t="s">
        <v>112</v>
      </c>
      <c r="E39911" t="s">
        <v>153</v>
      </c>
      <c r="F39911" t="s">
        <v>154</v>
      </c>
      <c r="G39911" t="s">
        <v>170</v>
      </c>
      <c r="H39911" t="s">
        <v>25</v>
      </c>
      <c r="I39911" s="4">
        <v>-9045131.4000899997</v>
      </c>
    </row>
    <row r="39912" spans="1:9" x14ac:dyDescent="0.25">
      <c r="A39912" t="s">
        <v>77</v>
      </c>
      <c r="B39912" t="s">
        <v>29</v>
      </c>
      <c r="C39912" t="s">
        <v>111</v>
      </c>
      <c r="D39912" t="s">
        <v>112</v>
      </c>
      <c r="E39912" t="s">
        <v>153</v>
      </c>
      <c r="F39912" t="s">
        <v>154</v>
      </c>
      <c r="G39912" t="s">
        <v>172</v>
      </c>
      <c r="H39912" t="s">
        <v>26</v>
      </c>
      <c r="I39912" s="4">
        <v>-159089061.00338802</v>
      </c>
    </row>
    <row r="39913" spans="1:9" x14ac:dyDescent="0.25">
      <c r="A39913" t="s">
        <v>77</v>
      </c>
      <c r="B39913" t="s">
        <v>29</v>
      </c>
      <c r="C39913" t="s">
        <v>111</v>
      </c>
      <c r="D39913" t="s">
        <v>112</v>
      </c>
      <c r="E39913" t="s">
        <v>153</v>
      </c>
      <c r="F39913" t="s">
        <v>154</v>
      </c>
      <c r="G39913" t="s">
        <v>173</v>
      </c>
      <c r="H39913" t="s">
        <v>174</v>
      </c>
      <c r="I39913" s="4">
        <v>-2359673.5962180002</v>
      </c>
    </row>
    <row r="39914" spans="1:9" x14ac:dyDescent="0.25">
      <c r="A39914" t="s">
        <v>77</v>
      </c>
      <c r="B39914" t="s">
        <v>29</v>
      </c>
      <c r="C39914" t="s">
        <v>177</v>
      </c>
      <c r="D39914" t="s">
        <v>178</v>
      </c>
      <c r="E39914" t="s">
        <v>179</v>
      </c>
      <c r="F39914" t="s">
        <v>180</v>
      </c>
      <c r="G39914" t="s">
        <v>181</v>
      </c>
      <c r="H39914" t="s">
        <v>182</v>
      </c>
      <c r="I39914" s="4">
        <v>545184077.47983599</v>
      </c>
    </row>
    <row r="39915" spans="1:9" x14ac:dyDescent="0.25">
      <c r="A39915" t="s">
        <v>77</v>
      </c>
      <c r="B39915" t="s">
        <v>29</v>
      </c>
      <c r="C39915" t="s">
        <v>177</v>
      </c>
      <c r="D39915" t="s">
        <v>178</v>
      </c>
      <c r="E39915" t="s">
        <v>179</v>
      </c>
      <c r="F39915" t="s">
        <v>180</v>
      </c>
      <c r="G39915" t="s">
        <v>183</v>
      </c>
      <c r="H39915" t="s">
        <v>184</v>
      </c>
      <c r="I39915" s="4">
        <v>12997965.823210001</v>
      </c>
    </row>
    <row r="39916" spans="1:9" x14ac:dyDescent="0.25">
      <c r="A39916" t="s">
        <v>77</v>
      </c>
      <c r="B39916" t="s">
        <v>29</v>
      </c>
      <c r="C39916" t="s">
        <v>177</v>
      </c>
      <c r="D39916" t="s">
        <v>178</v>
      </c>
      <c r="E39916" t="s">
        <v>185</v>
      </c>
      <c r="F39916" t="s">
        <v>186</v>
      </c>
      <c r="G39916" t="s">
        <v>187</v>
      </c>
      <c r="H39916" t="s">
        <v>27</v>
      </c>
      <c r="I39916" s="4">
        <v>-149081327.05633399</v>
      </c>
    </row>
    <row r="39917" spans="1:9" x14ac:dyDescent="0.25">
      <c r="A39917" t="s">
        <v>77</v>
      </c>
      <c r="B39917" t="s">
        <v>29</v>
      </c>
      <c r="C39917" t="s">
        <v>177</v>
      </c>
      <c r="D39917" t="s">
        <v>178</v>
      </c>
      <c r="E39917" t="s">
        <v>185</v>
      </c>
      <c r="F39917" t="s">
        <v>186</v>
      </c>
      <c r="G39917" t="s">
        <v>188</v>
      </c>
      <c r="H39917" t="s">
        <v>189</v>
      </c>
      <c r="I39917" s="4">
        <v>-7625013.2833959991</v>
      </c>
    </row>
    <row r="39918" spans="1:9" x14ac:dyDescent="0.25">
      <c r="A39918" t="s">
        <v>77</v>
      </c>
      <c r="B39918" t="s">
        <v>29</v>
      </c>
      <c r="C39918" t="s">
        <v>192</v>
      </c>
      <c r="D39918" t="s">
        <v>193</v>
      </c>
      <c r="E39918" t="s">
        <v>194</v>
      </c>
      <c r="F39918" t="s">
        <v>195</v>
      </c>
      <c r="G39918" t="s">
        <v>194</v>
      </c>
      <c r="H39918" t="s">
        <v>195</v>
      </c>
      <c r="I39918" s="5">
        <v>1190843.1855039997</v>
      </c>
    </row>
    <row r="39919" spans="1:9" x14ac:dyDescent="0.25">
      <c r="A39919" t="s">
        <v>77</v>
      </c>
      <c r="B39919" t="s">
        <v>29</v>
      </c>
      <c r="C39919" t="s">
        <v>192</v>
      </c>
      <c r="D39919" t="s">
        <v>193</v>
      </c>
      <c r="E39919" t="s">
        <v>196</v>
      </c>
      <c r="F39919" t="s">
        <v>197</v>
      </c>
      <c r="G39919" t="s">
        <v>196</v>
      </c>
      <c r="H39919" t="s">
        <v>197</v>
      </c>
      <c r="I39919" s="5">
        <v>1521265.8834680002</v>
      </c>
    </row>
    <row r="39920" spans="1:9" x14ac:dyDescent="0.25">
      <c r="A39920" t="s">
        <v>77</v>
      </c>
      <c r="B39920" t="s">
        <v>29</v>
      </c>
      <c r="C39920" t="s">
        <v>192</v>
      </c>
      <c r="D39920" t="s">
        <v>193</v>
      </c>
      <c r="E39920" t="s">
        <v>198</v>
      </c>
      <c r="F39920" t="s">
        <v>199</v>
      </c>
      <c r="G39920" t="s">
        <v>198</v>
      </c>
      <c r="H39920" t="s">
        <v>199</v>
      </c>
      <c r="I39920" s="5">
        <v>-1860098.1374759998</v>
      </c>
    </row>
    <row r="39921" spans="1:9" x14ac:dyDescent="0.25">
      <c r="A39921" t="s">
        <v>77</v>
      </c>
      <c r="B39921" t="s">
        <v>29</v>
      </c>
      <c r="C39921" t="s">
        <v>192</v>
      </c>
      <c r="D39921" t="s">
        <v>193</v>
      </c>
      <c r="E39921" t="s">
        <v>200</v>
      </c>
      <c r="F39921" t="s">
        <v>201</v>
      </c>
      <c r="G39921" t="s">
        <v>200</v>
      </c>
      <c r="H39921" t="s">
        <v>201</v>
      </c>
      <c r="I39921" s="5">
        <v>1176193.565316</v>
      </c>
    </row>
    <row r="39922" spans="1:9" x14ac:dyDescent="0.25">
      <c r="A39922" t="s">
        <v>77</v>
      </c>
      <c r="B39922" t="s">
        <v>29</v>
      </c>
      <c r="C39922" t="s">
        <v>192</v>
      </c>
      <c r="D39922" t="s">
        <v>193</v>
      </c>
      <c r="E39922" t="s">
        <v>204</v>
      </c>
      <c r="F39922" t="s">
        <v>205</v>
      </c>
      <c r="G39922" t="s">
        <v>204</v>
      </c>
      <c r="H39922" t="s">
        <v>205</v>
      </c>
      <c r="I39922" s="5">
        <v>3572093.64</v>
      </c>
    </row>
    <row r="39923" spans="1:9" x14ac:dyDescent="0.25">
      <c r="A39923" t="s">
        <v>77</v>
      </c>
      <c r="B39923" t="s">
        <v>29</v>
      </c>
      <c r="C39923" t="s">
        <v>192</v>
      </c>
      <c r="D39923" t="s">
        <v>193</v>
      </c>
      <c r="E39923" t="s">
        <v>210</v>
      </c>
      <c r="F39923" t="s">
        <v>211</v>
      </c>
      <c r="G39923" t="s">
        <v>210</v>
      </c>
      <c r="H39923" t="s">
        <v>211</v>
      </c>
      <c r="I39923" s="5">
        <v>223342.63217600001</v>
      </c>
    </row>
    <row r="39924" spans="1:9" x14ac:dyDescent="0.25">
      <c r="A39924" t="s">
        <v>77</v>
      </c>
      <c r="B39924" t="s">
        <v>29</v>
      </c>
      <c r="C39924" t="s">
        <v>192</v>
      </c>
      <c r="D39924" t="s">
        <v>193</v>
      </c>
      <c r="E39924" t="s">
        <v>212</v>
      </c>
      <c r="F39924" t="s">
        <v>213</v>
      </c>
      <c r="G39924" t="s">
        <v>212</v>
      </c>
      <c r="H39924" t="s">
        <v>213</v>
      </c>
      <c r="I39924" s="5">
        <v>752458.49806799984</v>
      </c>
    </row>
    <row r="39925" spans="1:9" x14ac:dyDescent="0.25">
      <c r="A39925" t="s">
        <v>77</v>
      </c>
      <c r="B39925" t="s">
        <v>29</v>
      </c>
      <c r="C39925" t="s">
        <v>192</v>
      </c>
      <c r="D39925" t="s">
        <v>193</v>
      </c>
      <c r="E39925" t="s">
        <v>214</v>
      </c>
      <c r="F39925" t="s">
        <v>215</v>
      </c>
      <c r="G39925" t="s">
        <v>214</v>
      </c>
      <c r="H39925" t="s">
        <v>215</v>
      </c>
      <c r="I39925" s="5">
        <v>20572921.360477999</v>
      </c>
    </row>
    <row r="39926" spans="1:9" x14ac:dyDescent="0.25">
      <c r="A39926" t="s">
        <v>77</v>
      </c>
      <c r="B39926" t="s">
        <v>29</v>
      </c>
      <c r="C39926" t="s">
        <v>192</v>
      </c>
      <c r="D39926" t="s">
        <v>193</v>
      </c>
      <c r="E39926" t="s">
        <v>220</v>
      </c>
      <c r="F39926" t="s">
        <v>221</v>
      </c>
      <c r="G39926" t="s">
        <v>220</v>
      </c>
      <c r="H39926" t="s">
        <v>221</v>
      </c>
      <c r="I39926" s="5">
        <v>588550.8532919999</v>
      </c>
    </row>
    <row r="39927" spans="1:9" x14ac:dyDescent="0.25">
      <c r="A39927" t="s">
        <v>77</v>
      </c>
      <c r="B39927" t="s">
        <v>29</v>
      </c>
      <c r="C39927" t="s">
        <v>226</v>
      </c>
      <c r="D39927" t="s">
        <v>227</v>
      </c>
      <c r="E39927" t="s">
        <v>228</v>
      </c>
      <c r="F39927" t="s">
        <v>229</v>
      </c>
      <c r="G39927" t="s">
        <v>230</v>
      </c>
      <c r="H39927" t="s">
        <v>229</v>
      </c>
      <c r="I39927" s="5">
        <v>-6.3329935073852513E-8</v>
      </c>
    </row>
    <row r="39928" spans="1:9" x14ac:dyDescent="0.25">
      <c r="A39928" t="s">
        <v>77</v>
      </c>
      <c r="B39928" t="s">
        <v>29</v>
      </c>
      <c r="C39928" t="s">
        <v>226</v>
      </c>
      <c r="D39928" t="s">
        <v>227</v>
      </c>
      <c r="E39928" t="s">
        <v>231</v>
      </c>
      <c r="F39928" t="s">
        <v>232</v>
      </c>
      <c r="G39928" t="s">
        <v>233</v>
      </c>
      <c r="H39928" t="s">
        <v>234</v>
      </c>
      <c r="I39928" s="5">
        <v>-54039008</v>
      </c>
    </row>
    <row r="39929" spans="1:9" x14ac:dyDescent="0.25">
      <c r="A39929" t="s">
        <v>77</v>
      </c>
      <c r="B39929" t="s">
        <v>29</v>
      </c>
      <c r="C39929" t="s">
        <v>226</v>
      </c>
      <c r="D39929" t="s">
        <v>227</v>
      </c>
      <c r="E39929" t="s">
        <v>235</v>
      </c>
      <c r="F39929" t="s">
        <v>236</v>
      </c>
      <c r="G39929" t="s">
        <v>237</v>
      </c>
      <c r="H39929" t="s">
        <v>238</v>
      </c>
      <c r="I39929" s="5">
        <v>442331853.52668196</v>
      </c>
    </row>
    <row r="39930" spans="1:9" x14ac:dyDescent="0.25">
      <c r="A39930" t="s">
        <v>77</v>
      </c>
      <c r="B39930" t="s">
        <v>29</v>
      </c>
      <c r="C39930" t="s">
        <v>239</v>
      </c>
      <c r="D39930" t="s">
        <v>240</v>
      </c>
      <c r="E39930" t="s">
        <v>247</v>
      </c>
      <c r="F39930" t="s">
        <v>248</v>
      </c>
      <c r="G39930" t="s">
        <v>249</v>
      </c>
      <c r="H39930" t="s">
        <v>250</v>
      </c>
      <c r="I39930" s="4">
        <v>-203090</v>
      </c>
    </row>
    <row r="39931" spans="1:9" x14ac:dyDescent="0.25">
      <c r="A39931" t="s">
        <v>77</v>
      </c>
      <c r="B39931" t="s">
        <v>29</v>
      </c>
      <c r="C39931" t="s">
        <v>263</v>
      </c>
      <c r="D39931" t="s">
        <v>264</v>
      </c>
      <c r="E39931" t="s">
        <v>265</v>
      </c>
      <c r="F39931" t="s">
        <v>264</v>
      </c>
      <c r="G39931" t="s">
        <v>266</v>
      </c>
      <c r="H39931" t="s">
        <v>267</v>
      </c>
      <c r="I39931" s="5">
        <v>2522665</v>
      </c>
    </row>
    <row r="39932" spans="1:9" x14ac:dyDescent="0.25">
      <c r="A39932" t="s">
        <v>77</v>
      </c>
      <c r="B39932" t="s">
        <v>29</v>
      </c>
      <c r="C39932" t="s">
        <v>263</v>
      </c>
      <c r="D39932" t="s">
        <v>264</v>
      </c>
      <c r="E39932" t="s">
        <v>265</v>
      </c>
      <c r="F39932" t="s">
        <v>264</v>
      </c>
      <c r="G39932" t="s">
        <v>268</v>
      </c>
      <c r="H39932" t="s">
        <v>269</v>
      </c>
      <c r="I39932" s="5">
        <v>87198.43839000001</v>
      </c>
    </row>
    <row r="39933" spans="1:9" x14ac:dyDescent="0.25">
      <c r="A39933" t="s">
        <v>77</v>
      </c>
      <c r="B39933" t="s">
        <v>29</v>
      </c>
      <c r="C39933" t="s">
        <v>263</v>
      </c>
      <c r="D39933" t="s">
        <v>264</v>
      </c>
      <c r="E39933" t="s">
        <v>265</v>
      </c>
      <c r="F39933" t="s">
        <v>264</v>
      </c>
      <c r="G39933" t="s">
        <v>270</v>
      </c>
      <c r="H39933" t="s">
        <v>271</v>
      </c>
      <c r="I39933" s="5">
        <v>7636249.233306</v>
      </c>
    </row>
    <row r="39934" spans="1:9" x14ac:dyDescent="0.25">
      <c r="A39934" t="s">
        <v>77</v>
      </c>
      <c r="B39934" t="s">
        <v>29</v>
      </c>
      <c r="C39934" t="s">
        <v>263</v>
      </c>
      <c r="D39934" t="s">
        <v>264</v>
      </c>
      <c r="E39934" t="s">
        <v>265</v>
      </c>
      <c r="F39934" t="s">
        <v>264</v>
      </c>
      <c r="G39934" t="s">
        <v>272</v>
      </c>
      <c r="H39934" t="s">
        <v>273</v>
      </c>
      <c r="I39934" s="5">
        <v>94925533.835286006</v>
      </c>
    </row>
    <row r="39935" spans="1:9" x14ac:dyDescent="0.25">
      <c r="A39935" t="s">
        <v>77</v>
      </c>
      <c r="B39935" t="s">
        <v>29</v>
      </c>
      <c r="C39935" t="s">
        <v>263</v>
      </c>
      <c r="D39935" t="s">
        <v>264</v>
      </c>
      <c r="E39935" t="s">
        <v>274</v>
      </c>
      <c r="F39935" t="s">
        <v>275</v>
      </c>
      <c r="G39935" t="s">
        <v>274</v>
      </c>
      <c r="H39935" t="s">
        <v>275</v>
      </c>
      <c r="I39935" s="5">
        <v>-1012757.1634280001</v>
      </c>
    </row>
    <row r="39936" spans="1:9" x14ac:dyDescent="0.25">
      <c r="A39936" t="s">
        <v>77</v>
      </c>
      <c r="B39936" t="s">
        <v>29</v>
      </c>
      <c r="C39936" t="s">
        <v>278</v>
      </c>
      <c r="D39936" t="s">
        <v>279</v>
      </c>
      <c r="E39936" t="s">
        <v>280</v>
      </c>
      <c r="F39936" t="s">
        <v>281</v>
      </c>
      <c r="G39936" t="s">
        <v>282</v>
      </c>
      <c r="H39936" t="s">
        <v>281</v>
      </c>
      <c r="I39936" s="6">
        <v>-1.8626451492309599E-9</v>
      </c>
    </row>
    <row r="39937" spans="1:9" x14ac:dyDescent="0.25">
      <c r="A39937" t="s">
        <v>77</v>
      </c>
      <c r="B39937" t="s">
        <v>29</v>
      </c>
      <c r="C39937" t="s">
        <v>278</v>
      </c>
      <c r="D39937" t="s">
        <v>279</v>
      </c>
      <c r="E39937" t="s">
        <v>283</v>
      </c>
      <c r="F39937" t="s">
        <v>284</v>
      </c>
      <c r="G39937" t="s">
        <v>285</v>
      </c>
      <c r="H39937" t="s">
        <v>286</v>
      </c>
      <c r="I39937" s="6">
        <v>-1.1641532182693399E-10</v>
      </c>
    </row>
    <row r="39938" spans="1:9" x14ac:dyDescent="0.25">
      <c r="A39938" t="s">
        <v>77</v>
      </c>
      <c r="B39938" t="s">
        <v>29</v>
      </c>
      <c r="C39938" t="s">
        <v>278</v>
      </c>
      <c r="D39938" t="s">
        <v>279</v>
      </c>
      <c r="E39938" t="s">
        <v>287</v>
      </c>
      <c r="F39938" t="s">
        <v>288</v>
      </c>
      <c r="G39938" t="s">
        <v>289</v>
      </c>
      <c r="H39938" t="s">
        <v>290</v>
      </c>
      <c r="I39938" s="6">
        <v>1177746.4598940015</v>
      </c>
    </row>
    <row r="39939" spans="1:9" x14ac:dyDescent="0.25">
      <c r="A39939" t="s">
        <v>77</v>
      </c>
      <c r="B39939" t="s">
        <v>29</v>
      </c>
      <c r="C39939" t="s">
        <v>291</v>
      </c>
      <c r="D39939" t="s">
        <v>292</v>
      </c>
      <c r="E39939" t="s">
        <v>293</v>
      </c>
      <c r="F39939" t="s">
        <v>294</v>
      </c>
      <c r="G39939" t="s">
        <v>293</v>
      </c>
      <c r="H39939" t="s">
        <v>294</v>
      </c>
      <c r="I39939" s="6">
        <v>-330188161.76268601</v>
      </c>
    </row>
    <row r="39940" spans="1:9" x14ac:dyDescent="0.25">
      <c r="A39940" t="s">
        <v>77</v>
      </c>
      <c r="B39940" t="s">
        <v>29</v>
      </c>
      <c r="C39940" t="s">
        <v>291</v>
      </c>
      <c r="D39940" t="s">
        <v>292</v>
      </c>
      <c r="E39940" t="s">
        <v>295</v>
      </c>
      <c r="F39940" t="s">
        <v>296</v>
      </c>
      <c r="G39940" t="s">
        <v>295</v>
      </c>
      <c r="H39940" t="s">
        <v>296</v>
      </c>
      <c r="I39940" s="6">
        <v>-72852217.103417993</v>
      </c>
    </row>
    <row r="39941" spans="1:9" x14ac:dyDescent="0.25">
      <c r="A39941" t="s">
        <v>77</v>
      </c>
      <c r="B39941" t="s">
        <v>29</v>
      </c>
      <c r="C39941" t="s">
        <v>291</v>
      </c>
      <c r="D39941" t="s">
        <v>292</v>
      </c>
      <c r="E39941" t="s">
        <v>297</v>
      </c>
      <c r="F39941" t="s">
        <v>298</v>
      </c>
      <c r="G39941" t="s">
        <v>297</v>
      </c>
      <c r="H39941" t="s">
        <v>298</v>
      </c>
      <c r="I39941" s="6">
        <v>-3175318.7981400001</v>
      </c>
    </row>
    <row r="39942" spans="1:9" x14ac:dyDescent="0.25">
      <c r="A39942" t="s">
        <v>77</v>
      </c>
      <c r="B39942" t="s">
        <v>29</v>
      </c>
      <c r="C39942" t="s">
        <v>356</v>
      </c>
      <c r="D39942" t="s">
        <v>357</v>
      </c>
      <c r="E39942" t="s">
        <v>305</v>
      </c>
      <c r="F39942" t="s">
        <v>306</v>
      </c>
      <c r="G39942" t="s">
        <v>305</v>
      </c>
      <c r="H39942" t="s">
        <v>306</v>
      </c>
      <c r="I39942" s="6">
        <v>-1708326.5385479999</v>
      </c>
    </row>
    <row r="39943" spans="1:9" x14ac:dyDescent="0.25">
      <c r="A39943" t="s">
        <v>77</v>
      </c>
      <c r="B39943" t="s">
        <v>29</v>
      </c>
      <c r="C39943" t="s">
        <v>356</v>
      </c>
      <c r="D39943" t="s">
        <v>357</v>
      </c>
      <c r="E39943" t="s">
        <v>307</v>
      </c>
      <c r="F39943" t="s">
        <v>308</v>
      </c>
      <c r="G39943" t="s">
        <v>307</v>
      </c>
      <c r="H39943" t="s">
        <v>308</v>
      </c>
      <c r="I39943" s="6">
        <v>-3654356.7365840003</v>
      </c>
    </row>
    <row r="39944" spans="1:9" x14ac:dyDescent="0.25">
      <c r="A39944" t="s">
        <v>77</v>
      </c>
      <c r="B39944" t="s">
        <v>29</v>
      </c>
      <c r="C39944" t="s">
        <v>356</v>
      </c>
      <c r="D39944" t="s">
        <v>357</v>
      </c>
      <c r="E39944" t="s">
        <v>311</v>
      </c>
      <c r="F39944" t="s">
        <v>312</v>
      </c>
      <c r="G39944" t="s">
        <v>311</v>
      </c>
      <c r="H39944" t="s">
        <v>312</v>
      </c>
      <c r="I39944" s="6">
        <v>-7156791.5234059989</v>
      </c>
    </row>
    <row r="39945" spans="1:9" x14ac:dyDescent="0.25">
      <c r="A39945" t="s">
        <v>77</v>
      </c>
      <c r="B39945" t="s">
        <v>29</v>
      </c>
      <c r="C39945" t="s">
        <v>356</v>
      </c>
      <c r="D39945" t="s">
        <v>357</v>
      </c>
      <c r="E39945" t="s">
        <v>313</v>
      </c>
      <c r="F39945" t="s">
        <v>314</v>
      </c>
      <c r="G39945" t="s">
        <v>313</v>
      </c>
      <c r="H39945" t="s">
        <v>314</v>
      </c>
      <c r="I39945" s="6">
        <v>-1738587.418822</v>
      </c>
    </row>
    <row r="39946" spans="1:9" x14ac:dyDescent="0.25">
      <c r="A39946" t="s">
        <v>77</v>
      </c>
      <c r="B39946" t="s">
        <v>29</v>
      </c>
      <c r="C39946" t="s">
        <v>356</v>
      </c>
      <c r="D39946" t="s">
        <v>357</v>
      </c>
      <c r="E39946" t="s">
        <v>315</v>
      </c>
      <c r="F39946" t="s">
        <v>316</v>
      </c>
      <c r="G39946" t="s">
        <v>315</v>
      </c>
      <c r="H39946" t="s">
        <v>316</v>
      </c>
      <c r="I39946" s="6">
        <v>-128404.65756599999</v>
      </c>
    </row>
    <row r="39947" spans="1:9" x14ac:dyDescent="0.25">
      <c r="A39947" t="s">
        <v>77</v>
      </c>
      <c r="B39947" t="s">
        <v>29</v>
      </c>
      <c r="C39947" t="s">
        <v>356</v>
      </c>
      <c r="D39947" t="s">
        <v>357</v>
      </c>
      <c r="E39947" t="s">
        <v>317</v>
      </c>
      <c r="F39947" t="s">
        <v>318</v>
      </c>
      <c r="G39947" t="s">
        <v>317</v>
      </c>
      <c r="H39947" t="s">
        <v>318</v>
      </c>
      <c r="I39947" s="6">
        <v>-9709701.9700520001</v>
      </c>
    </row>
    <row r="39948" spans="1:9" x14ac:dyDescent="0.25">
      <c r="A39948" t="s">
        <v>77</v>
      </c>
      <c r="B39948" t="s">
        <v>29</v>
      </c>
      <c r="C39948" t="s">
        <v>356</v>
      </c>
      <c r="D39948" t="s">
        <v>357</v>
      </c>
      <c r="E39948" t="s">
        <v>319</v>
      </c>
      <c r="F39948" t="s">
        <v>320</v>
      </c>
      <c r="G39948" t="s">
        <v>319</v>
      </c>
      <c r="H39948" t="s">
        <v>320</v>
      </c>
      <c r="I39948" s="6">
        <v>-20790802.927462</v>
      </c>
    </row>
    <row r="39949" spans="1:9" x14ac:dyDescent="0.25">
      <c r="A39949" t="s">
        <v>77</v>
      </c>
      <c r="B39949" t="s">
        <v>29</v>
      </c>
      <c r="C39949" t="s">
        <v>356</v>
      </c>
      <c r="D39949" t="s">
        <v>357</v>
      </c>
      <c r="E39949" t="s">
        <v>325</v>
      </c>
      <c r="F39949" t="s">
        <v>326</v>
      </c>
      <c r="G39949" t="s">
        <v>325</v>
      </c>
      <c r="H39949" t="s">
        <v>326</v>
      </c>
      <c r="I39949" s="6">
        <v>-2144393.4013820002</v>
      </c>
    </row>
    <row r="39950" spans="1:9" x14ac:dyDescent="0.25">
      <c r="A39950" t="s">
        <v>77</v>
      </c>
      <c r="B39950" t="s">
        <v>29</v>
      </c>
      <c r="C39950" t="s">
        <v>356</v>
      </c>
      <c r="D39950" t="s">
        <v>357</v>
      </c>
      <c r="E39950" t="s">
        <v>333</v>
      </c>
      <c r="F39950" t="s">
        <v>334</v>
      </c>
      <c r="G39950" t="s">
        <v>333</v>
      </c>
      <c r="H39950" t="s">
        <v>334</v>
      </c>
      <c r="I39950" s="6">
        <v>-794771.66264600004</v>
      </c>
    </row>
    <row r="39951" spans="1:9" x14ac:dyDescent="0.25">
      <c r="A39951" t="s">
        <v>77</v>
      </c>
      <c r="B39951" t="s">
        <v>29</v>
      </c>
      <c r="C39951" t="s">
        <v>356</v>
      </c>
      <c r="D39951" t="s">
        <v>357</v>
      </c>
      <c r="E39951" t="s">
        <v>339</v>
      </c>
      <c r="F39951" t="s">
        <v>16</v>
      </c>
      <c r="G39951" t="s">
        <v>339</v>
      </c>
      <c r="H39951" t="s">
        <v>16</v>
      </c>
      <c r="I39951" s="6">
        <v>-1213417.0009900001</v>
      </c>
    </row>
    <row r="39952" spans="1:9" x14ac:dyDescent="0.25">
      <c r="A39952" t="s">
        <v>77</v>
      </c>
      <c r="B39952" t="s">
        <v>29</v>
      </c>
      <c r="C39952" t="s">
        <v>356</v>
      </c>
      <c r="D39952" t="s">
        <v>357</v>
      </c>
      <c r="E39952" t="s">
        <v>340</v>
      </c>
      <c r="F39952" t="s">
        <v>341</v>
      </c>
      <c r="G39952" t="s">
        <v>340</v>
      </c>
      <c r="H39952" t="s">
        <v>341</v>
      </c>
      <c r="I39952" s="6">
        <v>-4160240.8759579998</v>
      </c>
    </row>
    <row r="39953" spans="1:9" x14ac:dyDescent="0.25">
      <c r="A39953" t="s">
        <v>77</v>
      </c>
      <c r="B39953" t="s">
        <v>29</v>
      </c>
      <c r="C39953" t="s">
        <v>356</v>
      </c>
      <c r="D39953" t="s">
        <v>357</v>
      </c>
      <c r="E39953" t="s">
        <v>344</v>
      </c>
      <c r="F39953" t="s">
        <v>345</v>
      </c>
      <c r="G39953" t="s">
        <v>344</v>
      </c>
      <c r="H39953" t="s">
        <v>345</v>
      </c>
      <c r="I39953" s="6">
        <v>-754795.494924</v>
      </c>
    </row>
    <row r="39954" spans="1:9" x14ac:dyDescent="0.25">
      <c r="A39954" t="s">
        <v>77</v>
      </c>
      <c r="B39954" t="s">
        <v>29</v>
      </c>
      <c r="C39954" t="s">
        <v>356</v>
      </c>
      <c r="D39954" t="s">
        <v>357</v>
      </c>
      <c r="E39954" t="s">
        <v>348</v>
      </c>
      <c r="F39954" t="s">
        <v>349</v>
      </c>
      <c r="G39954" t="s">
        <v>348</v>
      </c>
      <c r="H39954" t="s">
        <v>349</v>
      </c>
      <c r="I39954" s="6">
        <v>-33470915.987870004</v>
      </c>
    </row>
    <row r="39955" spans="1:9" x14ac:dyDescent="0.25">
      <c r="A39955" t="s">
        <v>77</v>
      </c>
      <c r="B39955" t="s">
        <v>29</v>
      </c>
      <c r="C39955" t="s">
        <v>356</v>
      </c>
      <c r="D39955" t="s">
        <v>357</v>
      </c>
      <c r="E39955" t="s">
        <v>350</v>
      </c>
      <c r="F39955" t="s">
        <v>351</v>
      </c>
      <c r="G39955" t="s">
        <v>350</v>
      </c>
      <c r="H39955" t="s">
        <v>351</v>
      </c>
      <c r="I39955" s="6">
        <v>-3550659.0600280003</v>
      </c>
    </row>
    <row r="39956" spans="1:9" x14ac:dyDescent="0.25">
      <c r="A39956" t="s">
        <v>77</v>
      </c>
      <c r="B39956" t="s">
        <v>29</v>
      </c>
      <c r="C39956" t="s">
        <v>358</v>
      </c>
      <c r="D39956" t="s">
        <v>359</v>
      </c>
      <c r="E39956" t="s">
        <v>360</v>
      </c>
      <c r="F39956" t="s">
        <v>361</v>
      </c>
      <c r="G39956" t="s">
        <v>299</v>
      </c>
      <c r="H39956" t="s">
        <v>300</v>
      </c>
      <c r="I39956" s="6">
        <v>-62133.238949999999</v>
      </c>
    </row>
    <row r="39957" spans="1:9" x14ac:dyDescent="0.25">
      <c r="A39957" t="s">
        <v>77</v>
      </c>
      <c r="B39957" t="s">
        <v>29</v>
      </c>
      <c r="C39957" t="s">
        <v>358</v>
      </c>
      <c r="D39957" t="s">
        <v>359</v>
      </c>
      <c r="E39957" t="s">
        <v>360</v>
      </c>
      <c r="F39957" t="s">
        <v>361</v>
      </c>
      <c r="G39957" t="s">
        <v>301</v>
      </c>
      <c r="H39957" t="s">
        <v>302</v>
      </c>
      <c r="I39957" s="6">
        <v>-512816.42279400001</v>
      </c>
    </row>
    <row r="39958" spans="1:9" x14ac:dyDescent="0.25">
      <c r="A39958" t="s">
        <v>77</v>
      </c>
      <c r="B39958" t="s">
        <v>29</v>
      </c>
      <c r="C39958" t="s">
        <v>358</v>
      </c>
      <c r="D39958" t="s">
        <v>359</v>
      </c>
      <c r="E39958" t="s">
        <v>360</v>
      </c>
      <c r="F39958" t="s">
        <v>361</v>
      </c>
      <c r="G39958" t="s">
        <v>303</v>
      </c>
      <c r="H39958" t="s">
        <v>304</v>
      </c>
      <c r="I39958" s="6">
        <v>-3351728.7615900002</v>
      </c>
    </row>
    <row r="39959" spans="1:9" x14ac:dyDescent="0.25">
      <c r="A39959" t="s">
        <v>77</v>
      </c>
      <c r="B39959" t="s">
        <v>29</v>
      </c>
      <c r="C39959" t="s">
        <v>376</v>
      </c>
      <c r="D39959" t="s">
        <v>377</v>
      </c>
      <c r="E39959" t="s">
        <v>378</v>
      </c>
      <c r="F39959" t="s">
        <v>379</v>
      </c>
      <c r="G39959" t="s">
        <v>362</v>
      </c>
      <c r="H39959" t="s">
        <v>363</v>
      </c>
      <c r="I39959" s="2">
        <v>-31399887.739084005</v>
      </c>
    </row>
    <row r="39960" spans="1:9" x14ac:dyDescent="0.25">
      <c r="A39960" t="s">
        <v>77</v>
      </c>
      <c r="B39960" t="s">
        <v>29</v>
      </c>
      <c r="C39960" t="s">
        <v>376</v>
      </c>
      <c r="D39960" t="s">
        <v>377</v>
      </c>
      <c r="E39960" t="s">
        <v>380</v>
      </c>
      <c r="F39960" t="s">
        <v>381</v>
      </c>
      <c r="G39960" t="s">
        <v>364</v>
      </c>
      <c r="H39960" t="s">
        <v>365</v>
      </c>
      <c r="I39960" s="2">
        <v>-10166320.777745999</v>
      </c>
    </row>
    <row r="39961" spans="1:9" x14ac:dyDescent="0.25">
      <c r="A39961" t="s">
        <v>77</v>
      </c>
      <c r="B39961" t="s">
        <v>29</v>
      </c>
      <c r="C39961" t="s">
        <v>383</v>
      </c>
      <c r="D39961" t="s">
        <v>384</v>
      </c>
      <c r="E39961" t="s">
        <v>370</v>
      </c>
      <c r="F39961" t="s">
        <v>371</v>
      </c>
      <c r="G39961" t="s">
        <v>370</v>
      </c>
      <c r="H39961" t="s">
        <v>371</v>
      </c>
      <c r="I39961" s="2">
        <v>-441611849.018022</v>
      </c>
    </row>
    <row r="39962" spans="1:9" x14ac:dyDescent="0.25">
      <c r="A39962" t="s">
        <v>77</v>
      </c>
      <c r="B39962" t="s">
        <v>29</v>
      </c>
      <c r="C39962" t="s">
        <v>383</v>
      </c>
      <c r="D39962" t="s">
        <v>384</v>
      </c>
      <c r="E39962" t="s">
        <v>372</v>
      </c>
      <c r="F39962" t="s">
        <v>373</v>
      </c>
      <c r="G39962" t="s">
        <v>372</v>
      </c>
      <c r="H39962" t="s">
        <v>373</v>
      </c>
      <c r="I39962" s="2">
        <v>-3232464.2238519997</v>
      </c>
    </row>
    <row r="39963" spans="1:9" x14ac:dyDescent="0.25">
      <c r="A39963" t="s">
        <v>77</v>
      </c>
      <c r="B39963" t="s">
        <v>29</v>
      </c>
      <c r="C39963" t="s">
        <v>395</v>
      </c>
      <c r="D39963" t="s">
        <v>396</v>
      </c>
      <c r="E39963" t="s">
        <v>397</v>
      </c>
      <c r="F39963" t="s">
        <v>398</v>
      </c>
      <c r="G39963" t="s">
        <v>399</v>
      </c>
      <c r="H39963" t="s">
        <v>400</v>
      </c>
      <c r="I39963" s="2">
        <v>-2570143774.3846011</v>
      </c>
    </row>
    <row r="39964" spans="1:9" x14ac:dyDescent="0.25">
      <c r="A39964" t="s">
        <v>77</v>
      </c>
      <c r="B39964" t="s">
        <v>29</v>
      </c>
      <c r="C39964" t="s">
        <v>395</v>
      </c>
      <c r="D39964" t="s">
        <v>396</v>
      </c>
      <c r="E39964" t="s">
        <v>401</v>
      </c>
      <c r="F39964" t="s">
        <v>402</v>
      </c>
      <c r="G39964" t="s">
        <v>403</v>
      </c>
      <c r="H39964" t="s">
        <v>404</v>
      </c>
      <c r="I39964" s="2">
        <v>2468680326.8238349</v>
      </c>
    </row>
    <row r="39965" spans="1:9" x14ac:dyDescent="0.25">
      <c r="A39965" t="s">
        <v>77</v>
      </c>
      <c r="B39965" t="s">
        <v>29</v>
      </c>
      <c r="C39965" t="s">
        <v>405</v>
      </c>
      <c r="D39965" t="s">
        <v>406</v>
      </c>
      <c r="E39965" t="s">
        <v>407</v>
      </c>
      <c r="F39965" t="s">
        <v>408</v>
      </c>
      <c r="G39965" t="s">
        <v>409</v>
      </c>
      <c r="H39965" t="s">
        <v>410</v>
      </c>
      <c r="I39965" s="2">
        <v>-20578157.856630802</v>
      </c>
    </row>
    <row r="39966" spans="1:9" x14ac:dyDescent="0.25">
      <c r="A39966" t="s">
        <v>77</v>
      </c>
      <c r="B39966" t="s">
        <v>29</v>
      </c>
      <c r="C39966" t="s">
        <v>411</v>
      </c>
      <c r="D39966" t="s">
        <v>412</v>
      </c>
      <c r="E39966" t="s">
        <v>417</v>
      </c>
      <c r="F39966" t="s">
        <v>418</v>
      </c>
      <c r="G39966" t="s">
        <v>419</v>
      </c>
      <c r="H39966" t="s">
        <v>420</v>
      </c>
      <c r="I39966" s="2">
        <v>-14714.671620711124</v>
      </c>
    </row>
    <row r="39967" spans="1:9" x14ac:dyDescent="0.25">
      <c r="A39967" t="s">
        <v>77</v>
      </c>
      <c r="B39967" t="s">
        <v>29</v>
      </c>
      <c r="C39967" t="s">
        <v>411</v>
      </c>
      <c r="D39967" t="s">
        <v>412</v>
      </c>
      <c r="E39967" t="s">
        <v>421</v>
      </c>
      <c r="F39967" t="s">
        <v>422</v>
      </c>
      <c r="G39967" t="s">
        <v>423</v>
      </c>
      <c r="H39967" t="s">
        <v>424</v>
      </c>
      <c r="I39967" s="2">
        <v>-3059617.2724479996</v>
      </c>
    </row>
    <row r="39968" spans="1:9" x14ac:dyDescent="0.25">
      <c r="A39968" t="s">
        <v>77</v>
      </c>
      <c r="B39968" t="s">
        <v>31</v>
      </c>
      <c r="C39968" t="s">
        <v>97</v>
      </c>
      <c r="D39968" t="s">
        <v>98</v>
      </c>
      <c r="E39968" t="s">
        <v>99</v>
      </c>
      <c r="F39968" t="s">
        <v>100</v>
      </c>
      <c r="G39968" t="s">
        <v>99</v>
      </c>
      <c r="H39968" t="s">
        <v>100</v>
      </c>
      <c r="I39968" s="5">
        <v>1222623.2061430002</v>
      </c>
    </row>
    <row r="39969" spans="1:9" x14ac:dyDescent="0.25">
      <c r="A39969" t="s">
        <v>77</v>
      </c>
      <c r="B39969" t="s">
        <v>31</v>
      </c>
      <c r="C39969" t="s">
        <v>97</v>
      </c>
      <c r="D39969" t="s">
        <v>98</v>
      </c>
      <c r="E39969" t="s">
        <v>101</v>
      </c>
      <c r="F39969" t="s">
        <v>102</v>
      </c>
      <c r="G39969" t="s">
        <v>101</v>
      </c>
      <c r="H39969" t="s">
        <v>102</v>
      </c>
      <c r="I39969" s="5">
        <v>69323336.501529008</v>
      </c>
    </row>
    <row r="39970" spans="1:9" x14ac:dyDescent="0.25">
      <c r="A39970" t="s">
        <v>77</v>
      </c>
      <c r="B39970" t="s">
        <v>31</v>
      </c>
      <c r="C39970" t="s">
        <v>97</v>
      </c>
      <c r="D39970" t="s">
        <v>98</v>
      </c>
      <c r="E39970" t="s">
        <v>103</v>
      </c>
      <c r="F39970" t="s">
        <v>104</v>
      </c>
      <c r="G39970" t="s">
        <v>103</v>
      </c>
      <c r="H39970" t="s">
        <v>104</v>
      </c>
      <c r="I39970" s="5">
        <v>-394539.43871300004</v>
      </c>
    </row>
    <row r="39971" spans="1:9" x14ac:dyDescent="0.25">
      <c r="A39971" t="s">
        <v>77</v>
      </c>
      <c r="B39971" t="s">
        <v>31</v>
      </c>
      <c r="C39971" t="s">
        <v>97</v>
      </c>
      <c r="D39971" t="s">
        <v>98</v>
      </c>
      <c r="E39971" t="s">
        <v>105</v>
      </c>
      <c r="F39971" t="s">
        <v>106</v>
      </c>
      <c r="G39971" t="s">
        <v>105</v>
      </c>
      <c r="H39971" t="s">
        <v>106</v>
      </c>
      <c r="I39971" s="5">
        <v>-209064.788615</v>
      </c>
    </row>
    <row r="39972" spans="1:9" x14ac:dyDescent="0.25">
      <c r="A39972" t="s">
        <v>77</v>
      </c>
      <c r="B39972" t="s">
        <v>31</v>
      </c>
      <c r="C39972" t="s">
        <v>97</v>
      </c>
      <c r="D39972" t="s">
        <v>98</v>
      </c>
      <c r="E39972" t="s">
        <v>107</v>
      </c>
      <c r="F39972" t="s">
        <v>108</v>
      </c>
      <c r="G39972" t="s">
        <v>107</v>
      </c>
      <c r="H39972" t="s">
        <v>108</v>
      </c>
      <c r="I39972" s="5">
        <v>-4321391.1001879992</v>
      </c>
    </row>
    <row r="39973" spans="1:9" x14ac:dyDescent="0.25">
      <c r="A39973" t="s">
        <v>77</v>
      </c>
      <c r="B39973" t="s">
        <v>31</v>
      </c>
      <c r="C39973" t="s">
        <v>97</v>
      </c>
      <c r="D39973" t="s">
        <v>98</v>
      </c>
      <c r="E39973" t="s">
        <v>109</v>
      </c>
      <c r="F39973" t="s">
        <v>110</v>
      </c>
      <c r="G39973" t="s">
        <v>109</v>
      </c>
      <c r="H39973" t="s">
        <v>110</v>
      </c>
      <c r="I39973" s="5">
        <v>-549386.00841600006</v>
      </c>
    </row>
    <row r="39974" spans="1:9" x14ac:dyDescent="0.25">
      <c r="A39974" t="s">
        <v>77</v>
      </c>
      <c r="B39974" t="s">
        <v>31</v>
      </c>
      <c r="C39974" t="s">
        <v>111</v>
      </c>
      <c r="D39974" t="s">
        <v>112</v>
      </c>
      <c r="E39974" t="s">
        <v>113</v>
      </c>
      <c r="F39974" t="s">
        <v>114</v>
      </c>
      <c r="G39974" t="s">
        <v>121</v>
      </c>
      <c r="H39974" t="s">
        <v>122</v>
      </c>
      <c r="I39974" s="4">
        <v>5135375.2870880011</v>
      </c>
    </row>
    <row r="39975" spans="1:9" x14ac:dyDescent="0.25">
      <c r="A39975" t="s">
        <v>77</v>
      </c>
      <c r="B39975" t="s">
        <v>31</v>
      </c>
      <c r="C39975" t="s">
        <v>111</v>
      </c>
      <c r="D39975" t="s">
        <v>112</v>
      </c>
      <c r="E39975" t="s">
        <v>113</v>
      </c>
      <c r="F39975" t="s">
        <v>114</v>
      </c>
      <c r="G39975" t="s">
        <v>123</v>
      </c>
      <c r="H39975" t="s">
        <v>124</v>
      </c>
      <c r="I39975" s="4">
        <v>28929945.873386003</v>
      </c>
    </row>
    <row r="39976" spans="1:9" x14ac:dyDescent="0.25">
      <c r="A39976" t="s">
        <v>77</v>
      </c>
      <c r="B39976" t="s">
        <v>31</v>
      </c>
      <c r="C39976" t="s">
        <v>111</v>
      </c>
      <c r="D39976" t="s">
        <v>112</v>
      </c>
      <c r="E39976" t="s">
        <v>113</v>
      </c>
      <c r="F39976" t="s">
        <v>114</v>
      </c>
      <c r="G39976" t="s">
        <v>125</v>
      </c>
      <c r="H39976" t="s">
        <v>126</v>
      </c>
      <c r="I39976" s="4">
        <v>2053384.7090349998</v>
      </c>
    </row>
    <row r="39977" spans="1:9" x14ac:dyDescent="0.25">
      <c r="A39977" t="s">
        <v>77</v>
      </c>
      <c r="B39977" t="s">
        <v>31</v>
      </c>
      <c r="C39977" t="s">
        <v>111</v>
      </c>
      <c r="D39977" t="s">
        <v>112</v>
      </c>
      <c r="E39977" t="s">
        <v>113</v>
      </c>
      <c r="F39977" t="s">
        <v>114</v>
      </c>
      <c r="G39977" t="s">
        <v>127</v>
      </c>
      <c r="H39977" t="s">
        <v>128</v>
      </c>
      <c r="I39977" s="4">
        <v>1306130.637719</v>
      </c>
    </row>
    <row r="39978" spans="1:9" x14ac:dyDescent="0.25">
      <c r="A39978" t="s">
        <v>77</v>
      </c>
      <c r="B39978" t="s">
        <v>31</v>
      </c>
      <c r="C39978" t="s">
        <v>111</v>
      </c>
      <c r="D39978" t="s">
        <v>112</v>
      </c>
      <c r="E39978" t="s">
        <v>113</v>
      </c>
      <c r="F39978" t="s">
        <v>114</v>
      </c>
      <c r="G39978" t="s">
        <v>129</v>
      </c>
      <c r="H39978" t="s">
        <v>130</v>
      </c>
      <c r="I39978" s="4">
        <v>42914988.046256997</v>
      </c>
    </row>
    <row r="39979" spans="1:9" x14ac:dyDescent="0.25">
      <c r="A39979" t="s">
        <v>77</v>
      </c>
      <c r="B39979" t="s">
        <v>31</v>
      </c>
      <c r="C39979" t="s">
        <v>111</v>
      </c>
      <c r="D39979" t="s">
        <v>112</v>
      </c>
      <c r="E39979" t="s">
        <v>113</v>
      </c>
      <c r="F39979" t="s">
        <v>114</v>
      </c>
      <c r="G39979" t="s">
        <v>131</v>
      </c>
      <c r="H39979" t="s">
        <v>132</v>
      </c>
      <c r="I39979" s="4">
        <v>1467991.4525259999</v>
      </c>
    </row>
    <row r="39980" spans="1:9" x14ac:dyDescent="0.25">
      <c r="A39980" t="s">
        <v>77</v>
      </c>
      <c r="B39980" t="s">
        <v>31</v>
      </c>
      <c r="C39980" t="s">
        <v>111</v>
      </c>
      <c r="D39980" t="s">
        <v>112</v>
      </c>
      <c r="E39980" t="s">
        <v>113</v>
      </c>
      <c r="F39980" t="s">
        <v>114</v>
      </c>
      <c r="G39980" t="s">
        <v>133</v>
      </c>
      <c r="H39980" t="s">
        <v>134</v>
      </c>
      <c r="I39980" s="4">
        <v>3023684.6656259997</v>
      </c>
    </row>
    <row r="39981" spans="1:9" x14ac:dyDescent="0.25">
      <c r="A39981" t="s">
        <v>77</v>
      </c>
      <c r="B39981" t="s">
        <v>31</v>
      </c>
      <c r="C39981" t="s">
        <v>111</v>
      </c>
      <c r="D39981" t="s">
        <v>112</v>
      </c>
      <c r="E39981" t="s">
        <v>113</v>
      </c>
      <c r="F39981" t="s">
        <v>114</v>
      </c>
      <c r="G39981" t="s">
        <v>137</v>
      </c>
      <c r="H39981" t="s">
        <v>138</v>
      </c>
      <c r="I39981" s="4">
        <v>129028.93442999999</v>
      </c>
    </row>
    <row r="39982" spans="1:9" x14ac:dyDescent="0.25">
      <c r="A39982" t="s">
        <v>77</v>
      </c>
      <c r="B39982" t="s">
        <v>31</v>
      </c>
      <c r="C39982" t="s">
        <v>111</v>
      </c>
      <c r="D39982" t="s">
        <v>112</v>
      </c>
      <c r="E39982" t="s">
        <v>113</v>
      </c>
      <c r="F39982" t="s">
        <v>114</v>
      </c>
      <c r="G39982" t="s">
        <v>139</v>
      </c>
      <c r="H39982" t="s">
        <v>140</v>
      </c>
      <c r="I39982" s="4">
        <v>8905034.3982339986</v>
      </c>
    </row>
    <row r="39983" spans="1:9" x14ac:dyDescent="0.25">
      <c r="A39983" t="s">
        <v>77</v>
      </c>
      <c r="B39983" t="s">
        <v>31</v>
      </c>
      <c r="C39983" t="s">
        <v>111</v>
      </c>
      <c r="D39983" t="s">
        <v>112</v>
      </c>
      <c r="E39983" t="s">
        <v>113</v>
      </c>
      <c r="F39983" t="s">
        <v>114</v>
      </c>
      <c r="G39983" t="s">
        <v>141</v>
      </c>
      <c r="H39983" t="s">
        <v>142</v>
      </c>
      <c r="I39983" s="4">
        <v>5147697.6095679998</v>
      </c>
    </row>
    <row r="39984" spans="1:9" x14ac:dyDescent="0.25">
      <c r="A39984" t="s">
        <v>77</v>
      </c>
      <c r="B39984" t="s">
        <v>31</v>
      </c>
      <c r="C39984" t="s">
        <v>111</v>
      </c>
      <c r="D39984" t="s">
        <v>112</v>
      </c>
      <c r="E39984" t="s">
        <v>113</v>
      </c>
      <c r="F39984" t="s">
        <v>114</v>
      </c>
      <c r="G39984" t="s">
        <v>145</v>
      </c>
      <c r="H39984" t="s">
        <v>146</v>
      </c>
      <c r="I39984" s="4">
        <v>54185778.028393999</v>
      </c>
    </row>
    <row r="39985" spans="1:9" x14ac:dyDescent="0.25">
      <c r="A39985" t="s">
        <v>77</v>
      </c>
      <c r="B39985" t="s">
        <v>31</v>
      </c>
      <c r="C39985" t="s">
        <v>111</v>
      </c>
      <c r="D39985" t="s">
        <v>112</v>
      </c>
      <c r="E39985" t="s">
        <v>147</v>
      </c>
      <c r="F39985" t="s">
        <v>148</v>
      </c>
      <c r="G39985" t="s">
        <v>149</v>
      </c>
      <c r="H39985" t="s">
        <v>150</v>
      </c>
      <c r="I39985" s="4">
        <v>1229021.3351230002</v>
      </c>
    </row>
    <row r="39986" spans="1:9" x14ac:dyDescent="0.25">
      <c r="A39986" t="s">
        <v>77</v>
      </c>
      <c r="B39986" t="s">
        <v>31</v>
      </c>
      <c r="C39986" t="s">
        <v>111</v>
      </c>
      <c r="D39986" t="s">
        <v>112</v>
      </c>
      <c r="E39986" t="s">
        <v>147</v>
      </c>
      <c r="F39986" t="s">
        <v>148</v>
      </c>
      <c r="G39986" t="s">
        <v>151</v>
      </c>
      <c r="H39986" t="s">
        <v>152</v>
      </c>
      <c r="I39986" s="4">
        <v>15628.022453</v>
      </c>
    </row>
    <row r="39987" spans="1:9" x14ac:dyDescent="0.25">
      <c r="A39987" t="s">
        <v>77</v>
      </c>
      <c r="B39987" t="s">
        <v>31</v>
      </c>
      <c r="C39987" t="s">
        <v>111</v>
      </c>
      <c r="D39987" t="s">
        <v>112</v>
      </c>
      <c r="E39987" t="s">
        <v>153</v>
      </c>
      <c r="F39987" t="s">
        <v>154</v>
      </c>
      <c r="G39987" t="s">
        <v>158</v>
      </c>
      <c r="H39987" t="s">
        <v>18</v>
      </c>
      <c r="I39987" s="4">
        <v>-5053799.1425930001</v>
      </c>
    </row>
    <row r="39988" spans="1:9" x14ac:dyDescent="0.25">
      <c r="A39988" t="s">
        <v>77</v>
      </c>
      <c r="B39988" t="s">
        <v>31</v>
      </c>
      <c r="C39988" t="s">
        <v>111</v>
      </c>
      <c r="D39988" t="s">
        <v>112</v>
      </c>
      <c r="E39988" t="s">
        <v>153</v>
      </c>
      <c r="F39988" t="s">
        <v>154</v>
      </c>
      <c r="G39988" t="s">
        <v>159</v>
      </c>
      <c r="H39988" t="s">
        <v>19</v>
      </c>
      <c r="I39988" s="4">
        <v>-27118445.984956</v>
      </c>
    </row>
    <row r="39989" spans="1:9" x14ac:dyDescent="0.25">
      <c r="A39989" t="s">
        <v>77</v>
      </c>
      <c r="B39989" t="s">
        <v>31</v>
      </c>
      <c r="C39989" t="s">
        <v>111</v>
      </c>
      <c r="D39989" t="s">
        <v>112</v>
      </c>
      <c r="E39989" t="s">
        <v>153</v>
      </c>
      <c r="F39989" t="s">
        <v>154</v>
      </c>
      <c r="G39989" t="s">
        <v>160</v>
      </c>
      <c r="H39989" t="s">
        <v>20</v>
      </c>
      <c r="I39989" s="4">
        <v>-1855682.5235530001</v>
      </c>
    </row>
    <row r="39990" spans="1:9" x14ac:dyDescent="0.25">
      <c r="A39990" t="s">
        <v>77</v>
      </c>
      <c r="B39990" t="s">
        <v>31</v>
      </c>
      <c r="C39990" t="s">
        <v>111</v>
      </c>
      <c r="D39990" t="s">
        <v>112</v>
      </c>
      <c r="E39990" t="s">
        <v>153</v>
      </c>
      <c r="F39990" t="s">
        <v>154</v>
      </c>
      <c r="G39990" t="s">
        <v>161</v>
      </c>
      <c r="H39990" t="s">
        <v>21</v>
      </c>
      <c r="I39990" s="4">
        <v>-1114767.339282</v>
      </c>
    </row>
    <row r="39991" spans="1:9" x14ac:dyDescent="0.25">
      <c r="A39991" t="s">
        <v>77</v>
      </c>
      <c r="B39991" t="s">
        <v>31</v>
      </c>
      <c r="C39991" t="s">
        <v>111</v>
      </c>
      <c r="D39991" t="s">
        <v>112</v>
      </c>
      <c r="E39991" t="s">
        <v>153</v>
      </c>
      <c r="F39991" t="s">
        <v>154</v>
      </c>
      <c r="G39991" t="s">
        <v>162</v>
      </c>
      <c r="H39991" t="s">
        <v>22</v>
      </c>
      <c r="I39991" s="4">
        <v>-26018323.252005998</v>
      </c>
    </row>
    <row r="39992" spans="1:9" x14ac:dyDescent="0.25">
      <c r="A39992" t="s">
        <v>77</v>
      </c>
      <c r="B39992" t="s">
        <v>31</v>
      </c>
      <c r="C39992" t="s">
        <v>111</v>
      </c>
      <c r="D39992" t="s">
        <v>112</v>
      </c>
      <c r="E39992" t="s">
        <v>153</v>
      </c>
      <c r="F39992" t="s">
        <v>154</v>
      </c>
      <c r="G39992" t="s">
        <v>163</v>
      </c>
      <c r="H39992" t="s">
        <v>15</v>
      </c>
      <c r="I39992" s="4">
        <v>-1324152.0343459998</v>
      </c>
    </row>
    <row r="39993" spans="1:9" x14ac:dyDescent="0.25">
      <c r="A39993" t="s">
        <v>77</v>
      </c>
      <c r="B39993" t="s">
        <v>31</v>
      </c>
      <c r="C39993" t="s">
        <v>111</v>
      </c>
      <c r="D39993" t="s">
        <v>112</v>
      </c>
      <c r="E39993" t="s">
        <v>153</v>
      </c>
      <c r="F39993" t="s">
        <v>154</v>
      </c>
      <c r="G39993" t="s">
        <v>164</v>
      </c>
      <c r="H39993" t="s">
        <v>23</v>
      </c>
      <c r="I39993" s="4">
        <v>-2762546.2161460002</v>
      </c>
    </row>
    <row r="39994" spans="1:9" x14ac:dyDescent="0.25">
      <c r="A39994" t="s">
        <v>77</v>
      </c>
      <c r="B39994" t="s">
        <v>31</v>
      </c>
      <c r="C39994" t="s">
        <v>111</v>
      </c>
      <c r="D39994" t="s">
        <v>112</v>
      </c>
      <c r="E39994" t="s">
        <v>153</v>
      </c>
      <c r="F39994" t="s">
        <v>154</v>
      </c>
      <c r="G39994" t="s">
        <v>167</v>
      </c>
      <c r="H39994" t="s">
        <v>168</v>
      </c>
      <c r="I39994" s="4">
        <v>-129028.93442999999</v>
      </c>
    </row>
    <row r="39995" spans="1:9" x14ac:dyDescent="0.25">
      <c r="A39995" t="s">
        <v>77</v>
      </c>
      <c r="B39995" t="s">
        <v>31</v>
      </c>
      <c r="C39995" t="s">
        <v>111</v>
      </c>
      <c r="D39995" t="s">
        <v>112</v>
      </c>
      <c r="E39995" t="s">
        <v>153</v>
      </c>
      <c r="F39995" t="s">
        <v>154</v>
      </c>
      <c r="G39995" t="s">
        <v>169</v>
      </c>
      <c r="H39995" t="s">
        <v>24</v>
      </c>
      <c r="I39995" s="4">
        <v>-7608074.4120530002</v>
      </c>
    </row>
    <row r="39996" spans="1:9" x14ac:dyDescent="0.25">
      <c r="A39996" t="s">
        <v>77</v>
      </c>
      <c r="B39996" t="s">
        <v>31</v>
      </c>
      <c r="C39996" t="s">
        <v>111</v>
      </c>
      <c r="D39996" t="s">
        <v>112</v>
      </c>
      <c r="E39996" t="s">
        <v>153</v>
      </c>
      <c r="F39996" t="s">
        <v>154</v>
      </c>
      <c r="G39996" t="s">
        <v>170</v>
      </c>
      <c r="H39996" t="s">
        <v>25</v>
      </c>
      <c r="I39996" s="4">
        <v>-4526936.9178640004</v>
      </c>
    </row>
    <row r="39997" spans="1:9" x14ac:dyDescent="0.25">
      <c r="A39997" t="s">
        <v>77</v>
      </c>
      <c r="B39997" t="s">
        <v>31</v>
      </c>
      <c r="C39997" t="s">
        <v>111</v>
      </c>
      <c r="D39997" t="s">
        <v>112</v>
      </c>
      <c r="E39997" t="s">
        <v>153</v>
      </c>
      <c r="F39997" t="s">
        <v>154</v>
      </c>
      <c r="G39997" t="s">
        <v>172</v>
      </c>
      <c r="H39997" t="s">
        <v>26</v>
      </c>
      <c r="I39997" s="4">
        <v>-40416483.134406</v>
      </c>
    </row>
    <row r="39998" spans="1:9" x14ac:dyDescent="0.25">
      <c r="A39998" t="s">
        <v>77</v>
      </c>
      <c r="B39998" t="s">
        <v>31</v>
      </c>
      <c r="C39998" t="s">
        <v>111</v>
      </c>
      <c r="D39998" t="s">
        <v>112</v>
      </c>
      <c r="E39998" t="s">
        <v>153</v>
      </c>
      <c r="F39998" t="s">
        <v>154</v>
      </c>
      <c r="G39998" t="s">
        <v>173</v>
      </c>
      <c r="H39998" t="s">
        <v>174</v>
      </c>
      <c r="I39998" s="4">
        <v>-1197717.8966689999</v>
      </c>
    </row>
    <row r="39999" spans="1:9" x14ac:dyDescent="0.25">
      <c r="A39999" t="s">
        <v>77</v>
      </c>
      <c r="B39999" t="s">
        <v>31</v>
      </c>
      <c r="C39999" t="s">
        <v>177</v>
      </c>
      <c r="D39999" t="s">
        <v>178</v>
      </c>
      <c r="E39999" t="s">
        <v>179</v>
      </c>
      <c r="F39999" t="s">
        <v>180</v>
      </c>
      <c r="G39999" t="s">
        <v>181</v>
      </c>
      <c r="H39999" t="s">
        <v>182</v>
      </c>
      <c r="I39999" s="4">
        <v>185376829.814928</v>
      </c>
    </row>
    <row r="40000" spans="1:9" x14ac:dyDescent="0.25">
      <c r="A40000" t="s">
        <v>77</v>
      </c>
      <c r="B40000" t="s">
        <v>31</v>
      </c>
      <c r="C40000" t="s">
        <v>177</v>
      </c>
      <c r="D40000" t="s">
        <v>178</v>
      </c>
      <c r="E40000" t="s">
        <v>179</v>
      </c>
      <c r="F40000" t="s">
        <v>180</v>
      </c>
      <c r="G40000" t="s">
        <v>183</v>
      </c>
      <c r="H40000" t="s">
        <v>184</v>
      </c>
      <c r="I40000" s="4">
        <v>9041433.0293780006</v>
      </c>
    </row>
    <row r="40001" spans="1:9" x14ac:dyDescent="0.25">
      <c r="A40001" t="s">
        <v>77</v>
      </c>
      <c r="B40001" t="s">
        <v>31</v>
      </c>
      <c r="C40001" t="s">
        <v>177</v>
      </c>
      <c r="D40001" t="s">
        <v>178</v>
      </c>
      <c r="E40001" t="s">
        <v>185</v>
      </c>
      <c r="F40001" t="s">
        <v>186</v>
      </c>
      <c r="G40001" t="s">
        <v>187</v>
      </c>
      <c r="H40001" t="s">
        <v>27</v>
      </c>
      <c r="I40001" s="4">
        <v>-116904882.85805801</v>
      </c>
    </row>
    <row r="40002" spans="1:9" x14ac:dyDescent="0.25">
      <c r="A40002" t="s">
        <v>77</v>
      </c>
      <c r="B40002" t="s">
        <v>31</v>
      </c>
      <c r="C40002" t="s">
        <v>177</v>
      </c>
      <c r="D40002" t="s">
        <v>178</v>
      </c>
      <c r="E40002" t="s">
        <v>185</v>
      </c>
      <c r="F40002" t="s">
        <v>186</v>
      </c>
      <c r="G40002" t="s">
        <v>188</v>
      </c>
      <c r="H40002" t="s">
        <v>189</v>
      </c>
      <c r="I40002" s="4">
        <v>-9041433.0293780006</v>
      </c>
    </row>
    <row r="40003" spans="1:9" x14ac:dyDescent="0.25">
      <c r="A40003" t="s">
        <v>77</v>
      </c>
      <c r="B40003" t="s">
        <v>31</v>
      </c>
      <c r="C40003" t="s">
        <v>192</v>
      </c>
      <c r="D40003" t="s">
        <v>193</v>
      </c>
      <c r="E40003" t="s">
        <v>194</v>
      </c>
      <c r="F40003" t="s">
        <v>195</v>
      </c>
      <c r="G40003" t="s">
        <v>194</v>
      </c>
      <c r="H40003" t="s">
        <v>195</v>
      </c>
      <c r="I40003" s="5">
        <v>2844146.0574150002</v>
      </c>
    </row>
    <row r="40004" spans="1:9" x14ac:dyDescent="0.25">
      <c r="A40004" t="s">
        <v>77</v>
      </c>
      <c r="B40004" t="s">
        <v>31</v>
      </c>
      <c r="C40004" t="s">
        <v>192</v>
      </c>
      <c r="D40004" t="s">
        <v>193</v>
      </c>
      <c r="E40004" t="s">
        <v>196</v>
      </c>
      <c r="F40004" t="s">
        <v>197</v>
      </c>
      <c r="G40004" t="s">
        <v>196</v>
      </c>
      <c r="H40004" t="s">
        <v>197</v>
      </c>
      <c r="I40004" s="5">
        <v>1100703.303913</v>
      </c>
    </row>
    <row r="40005" spans="1:9" x14ac:dyDescent="0.25">
      <c r="A40005" t="s">
        <v>77</v>
      </c>
      <c r="B40005" t="s">
        <v>31</v>
      </c>
      <c r="C40005" t="s">
        <v>192</v>
      </c>
      <c r="D40005" t="s">
        <v>193</v>
      </c>
      <c r="E40005" t="s">
        <v>198</v>
      </c>
      <c r="F40005" t="s">
        <v>199</v>
      </c>
      <c r="G40005" t="s">
        <v>198</v>
      </c>
      <c r="H40005" t="s">
        <v>199</v>
      </c>
      <c r="I40005" s="5">
        <v>116599.976467</v>
      </c>
    </row>
    <row r="40006" spans="1:9" x14ac:dyDescent="0.25">
      <c r="A40006" t="s">
        <v>77</v>
      </c>
      <c r="B40006" t="s">
        <v>31</v>
      </c>
      <c r="C40006" t="s">
        <v>192</v>
      </c>
      <c r="D40006" t="s">
        <v>193</v>
      </c>
      <c r="E40006" t="s">
        <v>200</v>
      </c>
      <c r="F40006" t="s">
        <v>201</v>
      </c>
      <c r="G40006" t="s">
        <v>200</v>
      </c>
      <c r="H40006" t="s">
        <v>201</v>
      </c>
      <c r="I40006" s="5">
        <v>283768.86865000002</v>
      </c>
    </row>
    <row r="40007" spans="1:9" x14ac:dyDescent="0.25">
      <c r="A40007" t="s">
        <v>77</v>
      </c>
      <c r="B40007" t="s">
        <v>31</v>
      </c>
      <c r="C40007" t="s">
        <v>192</v>
      </c>
      <c r="D40007" t="s">
        <v>193</v>
      </c>
      <c r="E40007" t="s">
        <v>210</v>
      </c>
      <c r="F40007" t="s">
        <v>211</v>
      </c>
      <c r="G40007" t="s">
        <v>210</v>
      </c>
      <c r="H40007" t="s">
        <v>211</v>
      </c>
      <c r="I40007" s="5">
        <v>1264471.709027</v>
      </c>
    </row>
    <row r="40008" spans="1:9" x14ac:dyDescent="0.25">
      <c r="A40008" t="s">
        <v>77</v>
      </c>
      <c r="B40008" t="s">
        <v>31</v>
      </c>
      <c r="C40008" t="s">
        <v>192</v>
      </c>
      <c r="D40008" t="s">
        <v>193</v>
      </c>
      <c r="E40008" t="s">
        <v>212</v>
      </c>
      <c r="F40008" t="s">
        <v>213</v>
      </c>
      <c r="G40008" t="s">
        <v>212</v>
      </c>
      <c r="H40008" t="s">
        <v>213</v>
      </c>
      <c r="I40008" s="5">
        <v>24016.680448999999</v>
      </c>
    </row>
    <row r="40009" spans="1:9" x14ac:dyDescent="0.25">
      <c r="A40009" t="s">
        <v>77</v>
      </c>
      <c r="B40009" t="s">
        <v>31</v>
      </c>
      <c r="C40009" t="s">
        <v>192</v>
      </c>
      <c r="D40009" t="s">
        <v>193</v>
      </c>
      <c r="E40009" t="s">
        <v>214</v>
      </c>
      <c r="F40009" t="s">
        <v>215</v>
      </c>
      <c r="G40009" t="s">
        <v>214</v>
      </c>
      <c r="H40009" t="s">
        <v>215</v>
      </c>
      <c r="I40009" s="5">
        <v>6204810.6977080004</v>
      </c>
    </row>
    <row r="40010" spans="1:9" x14ac:dyDescent="0.25">
      <c r="A40010" t="s">
        <v>77</v>
      </c>
      <c r="B40010" t="s">
        <v>31</v>
      </c>
      <c r="C40010" t="s">
        <v>192</v>
      </c>
      <c r="D40010" t="s">
        <v>193</v>
      </c>
      <c r="E40010" t="s">
        <v>220</v>
      </c>
      <c r="F40010" t="s">
        <v>221</v>
      </c>
      <c r="G40010" t="s">
        <v>220</v>
      </c>
      <c r="H40010" t="s">
        <v>221</v>
      </c>
      <c r="I40010" s="5">
        <v>309.05806200000001</v>
      </c>
    </row>
    <row r="40011" spans="1:9" x14ac:dyDescent="0.25">
      <c r="A40011" t="s">
        <v>77</v>
      </c>
      <c r="B40011" t="s">
        <v>31</v>
      </c>
      <c r="C40011" t="s">
        <v>226</v>
      </c>
      <c r="D40011" t="s">
        <v>227</v>
      </c>
      <c r="E40011" t="s">
        <v>231</v>
      </c>
      <c r="F40011" t="s">
        <v>232</v>
      </c>
      <c r="G40011" t="s">
        <v>233</v>
      </c>
      <c r="H40011" t="s">
        <v>234</v>
      </c>
      <c r="I40011" s="5">
        <v>-14595098.00000003</v>
      </c>
    </row>
    <row r="40012" spans="1:9" x14ac:dyDescent="0.25">
      <c r="A40012" t="s">
        <v>77</v>
      </c>
      <c r="B40012" t="s">
        <v>31</v>
      </c>
      <c r="C40012" t="s">
        <v>226</v>
      </c>
      <c r="D40012" t="s">
        <v>227</v>
      </c>
      <c r="E40012" t="s">
        <v>235</v>
      </c>
      <c r="F40012" t="s">
        <v>236</v>
      </c>
      <c r="G40012" t="s">
        <v>237</v>
      </c>
      <c r="H40012" t="s">
        <v>238</v>
      </c>
      <c r="I40012" s="5">
        <v>242448411.75933978</v>
      </c>
    </row>
    <row r="40013" spans="1:9" x14ac:dyDescent="0.25">
      <c r="A40013" t="s">
        <v>77</v>
      </c>
      <c r="B40013" t="s">
        <v>31</v>
      </c>
      <c r="C40013" t="s">
        <v>239</v>
      </c>
      <c r="D40013" t="s">
        <v>240</v>
      </c>
      <c r="E40013" t="s">
        <v>241</v>
      </c>
      <c r="F40013" t="s">
        <v>242</v>
      </c>
      <c r="G40013" t="s">
        <v>243</v>
      </c>
      <c r="H40013" t="s">
        <v>244</v>
      </c>
      <c r="I40013" s="4">
        <v>73450000</v>
      </c>
    </row>
    <row r="40014" spans="1:9" x14ac:dyDescent="0.25">
      <c r="A40014" t="s">
        <v>77</v>
      </c>
      <c r="B40014" t="s">
        <v>31</v>
      </c>
      <c r="C40014" t="s">
        <v>239</v>
      </c>
      <c r="D40014" t="s">
        <v>240</v>
      </c>
      <c r="E40014" t="s">
        <v>241</v>
      </c>
      <c r="F40014" t="s">
        <v>242</v>
      </c>
      <c r="G40014" t="s">
        <v>245</v>
      </c>
      <c r="H40014" t="s">
        <v>246</v>
      </c>
      <c r="I40014" s="4">
        <v>-57595000</v>
      </c>
    </row>
    <row r="40015" spans="1:9" x14ac:dyDescent="0.25">
      <c r="A40015" t="s">
        <v>77</v>
      </c>
      <c r="B40015" t="s">
        <v>31</v>
      </c>
      <c r="C40015" t="s">
        <v>239</v>
      </c>
      <c r="D40015" t="s">
        <v>240</v>
      </c>
      <c r="E40015" t="s">
        <v>247</v>
      </c>
      <c r="F40015" t="s">
        <v>248</v>
      </c>
      <c r="G40015" t="s">
        <v>249</v>
      </c>
      <c r="H40015" t="s">
        <v>250</v>
      </c>
      <c r="I40015" s="4">
        <v>-67789708.663433</v>
      </c>
    </row>
    <row r="40016" spans="1:9" x14ac:dyDescent="0.25">
      <c r="A40016" t="s">
        <v>77</v>
      </c>
      <c r="B40016" t="s">
        <v>31</v>
      </c>
      <c r="C40016" t="s">
        <v>239</v>
      </c>
      <c r="D40016" t="s">
        <v>240</v>
      </c>
      <c r="E40016" t="s">
        <v>247</v>
      </c>
      <c r="F40016" t="s">
        <v>248</v>
      </c>
      <c r="G40016" t="s">
        <v>253</v>
      </c>
      <c r="H40016" t="s">
        <v>254</v>
      </c>
      <c r="I40016" s="4">
        <v>-303131631</v>
      </c>
    </row>
    <row r="40017" spans="1:9" x14ac:dyDescent="0.25">
      <c r="A40017" t="s">
        <v>77</v>
      </c>
      <c r="B40017" t="s">
        <v>31</v>
      </c>
      <c r="C40017" t="s">
        <v>239</v>
      </c>
      <c r="D40017" t="s">
        <v>240</v>
      </c>
      <c r="E40017" t="s">
        <v>255</v>
      </c>
      <c r="F40017" t="s">
        <v>256</v>
      </c>
      <c r="G40017" t="s">
        <v>257</v>
      </c>
      <c r="H40017" t="s">
        <v>258</v>
      </c>
      <c r="I40017" s="4">
        <v>166180712</v>
      </c>
    </row>
    <row r="40018" spans="1:9" x14ac:dyDescent="0.25">
      <c r="A40018" t="s">
        <v>77</v>
      </c>
      <c r="B40018" t="s">
        <v>31</v>
      </c>
      <c r="C40018" t="s">
        <v>263</v>
      </c>
      <c r="D40018" t="s">
        <v>264</v>
      </c>
      <c r="E40018" t="s">
        <v>265</v>
      </c>
      <c r="F40018" t="s">
        <v>264</v>
      </c>
      <c r="G40018" t="s">
        <v>266</v>
      </c>
      <c r="H40018" t="s">
        <v>267</v>
      </c>
      <c r="I40018" s="5">
        <v>1409958.0530000001</v>
      </c>
    </row>
    <row r="40019" spans="1:9" x14ac:dyDescent="0.25">
      <c r="A40019" t="s">
        <v>77</v>
      </c>
      <c r="B40019" t="s">
        <v>31</v>
      </c>
      <c r="C40019" t="s">
        <v>263</v>
      </c>
      <c r="D40019" t="s">
        <v>264</v>
      </c>
      <c r="E40019" t="s">
        <v>265</v>
      </c>
      <c r="F40019" t="s">
        <v>264</v>
      </c>
      <c r="G40019" t="s">
        <v>268</v>
      </c>
      <c r="H40019" t="s">
        <v>269</v>
      </c>
      <c r="I40019" s="5">
        <v>20971.644990000001</v>
      </c>
    </row>
    <row r="40020" spans="1:9" x14ac:dyDescent="0.25">
      <c r="A40020" t="s">
        <v>77</v>
      </c>
      <c r="B40020" t="s">
        <v>31</v>
      </c>
      <c r="C40020" t="s">
        <v>263</v>
      </c>
      <c r="D40020" t="s">
        <v>264</v>
      </c>
      <c r="E40020" t="s">
        <v>265</v>
      </c>
      <c r="F40020" t="s">
        <v>264</v>
      </c>
      <c r="G40020" t="s">
        <v>270</v>
      </c>
      <c r="H40020" t="s">
        <v>271</v>
      </c>
      <c r="I40020" s="5">
        <v>2222058.3463670001</v>
      </c>
    </row>
    <row r="40021" spans="1:9" x14ac:dyDescent="0.25">
      <c r="A40021" t="s">
        <v>77</v>
      </c>
      <c r="B40021" t="s">
        <v>31</v>
      </c>
      <c r="C40021" t="s">
        <v>263</v>
      </c>
      <c r="D40021" t="s">
        <v>264</v>
      </c>
      <c r="E40021" t="s">
        <v>265</v>
      </c>
      <c r="F40021" t="s">
        <v>264</v>
      </c>
      <c r="G40021" t="s">
        <v>272</v>
      </c>
      <c r="H40021" t="s">
        <v>273</v>
      </c>
      <c r="I40021" s="5">
        <v>23087601.030781999</v>
      </c>
    </row>
    <row r="40022" spans="1:9" x14ac:dyDescent="0.25">
      <c r="A40022" t="s">
        <v>77</v>
      </c>
      <c r="B40022" t="s">
        <v>31</v>
      </c>
      <c r="C40022" t="s">
        <v>263</v>
      </c>
      <c r="D40022" t="s">
        <v>264</v>
      </c>
      <c r="E40022" t="s">
        <v>274</v>
      </c>
      <c r="F40022" t="s">
        <v>275</v>
      </c>
      <c r="G40022" t="s">
        <v>274</v>
      </c>
      <c r="H40022" t="s">
        <v>275</v>
      </c>
      <c r="I40022" s="5">
        <v>-2717107.652001</v>
      </c>
    </row>
    <row r="40023" spans="1:9" x14ac:dyDescent="0.25">
      <c r="A40023" t="s">
        <v>77</v>
      </c>
      <c r="B40023" t="s">
        <v>31</v>
      </c>
      <c r="C40023" t="s">
        <v>263</v>
      </c>
      <c r="D40023" t="s">
        <v>264</v>
      </c>
      <c r="E40023" t="s">
        <v>276</v>
      </c>
      <c r="F40023" t="s">
        <v>277</v>
      </c>
      <c r="G40023" t="s">
        <v>276</v>
      </c>
      <c r="H40023" t="s">
        <v>277</v>
      </c>
      <c r="I40023" s="5">
        <v>-710.90322000000003</v>
      </c>
    </row>
    <row r="40024" spans="1:9" x14ac:dyDescent="0.25">
      <c r="A40024" t="s">
        <v>77</v>
      </c>
      <c r="B40024" t="s">
        <v>31</v>
      </c>
      <c r="C40024" t="s">
        <v>278</v>
      </c>
      <c r="D40024" t="s">
        <v>279</v>
      </c>
      <c r="E40024" t="s">
        <v>283</v>
      </c>
      <c r="F40024" t="s">
        <v>284</v>
      </c>
      <c r="G40024" t="s">
        <v>285</v>
      </c>
      <c r="H40024" t="s">
        <v>286</v>
      </c>
      <c r="I40024" s="6">
        <v>-1.7695128917694177E-7</v>
      </c>
    </row>
    <row r="40025" spans="1:9" x14ac:dyDescent="0.25">
      <c r="A40025" t="s">
        <v>77</v>
      </c>
      <c r="B40025" t="s">
        <v>31</v>
      </c>
      <c r="C40025" t="s">
        <v>278</v>
      </c>
      <c r="D40025" t="s">
        <v>279</v>
      </c>
      <c r="E40025" t="s">
        <v>287</v>
      </c>
      <c r="F40025" t="s">
        <v>288</v>
      </c>
      <c r="G40025" t="s">
        <v>289</v>
      </c>
      <c r="H40025" t="s">
        <v>290</v>
      </c>
      <c r="I40025" s="6">
        <v>635636.72416793671</v>
      </c>
    </row>
    <row r="40026" spans="1:9" x14ac:dyDescent="0.25">
      <c r="A40026" t="s">
        <v>77</v>
      </c>
      <c r="B40026" t="s">
        <v>31</v>
      </c>
      <c r="C40026" t="s">
        <v>291</v>
      </c>
      <c r="D40026" t="s">
        <v>292</v>
      </c>
      <c r="E40026" t="s">
        <v>293</v>
      </c>
      <c r="F40026" t="s">
        <v>294</v>
      </c>
      <c r="G40026" t="s">
        <v>293</v>
      </c>
      <c r="H40026" t="s">
        <v>294</v>
      </c>
      <c r="I40026" s="6">
        <v>-114396982.17531601</v>
      </c>
    </row>
    <row r="40027" spans="1:9" x14ac:dyDescent="0.25">
      <c r="A40027" t="s">
        <v>77</v>
      </c>
      <c r="B40027" t="s">
        <v>31</v>
      </c>
      <c r="C40027" t="s">
        <v>291</v>
      </c>
      <c r="D40027" t="s">
        <v>292</v>
      </c>
      <c r="E40027" t="s">
        <v>295</v>
      </c>
      <c r="F40027" t="s">
        <v>296</v>
      </c>
      <c r="G40027" t="s">
        <v>295</v>
      </c>
      <c r="H40027" t="s">
        <v>296</v>
      </c>
      <c r="I40027" s="6">
        <v>-33313635.79242</v>
      </c>
    </row>
    <row r="40028" spans="1:9" x14ac:dyDescent="0.25">
      <c r="A40028" t="s">
        <v>77</v>
      </c>
      <c r="B40028" t="s">
        <v>31</v>
      </c>
      <c r="C40028" t="s">
        <v>291</v>
      </c>
      <c r="D40028" t="s">
        <v>292</v>
      </c>
      <c r="E40028" t="s">
        <v>297</v>
      </c>
      <c r="F40028" t="s">
        <v>298</v>
      </c>
      <c r="G40028" t="s">
        <v>297</v>
      </c>
      <c r="H40028" t="s">
        <v>298</v>
      </c>
      <c r="I40028" s="6">
        <v>-3189633.1739480002</v>
      </c>
    </row>
    <row r="40029" spans="1:9" x14ac:dyDescent="0.25">
      <c r="A40029" t="s">
        <v>77</v>
      </c>
      <c r="B40029" t="s">
        <v>31</v>
      </c>
      <c r="C40029" t="s">
        <v>356</v>
      </c>
      <c r="D40029" t="s">
        <v>357</v>
      </c>
      <c r="E40029" t="s">
        <v>305</v>
      </c>
      <c r="F40029" t="s">
        <v>306</v>
      </c>
      <c r="G40029" t="s">
        <v>305</v>
      </c>
      <c r="H40029" t="s">
        <v>306</v>
      </c>
      <c r="I40029" s="6">
        <v>-59265.631773999994</v>
      </c>
    </row>
    <row r="40030" spans="1:9" x14ac:dyDescent="0.25">
      <c r="A40030" t="s">
        <v>77</v>
      </c>
      <c r="B40030" t="s">
        <v>31</v>
      </c>
      <c r="C40030" t="s">
        <v>356</v>
      </c>
      <c r="D40030" t="s">
        <v>357</v>
      </c>
      <c r="E40030" t="s">
        <v>307</v>
      </c>
      <c r="F40030" t="s">
        <v>308</v>
      </c>
      <c r="G40030" t="s">
        <v>307</v>
      </c>
      <c r="H40030" t="s">
        <v>308</v>
      </c>
      <c r="I40030" s="6">
        <v>1812471.4561640001</v>
      </c>
    </row>
    <row r="40031" spans="1:9" x14ac:dyDescent="0.25">
      <c r="A40031" t="s">
        <v>77</v>
      </c>
      <c r="B40031" t="s">
        <v>31</v>
      </c>
      <c r="C40031" t="s">
        <v>356</v>
      </c>
      <c r="D40031" t="s">
        <v>357</v>
      </c>
      <c r="E40031" t="s">
        <v>311</v>
      </c>
      <c r="F40031" t="s">
        <v>312</v>
      </c>
      <c r="G40031" t="s">
        <v>311</v>
      </c>
      <c r="H40031" t="s">
        <v>312</v>
      </c>
      <c r="I40031" s="6">
        <v>964897.09211899992</v>
      </c>
    </row>
    <row r="40032" spans="1:9" x14ac:dyDescent="0.25">
      <c r="A40032" t="s">
        <v>77</v>
      </c>
      <c r="B40032" t="s">
        <v>31</v>
      </c>
      <c r="C40032" t="s">
        <v>356</v>
      </c>
      <c r="D40032" t="s">
        <v>357</v>
      </c>
      <c r="E40032" t="s">
        <v>313</v>
      </c>
      <c r="F40032" t="s">
        <v>314</v>
      </c>
      <c r="G40032" t="s">
        <v>313</v>
      </c>
      <c r="H40032" t="s">
        <v>314</v>
      </c>
      <c r="I40032" s="6">
        <v>-1334128.3761999998</v>
      </c>
    </row>
    <row r="40033" spans="1:9" x14ac:dyDescent="0.25">
      <c r="A40033" t="s">
        <v>77</v>
      </c>
      <c r="B40033" t="s">
        <v>31</v>
      </c>
      <c r="C40033" t="s">
        <v>356</v>
      </c>
      <c r="D40033" t="s">
        <v>357</v>
      </c>
      <c r="E40033" t="s">
        <v>315</v>
      </c>
      <c r="F40033" t="s">
        <v>316</v>
      </c>
      <c r="G40033" t="s">
        <v>315</v>
      </c>
      <c r="H40033" t="s">
        <v>316</v>
      </c>
      <c r="I40033" s="6">
        <v>-911306.83771800005</v>
      </c>
    </row>
    <row r="40034" spans="1:9" x14ac:dyDescent="0.25">
      <c r="A40034" t="s">
        <v>77</v>
      </c>
      <c r="B40034" t="s">
        <v>31</v>
      </c>
      <c r="C40034" t="s">
        <v>356</v>
      </c>
      <c r="D40034" t="s">
        <v>357</v>
      </c>
      <c r="E40034" t="s">
        <v>317</v>
      </c>
      <c r="F40034" t="s">
        <v>318</v>
      </c>
      <c r="G40034" t="s">
        <v>317</v>
      </c>
      <c r="H40034" t="s">
        <v>318</v>
      </c>
      <c r="I40034" s="6">
        <v>-3184258</v>
      </c>
    </row>
    <row r="40035" spans="1:9" x14ac:dyDescent="0.25">
      <c r="A40035" t="s">
        <v>77</v>
      </c>
      <c r="B40035" t="s">
        <v>31</v>
      </c>
      <c r="C40035" t="s">
        <v>356</v>
      </c>
      <c r="D40035" t="s">
        <v>357</v>
      </c>
      <c r="E40035" t="s">
        <v>325</v>
      </c>
      <c r="F40035" t="s">
        <v>326</v>
      </c>
      <c r="G40035" t="s">
        <v>325</v>
      </c>
      <c r="H40035" t="s">
        <v>326</v>
      </c>
      <c r="I40035" s="6">
        <v>-566471.38246999995</v>
      </c>
    </row>
    <row r="40036" spans="1:9" x14ac:dyDescent="0.25">
      <c r="A40036" t="s">
        <v>77</v>
      </c>
      <c r="B40036" t="s">
        <v>31</v>
      </c>
      <c r="C40036" t="s">
        <v>356</v>
      </c>
      <c r="D40036" t="s">
        <v>357</v>
      </c>
      <c r="E40036" t="s">
        <v>335</v>
      </c>
      <c r="F40036" t="s">
        <v>336</v>
      </c>
      <c r="G40036" t="s">
        <v>335</v>
      </c>
      <c r="H40036" t="s">
        <v>336</v>
      </c>
      <c r="I40036" s="6">
        <v>-549848.09550900001</v>
      </c>
    </row>
    <row r="40037" spans="1:9" x14ac:dyDescent="0.25">
      <c r="A40037" t="s">
        <v>77</v>
      </c>
      <c r="B40037" t="s">
        <v>31</v>
      </c>
      <c r="C40037" t="s">
        <v>356</v>
      </c>
      <c r="D40037" t="s">
        <v>357</v>
      </c>
      <c r="E40037" t="s">
        <v>339</v>
      </c>
      <c r="F40037" t="s">
        <v>16</v>
      </c>
      <c r="G40037" t="s">
        <v>339</v>
      </c>
      <c r="H40037" t="s">
        <v>16</v>
      </c>
      <c r="I40037" s="6">
        <v>-165877.41800000001</v>
      </c>
    </row>
    <row r="40038" spans="1:9" x14ac:dyDescent="0.25">
      <c r="A40038" t="s">
        <v>77</v>
      </c>
      <c r="B40038" t="s">
        <v>31</v>
      </c>
      <c r="C40038" t="s">
        <v>356</v>
      </c>
      <c r="D40038" t="s">
        <v>357</v>
      </c>
      <c r="E40038" t="s">
        <v>340</v>
      </c>
      <c r="F40038" t="s">
        <v>341</v>
      </c>
      <c r="G40038" t="s">
        <v>340</v>
      </c>
      <c r="H40038" t="s">
        <v>341</v>
      </c>
      <c r="I40038" s="6">
        <v>-2967819.5209210003</v>
      </c>
    </row>
    <row r="40039" spans="1:9" x14ac:dyDescent="0.25">
      <c r="A40039" t="s">
        <v>77</v>
      </c>
      <c r="B40039" t="s">
        <v>31</v>
      </c>
      <c r="C40039" t="s">
        <v>356</v>
      </c>
      <c r="D40039" t="s">
        <v>357</v>
      </c>
      <c r="E40039" t="s">
        <v>342</v>
      </c>
      <c r="F40039" t="s">
        <v>343</v>
      </c>
      <c r="G40039" t="s">
        <v>342</v>
      </c>
      <c r="H40039" t="s">
        <v>343</v>
      </c>
      <c r="I40039" s="6">
        <v>-222252.04334600002</v>
      </c>
    </row>
    <row r="40040" spans="1:9" x14ac:dyDescent="0.25">
      <c r="A40040" t="s">
        <v>77</v>
      </c>
      <c r="B40040" t="s">
        <v>31</v>
      </c>
      <c r="C40040" t="s">
        <v>356</v>
      </c>
      <c r="D40040" t="s">
        <v>357</v>
      </c>
      <c r="E40040" t="s">
        <v>344</v>
      </c>
      <c r="F40040" t="s">
        <v>345</v>
      </c>
      <c r="G40040" t="s">
        <v>344</v>
      </c>
      <c r="H40040" t="s">
        <v>345</v>
      </c>
      <c r="I40040" s="6">
        <v>-1016994.4497580001</v>
      </c>
    </row>
    <row r="40041" spans="1:9" x14ac:dyDescent="0.25">
      <c r="A40041" t="s">
        <v>77</v>
      </c>
      <c r="B40041" t="s">
        <v>31</v>
      </c>
      <c r="C40041" t="s">
        <v>356</v>
      </c>
      <c r="D40041" t="s">
        <v>357</v>
      </c>
      <c r="E40041" t="s">
        <v>348</v>
      </c>
      <c r="F40041" t="s">
        <v>349</v>
      </c>
      <c r="G40041" t="s">
        <v>348</v>
      </c>
      <c r="H40041" t="s">
        <v>349</v>
      </c>
      <c r="I40041" s="6">
        <v>-6592383.2848650012</v>
      </c>
    </row>
    <row r="40042" spans="1:9" x14ac:dyDescent="0.25">
      <c r="A40042" t="s">
        <v>77</v>
      </c>
      <c r="B40042" t="s">
        <v>31</v>
      </c>
      <c r="C40042" t="s">
        <v>356</v>
      </c>
      <c r="D40042" t="s">
        <v>357</v>
      </c>
      <c r="E40042" t="s">
        <v>350</v>
      </c>
      <c r="F40042" t="s">
        <v>351</v>
      </c>
      <c r="G40042" t="s">
        <v>350</v>
      </c>
      <c r="H40042" t="s">
        <v>351</v>
      </c>
      <c r="I40042" s="6">
        <v>-951508.4148090001</v>
      </c>
    </row>
    <row r="40043" spans="1:9" x14ac:dyDescent="0.25">
      <c r="A40043" t="s">
        <v>77</v>
      </c>
      <c r="B40043" t="s">
        <v>31</v>
      </c>
      <c r="C40043" t="s">
        <v>356</v>
      </c>
      <c r="D40043" t="s">
        <v>357</v>
      </c>
      <c r="E40043" t="s">
        <v>352</v>
      </c>
      <c r="F40043" t="s">
        <v>353</v>
      </c>
      <c r="G40043" t="s">
        <v>352</v>
      </c>
      <c r="H40043" t="s">
        <v>353</v>
      </c>
      <c r="I40043" s="6">
        <v>-247572.04636499996</v>
      </c>
    </row>
    <row r="40044" spans="1:9" x14ac:dyDescent="0.25">
      <c r="A40044" t="s">
        <v>77</v>
      </c>
      <c r="B40044" t="s">
        <v>31</v>
      </c>
      <c r="C40044" t="s">
        <v>358</v>
      </c>
      <c r="D40044" t="s">
        <v>359</v>
      </c>
      <c r="E40044" t="s">
        <v>360</v>
      </c>
      <c r="F40044" t="s">
        <v>361</v>
      </c>
      <c r="G40044" t="s">
        <v>299</v>
      </c>
      <c r="H40044" t="s">
        <v>300</v>
      </c>
      <c r="I40044" s="6">
        <v>-4076034.7021919996</v>
      </c>
    </row>
    <row r="40045" spans="1:9" x14ac:dyDescent="0.25">
      <c r="A40045" t="s">
        <v>77</v>
      </c>
      <c r="B40045" t="s">
        <v>31</v>
      </c>
      <c r="C40045" t="s">
        <v>358</v>
      </c>
      <c r="D40045" t="s">
        <v>359</v>
      </c>
      <c r="E40045" t="s">
        <v>360</v>
      </c>
      <c r="F40045" t="s">
        <v>361</v>
      </c>
      <c r="G40045" t="s">
        <v>301</v>
      </c>
      <c r="H40045" t="s">
        <v>302</v>
      </c>
      <c r="I40045" s="6">
        <v>-996591.52734399983</v>
      </c>
    </row>
    <row r="40046" spans="1:9" x14ac:dyDescent="0.25">
      <c r="A40046" t="s">
        <v>77</v>
      </c>
      <c r="B40046" t="s">
        <v>31</v>
      </c>
      <c r="C40046" t="s">
        <v>358</v>
      </c>
      <c r="D40046" t="s">
        <v>359</v>
      </c>
      <c r="E40046" t="s">
        <v>360</v>
      </c>
      <c r="F40046" t="s">
        <v>361</v>
      </c>
      <c r="G40046" t="s">
        <v>303</v>
      </c>
      <c r="H40046" t="s">
        <v>304</v>
      </c>
      <c r="I40046" s="6">
        <v>-198567.11773300002</v>
      </c>
    </row>
    <row r="40047" spans="1:9" x14ac:dyDescent="0.25">
      <c r="A40047" t="s">
        <v>77</v>
      </c>
      <c r="B40047" t="s">
        <v>31</v>
      </c>
      <c r="C40047" t="s">
        <v>376</v>
      </c>
      <c r="D40047" t="s">
        <v>377</v>
      </c>
      <c r="E40047" t="s">
        <v>378</v>
      </c>
      <c r="F40047" t="s">
        <v>379</v>
      </c>
      <c r="G40047" t="s">
        <v>362</v>
      </c>
      <c r="H40047" t="s">
        <v>363</v>
      </c>
      <c r="I40047" s="2">
        <v>-16054943.533384001</v>
      </c>
    </row>
    <row r="40048" spans="1:9" x14ac:dyDescent="0.25">
      <c r="A40048" t="s">
        <v>77</v>
      </c>
      <c r="B40048" t="s">
        <v>31</v>
      </c>
      <c r="C40048" t="s">
        <v>376</v>
      </c>
      <c r="D40048" t="s">
        <v>377</v>
      </c>
      <c r="E40048" t="s">
        <v>380</v>
      </c>
      <c r="F40048" t="s">
        <v>381</v>
      </c>
      <c r="G40048" t="s">
        <v>364</v>
      </c>
      <c r="H40048" t="s">
        <v>365</v>
      </c>
      <c r="I40048" s="2">
        <v>-5254498.9699860001</v>
      </c>
    </row>
    <row r="40049" spans="1:9" x14ac:dyDescent="0.25">
      <c r="A40049" t="s">
        <v>77</v>
      </c>
      <c r="B40049" t="s">
        <v>31</v>
      </c>
      <c r="C40049" t="s">
        <v>383</v>
      </c>
      <c r="D40049" t="s">
        <v>384</v>
      </c>
      <c r="E40049" t="s">
        <v>370</v>
      </c>
      <c r="F40049" t="s">
        <v>371</v>
      </c>
      <c r="G40049" t="s">
        <v>370</v>
      </c>
      <c r="H40049" t="s">
        <v>371</v>
      </c>
      <c r="I40049" s="2">
        <v>-80094183.794201002</v>
      </c>
    </row>
    <row r="40050" spans="1:9" x14ac:dyDescent="0.25">
      <c r="A40050" t="s">
        <v>77</v>
      </c>
      <c r="B40050" t="s">
        <v>31</v>
      </c>
      <c r="C40050" t="s">
        <v>388</v>
      </c>
      <c r="D40050" t="s">
        <v>389</v>
      </c>
      <c r="E40050" t="s">
        <v>392</v>
      </c>
      <c r="F40050" t="s">
        <v>393</v>
      </c>
      <c r="G40050" t="s">
        <v>394</v>
      </c>
      <c r="H40050" t="s">
        <v>393</v>
      </c>
      <c r="I40050" s="2">
        <v>-20319393.4760032</v>
      </c>
    </row>
    <row r="40051" spans="1:9" x14ac:dyDescent="0.25">
      <c r="A40051" t="s">
        <v>77</v>
      </c>
      <c r="B40051" t="s">
        <v>31</v>
      </c>
      <c r="C40051" t="s">
        <v>395</v>
      </c>
      <c r="D40051" t="s">
        <v>396</v>
      </c>
      <c r="E40051" t="s">
        <v>397</v>
      </c>
      <c r="F40051" t="s">
        <v>398</v>
      </c>
      <c r="G40051" t="s">
        <v>399</v>
      </c>
      <c r="H40051" t="s">
        <v>400</v>
      </c>
      <c r="I40051" s="2">
        <v>-121352025.99180515</v>
      </c>
    </row>
    <row r="40052" spans="1:9" x14ac:dyDescent="0.25">
      <c r="A40052" t="s">
        <v>77</v>
      </c>
      <c r="B40052" t="s">
        <v>31</v>
      </c>
      <c r="C40052" t="s">
        <v>395</v>
      </c>
      <c r="D40052" t="s">
        <v>396</v>
      </c>
      <c r="E40052" t="s">
        <v>401</v>
      </c>
      <c r="F40052" t="s">
        <v>402</v>
      </c>
      <c r="G40052" t="s">
        <v>403</v>
      </c>
      <c r="H40052" t="s">
        <v>404</v>
      </c>
      <c r="I40052" s="2">
        <v>167112025.70851511</v>
      </c>
    </row>
    <row r="40053" spans="1:9" x14ac:dyDescent="0.25">
      <c r="A40053" t="s">
        <v>77</v>
      </c>
      <c r="B40053" t="s">
        <v>31</v>
      </c>
      <c r="C40053" t="s">
        <v>405</v>
      </c>
      <c r="D40053" t="s">
        <v>406</v>
      </c>
      <c r="E40053" t="s">
        <v>407</v>
      </c>
      <c r="F40053" t="s">
        <v>408</v>
      </c>
      <c r="G40053" t="s">
        <v>409</v>
      </c>
      <c r="H40053" t="s">
        <v>410</v>
      </c>
      <c r="I40053" s="2">
        <v>-2981199.6367659001</v>
      </c>
    </row>
    <row r="40054" spans="1:9" x14ac:dyDescent="0.25">
      <c r="A40054" t="s">
        <v>77</v>
      </c>
      <c r="B40054" t="s">
        <v>31</v>
      </c>
      <c r="C40054" t="s">
        <v>411</v>
      </c>
      <c r="D40054" t="s">
        <v>412</v>
      </c>
      <c r="E40054" t="s">
        <v>417</v>
      </c>
      <c r="F40054" t="s">
        <v>418</v>
      </c>
      <c r="G40054" t="s">
        <v>419</v>
      </c>
      <c r="H40054" t="s">
        <v>420</v>
      </c>
      <c r="I40054" s="2">
        <v>7953811.8010848667</v>
      </c>
    </row>
    <row r="40055" spans="1:9" x14ac:dyDescent="0.25">
      <c r="A40055" t="s">
        <v>77</v>
      </c>
      <c r="B40055" t="s">
        <v>31</v>
      </c>
      <c r="C40055" t="s">
        <v>411</v>
      </c>
      <c r="D40055" t="s">
        <v>412</v>
      </c>
      <c r="E40055" t="s">
        <v>421</v>
      </c>
      <c r="F40055" t="s">
        <v>422</v>
      </c>
      <c r="G40055" t="s">
        <v>423</v>
      </c>
      <c r="H40055" t="s">
        <v>424</v>
      </c>
      <c r="I40055" s="2">
        <v>-1172006.8968790001</v>
      </c>
    </row>
    <row r="40056" spans="1:9" x14ac:dyDescent="0.25">
      <c r="A40056" t="s">
        <v>77</v>
      </c>
      <c r="B40056" t="s">
        <v>32</v>
      </c>
      <c r="C40056" t="s">
        <v>97</v>
      </c>
      <c r="D40056" t="s">
        <v>98</v>
      </c>
      <c r="E40056" t="s">
        <v>99</v>
      </c>
      <c r="F40056" t="s">
        <v>100</v>
      </c>
      <c r="G40056" t="s">
        <v>99</v>
      </c>
      <c r="H40056" t="s">
        <v>100</v>
      </c>
      <c r="I40056" s="5">
        <v>161726.48752</v>
      </c>
    </row>
    <row r="40057" spans="1:9" x14ac:dyDescent="0.25">
      <c r="A40057" t="s">
        <v>77</v>
      </c>
      <c r="B40057" t="s">
        <v>32</v>
      </c>
      <c r="C40057" t="s">
        <v>97</v>
      </c>
      <c r="D40057" t="s">
        <v>98</v>
      </c>
      <c r="E40057" t="s">
        <v>101</v>
      </c>
      <c r="F40057" t="s">
        <v>102</v>
      </c>
      <c r="G40057" t="s">
        <v>101</v>
      </c>
      <c r="H40057" t="s">
        <v>102</v>
      </c>
      <c r="I40057" s="5">
        <v>143430444.01928002</v>
      </c>
    </row>
    <row r="40058" spans="1:9" x14ac:dyDescent="0.25">
      <c r="A40058" t="s">
        <v>77</v>
      </c>
      <c r="B40058" t="s">
        <v>32</v>
      </c>
      <c r="C40058" t="s">
        <v>97</v>
      </c>
      <c r="D40058" t="s">
        <v>98</v>
      </c>
      <c r="E40058" t="s">
        <v>103</v>
      </c>
      <c r="F40058" t="s">
        <v>104</v>
      </c>
      <c r="G40058" t="s">
        <v>103</v>
      </c>
      <c r="H40058" t="s">
        <v>104</v>
      </c>
      <c r="I40058" s="5">
        <v>-595627.05258000002</v>
      </c>
    </row>
    <row r="40059" spans="1:9" x14ac:dyDescent="0.25">
      <c r="A40059" t="s">
        <v>77</v>
      </c>
      <c r="B40059" t="s">
        <v>32</v>
      </c>
      <c r="C40059" t="s">
        <v>97</v>
      </c>
      <c r="D40059" t="s">
        <v>98</v>
      </c>
      <c r="E40059" t="s">
        <v>105</v>
      </c>
      <c r="F40059" t="s">
        <v>106</v>
      </c>
      <c r="G40059" t="s">
        <v>105</v>
      </c>
      <c r="H40059" t="s">
        <v>106</v>
      </c>
      <c r="I40059" s="5">
        <v>-710673.04792000004</v>
      </c>
    </row>
    <row r="40060" spans="1:9" x14ac:dyDescent="0.25">
      <c r="A40060" t="s">
        <v>77</v>
      </c>
      <c r="B40060" t="s">
        <v>32</v>
      </c>
      <c r="C40060" t="s">
        <v>97</v>
      </c>
      <c r="D40060" t="s">
        <v>98</v>
      </c>
      <c r="E40060" t="s">
        <v>107</v>
      </c>
      <c r="F40060" t="s">
        <v>108</v>
      </c>
      <c r="G40060" t="s">
        <v>107</v>
      </c>
      <c r="H40060" t="s">
        <v>108</v>
      </c>
      <c r="I40060" s="5">
        <v>-10686169.249379998</v>
      </c>
    </row>
    <row r="40061" spans="1:9" x14ac:dyDescent="0.25">
      <c r="A40061" t="s">
        <v>77</v>
      </c>
      <c r="B40061" t="s">
        <v>32</v>
      </c>
      <c r="C40061" t="s">
        <v>97</v>
      </c>
      <c r="D40061" t="s">
        <v>98</v>
      </c>
      <c r="E40061" t="s">
        <v>109</v>
      </c>
      <c r="F40061" t="s">
        <v>110</v>
      </c>
      <c r="G40061" t="s">
        <v>109</v>
      </c>
      <c r="H40061" t="s">
        <v>110</v>
      </c>
      <c r="I40061" s="5">
        <v>-1167393.9149</v>
      </c>
    </row>
    <row r="40062" spans="1:9" x14ac:dyDescent="0.25">
      <c r="A40062" t="s">
        <v>77</v>
      </c>
      <c r="B40062" t="s">
        <v>32</v>
      </c>
      <c r="C40062" t="s">
        <v>111</v>
      </c>
      <c r="D40062" t="s">
        <v>112</v>
      </c>
      <c r="E40062" t="s">
        <v>113</v>
      </c>
      <c r="F40062" t="s">
        <v>114</v>
      </c>
      <c r="G40062" t="s">
        <v>121</v>
      </c>
      <c r="H40062" t="s">
        <v>122</v>
      </c>
      <c r="I40062" s="4">
        <v>14111361.09588</v>
      </c>
    </row>
    <row r="40063" spans="1:9" x14ac:dyDescent="0.25">
      <c r="A40063" t="s">
        <v>77</v>
      </c>
      <c r="B40063" t="s">
        <v>32</v>
      </c>
      <c r="C40063" t="s">
        <v>111</v>
      </c>
      <c r="D40063" t="s">
        <v>112</v>
      </c>
      <c r="E40063" t="s">
        <v>113</v>
      </c>
      <c r="F40063" t="s">
        <v>114</v>
      </c>
      <c r="G40063" t="s">
        <v>123</v>
      </c>
      <c r="H40063" t="s">
        <v>124</v>
      </c>
      <c r="I40063" s="4">
        <v>44830836.111460008</v>
      </c>
    </row>
    <row r="40064" spans="1:9" x14ac:dyDescent="0.25">
      <c r="A40064" t="s">
        <v>77</v>
      </c>
      <c r="B40064" t="s">
        <v>32</v>
      </c>
      <c r="C40064" t="s">
        <v>111</v>
      </c>
      <c r="D40064" t="s">
        <v>112</v>
      </c>
      <c r="E40064" t="s">
        <v>113</v>
      </c>
      <c r="F40064" t="s">
        <v>114</v>
      </c>
      <c r="G40064" t="s">
        <v>125</v>
      </c>
      <c r="H40064" t="s">
        <v>126</v>
      </c>
      <c r="I40064" s="4">
        <v>1123260.6721400002</v>
      </c>
    </row>
    <row r="40065" spans="1:9" x14ac:dyDescent="0.25">
      <c r="A40065" t="s">
        <v>77</v>
      </c>
      <c r="B40065" t="s">
        <v>32</v>
      </c>
      <c r="C40065" t="s">
        <v>111</v>
      </c>
      <c r="D40065" t="s">
        <v>112</v>
      </c>
      <c r="E40065" t="s">
        <v>113</v>
      </c>
      <c r="F40065" t="s">
        <v>114</v>
      </c>
      <c r="G40065" t="s">
        <v>127</v>
      </c>
      <c r="H40065" t="s">
        <v>128</v>
      </c>
      <c r="I40065" s="4">
        <v>4444349.2015200006</v>
      </c>
    </row>
    <row r="40066" spans="1:9" x14ac:dyDescent="0.25">
      <c r="A40066" t="s">
        <v>77</v>
      </c>
      <c r="B40066" t="s">
        <v>32</v>
      </c>
      <c r="C40066" t="s">
        <v>111</v>
      </c>
      <c r="D40066" t="s">
        <v>112</v>
      </c>
      <c r="E40066" t="s">
        <v>113</v>
      </c>
      <c r="F40066" t="s">
        <v>114</v>
      </c>
      <c r="G40066" t="s">
        <v>129</v>
      </c>
      <c r="H40066" t="s">
        <v>130</v>
      </c>
      <c r="I40066" s="4">
        <v>55575754.281920001</v>
      </c>
    </row>
    <row r="40067" spans="1:9" x14ac:dyDescent="0.25">
      <c r="A40067" t="s">
        <v>77</v>
      </c>
      <c r="B40067" t="s">
        <v>32</v>
      </c>
      <c r="C40067" t="s">
        <v>111</v>
      </c>
      <c r="D40067" t="s">
        <v>112</v>
      </c>
      <c r="E40067" t="s">
        <v>113</v>
      </c>
      <c r="F40067" t="s">
        <v>114</v>
      </c>
      <c r="G40067" t="s">
        <v>131</v>
      </c>
      <c r="H40067" t="s">
        <v>132</v>
      </c>
      <c r="I40067" s="4">
        <v>2793197.3227999997</v>
      </c>
    </row>
    <row r="40068" spans="1:9" x14ac:dyDescent="0.25">
      <c r="A40068" t="s">
        <v>77</v>
      </c>
      <c r="B40068" t="s">
        <v>32</v>
      </c>
      <c r="C40068" t="s">
        <v>111</v>
      </c>
      <c r="D40068" t="s">
        <v>112</v>
      </c>
      <c r="E40068" t="s">
        <v>113</v>
      </c>
      <c r="F40068" t="s">
        <v>114</v>
      </c>
      <c r="G40068" t="s">
        <v>133</v>
      </c>
      <c r="H40068" t="s">
        <v>134</v>
      </c>
      <c r="I40068" s="4">
        <v>10475243.641039999</v>
      </c>
    </row>
    <row r="40069" spans="1:9" x14ac:dyDescent="0.25">
      <c r="A40069" t="s">
        <v>77</v>
      </c>
      <c r="B40069" t="s">
        <v>32</v>
      </c>
      <c r="C40069" t="s">
        <v>111</v>
      </c>
      <c r="D40069" t="s">
        <v>112</v>
      </c>
      <c r="E40069" t="s">
        <v>113</v>
      </c>
      <c r="F40069" t="s">
        <v>114</v>
      </c>
      <c r="G40069" t="s">
        <v>139</v>
      </c>
      <c r="H40069" t="s">
        <v>140</v>
      </c>
      <c r="I40069" s="4">
        <v>26378637.635060001</v>
      </c>
    </row>
    <row r="40070" spans="1:9" x14ac:dyDescent="0.25">
      <c r="A40070" t="s">
        <v>77</v>
      </c>
      <c r="B40070" t="s">
        <v>32</v>
      </c>
      <c r="C40070" t="s">
        <v>111</v>
      </c>
      <c r="D40070" t="s">
        <v>112</v>
      </c>
      <c r="E40070" t="s">
        <v>113</v>
      </c>
      <c r="F40070" t="s">
        <v>114</v>
      </c>
      <c r="G40070" t="s">
        <v>141</v>
      </c>
      <c r="H40070" t="s">
        <v>142</v>
      </c>
      <c r="I40070" s="4">
        <v>11861844.109959999</v>
      </c>
    </row>
    <row r="40071" spans="1:9" x14ac:dyDescent="0.25">
      <c r="A40071" t="s">
        <v>77</v>
      </c>
      <c r="B40071" t="s">
        <v>32</v>
      </c>
      <c r="C40071" t="s">
        <v>111</v>
      </c>
      <c r="D40071" t="s">
        <v>112</v>
      </c>
      <c r="E40071" t="s">
        <v>113</v>
      </c>
      <c r="F40071" t="s">
        <v>114</v>
      </c>
      <c r="G40071" t="s">
        <v>145</v>
      </c>
      <c r="H40071" t="s">
        <v>146</v>
      </c>
      <c r="I40071" s="4">
        <v>219928694.46044001</v>
      </c>
    </row>
    <row r="40072" spans="1:9" x14ac:dyDescent="0.25">
      <c r="A40072" t="s">
        <v>77</v>
      </c>
      <c r="B40072" t="s">
        <v>32</v>
      </c>
      <c r="C40072" t="s">
        <v>111</v>
      </c>
      <c r="D40072" t="s">
        <v>112</v>
      </c>
      <c r="E40072" t="s">
        <v>147</v>
      </c>
      <c r="F40072" t="s">
        <v>148</v>
      </c>
      <c r="G40072" t="s">
        <v>149</v>
      </c>
      <c r="H40072" t="s">
        <v>150</v>
      </c>
      <c r="I40072" s="4">
        <v>1902499.56868</v>
      </c>
    </row>
    <row r="40073" spans="1:9" x14ac:dyDescent="0.25">
      <c r="A40073" t="s">
        <v>77</v>
      </c>
      <c r="B40073" t="s">
        <v>32</v>
      </c>
      <c r="C40073" t="s">
        <v>111</v>
      </c>
      <c r="D40073" t="s">
        <v>112</v>
      </c>
      <c r="E40073" t="s">
        <v>147</v>
      </c>
      <c r="F40073" t="s">
        <v>148</v>
      </c>
      <c r="G40073" t="s">
        <v>151</v>
      </c>
      <c r="H40073" t="s">
        <v>152</v>
      </c>
      <c r="I40073" s="4">
        <v>485227.16386000003</v>
      </c>
    </row>
    <row r="40074" spans="1:9" x14ac:dyDescent="0.25">
      <c r="A40074" t="s">
        <v>77</v>
      </c>
      <c r="B40074" t="s">
        <v>32</v>
      </c>
      <c r="C40074" t="s">
        <v>111</v>
      </c>
      <c r="D40074" t="s">
        <v>112</v>
      </c>
      <c r="E40074" t="s">
        <v>153</v>
      </c>
      <c r="F40074" t="s">
        <v>154</v>
      </c>
      <c r="G40074" t="s">
        <v>155</v>
      </c>
      <c r="H40074" t="s">
        <v>156</v>
      </c>
      <c r="I40074" s="4">
        <v>-27981.582579999998</v>
      </c>
    </row>
    <row r="40075" spans="1:9" x14ac:dyDescent="0.25">
      <c r="A40075" t="s">
        <v>77</v>
      </c>
      <c r="B40075" t="s">
        <v>32</v>
      </c>
      <c r="C40075" t="s">
        <v>111</v>
      </c>
      <c r="D40075" t="s">
        <v>112</v>
      </c>
      <c r="E40075" t="s">
        <v>153</v>
      </c>
      <c r="F40075" t="s">
        <v>154</v>
      </c>
      <c r="G40075" t="s">
        <v>158</v>
      </c>
      <c r="H40075" t="s">
        <v>18</v>
      </c>
      <c r="I40075" s="4">
        <v>-11704544.30308</v>
      </c>
    </row>
    <row r="40076" spans="1:9" x14ac:dyDescent="0.25">
      <c r="A40076" t="s">
        <v>77</v>
      </c>
      <c r="B40076" t="s">
        <v>32</v>
      </c>
      <c r="C40076" t="s">
        <v>111</v>
      </c>
      <c r="D40076" t="s">
        <v>112</v>
      </c>
      <c r="E40076" t="s">
        <v>153</v>
      </c>
      <c r="F40076" t="s">
        <v>154</v>
      </c>
      <c r="G40076" t="s">
        <v>159</v>
      </c>
      <c r="H40076" t="s">
        <v>19</v>
      </c>
      <c r="I40076" s="4">
        <v>-39969405.823260009</v>
      </c>
    </row>
    <row r="40077" spans="1:9" x14ac:dyDescent="0.25">
      <c r="A40077" t="s">
        <v>77</v>
      </c>
      <c r="B40077" t="s">
        <v>32</v>
      </c>
      <c r="C40077" t="s">
        <v>111</v>
      </c>
      <c r="D40077" t="s">
        <v>112</v>
      </c>
      <c r="E40077" t="s">
        <v>153</v>
      </c>
      <c r="F40077" t="s">
        <v>154</v>
      </c>
      <c r="G40077" t="s">
        <v>160</v>
      </c>
      <c r="H40077" t="s">
        <v>20</v>
      </c>
      <c r="I40077" s="4">
        <v>-1031044.5189799999</v>
      </c>
    </row>
    <row r="40078" spans="1:9" x14ac:dyDescent="0.25">
      <c r="A40078" t="s">
        <v>77</v>
      </c>
      <c r="B40078" t="s">
        <v>32</v>
      </c>
      <c r="C40078" t="s">
        <v>111</v>
      </c>
      <c r="D40078" t="s">
        <v>112</v>
      </c>
      <c r="E40078" t="s">
        <v>153</v>
      </c>
      <c r="F40078" t="s">
        <v>154</v>
      </c>
      <c r="G40078" t="s">
        <v>161</v>
      </c>
      <c r="H40078" t="s">
        <v>21</v>
      </c>
      <c r="I40078" s="4">
        <v>-4142132.8452400002</v>
      </c>
    </row>
    <row r="40079" spans="1:9" x14ac:dyDescent="0.25">
      <c r="A40079" t="s">
        <v>77</v>
      </c>
      <c r="B40079" t="s">
        <v>32</v>
      </c>
      <c r="C40079" t="s">
        <v>111</v>
      </c>
      <c r="D40079" t="s">
        <v>112</v>
      </c>
      <c r="E40079" t="s">
        <v>153</v>
      </c>
      <c r="F40079" t="s">
        <v>154</v>
      </c>
      <c r="G40079" t="s">
        <v>162</v>
      </c>
      <c r="H40079" t="s">
        <v>22</v>
      </c>
      <c r="I40079" s="4">
        <v>-40170829.332640007</v>
      </c>
    </row>
    <row r="40080" spans="1:9" x14ac:dyDescent="0.25">
      <c r="A40080" t="s">
        <v>77</v>
      </c>
      <c r="B40080" t="s">
        <v>32</v>
      </c>
      <c r="C40080" t="s">
        <v>111</v>
      </c>
      <c r="D40080" t="s">
        <v>112</v>
      </c>
      <c r="E40080" t="s">
        <v>153</v>
      </c>
      <c r="F40080" t="s">
        <v>154</v>
      </c>
      <c r="G40080" t="s">
        <v>163</v>
      </c>
      <c r="H40080" t="s">
        <v>15</v>
      </c>
      <c r="I40080" s="4">
        <v>-2615013.8867800003</v>
      </c>
    </row>
    <row r="40081" spans="1:9" x14ac:dyDescent="0.25">
      <c r="A40081" t="s">
        <v>77</v>
      </c>
      <c r="B40081" t="s">
        <v>32</v>
      </c>
      <c r="C40081" t="s">
        <v>111</v>
      </c>
      <c r="D40081" t="s">
        <v>112</v>
      </c>
      <c r="E40081" t="s">
        <v>153</v>
      </c>
      <c r="F40081" t="s">
        <v>154</v>
      </c>
      <c r="G40081" t="s">
        <v>164</v>
      </c>
      <c r="H40081" t="s">
        <v>23</v>
      </c>
      <c r="I40081" s="4">
        <v>-9525816.0463599991</v>
      </c>
    </row>
    <row r="40082" spans="1:9" x14ac:dyDescent="0.25">
      <c r="A40082" t="s">
        <v>77</v>
      </c>
      <c r="B40082" t="s">
        <v>32</v>
      </c>
      <c r="C40082" t="s">
        <v>111</v>
      </c>
      <c r="D40082" t="s">
        <v>112</v>
      </c>
      <c r="E40082" t="s">
        <v>153</v>
      </c>
      <c r="F40082" t="s">
        <v>154</v>
      </c>
      <c r="G40082" t="s">
        <v>169</v>
      </c>
      <c r="H40082" t="s">
        <v>24</v>
      </c>
      <c r="I40082" s="4">
        <v>-21376917.823559999</v>
      </c>
    </row>
    <row r="40083" spans="1:9" x14ac:dyDescent="0.25">
      <c r="A40083" t="s">
        <v>77</v>
      </c>
      <c r="B40083" t="s">
        <v>32</v>
      </c>
      <c r="C40083" t="s">
        <v>111</v>
      </c>
      <c r="D40083" t="s">
        <v>112</v>
      </c>
      <c r="E40083" t="s">
        <v>153</v>
      </c>
      <c r="F40083" t="s">
        <v>154</v>
      </c>
      <c r="G40083" t="s">
        <v>170</v>
      </c>
      <c r="H40083" t="s">
        <v>25</v>
      </c>
      <c r="I40083" s="4">
        <v>-9929626.6313800011</v>
      </c>
    </row>
    <row r="40084" spans="1:9" x14ac:dyDescent="0.25">
      <c r="A40084" t="s">
        <v>77</v>
      </c>
      <c r="B40084" t="s">
        <v>32</v>
      </c>
      <c r="C40084" t="s">
        <v>111</v>
      </c>
      <c r="D40084" t="s">
        <v>112</v>
      </c>
      <c r="E40084" t="s">
        <v>153</v>
      </c>
      <c r="F40084" t="s">
        <v>154</v>
      </c>
      <c r="G40084" t="s">
        <v>172</v>
      </c>
      <c r="H40084" t="s">
        <v>26</v>
      </c>
      <c r="I40084" s="4">
        <v>-158160853.50603998</v>
      </c>
    </row>
    <row r="40085" spans="1:9" x14ac:dyDescent="0.25">
      <c r="A40085" t="s">
        <v>77</v>
      </c>
      <c r="B40085" t="s">
        <v>32</v>
      </c>
      <c r="C40085" t="s">
        <v>111</v>
      </c>
      <c r="D40085" t="s">
        <v>112</v>
      </c>
      <c r="E40085" t="s">
        <v>153</v>
      </c>
      <c r="F40085" t="s">
        <v>154</v>
      </c>
      <c r="G40085" t="s">
        <v>173</v>
      </c>
      <c r="H40085" t="s">
        <v>174</v>
      </c>
      <c r="I40085" s="4">
        <v>-12196678.615180001</v>
      </c>
    </row>
    <row r="40086" spans="1:9" x14ac:dyDescent="0.25">
      <c r="A40086" t="s">
        <v>77</v>
      </c>
      <c r="B40086" t="s">
        <v>32</v>
      </c>
      <c r="C40086" t="s">
        <v>177</v>
      </c>
      <c r="D40086" t="s">
        <v>178</v>
      </c>
      <c r="E40086" t="s">
        <v>179</v>
      </c>
      <c r="F40086" t="s">
        <v>180</v>
      </c>
      <c r="G40086" t="s">
        <v>181</v>
      </c>
      <c r="H40086" t="s">
        <v>182</v>
      </c>
      <c r="I40086" s="4">
        <v>494247470.14974004</v>
      </c>
    </row>
    <row r="40087" spans="1:9" x14ac:dyDescent="0.25">
      <c r="A40087" t="s">
        <v>77</v>
      </c>
      <c r="B40087" t="s">
        <v>32</v>
      </c>
      <c r="C40087" t="s">
        <v>177</v>
      </c>
      <c r="D40087" t="s">
        <v>178</v>
      </c>
      <c r="E40087" t="s">
        <v>185</v>
      </c>
      <c r="F40087" t="s">
        <v>186</v>
      </c>
      <c r="G40087" t="s">
        <v>187</v>
      </c>
      <c r="H40087" t="s">
        <v>27</v>
      </c>
      <c r="I40087" s="4">
        <v>-83749592.181439996</v>
      </c>
    </row>
    <row r="40088" spans="1:9" x14ac:dyDescent="0.25">
      <c r="A40088" t="s">
        <v>77</v>
      </c>
      <c r="B40088" t="s">
        <v>32</v>
      </c>
      <c r="C40088" t="s">
        <v>177</v>
      </c>
      <c r="D40088" t="s">
        <v>178</v>
      </c>
      <c r="E40088" t="s">
        <v>185</v>
      </c>
      <c r="F40088" t="s">
        <v>186</v>
      </c>
      <c r="G40088" t="s">
        <v>190</v>
      </c>
      <c r="H40088" t="s">
        <v>191</v>
      </c>
      <c r="I40088" s="4">
        <v>-150354.4976</v>
      </c>
    </row>
    <row r="40089" spans="1:9" x14ac:dyDescent="0.25">
      <c r="A40089" t="s">
        <v>77</v>
      </c>
      <c r="B40089" t="s">
        <v>32</v>
      </c>
      <c r="C40089" t="s">
        <v>192</v>
      </c>
      <c r="D40089" t="s">
        <v>193</v>
      </c>
      <c r="E40089" t="s">
        <v>194</v>
      </c>
      <c r="F40089" t="s">
        <v>195</v>
      </c>
      <c r="G40089" t="s">
        <v>194</v>
      </c>
      <c r="H40089" t="s">
        <v>195</v>
      </c>
      <c r="I40089" s="5">
        <v>229767.62184000001</v>
      </c>
    </row>
    <row r="40090" spans="1:9" x14ac:dyDescent="0.25">
      <c r="A40090" t="s">
        <v>77</v>
      </c>
      <c r="B40090" t="s">
        <v>32</v>
      </c>
      <c r="C40090" t="s">
        <v>192</v>
      </c>
      <c r="D40090" t="s">
        <v>193</v>
      </c>
      <c r="E40090" t="s">
        <v>196</v>
      </c>
      <c r="F40090" t="s">
        <v>197</v>
      </c>
      <c r="G40090" t="s">
        <v>196</v>
      </c>
      <c r="H40090" t="s">
        <v>197</v>
      </c>
      <c r="I40090" s="5">
        <v>2873984.2444800008</v>
      </c>
    </row>
    <row r="40091" spans="1:9" x14ac:dyDescent="0.25">
      <c r="A40091" t="s">
        <v>77</v>
      </c>
      <c r="B40091" t="s">
        <v>32</v>
      </c>
      <c r="C40091" t="s">
        <v>192</v>
      </c>
      <c r="D40091" t="s">
        <v>193</v>
      </c>
      <c r="E40091" t="s">
        <v>198</v>
      </c>
      <c r="F40091" t="s">
        <v>199</v>
      </c>
      <c r="G40091" t="s">
        <v>198</v>
      </c>
      <c r="H40091" t="s">
        <v>199</v>
      </c>
      <c r="I40091" s="5">
        <v>5414412.3785799993</v>
      </c>
    </row>
    <row r="40092" spans="1:9" x14ac:dyDescent="0.25">
      <c r="A40092" t="s">
        <v>77</v>
      </c>
      <c r="B40092" t="s">
        <v>32</v>
      </c>
      <c r="C40092" t="s">
        <v>192</v>
      </c>
      <c r="D40092" t="s">
        <v>193</v>
      </c>
      <c r="E40092" t="s">
        <v>200</v>
      </c>
      <c r="F40092" t="s">
        <v>201</v>
      </c>
      <c r="G40092" t="s">
        <v>200</v>
      </c>
      <c r="H40092" t="s">
        <v>201</v>
      </c>
      <c r="I40092" s="5">
        <v>522252.91292000003</v>
      </c>
    </row>
    <row r="40093" spans="1:9" x14ac:dyDescent="0.25">
      <c r="A40093" t="s">
        <v>77</v>
      </c>
      <c r="B40093" t="s">
        <v>32</v>
      </c>
      <c r="C40093" t="s">
        <v>192</v>
      </c>
      <c r="D40093" t="s">
        <v>193</v>
      </c>
      <c r="E40093" t="s">
        <v>202</v>
      </c>
      <c r="F40093" t="s">
        <v>203</v>
      </c>
      <c r="G40093" t="s">
        <v>202</v>
      </c>
      <c r="H40093" t="s">
        <v>203</v>
      </c>
      <c r="I40093" s="5">
        <v>6592138.39506</v>
      </c>
    </row>
    <row r="40094" spans="1:9" x14ac:dyDescent="0.25">
      <c r="A40094" t="s">
        <v>77</v>
      </c>
      <c r="B40094" t="s">
        <v>32</v>
      </c>
      <c r="C40094" t="s">
        <v>192</v>
      </c>
      <c r="D40094" t="s">
        <v>193</v>
      </c>
      <c r="E40094" t="s">
        <v>204</v>
      </c>
      <c r="F40094" t="s">
        <v>205</v>
      </c>
      <c r="G40094" t="s">
        <v>204</v>
      </c>
      <c r="H40094" t="s">
        <v>205</v>
      </c>
      <c r="I40094" s="5">
        <v>6272816.3525999999</v>
      </c>
    </row>
    <row r="40095" spans="1:9" x14ac:dyDescent="0.25">
      <c r="A40095" t="s">
        <v>77</v>
      </c>
      <c r="B40095" t="s">
        <v>32</v>
      </c>
      <c r="C40095" t="s">
        <v>192</v>
      </c>
      <c r="D40095" t="s">
        <v>193</v>
      </c>
      <c r="E40095" t="s">
        <v>212</v>
      </c>
      <c r="F40095" t="s">
        <v>213</v>
      </c>
      <c r="G40095" t="s">
        <v>212</v>
      </c>
      <c r="H40095" t="s">
        <v>213</v>
      </c>
      <c r="I40095" s="5">
        <v>-66715.038180000003</v>
      </c>
    </row>
    <row r="40096" spans="1:9" x14ac:dyDescent="0.25">
      <c r="A40096" t="s">
        <v>77</v>
      </c>
      <c r="B40096" t="s">
        <v>32</v>
      </c>
      <c r="C40096" t="s">
        <v>192</v>
      </c>
      <c r="D40096" t="s">
        <v>193</v>
      </c>
      <c r="E40096" t="s">
        <v>214</v>
      </c>
      <c r="F40096" t="s">
        <v>215</v>
      </c>
      <c r="G40096" t="s">
        <v>214</v>
      </c>
      <c r="H40096" t="s">
        <v>215</v>
      </c>
      <c r="I40096" s="5">
        <v>8369565.1551399995</v>
      </c>
    </row>
    <row r="40097" spans="1:9" x14ac:dyDescent="0.25">
      <c r="A40097" t="s">
        <v>77</v>
      </c>
      <c r="B40097" t="s">
        <v>32</v>
      </c>
      <c r="C40097" t="s">
        <v>192</v>
      </c>
      <c r="D40097" t="s">
        <v>193</v>
      </c>
      <c r="E40097" t="s">
        <v>220</v>
      </c>
      <c r="F40097" t="s">
        <v>221</v>
      </c>
      <c r="G40097" t="s">
        <v>220</v>
      </c>
      <c r="H40097" t="s">
        <v>221</v>
      </c>
      <c r="I40097" s="5">
        <v>1687424.9472400001</v>
      </c>
    </row>
    <row r="40098" spans="1:9" x14ac:dyDescent="0.25">
      <c r="A40098" t="s">
        <v>77</v>
      </c>
      <c r="B40098" t="s">
        <v>32</v>
      </c>
      <c r="C40098" t="s">
        <v>226</v>
      </c>
      <c r="D40098" t="s">
        <v>227</v>
      </c>
      <c r="E40098" t="s">
        <v>228</v>
      </c>
      <c r="F40098" t="s">
        <v>229</v>
      </c>
      <c r="G40098" t="s">
        <v>230</v>
      </c>
      <c r="H40098" t="s">
        <v>229</v>
      </c>
      <c r="I40098" s="5">
        <v>-7.4505805969238298E-9</v>
      </c>
    </row>
    <row r="40099" spans="1:9" x14ac:dyDescent="0.25">
      <c r="A40099" t="s">
        <v>77</v>
      </c>
      <c r="B40099" t="s">
        <v>32</v>
      </c>
      <c r="C40099" t="s">
        <v>226</v>
      </c>
      <c r="D40099" t="s">
        <v>227</v>
      </c>
      <c r="E40099" t="s">
        <v>231</v>
      </c>
      <c r="F40099" t="s">
        <v>232</v>
      </c>
      <c r="G40099" t="s">
        <v>233</v>
      </c>
      <c r="H40099" t="s">
        <v>234</v>
      </c>
      <c r="I40099" s="5">
        <v>-5584107.6324399952</v>
      </c>
    </row>
    <row r="40100" spans="1:9" x14ac:dyDescent="0.25">
      <c r="A40100" t="s">
        <v>77</v>
      </c>
      <c r="B40100" t="s">
        <v>32</v>
      </c>
      <c r="C40100" t="s">
        <v>226</v>
      </c>
      <c r="D40100" t="s">
        <v>227</v>
      </c>
      <c r="E40100" t="s">
        <v>235</v>
      </c>
      <c r="F40100" t="s">
        <v>236</v>
      </c>
      <c r="G40100" t="s">
        <v>237</v>
      </c>
      <c r="H40100" t="s">
        <v>238</v>
      </c>
      <c r="I40100" s="5">
        <v>93870187.65759097</v>
      </c>
    </row>
    <row r="40101" spans="1:9" x14ac:dyDescent="0.25">
      <c r="A40101" t="s">
        <v>77</v>
      </c>
      <c r="B40101" t="s">
        <v>32</v>
      </c>
      <c r="C40101" t="s">
        <v>239</v>
      </c>
      <c r="D40101" t="s">
        <v>240</v>
      </c>
      <c r="E40101" t="s">
        <v>247</v>
      </c>
      <c r="F40101" t="s">
        <v>248</v>
      </c>
      <c r="G40101" t="s">
        <v>249</v>
      </c>
      <c r="H40101" t="s">
        <v>250</v>
      </c>
      <c r="I40101" s="4">
        <v>-4772251</v>
      </c>
    </row>
    <row r="40102" spans="1:9" x14ac:dyDescent="0.25">
      <c r="A40102" t="s">
        <v>77</v>
      </c>
      <c r="B40102" t="s">
        <v>32</v>
      </c>
      <c r="C40102" t="s">
        <v>239</v>
      </c>
      <c r="D40102" t="s">
        <v>240</v>
      </c>
      <c r="E40102" t="s">
        <v>255</v>
      </c>
      <c r="F40102" t="s">
        <v>256</v>
      </c>
      <c r="G40102" t="s">
        <v>259</v>
      </c>
      <c r="H40102" t="s">
        <v>260</v>
      </c>
      <c r="I40102" s="4">
        <v>4493462.46</v>
      </c>
    </row>
    <row r="40103" spans="1:9" x14ac:dyDescent="0.25">
      <c r="A40103" t="s">
        <v>77</v>
      </c>
      <c r="B40103" t="s">
        <v>32</v>
      </c>
      <c r="C40103" t="s">
        <v>239</v>
      </c>
      <c r="D40103" t="s">
        <v>240</v>
      </c>
      <c r="E40103" t="s">
        <v>255</v>
      </c>
      <c r="F40103" t="s">
        <v>256</v>
      </c>
      <c r="G40103" t="s">
        <v>261</v>
      </c>
      <c r="H40103" t="s">
        <v>262</v>
      </c>
      <c r="I40103" s="4">
        <v>-4493452.9197399998</v>
      </c>
    </row>
    <row r="40104" spans="1:9" x14ac:dyDescent="0.25">
      <c r="A40104" t="s">
        <v>77</v>
      </c>
      <c r="B40104" t="s">
        <v>32</v>
      </c>
      <c r="C40104" t="s">
        <v>263</v>
      </c>
      <c r="D40104" t="s">
        <v>264</v>
      </c>
      <c r="E40104" t="s">
        <v>265</v>
      </c>
      <c r="F40104" t="s">
        <v>264</v>
      </c>
      <c r="G40104" t="s">
        <v>266</v>
      </c>
      <c r="H40104" t="s">
        <v>267</v>
      </c>
      <c r="I40104" s="5">
        <v>3696545.4616800002</v>
      </c>
    </row>
    <row r="40105" spans="1:9" x14ac:dyDescent="0.25">
      <c r="A40105" t="s">
        <v>77</v>
      </c>
      <c r="B40105" t="s">
        <v>32</v>
      </c>
      <c r="C40105" t="s">
        <v>263</v>
      </c>
      <c r="D40105" t="s">
        <v>264</v>
      </c>
      <c r="E40105" t="s">
        <v>265</v>
      </c>
      <c r="F40105" t="s">
        <v>264</v>
      </c>
      <c r="G40105" t="s">
        <v>268</v>
      </c>
      <c r="H40105" t="s">
        <v>269</v>
      </c>
      <c r="I40105" s="5">
        <v>270285.10606000002</v>
      </c>
    </row>
    <row r="40106" spans="1:9" x14ac:dyDescent="0.25">
      <c r="A40106" t="s">
        <v>77</v>
      </c>
      <c r="B40106" t="s">
        <v>32</v>
      </c>
      <c r="C40106" t="s">
        <v>263</v>
      </c>
      <c r="D40106" t="s">
        <v>264</v>
      </c>
      <c r="E40106" t="s">
        <v>265</v>
      </c>
      <c r="F40106" t="s">
        <v>264</v>
      </c>
      <c r="G40106" t="s">
        <v>270</v>
      </c>
      <c r="H40106" t="s">
        <v>271</v>
      </c>
      <c r="I40106" s="5">
        <v>24375717.289620005</v>
      </c>
    </row>
    <row r="40107" spans="1:9" x14ac:dyDescent="0.25">
      <c r="A40107" t="s">
        <v>77</v>
      </c>
      <c r="B40107" t="s">
        <v>32</v>
      </c>
      <c r="C40107" t="s">
        <v>263</v>
      </c>
      <c r="D40107" t="s">
        <v>264</v>
      </c>
      <c r="E40107" t="s">
        <v>265</v>
      </c>
      <c r="F40107" t="s">
        <v>264</v>
      </c>
      <c r="G40107" t="s">
        <v>272</v>
      </c>
      <c r="H40107" t="s">
        <v>273</v>
      </c>
      <c r="I40107" s="5">
        <v>14575599.68774</v>
      </c>
    </row>
    <row r="40108" spans="1:9" x14ac:dyDescent="0.25">
      <c r="A40108" t="s">
        <v>77</v>
      </c>
      <c r="B40108" t="s">
        <v>32</v>
      </c>
      <c r="C40108" t="s">
        <v>263</v>
      </c>
      <c r="D40108" t="s">
        <v>264</v>
      </c>
      <c r="E40108" t="s">
        <v>274</v>
      </c>
      <c r="F40108" t="s">
        <v>275</v>
      </c>
      <c r="G40108" t="s">
        <v>274</v>
      </c>
      <c r="H40108" t="s">
        <v>275</v>
      </c>
      <c r="I40108" s="5">
        <v>-923449.46669999999</v>
      </c>
    </row>
    <row r="40109" spans="1:9" x14ac:dyDescent="0.25">
      <c r="A40109" t="s">
        <v>77</v>
      </c>
      <c r="B40109" t="s">
        <v>32</v>
      </c>
      <c r="C40109" t="s">
        <v>278</v>
      </c>
      <c r="D40109" t="s">
        <v>279</v>
      </c>
      <c r="E40109" t="s">
        <v>280</v>
      </c>
      <c r="F40109" t="s">
        <v>281</v>
      </c>
      <c r="G40109" t="s">
        <v>282</v>
      </c>
      <c r="H40109" t="s">
        <v>281</v>
      </c>
      <c r="I40109" s="6">
        <v>-7.4505805969238298E-9</v>
      </c>
    </row>
    <row r="40110" spans="1:9" x14ac:dyDescent="0.25">
      <c r="A40110" t="s">
        <v>77</v>
      </c>
      <c r="B40110" t="s">
        <v>32</v>
      </c>
      <c r="C40110" t="s">
        <v>278</v>
      </c>
      <c r="D40110" t="s">
        <v>279</v>
      </c>
      <c r="E40110" t="s">
        <v>283</v>
      </c>
      <c r="F40110" t="s">
        <v>284</v>
      </c>
      <c r="G40110" t="s">
        <v>285</v>
      </c>
      <c r="H40110" t="s">
        <v>286</v>
      </c>
      <c r="I40110" s="6">
        <v>8.8175511336885442E-9</v>
      </c>
    </row>
    <row r="40111" spans="1:9" x14ac:dyDescent="0.25">
      <c r="A40111" t="s">
        <v>77</v>
      </c>
      <c r="B40111" t="s">
        <v>32</v>
      </c>
      <c r="C40111" t="s">
        <v>278</v>
      </c>
      <c r="D40111" t="s">
        <v>279</v>
      </c>
      <c r="E40111" t="s">
        <v>287</v>
      </c>
      <c r="F40111" t="s">
        <v>288</v>
      </c>
      <c r="G40111" t="s">
        <v>289</v>
      </c>
      <c r="H40111" t="s">
        <v>290</v>
      </c>
      <c r="I40111" s="6">
        <v>19389.842609001884</v>
      </c>
    </row>
    <row r="40112" spans="1:9" x14ac:dyDescent="0.25">
      <c r="A40112" t="s">
        <v>77</v>
      </c>
      <c r="B40112" t="s">
        <v>32</v>
      </c>
      <c r="C40112" t="s">
        <v>291</v>
      </c>
      <c r="D40112" t="s">
        <v>292</v>
      </c>
      <c r="E40112" t="s">
        <v>293</v>
      </c>
      <c r="F40112" t="s">
        <v>294</v>
      </c>
      <c r="G40112" t="s">
        <v>293</v>
      </c>
      <c r="H40112" t="s">
        <v>294</v>
      </c>
      <c r="I40112" s="6">
        <v>-150925825.61035997</v>
      </c>
    </row>
    <row r="40113" spans="1:9" x14ac:dyDescent="0.25">
      <c r="A40113" t="s">
        <v>77</v>
      </c>
      <c r="B40113" t="s">
        <v>32</v>
      </c>
      <c r="C40113" t="s">
        <v>291</v>
      </c>
      <c r="D40113" t="s">
        <v>292</v>
      </c>
      <c r="E40113" t="s">
        <v>295</v>
      </c>
      <c r="F40113" t="s">
        <v>296</v>
      </c>
      <c r="G40113" t="s">
        <v>295</v>
      </c>
      <c r="H40113" t="s">
        <v>296</v>
      </c>
      <c r="I40113" s="6">
        <v>-54090364.420699999</v>
      </c>
    </row>
    <row r="40114" spans="1:9" x14ac:dyDescent="0.25">
      <c r="A40114" t="s">
        <v>77</v>
      </c>
      <c r="B40114" t="s">
        <v>32</v>
      </c>
      <c r="C40114" t="s">
        <v>291</v>
      </c>
      <c r="D40114" t="s">
        <v>292</v>
      </c>
      <c r="E40114" t="s">
        <v>297</v>
      </c>
      <c r="F40114" t="s">
        <v>298</v>
      </c>
      <c r="G40114" t="s">
        <v>297</v>
      </c>
      <c r="H40114" t="s">
        <v>298</v>
      </c>
      <c r="I40114" s="6">
        <v>-2740105.7758999993</v>
      </c>
    </row>
    <row r="40115" spans="1:9" x14ac:dyDescent="0.25">
      <c r="A40115" t="s">
        <v>77</v>
      </c>
      <c r="B40115" t="s">
        <v>32</v>
      </c>
      <c r="C40115" t="s">
        <v>356</v>
      </c>
      <c r="D40115" t="s">
        <v>357</v>
      </c>
      <c r="E40115" t="s">
        <v>305</v>
      </c>
      <c r="F40115" t="s">
        <v>306</v>
      </c>
      <c r="G40115" t="s">
        <v>305</v>
      </c>
      <c r="H40115" t="s">
        <v>306</v>
      </c>
      <c r="I40115" s="6">
        <v>7403.241759999999</v>
      </c>
    </row>
    <row r="40116" spans="1:9" x14ac:dyDescent="0.25">
      <c r="A40116" t="s">
        <v>77</v>
      </c>
      <c r="B40116" t="s">
        <v>32</v>
      </c>
      <c r="C40116" t="s">
        <v>356</v>
      </c>
      <c r="D40116" t="s">
        <v>357</v>
      </c>
      <c r="E40116" t="s">
        <v>307</v>
      </c>
      <c r="F40116" t="s">
        <v>308</v>
      </c>
      <c r="G40116" t="s">
        <v>307</v>
      </c>
      <c r="H40116" t="s">
        <v>308</v>
      </c>
      <c r="I40116" s="6">
        <v>-2478330.5817599995</v>
      </c>
    </row>
    <row r="40117" spans="1:9" x14ac:dyDescent="0.25">
      <c r="A40117" t="s">
        <v>77</v>
      </c>
      <c r="B40117" t="s">
        <v>32</v>
      </c>
      <c r="C40117" t="s">
        <v>356</v>
      </c>
      <c r="D40117" t="s">
        <v>357</v>
      </c>
      <c r="E40117" t="s">
        <v>311</v>
      </c>
      <c r="F40117" t="s">
        <v>312</v>
      </c>
      <c r="G40117" t="s">
        <v>311</v>
      </c>
      <c r="H40117" t="s">
        <v>312</v>
      </c>
      <c r="I40117" s="6">
        <v>-4853130.2620000001</v>
      </c>
    </row>
    <row r="40118" spans="1:9" x14ac:dyDescent="0.25">
      <c r="A40118" t="s">
        <v>77</v>
      </c>
      <c r="B40118" t="s">
        <v>32</v>
      </c>
      <c r="C40118" t="s">
        <v>356</v>
      </c>
      <c r="D40118" t="s">
        <v>357</v>
      </c>
      <c r="E40118" t="s">
        <v>313</v>
      </c>
      <c r="F40118" t="s">
        <v>314</v>
      </c>
      <c r="G40118" t="s">
        <v>313</v>
      </c>
      <c r="H40118" t="s">
        <v>314</v>
      </c>
      <c r="I40118" s="6">
        <v>-2101814.6806000001</v>
      </c>
    </row>
    <row r="40119" spans="1:9" x14ac:dyDescent="0.25">
      <c r="A40119" t="s">
        <v>77</v>
      </c>
      <c r="B40119" t="s">
        <v>32</v>
      </c>
      <c r="C40119" t="s">
        <v>356</v>
      </c>
      <c r="D40119" t="s">
        <v>357</v>
      </c>
      <c r="E40119" t="s">
        <v>315</v>
      </c>
      <c r="F40119" t="s">
        <v>316</v>
      </c>
      <c r="G40119" t="s">
        <v>315</v>
      </c>
      <c r="H40119" t="s">
        <v>316</v>
      </c>
      <c r="I40119" s="6">
        <v>-936586.40471999999</v>
      </c>
    </row>
    <row r="40120" spans="1:9" x14ac:dyDescent="0.25">
      <c r="A40120" t="s">
        <v>77</v>
      </c>
      <c r="B40120" t="s">
        <v>32</v>
      </c>
      <c r="C40120" t="s">
        <v>356</v>
      </c>
      <c r="D40120" t="s">
        <v>357</v>
      </c>
      <c r="E40120" t="s">
        <v>317</v>
      </c>
      <c r="F40120" t="s">
        <v>318</v>
      </c>
      <c r="G40120" t="s">
        <v>317</v>
      </c>
      <c r="H40120" t="s">
        <v>318</v>
      </c>
      <c r="I40120" s="6">
        <v>-7718436.9297600007</v>
      </c>
    </row>
    <row r="40121" spans="1:9" x14ac:dyDescent="0.25">
      <c r="A40121" t="s">
        <v>77</v>
      </c>
      <c r="B40121" t="s">
        <v>32</v>
      </c>
      <c r="C40121" t="s">
        <v>356</v>
      </c>
      <c r="D40121" t="s">
        <v>357</v>
      </c>
      <c r="E40121" t="s">
        <v>319</v>
      </c>
      <c r="F40121" t="s">
        <v>320</v>
      </c>
      <c r="G40121" t="s">
        <v>319</v>
      </c>
      <c r="H40121" t="s">
        <v>320</v>
      </c>
      <c r="I40121" s="6">
        <v>-12898.43152</v>
      </c>
    </row>
    <row r="40122" spans="1:9" x14ac:dyDescent="0.25">
      <c r="A40122" t="s">
        <v>77</v>
      </c>
      <c r="B40122" t="s">
        <v>32</v>
      </c>
      <c r="C40122" t="s">
        <v>356</v>
      </c>
      <c r="D40122" t="s">
        <v>357</v>
      </c>
      <c r="E40122" t="s">
        <v>321</v>
      </c>
      <c r="F40122" t="s">
        <v>322</v>
      </c>
      <c r="G40122" t="s">
        <v>321</v>
      </c>
      <c r="H40122" t="s">
        <v>322</v>
      </c>
      <c r="I40122" s="6">
        <v>-5495.1897599999993</v>
      </c>
    </row>
    <row r="40123" spans="1:9" x14ac:dyDescent="0.25">
      <c r="A40123" t="s">
        <v>77</v>
      </c>
      <c r="B40123" t="s">
        <v>32</v>
      </c>
      <c r="C40123" t="s">
        <v>356</v>
      </c>
      <c r="D40123" t="s">
        <v>357</v>
      </c>
      <c r="E40123" t="s">
        <v>323</v>
      </c>
      <c r="F40123" t="s">
        <v>324</v>
      </c>
      <c r="G40123" t="s">
        <v>323</v>
      </c>
      <c r="H40123" t="s">
        <v>324</v>
      </c>
      <c r="I40123" s="6">
        <v>-7332863.26198</v>
      </c>
    </row>
    <row r="40124" spans="1:9" x14ac:dyDescent="0.25">
      <c r="A40124" t="s">
        <v>77</v>
      </c>
      <c r="B40124" t="s">
        <v>32</v>
      </c>
      <c r="C40124" t="s">
        <v>356</v>
      </c>
      <c r="D40124" t="s">
        <v>357</v>
      </c>
      <c r="E40124" t="s">
        <v>325</v>
      </c>
      <c r="F40124" t="s">
        <v>326</v>
      </c>
      <c r="G40124" t="s">
        <v>325</v>
      </c>
      <c r="H40124" t="s">
        <v>326</v>
      </c>
      <c r="I40124" s="6">
        <v>-814719.12348000007</v>
      </c>
    </row>
    <row r="40125" spans="1:9" x14ac:dyDescent="0.25">
      <c r="A40125" t="s">
        <v>77</v>
      </c>
      <c r="B40125" t="s">
        <v>32</v>
      </c>
      <c r="C40125" t="s">
        <v>356</v>
      </c>
      <c r="D40125" t="s">
        <v>357</v>
      </c>
      <c r="E40125" t="s">
        <v>331</v>
      </c>
      <c r="F40125" t="s">
        <v>332</v>
      </c>
      <c r="G40125" t="s">
        <v>331</v>
      </c>
      <c r="H40125" t="s">
        <v>332</v>
      </c>
      <c r="I40125" s="6">
        <v>-1068547.28104</v>
      </c>
    </row>
    <row r="40126" spans="1:9" x14ac:dyDescent="0.25">
      <c r="A40126" t="s">
        <v>77</v>
      </c>
      <c r="B40126" t="s">
        <v>32</v>
      </c>
      <c r="C40126" t="s">
        <v>356</v>
      </c>
      <c r="D40126" t="s">
        <v>357</v>
      </c>
      <c r="E40126" t="s">
        <v>333</v>
      </c>
      <c r="F40126" t="s">
        <v>334</v>
      </c>
      <c r="G40126" t="s">
        <v>333</v>
      </c>
      <c r="H40126" t="s">
        <v>334</v>
      </c>
      <c r="I40126" s="6">
        <v>-698824.04500000004</v>
      </c>
    </row>
    <row r="40127" spans="1:9" x14ac:dyDescent="0.25">
      <c r="A40127" t="s">
        <v>77</v>
      </c>
      <c r="B40127" t="s">
        <v>32</v>
      </c>
      <c r="C40127" t="s">
        <v>356</v>
      </c>
      <c r="D40127" t="s">
        <v>357</v>
      </c>
      <c r="E40127" t="s">
        <v>335</v>
      </c>
      <c r="F40127" t="s">
        <v>336</v>
      </c>
      <c r="G40127" t="s">
        <v>335</v>
      </c>
      <c r="H40127" t="s">
        <v>336</v>
      </c>
      <c r="I40127" s="6">
        <v>-1231494.92184</v>
      </c>
    </row>
    <row r="40128" spans="1:9" x14ac:dyDescent="0.25">
      <c r="A40128" t="s">
        <v>77</v>
      </c>
      <c r="B40128" t="s">
        <v>32</v>
      </c>
      <c r="C40128" t="s">
        <v>356</v>
      </c>
      <c r="D40128" t="s">
        <v>357</v>
      </c>
      <c r="E40128" t="s">
        <v>337</v>
      </c>
      <c r="F40128" t="s">
        <v>338</v>
      </c>
      <c r="G40128" t="s">
        <v>337</v>
      </c>
      <c r="H40128" t="s">
        <v>338</v>
      </c>
      <c r="I40128" s="6">
        <v>-218424.25269999998</v>
      </c>
    </row>
    <row r="40129" spans="1:9" x14ac:dyDescent="0.25">
      <c r="A40129" t="s">
        <v>77</v>
      </c>
      <c r="B40129" t="s">
        <v>32</v>
      </c>
      <c r="C40129" t="s">
        <v>356</v>
      </c>
      <c r="D40129" t="s">
        <v>357</v>
      </c>
      <c r="E40129" t="s">
        <v>339</v>
      </c>
      <c r="F40129" t="s">
        <v>16</v>
      </c>
      <c r="G40129" t="s">
        <v>339</v>
      </c>
      <c r="H40129" t="s">
        <v>16</v>
      </c>
      <c r="I40129" s="6">
        <v>-2005114.6052399999</v>
      </c>
    </row>
    <row r="40130" spans="1:9" x14ac:dyDescent="0.25">
      <c r="A40130" t="s">
        <v>77</v>
      </c>
      <c r="B40130" t="s">
        <v>32</v>
      </c>
      <c r="C40130" t="s">
        <v>356</v>
      </c>
      <c r="D40130" t="s">
        <v>357</v>
      </c>
      <c r="E40130" t="s">
        <v>340</v>
      </c>
      <c r="F40130" t="s">
        <v>341</v>
      </c>
      <c r="G40130" t="s">
        <v>340</v>
      </c>
      <c r="H40130" t="s">
        <v>341</v>
      </c>
      <c r="I40130" s="6">
        <v>-1986100.8670600001</v>
      </c>
    </row>
    <row r="40131" spans="1:9" x14ac:dyDescent="0.25">
      <c r="A40131" t="s">
        <v>77</v>
      </c>
      <c r="B40131" t="s">
        <v>32</v>
      </c>
      <c r="C40131" t="s">
        <v>356</v>
      </c>
      <c r="D40131" t="s">
        <v>357</v>
      </c>
      <c r="E40131" t="s">
        <v>342</v>
      </c>
      <c r="F40131" t="s">
        <v>343</v>
      </c>
      <c r="G40131" t="s">
        <v>342</v>
      </c>
      <c r="H40131" t="s">
        <v>343</v>
      </c>
      <c r="I40131" s="6">
        <v>5561.9715800000004</v>
      </c>
    </row>
    <row r="40132" spans="1:9" x14ac:dyDescent="0.25">
      <c r="A40132" t="s">
        <v>77</v>
      </c>
      <c r="B40132" t="s">
        <v>32</v>
      </c>
      <c r="C40132" t="s">
        <v>356</v>
      </c>
      <c r="D40132" t="s">
        <v>357</v>
      </c>
      <c r="E40132" t="s">
        <v>344</v>
      </c>
      <c r="F40132" t="s">
        <v>345</v>
      </c>
      <c r="G40132" t="s">
        <v>344</v>
      </c>
      <c r="H40132" t="s">
        <v>345</v>
      </c>
      <c r="I40132" s="6">
        <v>-949294.03104000003</v>
      </c>
    </row>
    <row r="40133" spans="1:9" x14ac:dyDescent="0.25">
      <c r="A40133" t="s">
        <v>77</v>
      </c>
      <c r="B40133" t="s">
        <v>32</v>
      </c>
      <c r="C40133" t="s">
        <v>356</v>
      </c>
      <c r="D40133" t="s">
        <v>357</v>
      </c>
      <c r="E40133" t="s">
        <v>346</v>
      </c>
      <c r="F40133" t="s">
        <v>347</v>
      </c>
      <c r="G40133" t="s">
        <v>346</v>
      </c>
      <c r="H40133" t="s">
        <v>347</v>
      </c>
      <c r="I40133" s="6">
        <v>-343392.11843999999</v>
      </c>
    </row>
    <row r="40134" spans="1:9" x14ac:dyDescent="0.25">
      <c r="A40134" t="s">
        <v>77</v>
      </c>
      <c r="B40134" t="s">
        <v>32</v>
      </c>
      <c r="C40134" t="s">
        <v>356</v>
      </c>
      <c r="D40134" t="s">
        <v>357</v>
      </c>
      <c r="E40134" t="s">
        <v>348</v>
      </c>
      <c r="F40134" t="s">
        <v>349</v>
      </c>
      <c r="G40134" t="s">
        <v>348</v>
      </c>
      <c r="H40134" t="s">
        <v>349</v>
      </c>
      <c r="I40134" s="6">
        <v>-21019266.183819998</v>
      </c>
    </row>
    <row r="40135" spans="1:9" x14ac:dyDescent="0.25">
      <c r="A40135" t="s">
        <v>77</v>
      </c>
      <c r="B40135" t="s">
        <v>32</v>
      </c>
      <c r="C40135" t="s">
        <v>356</v>
      </c>
      <c r="D40135" t="s">
        <v>357</v>
      </c>
      <c r="E40135" t="s">
        <v>350</v>
      </c>
      <c r="F40135" t="s">
        <v>351</v>
      </c>
      <c r="G40135" t="s">
        <v>350</v>
      </c>
      <c r="H40135" t="s">
        <v>351</v>
      </c>
      <c r="I40135" s="6">
        <v>-1740276.9876400002</v>
      </c>
    </row>
    <row r="40136" spans="1:9" x14ac:dyDescent="0.25">
      <c r="A40136" t="s">
        <v>77</v>
      </c>
      <c r="B40136" t="s">
        <v>32</v>
      </c>
      <c r="C40136" t="s">
        <v>356</v>
      </c>
      <c r="D40136" t="s">
        <v>357</v>
      </c>
      <c r="E40136" t="s">
        <v>352</v>
      </c>
      <c r="F40136" t="s">
        <v>353</v>
      </c>
      <c r="G40136" t="s">
        <v>352</v>
      </c>
      <c r="H40136" t="s">
        <v>353</v>
      </c>
      <c r="I40136" s="6">
        <v>-425667.32068</v>
      </c>
    </row>
    <row r="40137" spans="1:9" x14ac:dyDescent="0.25">
      <c r="A40137" t="s">
        <v>77</v>
      </c>
      <c r="B40137" t="s">
        <v>32</v>
      </c>
      <c r="C40137" t="s">
        <v>358</v>
      </c>
      <c r="D40137" t="s">
        <v>359</v>
      </c>
      <c r="E40137" t="s">
        <v>360</v>
      </c>
      <c r="F40137" t="s">
        <v>361</v>
      </c>
      <c r="G40137" t="s">
        <v>299</v>
      </c>
      <c r="H40137" t="s">
        <v>300</v>
      </c>
      <c r="I40137" s="6">
        <v>-1060543.0029</v>
      </c>
    </row>
    <row r="40138" spans="1:9" x14ac:dyDescent="0.25">
      <c r="A40138" t="s">
        <v>77</v>
      </c>
      <c r="B40138" t="s">
        <v>32</v>
      </c>
      <c r="C40138" t="s">
        <v>358</v>
      </c>
      <c r="D40138" t="s">
        <v>359</v>
      </c>
      <c r="E40138" t="s">
        <v>360</v>
      </c>
      <c r="F40138" t="s">
        <v>361</v>
      </c>
      <c r="G40138" t="s">
        <v>301</v>
      </c>
      <c r="H40138" t="s">
        <v>302</v>
      </c>
      <c r="I40138" s="6">
        <v>-2485361.7533800001</v>
      </c>
    </row>
    <row r="40139" spans="1:9" x14ac:dyDescent="0.25">
      <c r="A40139" t="s">
        <v>77</v>
      </c>
      <c r="B40139" t="s">
        <v>32</v>
      </c>
      <c r="C40139" t="s">
        <v>358</v>
      </c>
      <c r="D40139" t="s">
        <v>359</v>
      </c>
      <c r="E40139" t="s">
        <v>360</v>
      </c>
      <c r="F40139" t="s">
        <v>361</v>
      </c>
      <c r="G40139" t="s">
        <v>303</v>
      </c>
      <c r="H40139" t="s">
        <v>304</v>
      </c>
      <c r="I40139" s="6">
        <v>-159408.20434</v>
      </c>
    </row>
    <row r="40140" spans="1:9" x14ac:dyDescent="0.25">
      <c r="A40140" t="s">
        <v>77</v>
      </c>
      <c r="B40140" t="s">
        <v>32</v>
      </c>
      <c r="C40140" t="s">
        <v>376</v>
      </c>
      <c r="D40140" t="s">
        <v>377</v>
      </c>
      <c r="E40140" t="s">
        <v>378</v>
      </c>
      <c r="F40140" t="s">
        <v>379</v>
      </c>
      <c r="G40140" t="s">
        <v>362</v>
      </c>
      <c r="H40140" t="s">
        <v>363</v>
      </c>
      <c r="I40140" s="2">
        <v>-21940212.934999999</v>
      </c>
    </row>
    <row r="40141" spans="1:9" x14ac:dyDescent="0.25">
      <c r="A40141" t="s">
        <v>77</v>
      </c>
      <c r="B40141" t="s">
        <v>32</v>
      </c>
      <c r="C40141" t="s">
        <v>376</v>
      </c>
      <c r="D40141" t="s">
        <v>377</v>
      </c>
      <c r="E40141" t="s">
        <v>380</v>
      </c>
      <c r="F40141" t="s">
        <v>381</v>
      </c>
      <c r="G40141" t="s">
        <v>364</v>
      </c>
      <c r="H40141" t="s">
        <v>365</v>
      </c>
      <c r="I40141" s="2">
        <v>-9396154.3727000002</v>
      </c>
    </row>
    <row r="40142" spans="1:9" x14ac:dyDescent="0.25">
      <c r="A40142" t="s">
        <v>77</v>
      </c>
      <c r="B40142" t="s">
        <v>32</v>
      </c>
      <c r="C40142" t="s">
        <v>383</v>
      </c>
      <c r="D40142" t="s">
        <v>384</v>
      </c>
      <c r="E40142" t="s">
        <v>370</v>
      </c>
      <c r="F40142" t="s">
        <v>371</v>
      </c>
      <c r="G40142" t="s">
        <v>370</v>
      </c>
      <c r="H40142" t="s">
        <v>371</v>
      </c>
      <c r="I40142" s="2">
        <v>-458999071.52774</v>
      </c>
    </row>
    <row r="40143" spans="1:9" x14ac:dyDescent="0.25">
      <c r="A40143" t="s">
        <v>77</v>
      </c>
      <c r="B40143" t="s">
        <v>32</v>
      </c>
      <c r="C40143" t="s">
        <v>388</v>
      </c>
      <c r="D40143" t="s">
        <v>389</v>
      </c>
      <c r="E40143" t="s">
        <v>392</v>
      </c>
      <c r="F40143" t="s">
        <v>393</v>
      </c>
      <c r="G40143" t="s">
        <v>394</v>
      </c>
      <c r="H40143" t="s">
        <v>393</v>
      </c>
      <c r="I40143" s="2">
        <v>1</v>
      </c>
    </row>
    <row r="40144" spans="1:9" x14ac:dyDescent="0.25">
      <c r="A40144" t="s">
        <v>77</v>
      </c>
      <c r="B40144" t="s">
        <v>32</v>
      </c>
      <c r="C40144" t="s">
        <v>395</v>
      </c>
      <c r="D40144" t="s">
        <v>396</v>
      </c>
      <c r="E40144" t="s">
        <v>397</v>
      </c>
      <c r="F40144" t="s">
        <v>398</v>
      </c>
      <c r="G40144" t="s">
        <v>399</v>
      </c>
      <c r="H40144" t="s">
        <v>400</v>
      </c>
      <c r="I40144" s="2">
        <v>-169470144.90795478</v>
      </c>
    </row>
    <row r="40145" spans="1:9" x14ac:dyDescent="0.25">
      <c r="A40145" t="s">
        <v>77</v>
      </c>
      <c r="B40145" t="s">
        <v>32</v>
      </c>
      <c r="C40145" t="s">
        <v>395</v>
      </c>
      <c r="D40145" t="s">
        <v>396</v>
      </c>
      <c r="E40145" t="s">
        <v>401</v>
      </c>
      <c r="F40145" t="s">
        <v>402</v>
      </c>
      <c r="G40145" t="s">
        <v>403</v>
      </c>
      <c r="H40145" t="s">
        <v>404</v>
      </c>
      <c r="I40145" s="2">
        <v>145166315.406811</v>
      </c>
    </row>
    <row r="40146" spans="1:9" x14ac:dyDescent="0.25">
      <c r="A40146" t="s">
        <v>77</v>
      </c>
      <c r="B40146" t="s">
        <v>32</v>
      </c>
      <c r="C40146" t="s">
        <v>405</v>
      </c>
      <c r="D40146" t="s">
        <v>406</v>
      </c>
      <c r="E40146" t="s">
        <v>407</v>
      </c>
      <c r="F40146" t="s">
        <v>408</v>
      </c>
      <c r="G40146" t="s">
        <v>409</v>
      </c>
      <c r="H40146" t="s">
        <v>410</v>
      </c>
      <c r="I40146" s="2">
        <v>6252385.9640494008</v>
      </c>
    </row>
    <row r="40147" spans="1:9" x14ac:dyDescent="0.25">
      <c r="A40147" t="s">
        <v>77</v>
      </c>
      <c r="B40147" t="s">
        <v>32</v>
      </c>
      <c r="C40147" t="s">
        <v>411</v>
      </c>
      <c r="D40147" t="s">
        <v>412</v>
      </c>
      <c r="E40147" t="s">
        <v>417</v>
      </c>
      <c r="F40147" t="s">
        <v>418</v>
      </c>
      <c r="G40147" t="s">
        <v>419</v>
      </c>
      <c r="H40147" t="s">
        <v>420</v>
      </c>
      <c r="I40147" s="2">
        <v>-104829.71046514122</v>
      </c>
    </row>
    <row r="40148" spans="1:9" x14ac:dyDescent="0.25">
      <c r="A40148" t="s">
        <v>77</v>
      </c>
      <c r="B40148" t="s">
        <v>32</v>
      </c>
      <c r="C40148" t="s">
        <v>411</v>
      </c>
      <c r="D40148" t="s">
        <v>412</v>
      </c>
      <c r="E40148" t="s">
        <v>421</v>
      </c>
      <c r="F40148" t="s">
        <v>422</v>
      </c>
      <c r="G40148" t="s">
        <v>423</v>
      </c>
      <c r="H40148" t="s">
        <v>424</v>
      </c>
      <c r="I40148" s="2">
        <v>-3382432.4011799996</v>
      </c>
    </row>
    <row r="40149" spans="1:9" x14ac:dyDescent="0.25">
      <c r="A40149" t="s">
        <v>77</v>
      </c>
      <c r="B40149" t="s">
        <v>33</v>
      </c>
      <c r="C40149" t="s">
        <v>97</v>
      </c>
      <c r="D40149" t="s">
        <v>98</v>
      </c>
      <c r="E40149" t="s">
        <v>99</v>
      </c>
      <c r="F40149" t="s">
        <v>100</v>
      </c>
      <c r="G40149" t="s">
        <v>99</v>
      </c>
      <c r="H40149" t="s">
        <v>100</v>
      </c>
      <c r="I40149" s="5">
        <v>343239.89552899997</v>
      </c>
    </row>
    <row r="40150" spans="1:9" x14ac:dyDescent="0.25">
      <c r="A40150" t="s">
        <v>77</v>
      </c>
      <c r="B40150" t="s">
        <v>33</v>
      </c>
      <c r="C40150" t="s">
        <v>97</v>
      </c>
      <c r="D40150" t="s">
        <v>98</v>
      </c>
      <c r="E40150" t="s">
        <v>101</v>
      </c>
      <c r="F40150" t="s">
        <v>102</v>
      </c>
      <c r="G40150" t="s">
        <v>101</v>
      </c>
      <c r="H40150" t="s">
        <v>102</v>
      </c>
      <c r="I40150" s="5">
        <v>60876399.553577997</v>
      </c>
    </row>
    <row r="40151" spans="1:9" x14ac:dyDescent="0.25">
      <c r="A40151" t="s">
        <v>77</v>
      </c>
      <c r="B40151" t="s">
        <v>33</v>
      </c>
      <c r="C40151" t="s">
        <v>97</v>
      </c>
      <c r="D40151" t="s">
        <v>98</v>
      </c>
      <c r="E40151" t="s">
        <v>103</v>
      </c>
      <c r="F40151" t="s">
        <v>104</v>
      </c>
      <c r="G40151" t="s">
        <v>103</v>
      </c>
      <c r="H40151" t="s">
        <v>104</v>
      </c>
      <c r="I40151" s="5">
        <v>-178843.84003600001</v>
      </c>
    </row>
    <row r="40152" spans="1:9" x14ac:dyDescent="0.25">
      <c r="A40152" t="s">
        <v>77</v>
      </c>
      <c r="B40152" t="s">
        <v>33</v>
      </c>
      <c r="C40152" t="s">
        <v>97</v>
      </c>
      <c r="D40152" t="s">
        <v>98</v>
      </c>
      <c r="E40152" t="s">
        <v>105</v>
      </c>
      <c r="F40152" t="s">
        <v>106</v>
      </c>
      <c r="G40152" t="s">
        <v>105</v>
      </c>
      <c r="H40152" t="s">
        <v>106</v>
      </c>
      <c r="I40152" s="5">
        <v>-181833.036838</v>
      </c>
    </row>
    <row r="40153" spans="1:9" x14ac:dyDescent="0.25">
      <c r="A40153" t="s">
        <v>77</v>
      </c>
      <c r="B40153" t="s">
        <v>33</v>
      </c>
      <c r="C40153" t="s">
        <v>97</v>
      </c>
      <c r="D40153" t="s">
        <v>98</v>
      </c>
      <c r="E40153" t="s">
        <v>107</v>
      </c>
      <c r="F40153" t="s">
        <v>108</v>
      </c>
      <c r="G40153" t="s">
        <v>107</v>
      </c>
      <c r="H40153" t="s">
        <v>108</v>
      </c>
      <c r="I40153" s="5">
        <v>-3377186.7320059994</v>
      </c>
    </row>
    <row r="40154" spans="1:9" x14ac:dyDescent="0.25">
      <c r="A40154" t="s">
        <v>77</v>
      </c>
      <c r="B40154" t="s">
        <v>33</v>
      </c>
      <c r="C40154" t="s">
        <v>97</v>
      </c>
      <c r="D40154" t="s">
        <v>98</v>
      </c>
      <c r="E40154" t="s">
        <v>109</v>
      </c>
      <c r="F40154" t="s">
        <v>110</v>
      </c>
      <c r="G40154" t="s">
        <v>109</v>
      </c>
      <c r="H40154" t="s">
        <v>110</v>
      </c>
      <c r="I40154" s="5">
        <v>-816568.46364700014</v>
      </c>
    </row>
    <row r="40155" spans="1:9" x14ac:dyDescent="0.25">
      <c r="A40155" t="s">
        <v>77</v>
      </c>
      <c r="B40155" t="s">
        <v>33</v>
      </c>
      <c r="C40155" t="s">
        <v>111</v>
      </c>
      <c r="D40155" t="s">
        <v>112</v>
      </c>
      <c r="E40155" t="s">
        <v>113</v>
      </c>
      <c r="F40155" t="s">
        <v>114</v>
      </c>
      <c r="G40155" t="s">
        <v>121</v>
      </c>
      <c r="H40155" t="s">
        <v>122</v>
      </c>
      <c r="I40155" s="4">
        <v>6112878.1542389998</v>
      </c>
    </row>
    <row r="40156" spans="1:9" x14ac:dyDescent="0.25">
      <c r="A40156" t="s">
        <v>77</v>
      </c>
      <c r="B40156" t="s">
        <v>33</v>
      </c>
      <c r="C40156" t="s">
        <v>111</v>
      </c>
      <c r="D40156" t="s">
        <v>112</v>
      </c>
      <c r="E40156" t="s">
        <v>113</v>
      </c>
      <c r="F40156" t="s">
        <v>114</v>
      </c>
      <c r="G40156" t="s">
        <v>123</v>
      </c>
      <c r="H40156" t="s">
        <v>124</v>
      </c>
      <c r="I40156" s="4">
        <v>16214184.943408001</v>
      </c>
    </row>
    <row r="40157" spans="1:9" x14ac:dyDescent="0.25">
      <c r="A40157" t="s">
        <v>77</v>
      </c>
      <c r="B40157" t="s">
        <v>33</v>
      </c>
      <c r="C40157" t="s">
        <v>111</v>
      </c>
      <c r="D40157" t="s">
        <v>112</v>
      </c>
      <c r="E40157" t="s">
        <v>113</v>
      </c>
      <c r="F40157" t="s">
        <v>114</v>
      </c>
      <c r="G40157" t="s">
        <v>125</v>
      </c>
      <c r="H40157" t="s">
        <v>126</v>
      </c>
      <c r="I40157" s="4">
        <v>344744.26254699996</v>
      </c>
    </row>
    <row r="40158" spans="1:9" x14ac:dyDescent="0.25">
      <c r="A40158" t="s">
        <v>77</v>
      </c>
      <c r="B40158" t="s">
        <v>33</v>
      </c>
      <c r="C40158" t="s">
        <v>111</v>
      </c>
      <c r="D40158" t="s">
        <v>112</v>
      </c>
      <c r="E40158" t="s">
        <v>113</v>
      </c>
      <c r="F40158" t="s">
        <v>114</v>
      </c>
      <c r="G40158" t="s">
        <v>127</v>
      </c>
      <c r="H40158" t="s">
        <v>128</v>
      </c>
      <c r="I40158" s="4">
        <v>925722.99000499991</v>
      </c>
    </row>
    <row r="40159" spans="1:9" x14ac:dyDescent="0.25">
      <c r="A40159" t="s">
        <v>77</v>
      </c>
      <c r="B40159" t="s">
        <v>33</v>
      </c>
      <c r="C40159" t="s">
        <v>111</v>
      </c>
      <c r="D40159" t="s">
        <v>112</v>
      </c>
      <c r="E40159" t="s">
        <v>113</v>
      </c>
      <c r="F40159" t="s">
        <v>114</v>
      </c>
      <c r="G40159" t="s">
        <v>129</v>
      </c>
      <c r="H40159" t="s">
        <v>130</v>
      </c>
      <c r="I40159" s="4">
        <v>17751061.918784</v>
      </c>
    </row>
    <row r="40160" spans="1:9" x14ac:dyDescent="0.25">
      <c r="A40160" t="s">
        <v>77</v>
      </c>
      <c r="B40160" t="s">
        <v>33</v>
      </c>
      <c r="C40160" t="s">
        <v>111</v>
      </c>
      <c r="D40160" t="s">
        <v>112</v>
      </c>
      <c r="E40160" t="s">
        <v>113</v>
      </c>
      <c r="F40160" t="s">
        <v>114</v>
      </c>
      <c r="G40160" t="s">
        <v>131</v>
      </c>
      <c r="H40160" t="s">
        <v>132</v>
      </c>
      <c r="I40160" s="4">
        <v>768653.39726200001</v>
      </c>
    </row>
    <row r="40161" spans="1:9" x14ac:dyDescent="0.25">
      <c r="A40161" t="s">
        <v>77</v>
      </c>
      <c r="B40161" t="s">
        <v>33</v>
      </c>
      <c r="C40161" t="s">
        <v>111</v>
      </c>
      <c r="D40161" t="s">
        <v>112</v>
      </c>
      <c r="E40161" t="s">
        <v>113</v>
      </c>
      <c r="F40161" t="s">
        <v>114</v>
      </c>
      <c r="G40161" t="s">
        <v>133</v>
      </c>
      <c r="H40161" t="s">
        <v>134</v>
      </c>
      <c r="I40161" s="4">
        <v>4836139.449573</v>
      </c>
    </row>
    <row r="40162" spans="1:9" x14ac:dyDescent="0.25">
      <c r="A40162" t="s">
        <v>77</v>
      </c>
      <c r="B40162" t="s">
        <v>33</v>
      </c>
      <c r="C40162" t="s">
        <v>111</v>
      </c>
      <c r="D40162" t="s">
        <v>112</v>
      </c>
      <c r="E40162" t="s">
        <v>113</v>
      </c>
      <c r="F40162" t="s">
        <v>114</v>
      </c>
      <c r="G40162" t="s">
        <v>135</v>
      </c>
      <c r="H40162" t="s">
        <v>136</v>
      </c>
      <c r="I40162" s="4">
        <v>34190.159500000002</v>
      </c>
    </row>
    <row r="40163" spans="1:9" x14ac:dyDescent="0.25">
      <c r="A40163" t="s">
        <v>77</v>
      </c>
      <c r="B40163" t="s">
        <v>33</v>
      </c>
      <c r="C40163" t="s">
        <v>111</v>
      </c>
      <c r="D40163" t="s">
        <v>112</v>
      </c>
      <c r="E40163" t="s">
        <v>113</v>
      </c>
      <c r="F40163" t="s">
        <v>114</v>
      </c>
      <c r="G40163" t="s">
        <v>137</v>
      </c>
      <c r="H40163" t="s">
        <v>138</v>
      </c>
      <c r="I40163" s="4">
        <v>451310.1054</v>
      </c>
    </row>
    <row r="40164" spans="1:9" x14ac:dyDescent="0.25">
      <c r="A40164" t="s">
        <v>77</v>
      </c>
      <c r="B40164" t="s">
        <v>33</v>
      </c>
      <c r="C40164" t="s">
        <v>111</v>
      </c>
      <c r="D40164" t="s">
        <v>112</v>
      </c>
      <c r="E40164" t="s">
        <v>113</v>
      </c>
      <c r="F40164" t="s">
        <v>114</v>
      </c>
      <c r="G40164" t="s">
        <v>139</v>
      </c>
      <c r="H40164" t="s">
        <v>140</v>
      </c>
      <c r="I40164" s="4">
        <v>8293340.9234259995</v>
      </c>
    </row>
    <row r="40165" spans="1:9" x14ac:dyDescent="0.25">
      <c r="A40165" t="s">
        <v>77</v>
      </c>
      <c r="B40165" t="s">
        <v>33</v>
      </c>
      <c r="C40165" t="s">
        <v>111</v>
      </c>
      <c r="D40165" t="s">
        <v>112</v>
      </c>
      <c r="E40165" t="s">
        <v>113</v>
      </c>
      <c r="F40165" t="s">
        <v>114</v>
      </c>
      <c r="G40165" t="s">
        <v>141</v>
      </c>
      <c r="H40165" t="s">
        <v>142</v>
      </c>
      <c r="I40165" s="4">
        <v>6349962.4888290009</v>
      </c>
    </row>
    <row r="40166" spans="1:9" x14ac:dyDescent="0.25">
      <c r="A40166" t="s">
        <v>77</v>
      </c>
      <c r="B40166" t="s">
        <v>33</v>
      </c>
      <c r="C40166" t="s">
        <v>111</v>
      </c>
      <c r="D40166" t="s">
        <v>112</v>
      </c>
      <c r="E40166" t="s">
        <v>113</v>
      </c>
      <c r="F40166" t="s">
        <v>114</v>
      </c>
      <c r="G40166" t="s">
        <v>145</v>
      </c>
      <c r="H40166" t="s">
        <v>146</v>
      </c>
      <c r="I40166" s="4">
        <v>115286218.86858097</v>
      </c>
    </row>
    <row r="40167" spans="1:9" x14ac:dyDescent="0.25">
      <c r="A40167" t="s">
        <v>77</v>
      </c>
      <c r="B40167" t="s">
        <v>33</v>
      </c>
      <c r="C40167" t="s">
        <v>111</v>
      </c>
      <c r="D40167" t="s">
        <v>112</v>
      </c>
      <c r="E40167" t="s">
        <v>147</v>
      </c>
      <c r="F40167" t="s">
        <v>148</v>
      </c>
      <c r="G40167" t="s">
        <v>149</v>
      </c>
      <c r="H40167" t="s">
        <v>150</v>
      </c>
      <c r="I40167" s="4">
        <v>10250327.041504001</v>
      </c>
    </row>
    <row r="40168" spans="1:9" x14ac:dyDescent="0.25">
      <c r="A40168" t="s">
        <v>77</v>
      </c>
      <c r="B40168" t="s">
        <v>33</v>
      </c>
      <c r="C40168" t="s">
        <v>111</v>
      </c>
      <c r="D40168" t="s">
        <v>112</v>
      </c>
      <c r="E40168" t="s">
        <v>147</v>
      </c>
      <c r="F40168" t="s">
        <v>148</v>
      </c>
      <c r="G40168" t="s">
        <v>151</v>
      </c>
      <c r="H40168" t="s">
        <v>152</v>
      </c>
      <c r="I40168" s="4">
        <v>51741472.738367997</v>
      </c>
    </row>
    <row r="40169" spans="1:9" x14ac:dyDescent="0.25">
      <c r="A40169" t="s">
        <v>77</v>
      </c>
      <c r="B40169" t="s">
        <v>33</v>
      </c>
      <c r="C40169" t="s">
        <v>111</v>
      </c>
      <c r="D40169" t="s">
        <v>112</v>
      </c>
      <c r="E40169" t="s">
        <v>153</v>
      </c>
      <c r="F40169" t="s">
        <v>154</v>
      </c>
      <c r="G40169" t="s">
        <v>158</v>
      </c>
      <c r="H40169" t="s">
        <v>18</v>
      </c>
      <c r="I40169" s="4">
        <v>-5988025.4603619995</v>
      </c>
    </row>
    <row r="40170" spans="1:9" x14ac:dyDescent="0.25">
      <c r="A40170" t="s">
        <v>77</v>
      </c>
      <c r="B40170" t="s">
        <v>33</v>
      </c>
      <c r="C40170" t="s">
        <v>111</v>
      </c>
      <c r="D40170" t="s">
        <v>112</v>
      </c>
      <c r="E40170" t="s">
        <v>153</v>
      </c>
      <c r="F40170" t="s">
        <v>154</v>
      </c>
      <c r="G40170" t="s">
        <v>159</v>
      </c>
      <c r="H40170" t="s">
        <v>19</v>
      </c>
      <c r="I40170" s="4">
        <v>-14797032.137983998</v>
      </c>
    </row>
    <row r="40171" spans="1:9" x14ac:dyDescent="0.25">
      <c r="A40171" t="s">
        <v>77</v>
      </c>
      <c r="B40171" t="s">
        <v>33</v>
      </c>
      <c r="C40171" t="s">
        <v>111</v>
      </c>
      <c r="D40171" t="s">
        <v>112</v>
      </c>
      <c r="E40171" t="s">
        <v>153</v>
      </c>
      <c r="F40171" t="s">
        <v>154</v>
      </c>
      <c r="G40171" t="s">
        <v>160</v>
      </c>
      <c r="H40171" t="s">
        <v>20</v>
      </c>
      <c r="I40171" s="4">
        <v>-254599.464871</v>
      </c>
    </row>
    <row r="40172" spans="1:9" x14ac:dyDescent="0.25">
      <c r="A40172" t="s">
        <v>77</v>
      </c>
      <c r="B40172" t="s">
        <v>33</v>
      </c>
      <c r="C40172" t="s">
        <v>111</v>
      </c>
      <c r="D40172" t="s">
        <v>112</v>
      </c>
      <c r="E40172" t="s">
        <v>153</v>
      </c>
      <c r="F40172" t="s">
        <v>154</v>
      </c>
      <c r="G40172" t="s">
        <v>161</v>
      </c>
      <c r="H40172" t="s">
        <v>21</v>
      </c>
      <c r="I40172" s="4">
        <v>-893467.01667099993</v>
      </c>
    </row>
    <row r="40173" spans="1:9" x14ac:dyDescent="0.25">
      <c r="A40173" t="s">
        <v>77</v>
      </c>
      <c r="B40173" t="s">
        <v>33</v>
      </c>
      <c r="C40173" t="s">
        <v>111</v>
      </c>
      <c r="D40173" t="s">
        <v>112</v>
      </c>
      <c r="E40173" t="s">
        <v>153</v>
      </c>
      <c r="F40173" t="s">
        <v>154</v>
      </c>
      <c r="G40173" t="s">
        <v>162</v>
      </c>
      <c r="H40173" t="s">
        <v>22</v>
      </c>
      <c r="I40173" s="4">
        <v>-13127985.774598001</v>
      </c>
    </row>
    <row r="40174" spans="1:9" x14ac:dyDescent="0.25">
      <c r="A40174" t="s">
        <v>77</v>
      </c>
      <c r="B40174" t="s">
        <v>33</v>
      </c>
      <c r="C40174" t="s">
        <v>111</v>
      </c>
      <c r="D40174" t="s">
        <v>112</v>
      </c>
      <c r="E40174" t="s">
        <v>153</v>
      </c>
      <c r="F40174" t="s">
        <v>154</v>
      </c>
      <c r="G40174" t="s">
        <v>163</v>
      </c>
      <c r="H40174" t="s">
        <v>15</v>
      </c>
      <c r="I40174" s="4">
        <v>-743167.07550899999</v>
      </c>
    </row>
    <row r="40175" spans="1:9" x14ac:dyDescent="0.25">
      <c r="A40175" t="s">
        <v>77</v>
      </c>
      <c r="B40175" t="s">
        <v>33</v>
      </c>
      <c r="C40175" t="s">
        <v>111</v>
      </c>
      <c r="D40175" t="s">
        <v>112</v>
      </c>
      <c r="E40175" t="s">
        <v>153</v>
      </c>
      <c r="F40175" t="s">
        <v>154</v>
      </c>
      <c r="G40175" t="s">
        <v>164</v>
      </c>
      <c r="H40175" t="s">
        <v>23</v>
      </c>
      <c r="I40175" s="4">
        <v>-4096205.786291</v>
      </c>
    </row>
    <row r="40176" spans="1:9" x14ac:dyDescent="0.25">
      <c r="A40176" t="s">
        <v>77</v>
      </c>
      <c r="B40176" t="s">
        <v>33</v>
      </c>
      <c r="C40176" t="s">
        <v>111</v>
      </c>
      <c r="D40176" t="s">
        <v>112</v>
      </c>
      <c r="E40176" t="s">
        <v>153</v>
      </c>
      <c r="F40176" t="s">
        <v>154</v>
      </c>
      <c r="G40176" t="s">
        <v>165</v>
      </c>
      <c r="H40176" t="s">
        <v>166</v>
      </c>
      <c r="I40176" s="4">
        <v>-34190.159500000002</v>
      </c>
    </row>
    <row r="40177" spans="1:9" x14ac:dyDescent="0.25">
      <c r="A40177" t="s">
        <v>77</v>
      </c>
      <c r="B40177" t="s">
        <v>33</v>
      </c>
      <c r="C40177" t="s">
        <v>111</v>
      </c>
      <c r="D40177" t="s">
        <v>112</v>
      </c>
      <c r="E40177" t="s">
        <v>153</v>
      </c>
      <c r="F40177" t="s">
        <v>154</v>
      </c>
      <c r="G40177" t="s">
        <v>167</v>
      </c>
      <c r="H40177" t="s">
        <v>168</v>
      </c>
      <c r="I40177" s="4">
        <v>-451310.1054</v>
      </c>
    </row>
    <row r="40178" spans="1:9" x14ac:dyDescent="0.25">
      <c r="A40178" t="s">
        <v>77</v>
      </c>
      <c r="B40178" t="s">
        <v>33</v>
      </c>
      <c r="C40178" t="s">
        <v>111</v>
      </c>
      <c r="D40178" t="s">
        <v>112</v>
      </c>
      <c r="E40178" t="s">
        <v>153</v>
      </c>
      <c r="F40178" t="s">
        <v>154</v>
      </c>
      <c r="G40178" t="s">
        <v>169</v>
      </c>
      <c r="H40178" t="s">
        <v>24</v>
      </c>
      <c r="I40178" s="4">
        <v>-7093725.4499749998</v>
      </c>
    </row>
    <row r="40179" spans="1:9" x14ac:dyDescent="0.25">
      <c r="A40179" t="s">
        <v>77</v>
      </c>
      <c r="B40179" t="s">
        <v>33</v>
      </c>
      <c r="C40179" t="s">
        <v>111</v>
      </c>
      <c r="D40179" t="s">
        <v>112</v>
      </c>
      <c r="E40179" t="s">
        <v>153</v>
      </c>
      <c r="F40179" t="s">
        <v>154</v>
      </c>
      <c r="G40179" t="s">
        <v>170</v>
      </c>
      <c r="H40179" t="s">
        <v>25</v>
      </c>
      <c r="I40179" s="4">
        <v>-5458068.2194950003</v>
      </c>
    </row>
    <row r="40180" spans="1:9" x14ac:dyDescent="0.25">
      <c r="A40180" t="s">
        <v>77</v>
      </c>
      <c r="B40180" t="s">
        <v>33</v>
      </c>
      <c r="C40180" t="s">
        <v>111</v>
      </c>
      <c r="D40180" t="s">
        <v>112</v>
      </c>
      <c r="E40180" t="s">
        <v>153</v>
      </c>
      <c r="F40180" t="s">
        <v>154</v>
      </c>
      <c r="G40180" t="s">
        <v>172</v>
      </c>
      <c r="H40180" t="s">
        <v>26</v>
      </c>
      <c r="I40180" s="4">
        <v>-80251347.519356996</v>
      </c>
    </row>
    <row r="40181" spans="1:9" x14ac:dyDescent="0.25">
      <c r="A40181" t="s">
        <v>77</v>
      </c>
      <c r="B40181" t="s">
        <v>33</v>
      </c>
      <c r="C40181" t="s">
        <v>111</v>
      </c>
      <c r="D40181" t="s">
        <v>112</v>
      </c>
      <c r="E40181" t="s">
        <v>153</v>
      </c>
      <c r="F40181" t="s">
        <v>154</v>
      </c>
      <c r="G40181" t="s">
        <v>173</v>
      </c>
      <c r="H40181" t="s">
        <v>174</v>
      </c>
      <c r="I40181" s="4">
        <v>-3118728.6634200001</v>
      </c>
    </row>
    <row r="40182" spans="1:9" x14ac:dyDescent="0.25">
      <c r="A40182" t="s">
        <v>77</v>
      </c>
      <c r="B40182" t="s">
        <v>33</v>
      </c>
      <c r="C40182" t="s">
        <v>177</v>
      </c>
      <c r="D40182" t="s">
        <v>178</v>
      </c>
      <c r="E40182" t="s">
        <v>179</v>
      </c>
      <c r="F40182" t="s">
        <v>180</v>
      </c>
      <c r="G40182" t="s">
        <v>181</v>
      </c>
      <c r="H40182" t="s">
        <v>182</v>
      </c>
      <c r="I40182" s="4">
        <v>276962935.60420597</v>
      </c>
    </row>
    <row r="40183" spans="1:9" x14ac:dyDescent="0.25">
      <c r="A40183" t="s">
        <v>77</v>
      </c>
      <c r="B40183" t="s">
        <v>33</v>
      </c>
      <c r="C40183" t="s">
        <v>177</v>
      </c>
      <c r="D40183" t="s">
        <v>178</v>
      </c>
      <c r="E40183" t="s">
        <v>179</v>
      </c>
      <c r="F40183" t="s">
        <v>180</v>
      </c>
      <c r="G40183" t="s">
        <v>183</v>
      </c>
      <c r="H40183" t="s">
        <v>184</v>
      </c>
      <c r="I40183" s="4">
        <v>1001488.383457</v>
      </c>
    </row>
    <row r="40184" spans="1:9" x14ac:dyDescent="0.25">
      <c r="A40184" t="s">
        <v>77</v>
      </c>
      <c r="B40184" t="s">
        <v>33</v>
      </c>
      <c r="C40184" t="s">
        <v>177</v>
      </c>
      <c r="D40184" t="s">
        <v>178</v>
      </c>
      <c r="E40184" t="s">
        <v>185</v>
      </c>
      <c r="F40184" t="s">
        <v>186</v>
      </c>
      <c r="G40184" t="s">
        <v>187</v>
      </c>
      <c r="H40184" t="s">
        <v>27</v>
      </c>
      <c r="I40184" s="4">
        <v>-104180883.855535</v>
      </c>
    </row>
    <row r="40185" spans="1:9" x14ac:dyDescent="0.25">
      <c r="A40185" t="s">
        <v>77</v>
      </c>
      <c r="B40185" t="s">
        <v>33</v>
      </c>
      <c r="C40185" t="s">
        <v>177</v>
      </c>
      <c r="D40185" t="s">
        <v>178</v>
      </c>
      <c r="E40185" t="s">
        <v>185</v>
      </c>
      <c r="F40185" t="s">
        <v>186</v>
      </c>
      <c r="G40185" t="s">
        <v>188</v>
      </c>
      <c r="H40185" t="s">
        <v>189</v>
      </c>
      <c r="I40185" s="4">
        <v>-65811.172728999998</v>
      </c>
    </row>
    <row r="40186" spans="1:9" x14ac:dyDescent="0.25">
      <c r="A40186" t="s">
        <v>77</v>
      </c>
      <c r="B40186" t="s">
        <v>33</v>
      </c>
      <c r="C40186" t="s">
        <v>192</v>
      </c>
      <c r="D40186" t="s">
        <v>193</v>
      </c>
      <c r="E40186" t="s">
        <v>194</v>
      </c>
      <c r="F40186" t="s">
        <v>195</v>
      </c>
      <c r="G40186" t="s">
        <v>194</v>
      </c>
      <c r="H40186" t="s">
        <v>195</v>
      </c>
      <c r="I40186" s="5">
        <v>3051442.4295239998</v>
      </c>
    </row>
    <row r="40187" spans="1:9" x14ac:dyDescent="0.25">
      <c r="A40187" t="s">
        <v>77</v>
      </c>
      <c r="B40187" t="s">
        <v>33</v>
      </c>
      <c r="C40187" t="s">
        <v>192</v>
      </c>
      <c r="D40187" t="s">
        <v>193</v>
      </c>
      <c r="E40187" t="s">
        <v>196</v>
      </c>
      <c r="F40187" t="s">
        <v>197</v>
      </c>
      <c r="G40187" t="s">
        <v>196</v>
      </c>
      <c r="H40187" t="s">
        <v>197</v>
      </c>
      <c r="I40187" s="5">
        <v>826454.30405099981</v>
      </c>
    </row>
    <row r="40188" spans="1:9" x14ac:dyDescent="0.25">
      <c r="A40188" t="s">
        <v>77</v>
      </c>
      <c r="B40188" t="s">
        <v>33</v>
      </c>
      <c r="C40188" t="s">
        <v>192</v>
      </c>
      <c r="D40188" t="s">
        <v>193</v>
      </c>
      <c r="E40188" t="s">
        <v>198</v>
      </c>
      <c r="F40188" t="s">
        <v>199</v>
      </c>
      <c r="G40188" t="s">
        <v>198</v>
      </c>
      <c r="H40188" t="s">
        <v>199</v>
      </c>
      <c r="I40188" s="5">
        <v>-1720702.810082</v>
      </c>
    </row>
    <row r="40189" spans="1:9" x14ac:dyDescent="0.25">
      <c r="A40189" t="s">
        <v>77</v>
      </c>
      <c r="B40189" t="s">
        <v>33</v>
      </c>
      <c r="C40189" t="s">
        <v>192</v>
      </c>
      <c r="D40189" t="s">
        <v>193</v>
      </c>
      <c r="E40189" t="s">
        <v>200</v>
      </c>
      <c r="F40189" t="s">
        <v>201</v>
      </c>
      <c r="G40189" t="s">
        <v>200</v>
      </c>
      <c r="H40189" t="s">
        <v>201</v>
      </c>
      <c r="I40189" s="5">
        <v>657066.48527100007</v>
      </c>
    </row>
    <row r="40190" spans="1:9" x14ac:dyDescent="0.25">
      <c r="A40190" t="s">
        <v>77</v>
      </c>
      <c r="B40190" t="s">
        <v>33</v>
      </c>
      <c r="C40190" t="s">
        <v>192</v>
      </c>
      <c r="D40190" t="s">
        <v>193</v>
      </c>
      <c r="E40190" t="s">
        <v>202</v>
      </c>
      <c r="F40190" t="s">
        <v>203</v>
      </c>
      <c r="G40190" t="s">
        <v>202</v>
      </c>
      <c r="H40190" t="s">
        <v>203</v>
      </c>
      <c r="I40190" s="5">
        <v>3081998.6635000003</v>
      </c>
    </row>
    <row r="40191" spans="1:9" x14ac:dyDescent="0.25">
      <c r="A40191" t="s">
        <v>77</v>
      </c>
      <c r="B40191" t="s">
        <v>33</v>
      </c>
      <c r="C40191" t="s">
        <v>192</v>
      </c>
      <c r="D40191" t="s">
        <v>193</v>
      </c>
      <c r="E40191" t="s">
        <v>208</v>
      </c>
      <c r="F40191" t="s">
        <v>209</v>
      </c>
      <c r="G40191" t="s">
        <v>208</v>
      </c>
      <c r="H40191" t="s">
        <v>209</v>
      </c>
      <c r="I40191" s="5">
        <v>134113.34279299999</v>
      </c>
    </row>
    <row r="40192" spans="1:9" x14ac:dyDescent="0.25">
      <c r="A40192" t="s">
        <v>77</v>
      </c>
      <c r="B40192" t="s">
        <v>33</v>
      </c>
      <c r="C40192" t="s">
        <v>192</v>
      </c>
      <c r="D40192" t="s">
        <v>193</v>
      </c>
      <c r="E40192" t="s">
        <v>210</v>
      </c>
      <c r="F40192" t="s">
        <v>211</v>
      </c>
      <c r="G40192" t="s">
        <v>210</v>
      </c>
      <c r="H40192" t="s">
        <v>211</v>
      </c>
      <c r="I40192" s="5">
        <v>356202.85028799996</v>
      </c>
    </row>
    <row r="40193" spans="1:9" x14ac:dyDescent="0.25">
      <c r="A40193" t="s">
        <v>77</v>
      </c>
      <c r="B40193" t="s">
        <v>33</v>
      </c>
      <c r="C40193" t="s">
        <v>192</v>
      </c>
      <c r="D40193" t="s">
        <v>193</v>
      </c>
      <c r="E40193" t="s">
        <v>212</v>
      </c>
      <c r="F40193" t="s">
        <v>213</v>
      </c>
      <c r="G40193" t="s">
        <v>212</v>
      </c>
      <c r="H40193" t="s">
        <v>213</v>
      </c>
      <c r="I40193" s="5">
        <v>73723.752498999995</v>
      </c>
    </row>
    <row r="40194" spans="1:9" x14ac:dyDescent="0.25">
      <c r="A40194" t="s">
        <v>77</v>
      </c>
      <c r="B40194" t="s">
        <v>33</v>
      </c>
      <c r="C40194" t="s">
        <v>192</v>
      </c>
      <c r="D40194" t="s">
        <v>193</v>
      </c>
      <c r="E40194" t="s">
        <v>214</v>
      </c>
      <c r="F40194" t="s">
        <v>215</v>
      </c>
      <c r="G40194" t="s">
        <v>214</v>
      </c>
      <c r="H40194" t="s">
        <v>215</v>
      </c>
      <c r="I40194" s="5">
        <v>4900319.2632630002</v>
      </c>
    </row>
    <row r="40195" spans="1:9" x14ac:dyDescent="0.25">
      <c r="A40195" t="s">
        <v>77</v>
      </c>
      <c r="B40195" t="s">
        <v>33</v>
      </c>
      <c r="C40195" t="s">
        <v>192</v>
      </c>
      <c r="D40195" t="s">
        <v>193</v>
      </c>
      <c r="E40195" t="s">
        <v>216</v>
      </c>
      <c r="F40195" t="s">
        <v>217</v>
      </c>
      <c r="G40195" t="s">
        <v>216</v>
      </c>
      <c r="H40195" t="s">
        <v>217</v>
      </c>
      <c r="I40195" s="5">
        <v>10594905.237562001</v>
      </c>
    </row>
    <row r="40196" spans="1:9" x14ac:dyDescent="0.25">
      <c r="A40196" t="s">
        <v>77</v>
      </c>
      <c r="B40196" t="s">
        <v>33</v>
      </c>
      <c r="C40196" t="s">
        <v>192</v>
      </c>
      <c r="D40196" t="s">
        <v>193</v>
      </c>
      <c r="E40196" t="s">
        <v>220</v>
      </c>
      <c r="F40196" t="s">
        <v>221</v>
      </c>
      <c r="G40196" t="s">
        <v>220</v>
      </c>
      <c r="H40196" t="s">
        <v>221</v>
      </c>
      <c r="I40196" s="5">
        <v>1554147.8902319998</v>
      </c>
    </row>
    <row r="40197" spans="1:9" x14ac:dyDescent="0.25">
      <c r="A40197" t="s">
        <v>77</v>
      </c>
      <c r="B40197" t="s">
        <v>33</v>
      </c>
      <c r="C40197" t="s">
        <v>226</v>
      </c>
      <c r="D40197" t="s">
        <v>227</v>
      </c>
      <c r="E40197" t="s">
        <v>231</v>
      </c>
      <c r="F40197" t="s">
        <v>232</v>
      </c>
      <c r="G40197" t="s">
        <v>233</v>
      </c>
      <c r="H40197" t="s">
        <v>234</v>
      </c>
      <c r="I40197" s="5">
        <v>-6098972.0000000298</v>
      </c>
    </row>
    <row r="40198" spans="1:9" x14ac:dyDescent="0.25">
      <c r="A40198" t="s">
        <v>77</v>
      </c>
      <c r="B40198" t="s">
        <v>33</v>
      </c>
      <c r="C40198" t="s">
        <v>226</v>
      </c>
      <c r="D40198" t="s">
        <v>227</v>
      </c>
      <c r="E40198" t="s">
        <v>235</v>
      </c>
      <c r="F40198" t="s">
        <v>236</v>
      </c>
      <c r="G40198" t="s">
        <v>237</v>
      </c>
      <c r="H40198" t="s">
        <v>238</v>
      </c>
      <c r="I40198" s="5">
        <v>-34415374.122122228</v>
      </c>
    </row>
    <row r="40199" spans="1:9" x14ac:dyDescent="0.25">
      <c r="A40199" t="s">
        <v>77</v>
      </c>
      <c r="B40199" t="s">
        <v>33</v>
      </c>
      <c r="C40199" t="s">
        <v>239</v>
      </c>
      <c r="D40199" t="s">
        <v>240</v>
      </c>
      <c r="E40199" t="s">
        <v>241</v>
      </c>
      <c r="F40199" t="s">
        <v>242</v>
      </c>
      <c r="G40199" t="s">
        <v>243</v>
      </c>
      <c r="H40199" t="s">
        <v>244</v>
      </c>
      <c r="I40199" s="4">
        <v>75782000</v>
      </c>
    </row>
    <row r="40200" spans="1:9" x14ac:dyDescent="0.25">
      <c r="A40200" t="s">
        <v>77</v>
      </c>
      <c r="B40200" t="s">
        <v>33</v>
      </c>
      <c r="C40200" t="s">
        <v>239</v>
      </c>
      <c r="D40200" t="s">
        <v>240</v>
      </c>
      <c r="E40200" t="s">
        <v>241</v>
      </c>
      <c r="F40200" t="s">
        <v>242</v>
      </c>
      <c r="G40200" t="s">
        <v>245</v>
      </c>
      <c r="H40200" t="s">
        <v>246</v>
      </c>
      <c r="I40200" s="4">
        <v>-75782000</v>
      </c>
    </row>
    <row r="40201" spans="1:9" x14ac:dyDescent="0.25">
      <c r="A40201" t="s">
        <v>77</v>
      </c>
      <c r="B40201" t="s">
        <v>33</v>
      </c>
      <c r="C40201" t="s">
        <v>239</v>
      </c>
      <c r="D40201" t="s">
        <v>240</v>
      </c>
      <c r="E40201" t="s">
        <v>247</v>
      </c>
      <c r="F40201" t="s">
        <v>248</v>
      </c>
      <c r="G40201" t="s">
        <v>249</v>
      </c>
      <c r="H40201" t="s">
        <v>250</v>
      </c>
      <c r="I40201" s="4">
        <v>-28212352.383000001</v>
      </c>
    </row>
    <row r="40202" spans="1:9" x14ac:dyDescent="0.25">
      <c r="A40202" t="s">
        <v>77</v>
      </c>
      <c r="B40202" t="s">
        <v>33</v>
      </c>
      <c r="C40202" t="s">
        <v>239</v>
      </c>
      <c r="D40202" t="s">
        <v>240</v>
      </c>
      <c r="E40202" t="s">
        <v>247</v>
      </c>
      <c r="F40202" t="s">
        <v>248</v>
      </c>
      <c r="G40202" t="s">
        <v>251</v>
      </c>
      <c r="H40202" t="s">
        <v>252</v>
      </c>
      <c r="I40202" s="4">
        <v>93530453.555095002</v>
      </c>
    </row>
    <row r="40203" spans="1:9" x14ac:dyDescent="0.25">
      <c r="A40203" t="s">
        <v>77</v>
      </c>
      <c r="B40203" t="s">
        <v>33</v>
      </c>
      <c r="C40203" t="s">
        <v>239</v>
      </c>
      <c r="D40203" t="s">
        <v>240</v>
      </c>
      <c r="E40203" t="s">
        <v>247</v>
      </c>
      <c r="F40203" t="s">
        <v>248</v>
      </c>
      <c r="G40203" t="s">
        <v>253</v>
      </c>
      <c r="H40203" t="s">
        <v>254</v>
      </c>
      <c r="I40203" s="4">
        <v>-162356830</v>
      </c>
    </row>
    <row r="40204" spans="1:9" x14ac:dyDescent="0.25">
      <c r="A40204" t="s">
        <v>77</v>
      </c>
      <c r="B40204" t="s">
        <v>33</v>
      </c>
      <c r="C40204" t="s">
        <v>239</v>
      </c>
      <c r="D40204" t="s">
        <v>240</v>
      </c>
      <c r="E40204" t="s">
        <v>255</v>
      </c>
      <c r="F40204" t="s">
        <v>256</v>
      </c>
      <c r="G40204" t="s">
        <v>257</v>
      </c>
      <c r="H40204" t="s">
        <v>258</v>
      </c>
      <c r="I40204" s="4">
        <v>144611930.5</v>
      </c>
    </row>
    <row r="40205" spans="1:9" x14ac:dyDescent="0.25">
      <c r="A40205" t="s">
        <v>77</v>
      </c>
      <c r="B40205" t="s">
        <v>33</v>
      </c>
      <c r="C40205" t="s">
        <v>263</v>
      </c>
      <c r="D40205" t="s">
        <v>264</v>
      </c>
      <c r="E40205" t="s">
        <v>265</v>
      </c>
      <c r="F40205" t="s">
        <v>264</v>
      </c>
      <c r="G40205" t="s">
        <v>266</v>
      </c>
      <c r="H40205" t="s">
        <v>267</v>
      </c>
      <c r="I40205" s="5">
        <v>1457575.3425699999</v>
      </c>
    </row>
    <row r="40206" spans="1:9" x14ac:dyDescent="0.25">
      <c r="A40206" t="s">
        <v>77</v>
      </c>
      <c r="B40206" t="s">
        <v>33</v>
      </c>
      <c r="C40206" t="s">
        <v>263</v>
      </c>
      <c r="D40206" t="s">
        <v>264</v>
      </c>
      <c r="E40206" t="s">
        <v>265</v>
      </c>
      <c r="F40206" t="s">
        <v>264</v>
      </c>
      <c r="G40206" t="s">
        <v>268</v>
      </c>
      <c r="H40206" t="s">
        <v>269</v>
      </c>
      <c r="I40206" s="5">
        <v>139202.79225000003</v>
      </c>
    </row>
    <row r="40207" spans="1:9" x14ac:dyDescent="0.25">
      <c r="A40207" t="s">
        <v>77</v>
      </c>
      <c r="B40207" t="s">
        <v>33</v>
      </c>
      <c r="C40207" t="s">
        <v>263</v>
      </c>
      <c r="D40207" t="s">
        <v>264</v>
      </c>
      <c r="E40207" t="s">
        <v>265</v>
      </c>
      <c r="F40207" t="s">
        <v>264</v>
      </c>
      <c r="G40207" t="s">
        <v>270</v>
      </c>
      <c r="H40207" t="s">
        <v>271</v>
      </c>
      <c r="I40207" s="5">
        <v>2644569.7628569999</v>
      </c>
    </row>
    <row r="40208" spans="1:9" x14ac:dyDescent="0.25">
      <c r="A40208" t="s">
        <v>77</v>
      </c>
      <c r="B40208" t="s">
        <v>33</v>
      </c>
      <c r="C40208" t="s">
        <v>263</v>
      </c>
      <c r="D40208" t="s">
        <v>264</v>
      </c>
      <c r="E40208" t="s">
        <v>265</v>
      </c>
      <c r="F40208" t="s">
        <v>264</v>
      </c>
      <c r="G40208" t="s">
        <v>272</v>
      </c>
      <c r="H40208" t="s">
        <v>273</v>
      </c>
      <c r="I40208" s="5">
        <v>14904340.395729</v>
      </c>
    </row>
    <row r="40209" spans="1:9" x14ac:dyDescent="0.25">
      <c r="A40209" t="s">
        <v>77</v>
      </c>
      <c r="B40209" t="s">
        <v>33</v>
      </c>
      <c r="C40209" t="s">
        <v>263</v>
      </c>
      <c r="D40209" t="s">
        <v>264</v>
      </c>
      <c r="E40209" t="s">
        <v>274</v>
      </c>
      <c r="F40209" t="s">
        <v>275</v>
      </c>
      <c r="G40209" t="s">
        <v>274</v>
      </c>
      <c r="H40209" t="s">
        <v>275</v>
      </c>
      <c r="I40209" s="5">
        <v>-1436465.3612330002</v>
      </c>
    </row>
    <row r="40210" spans="1:9" x14ac:dyDescent="0.25">
      <c r="A40210" t="s">
        <v>77</v>
      </c>
      <c r="B40210" t="s">
        <v>33</v>
      </c>
      <c r="C40210" t="s">
        <v>263</v>
      </c>
      <c r="D40210" t="s">
        <v>264</v>
      </c>
      <c r="E40210" t="s">
        <v>276</v>
      </c>
      <c r="F40210" t="s">
        <v>277</v>
      </c>
      <c r="G40210" t="s">
        <v>276</v>
      </c>
      <c r="H40210" t="s">
        <v>277</v>
      </c>
      <c r="I40210" s="5">
        <v>-72385.451969999995</v>
      </c>
    </row>
    <row r="40211" spans="1:9" x14ac:dyDescent="0.25">
      <c r="A40211" t="s">
        <v>77</v>
      </c>
      <c r="B40211" t="s">
        <v>33</v>
      </c>
      <c r="C40211" t="s">
        <v>278</v>
      </c>
      <c r="D40211" t="s">
        <v>279</v>
      </c>
      <c r="E40211" t="s">
        <v>283</v>
      </c>
      <c r="F40211" t="s">
        <v>284</v>
      </c>
      <c r="G40211" t="s">
        <v>285</v>
      </c>
      <c r="H40211" t="s">
        <v>286</v>
      </c>
      <c r="I40211" s="6">
        <v>1.2665987014770555E-7</v>
      </c>
    </row>
    <row r="40212" spans="1:9" x14ac:dyDescent="0.25">
      <c r="A40212" t="s">
        <v>77</v>
      </c>
      <c r="B40212" t="s">
        <v>33</v>
      </c>
      <c r="C40212" t="s">
        <v>278</v>
      </c>
      <c r="D40212" t="s">
        <v>279</v>
      </c>
      <c r="E40212" t="s">
        <v>287</v>
      </c>
      <c r="F40212" t="s">
        <v>288</v>
      </c>
      <c r="G40212" t="s">
        <v>289</v>
      </c>
      <c r="H40212" t="s">
        <v>290</v>
      </c>
      <c r="I40212" s="6">
        <v>8242.1037779899398</v>
      </c>
    </row>
    <row r="40213" spans="1:9" x14ac:dyDescent="0.25">
      <c r="A40213" t="s">
        <v>77</v>
      </c>
      <c r="B40213" t="s">
        <v>33</v>
      </c>
      <c r="C40213" t="s">
        <v>291</v>
      </c>
      <c r="D40213" t="s">
        <v>292</v>
      </c>
      <c r="E40213" t="s">
        <v>293</v>
      </c>
      <c r="F40213" t="s">
        <v>294</v>
      </c>
      <c r="G40213" t="s">
        <v>293</v>
      </c>
      <c r="H40213" t="s">
        <v>294</v>
      </c>
      <c r="I40213" s="6">
        <v>-96767353.422213987</v>
      </c>
    </row>
    <row r="40214" spans="1:9" x14ac:dyDescent="0.25">
      <c r="A40214" t="s">
        <v>77</v>
      </c>
      <c r="B40214" t="s">
        <v>33</v>
      </c>
      <c r="C40214" t="s">
        <v>291</v>
      </c>
      <c r="D40214" t="s">
        <v>292</v>
      </c>
      <c r="E40214" t="s">
        <v>295</v>
      </c>
      <c r="F40214" t="s">
        <v>296</v>
      </c>
      <c r="G40214" t="s">
        <v>295</v>
      </c>
      <c r="H40214" t="s">
        <v>296</v>
      </c>
      <c r="I40214" s="6">
        <v>-31302771.224374</v>
      </c>
    </row>
    <row r="40215" spans="1:9" x14ac:dyDescent="0.25">
      <c r="A40215" t="s">
        <v>77</v>
      </c>
      <c r="B40215" t="s">
        <v>33</v>
      </c>
      <c r="C40215" t="s">
        <v>291</v>
      </c>
      <c r="D40215" t="s">
        <v>292</v>
      </c>
      <c r="E40215" t="s">
        <v>297</v>
      </c>
      <c r="F40215" t="s">
        <v>298</v>
      </c>
      <c r="G40215" t="s">
        <v>297</v>
      </c>
      <c r="H40215" t="s">
        <v>298</v>
      </c>
      <c r="I40215" s="6">
        <v>-3647533.2074810001</v>
      </c>
    </row>
    <row r="40216" spans="1:9" x14ac:dyDescent="0.25">
      <c r="A40216" t="s">
        <v>77</v>
      </c>
      <c r="B40216" t="s">
        <v>33</v>
      </c>
      <c r="C40216" t="s">
        <v>356</v>
      </c>
      <c r="D40216" t="s">
        <v>357</v>
      </c>
      <c r="E40216" t="s">
        <v>305</v>
      </c>
      <c r="F40216" t="s">
        <v>306</v>
      </c>
      <c r="G40216" t="s">
        <v>305</v>
      </c>
      <c r="H40216" t="s">
        <v>306</v>
      </c>
      <c r="I40216" s="6">
        <v>-3145.494674</v>
      </c>
    </row>
    <row r="40217" spans="1:9" x14ac:dyDescent="0.25">
      <c r="A40217" t="s">
        <v>77</v>
      </c>
      <c r="B40217" t="s">
        <v>33</v>
      </c>
      <c r="C40217" t="s">
        <v>356</v>
      </c>
      <c r="D40217" t="s">
        <v>357</v>
      </c>
      <c r="E40217" t="s">
        <v>307</v>
      </c>
      <c r="F40217" t="s">
        <v>308</v>
      </c>
      <c r="G40217" t="s">
        <v>307</v>
      </c>
      <c r="H40217" t="s">
        <v>308</v>
      </c>
      <c r="I40217" s="6">
        <v>-2229940.8142920001</v>
      </c>
    </row>
    <row r="40218" spans="1:9" x14ac:dyDescent="0.25">
      <c r="A40218" t="s">
        <v>77</v>
      </c>
      <c r="B40218" t="s">
        <v>33</v>
      </c>
      <c r="C40218" t="s">
        <v>356</v>
      </c>
      <c r="D40218" t="s">
        <v>357</v>
      </c>
      <c r="E40218" t="s">
        <v>311</v>
      </c>
      <c r="F40218" t="s">
        <v>312</v>
      </c>
      <c r="G40218" t="s">
        <v>311</v>
      </c>
      <c r="H40218" t="s">
        <v>312</v>
      </c>
      <c r="I40218" s="6">
        <v>-9390845.0433760025</v>
      </c>
    </row>
    <row r="40219" spans="1:9" x14ac:dyDescent="0.25">
      <c r="A40219" t="s">
        <v>77</v>
      </c>
      <c r="B40219" t="s">
        <v>33</v>
      </c>
      <c r="C40219" t="s">
        <v>356</v>
      </c>
      <c r="D40219" t="s">
        <v>357</v>
      </c>
      <c r="E40219" t="s">
        <v>313</v>
      </c>
      <c r="F40219" t="s">
        <v>314</v>
      </c>
      <c r="G40219" t="s">
        <v>313</v>
      </c>
      <c r="H40219" t="s">
        <v>314</v>
      </c>
      <c r="I40219" s="6">
        <v>-3866281.8479619999</v>
      </c>
    </row>
    <row r="40220" spans="1:9" x14ac:dyDescent="0.25">
      <c r="A40220" t="s">
        <v>77</v>
      </c>
      <c r="B40220" t="s">
        <v>33</v>
      </c>
      <c r="C40220" t="s">
        <v>356</v>
      </c>
      <c r="D40220" t="s">
        <v>357</v>
      </c>
      <c r="E40220" t="s">
        <v>315</v>
      </c>
      <c r="F40220" t="s">
        <v>316</v>
      </c>
      <c r="G40220" t="s">
        <v>315</v>
      </c>
      <c r="H40220" t="s">
        <v>316</v>
      </c>
      <c r="I40220" s="6">
        <v>-630202.78852099995</v>
      </c>
    </row>
    <row r="40221" spans="1:9" x14ac:dyDescent="0.25">
      <c r="A40221" t="s">
        <v>77</v>
      </c>
      <c r="B40221" t="s">
        <v>33</v>
      </c>
      <c r="C40221" t="s">
        <v>356</v>
      </c>
      <c r="D40221" t="s">
        <v>357</v>
      </c>
      <c r="E40221" t="s">
        <v>323</v>
      </c>
      <c r="F40221" t="s">
        <v>324</v>
      </c>
      <c r="G40221" t="s">
        <v>323</v>
      </c>
      <c r="H40221" t="s">
        <v>324</v>
      </c>
      <c r="I40221" s="6">
        <v>-3885438.105899001</v>
      </c>
    </row>
    <row r="40222" spans="1:9" x14ac:dyDescent="0.25">
      <c r="A40222" t="s">
        <v>77</v>
      </c>
      <c r="B40222" t="s">
        <v>33</v>
      </c>
      <c r="C40222" t="s">
        <v>356</v>
      </c>
      <c r="D40222" t="s">
        <v>357</v>
      </c>
      <c r="E40222" t="s">
        <v>325</v>
      </c>
      <c r="F40222" t="s">
        <v>326</v>
      </c>
      <c r="G40222" t="s">
        <v>325</v>
      </c>
      <c r="H40222" t="s">
        <v>326</v>
      </c>
      <c r="I40222" s="6">
        <v>-607949.87899499992</v>
      </c>
    </row>
    <row r="40223" spans="1:9" x14ac:dyDescent="0.25">
      <c r="A40223" t="s">
        <v>77</v>
      </c>
      <c r="B40223" t="s">
        <v>33</v>
      </c>
      <c r="C40223" t="s">
        <v>356</v>
      </c>
      <c r="D40223" t="s">
        <v>357</v>
      </c>
      <c r="E40223" t="s">
        <v>335</v>
      </c>
      <c r="F40223" t="s">
        <v>336</v>
      </c>
      <c r="G40223" t="s">
        <v>335</v>
      </c>
      <c r="H40223" t="s">
        <v>336</v>
      </c>
      <c r="I40223" s="6">
        <v>-261007.67762300003</v>
      </c>
    </row>
    <row r="40224" spans="1:9" x14ac:dyDescent="0.25">
      <c r="A40224" t="s">
        <v>77</v>
      </c>
      <c r="B40224" t="s">
        <v>33</v>
      </c>
      <c r="C40224" t="s">
        <v>356</v>
      </c>
      <c r="D40224" t="s">
        <v>357</v>
      </c>
      <c r="E40224" t="s">
        <v>337</v>
      </c>
      <c r="F40224" t="s">
        <v>338</v>
      </c>
      <c r="G40224" t="s">
        <v>337</v>
      </c>
      <c r="H40224" t="s">
        <v>338</v>
      </c>
      <c r="I40224" s="6">
        <v>-1001976.814307</v>
      </c>
    </row>
    <row r="40225" spans="1:9" x14ac:dyDescent="0.25">
      <c r="A40225" t="s">
        <v>77</v>
      </c>
      <c r="B40225" t="s">
        <v>33</v>
      </c>
      <c r="C40225" t="s">
        <v>356</v>
      </c>
      <c r="D40225" t="s">
        <v>357</v>
      </c>
      <c r="E40225" t="s">
        <v>339</v>
      </c>
      <c r="F40225" t="s">
        <v>16</v>
      </c>
      <c r="G40225" t="s">
        <v>339</v>
      </c>
      <c r="H40225" t="s">
        <v>16</v>
      </c>
      <c r="I40225" s="6">
        <v>-1617204.3129669998</v>
      </c>
    </row>
    <row r="40226" spans="1:9" x14ac:dyDescent="0.25">
      <c r="A40226" t="s">
        <v>77</v>
      </c>
      <c r="B40226" t="s">
        <v>33</v>
      </c>
      <c r="C40226" t="s">
        <v>356</v>
      </c>
      <c r="D40226" t="s">
        <v>357</v>
      </c>
      <c r="E40226" t="s">
        <v>340</v>
      </c>
      <c r="F40226" t="s">
        <v>341</v>
      </c>
      <c r="G40226" t="s">
        <v>340</v>
      </c>
      <c r="H40226" t="s">
        <v>341</v>
      </c>
      <c r="I40226" s="6">
        <v>-1647027.9006680003</v>
      </c>
    </row>
    <row r="40227" spans="1:9" x14ac:dyDescent="0.25">
      <c r="A40227" t="s">
        <v>77</v>
      </c>
      <c r="B40227" t="s">
        <v>33</v>
      </c>
      <c r="C40227" t="s">
        <v>356</v>
      </c>
      <c r="D40227" t="s">
        <v>357</v>
      </c>
      <c r="E40227" t="s">
        <v>342</v>
      </c>
      <c r="F40227" t="s">
        <v>343</v>
      </c>
      <c r="G40227" t="s">
        <v>342</v>
      </c>
      <c r="H40227" t="s">
        <v>343</v>
      </c>
      <c r="I40227" s="6">
        <v>-270942.36111199996</v>
      </c>
    </row>
    <row r="40228" spans="1:9" x14ac:dyDescent="0.25">
      <c r="A40228" t="s">
        <v>77</v>
      </c>
      <c r="B40228" t="s">
        <v>33</v>
      </c>
      <c r="C40228" t="s">
        <v>356</v>
      </c>
      <c r="D40228" t="s">
        <v>357</v>
      </c>
      <c r="E40228" t="s">
        <v>344</v>
      </c>
      <c r="F40228" t="s">
        <v>345</v>
      </c>
      <c r="G40228" t="s">
        <v>344</v>
      </c>
      <c r="H40228" t="s">
        <v>345</v>
      </c>
      <c r="I40228" s="6">
        <v>-1317923.1939379999</v>
      </c>
    </row>
    <row r="40229" spans="1:9" x14ac:dyDescent="0.25">
      <c r="A40229" t="s">
        <v>77</v>
      </c>
      <c r="B40229" t="s">
        <v>33</v>
      </c>
      <c r="C40229" t="s">
        <v>356</v>
      </c>
      <c r="D40229" t="s">
        <v>357</v>
      </c>
      <c r="E40229" t="s">
        <v>348</v>
      </c>
      <c r="F40229" t="s">
        <v>349</v>
      </c>
      <c r="G40229" t="s">
        <v>348</v>
      </c>
      <c r="H40229" t="s">
        <v>349</v>
      </c>
      <c r="I40229" s="6">
        <v>-9264507.5197149999</v>
      </c>
    </row>
    <row r="40230" spans="1:9" x14ac:dyDescent="0.25">
      <c r="A40230" t="s">
        <v>77</v>
      </c>
      <c r="B40230" t="s">
        <v>33</v>
      </c>
      <c r="C40230" t="s">
        <v>356</v>
      </c>
      <c r="D40230" t="s">
        <v>357</v>
      </c>
      <c r="E40230" t="s">
        <v>350</v>
      </c>
      <c r="F40230" t="s">
        <v>351</v>
      </c>
      <c r="G40230" t="s">
        <v>350</v>
      </c>
      <c r="H40230" t="s">
        <v>351</v>
      </c>
      <c r="I40230" s="6">
        <v>-8233713.2852579998</v>
      </c>
    </row>
    <row r="40231" spans="1:9" x14ac:dyDescent="0.25">
      <c r="A40231" t="s">
        <v>77</v>
      </c>
      <c r="B40231" t="s">
        <v>33</v>
      </c>
      <c r="C40231" t="s">
        <v>356</v>
      </c>
      <c r="D40231" t="s">
        <v>357</v>
      </c>
      <c r="E40231" t="s">
        <v>352</v>
      </c>
      <c r="F40231" t="s">
        <v>353</v>
      </c>
      <c r="G40231" t="s">
        <v>352</v>
      </c>
      <c r="H40231" t="s">
        <v>353</v>
      </c>
      <c r="I40231" s="6">
        <v>-203275.15115299996</v>
      </c>
    </row>
    <row r="40232" spans="1:9" x14ac:dyDescent="0.25">
      <c r="A40232" t="s">
        <v>77</v>
      </c>
      <c r="B40232" t="s">
        <v>33</v>
      </c>
      <c r="C40232" t="s">
        <v>358</v>
      </c>
      <c r="D40232" t="s">
        <v>359</v>
      </c>
      <c r="E40232" t="s">
        <v>360</v>
      </c>
      <c r="F40232" t="s">
        <v>361</v>
      </c>
      <c r="G40232" t="s">
        <v>299</v>
      </c>
      <c r="H40232" t="s">
        <v>300</v>
      </c>
      <c r="I40232" s="6">
        <v>-7609293.5180009995</v>
      </c>
    </row>
    <row r="40233" spans="1:9" x14ac:dyDescent="0.25">
      <c r="A40233" t="s">
        <v>77</v>
      </c>
      <c r="B40233" t="s">
        <v>33</v>
      </c>
      <c r="C40233" t="s">
        <v>358</v>
      </c>
      <c r="D40233" t="s">
        <v>359</v>
      </c>
      <c r="E40233" t="s">
        <v>360</v>
      </c>
      <c r="F40233" t="s">
        <v>361</v>
      </c>
      <c r="G40233" t="s">
        <v>301</v>
      </c>
      <c r="H40233" t="s">
        <v>302</v>
      </c>
      <c r="I40233" s="6">
        <v>-1546577.2120570003</v>
      </c>
    </row>
    <row r="40234" spans="1:9" x14ac:dyDescent="0.25">
      <c r="A40234" t="s">
        <v>77</v>
      </c>
      <c r="B40234" t="s">
        <v>33</v>
      </c>
      <c r="C40234" t="s">
        <v>358</v>
      </c>
      <c r="D40234" t="s">
        <v>359</v>
      </c>
      <c r="E40234" t="s">
        <v>360</v>
      </c>
      <c r="F40234" t="s">
        <v>361</v>
      </c>
      <c r="G40234" t="s">
        <v>303</v>
      </c>
      <c r="H40234" t="s">
        <v>304</v>
      </c>
      <c r="I40234" s="6">
        <v>-245543.95691199999</v>
      </c>
    </row>
    <row r="40235" spans="1:9" x14ac:dyDescent="0.25">
      <c r="A40235" t="s">
        <v>77</v>
      </c>
      <c r="B40235" t="s">
        <v>33</v>
      </c>
      <c r="C40235" t="s">
        <v>376</v>
      </c>
      <c r="D40235" t="s">
        <v>377</v>
      </c>
      <c r="E40235" t="s">
        <v>378</v>
      </c>
      <c r="F40235" t="s">
        <v>379</v>
      </c>
      <c r="G40235" t="s">
        <v>362</v>
      </c>
      <c r="H40235" t="s">
        <v>363</v>
      </c>
      <c r="I40235" s="2">
        <v>-19565230.856322002</v>
      </c>
    </row>
    <row r="40236" spans="1:9" x14ac:dyDescent="0.25">
      <c r="A40236" t="s">
        <v>77</v>
      </c>
      <c r="B40236" t="s">
        <v>33</v>
      </c>
      <c r="C40236" t="s">
        <v>376</v>
      </c>
      <c r="D40236" t="s">
        <v>377</v>
      </c>
      <c r="E40236" t="s">
        <v>380</v>
      </c>
      <c r="F40236" t="s">
        <v>381</v>
      </c>
      <c r="G40236" t="s">
        <v>364</v>
      </c>
      <c r="H40236" t="s">
        <v>365</v>
      </c>
      <c r="I40236" s="2">
        <v>-5584102.9160290007</v>
      </c>
    </row>
    <row r="40237" spans="1:9" x14ac:dyDescent="0.25">
      <c r="A40237" t="s">
        <v>77</v>
      </c>
      <c r="B40237" t="s">
        <v>33</v>
      </c>
      <c r="C40237" t="s">
        <v>383</v>
      </c>
      <c r="D40237" t="s">
        <v>384</v>
      </c>
      <c r="E40237" t="s">
        <v>370</v>
      </c>
      <c r="F40237" t="s">
        <v>371</v>
      </c>
      <c r="G40237" t="s">
        <v>370</v>
      </c>
      <c r="H40237" t="s">
        <v>371</v>
      </c>
      <c r="I40237" s="2">
        <v>-211314928.08495697</v>
      </c>
    </row>
    <row r="40238" spans="1:9" x14ac:dyDescent="0.25">
      <c r="A40238" t="s">
        <v>77</v>
      </c>
      <c r="B40238" t="s">
        <v>33</v>
      </c>
      <c r="C40238" t="s">
        <v>383</v>
      </c>
      <c r="D40238" t="s">
        <v>384</v>
      </c>
      <c r="E40238" t="s">
        <v>372</v>
      </c>
      <c r="F40238" t="s">
        <v>373</v>
      </c>
      <c r="G40238" t="s">
        <v>372</v>
      </c>
      <c r="H40238" t="s">
        <v>373</v>
      </c>
      <c r="I40238" s="2">
        <v>-905042.82781599998</v>
      </c>
    </row>
    <row r="40239" spans="1:9" x14ac:dyDescent="0.25">
      <c r="A40239" t="s">
        <v>77</v>
      </c>
      <c r="B40239" t="s">
        <v>33</v>
      </c>
      <c r="C40239" t="s">
        <v>388</v>
      </c>
      <c r="D40239" t="s">
        <v>389</v>
      </c>
      <c r="E40239" t="s">
        <v>392</v>
      </c>
      <c r="F40239" t="s">
        <v>393</v>
      </c>
      <c r="G40239" t="s">
        <v>394</v>
      </c>
      <c r="H40239" t="s">
        <v>393</v>
      </c>
      <c r="I40239" s="2">
        <v>-12510.49700000138</v>
      </c>
    </row>
    <row r="40240" spans="1:9" x14ac:dyDescent="0.25">
      <c r="A40240" t="s">
        <v>77</v>
      </c>
      <c r="B40240" t="s">
        <v>33</v>
      </c>
      <c r="C40240" t="s">
        <v>395</v>
      </c>
      <c r="D40240" t="s">
        <v>396</v>
      </c>
      <c r="E40240" t="s">
        <v>397</v>
      </c>
      <c r="F40240" t="s">
        <v>398</v>
      </c>
      <c r="G40240" t="s">
        <v>399</v>
      </c>
      <c r="H40240" t="s">
        <v>400</v>
      </c>
      <c r="I40240" s="2">
        <v>39231363.26169277</v>
      </c>
    </row>
    <row r="40241" spans="1:9" x14ac:dyDescent="0.25">
      <c r="A40241" t="s">
        <v>77</v>
      </c>
      <c r="B40241" t="s">
        <v>33</v>
      </c>
      <c r="C40241" t="s">
        <v>405</v>
      </c>
      <c r="D40241" t="s">
        <v>406</v>
      </c>
      <c r="E40241" t="s">
        <v>407</v>
      </c>
      <c r="F40241" t="s">
        <v>408</v>
      </c>
      <c r="G40241" t="s">
        <v>409</v>
      </c>
      <c r="H40241" t="s">
        <v>410</v>
      </c>
      <c r="I40241" s="2">
        <v>3532869.1811350016</v>
      </c>
    </row>
    <row r="40242" spans="1:9" x14ac:dyDescent="0.25">
      <c r="A40242" t="s">
        <v>77</v>
      </c>
      <c r="B40242" t="s">
        <v>33</v>
      </c>
      <c r="C40242" t="s">
        <v>411</v>
      </c>
      <c r="D40242" t="s">
        <v>412</v>
      </c>
      <c r="E40242" t="s">
        <v>417</v>
      </c>
      <c r="F40242" t="s">
        <v>418</v>
      </c>
      <c r="G40242" t="s">
        <v>419</v>
      </c>
      <c r="H40242" t="s">
        <v>420</v>
      </c>
      <c r="I40242" s="2">
        <v>-10565.934127542976</v>
      </c>
    </row>
    <row r="40243" spans="1:9" x14ac:dyDescent="0.25">
      <c r="A40243" t="s">
        <v>77</v>
      </c>
      <c r="B40243" t="s">
        <v>33</v>
      </c>
      <c r="C40243" t="s">
        <v>411</v>
      </c>
      <c r="D40243" t="s">
        <v>412</v>
      </c>
      <c r="E40243" t="s">
        <v>421</v>
      </c>
      <c r="F40243" t="s">
        <v>422</v>
      </c>
      <c r="G40243" t="s">
        <v>423</v>
      </c>
      <c r="H40243" t="s">
        <v>424</v>
      </c>
      <c r="I40243" s="2">
        <v>-1470294.0819039999</v>
      </c>
    </row>
    <row r="40244" spans="1:9" x14ac:dyDescent="0.25">
      <c r="A40244" t="s">
        <v>77</v>
      </c>
      <c r="B40244" t="s">
        <v>34</v>
      </c>
      <c r="C40244" t="s">
        <v>97</v>
      </c>
      <c r="D40244" t="s">
        <v>98</v>
      </c>
      <c r="E40244" t="s">
        <v>101</v>
      </c>
      <c r="F40244" t="s">
        <v>102</v>
      </c>
      <c r="G40244" t="s">
        <v>101</v>
      </c>
      <c r="H40244" t="s">
        <v>102</v>
      </c>
      <c r="I40244" s="5">
        <v>324066370.795632</v>
      </c>
    </row>
    <row r="40245" spans="1:9" x14ac:dyDescent="0.25">
      <c r="A40245" t="s">
        <v>77</v>
      </c>
      <c r="B40245" t="s">
        <v>34</v>
      </c>
      <c r="C40245" t="s">
        <v>97</v>
      </c>
      <c r="D40245" t="s">
        <v>98</v>
      </c>
      <c r="E40245" t="s">
        <v>103</v>
      </c>
      <c r="F40245" t="s">
        <v>104</v>
      </c>
      <c r="G40245" t="s">
        <v>103</v>
      </c>
      <c r="H40245" t="s">
        <v>104</v>
      </c>
      <c r="I40245" s="5">
        <v>-13919.310821999999</v>
      </c>
    </row>
    <row r="40246" spans="1:9" x14ac:dyDescent="0.25">
      <c r="A40246" t="s">
        <v>77</v>
      </c>
      <c r="B40246" t="s">
        <v>34</v>
      </c>
      <c r="C40246" t="s">
        <v>97</v>
      </c>
      <c r="D40246" t="s">
        <v>98</v>
      </c>
      <c r="E40246" t="s">
        <v>105</v>
      </c>
      <c r="F40246" t="s">
        <v>106</v>
      </c>
      <c r="G40246" t="s">
        <v>105</v>
      </c>
      <c r="H40246" t="s">
        <v>106</v>
      </c>
      <c r="I40246" s="5">
        <v>-1234533.5005559998</v>
      </c>
    </row>
    <row r="40247" spans="1:9" x14ac:dyDescent="0.25">
      <c r="A40247" t="s">
        <v>77</v>
      </c>
      <c r="B40247" t="s">
        <v>34</v>
      </c>
      <c r="C40247" t="s">
        <v>97</v>
      </c>
      <c r="D40247" t="s">
        <v>98</v>
      </c>
      <c r="E40247" t="s">
        <v>107</v>
      </c>
      <c r="F40247" t="s">
        <v>108</v>
      </c>
      <c r="G40247" t="s">
        <v>107</v>
      </c>
      <c r="H40247" t="s">
        <v>108</v>
      </c>
      <c r="I40247" s="5">
        <v>-22822985.112018</v>
      </c>
    </row>
    <row r="40248" spans="1:9" x14ac:dyDescent="0.25">
      <c r="A40248" t="s">
        <v>77</v>
      </c>
      <c r="B40248" t="s">
        <v>34</v>
      </c>
      <c r="C40248" t="s">
        <v>97</v>
      </c>
      <c r="D40248" t="s">
        <v>98</v>
      </c>
      <c r="E40248" t="s">
        <v>109</v>
      </c>
      <c r="F40248" t="s">
        <v>110</v>
      </c>
      <c r="G40248" t="s">
        <v>109</v>
      </c>
      <c r="H40248" t="s">
        <v>110</v>
      </c>
      <c r="I40248" s="5">
        <v>-1566697.2420520005</v>
      </c>
    </row>
    <row r="40249" spans="1:9" x14ac:dyDescent="0.25">
      <c r="A40249" t="s">
        <v>77</v>
      </c>
      <c r="B40249" t="s">
        <v>34</v>
      </c>
      <c r="C40249" t="s">
        <v>111</v>
      </c>
      <c r="D40249" t="s">
        <v>112</v>
      </c>
      <c r="E40249" t="s">
        <v>113</v>
      </c>
      <c r="F40249" t="s">
        <v>114</v>
      </c>
      <c r="G40249" t="s">
        <v>121</v>
      </c>
      <c r="H40249" t="s">
        <v>122</v>
      </c>
      <c r="I40249" s="4">
        <v>2745982.843318</v>
      </c>
    </row>
    <row r="40250" spans="1:9" x14ac:dyDescent="0.25">
      <c r="A40250" t="s">
        <v>77</v>
      </c>
      <c r="B40250" t="s">
        <v>34</v>
      </c>
      <c r="C40250" t="s">
        <v>111</v>
      </c>
      <c r="D40250" t="s">
        <v>112</v>
      </c>
      <c r="E40250" t="s">
        <v>113</v>
      </c>
      <c r="F40250" t="s">
        <v>114</v>
      </c>
      <c r="G40250" t="s">
        <v>123</v>
      </c>
      <c r="H40250" t="s">
        <v>124</v>
      </c>
      <c r="I40250" s="4">
        <v>36514702.588073999</v>
      </c>
    </row>
    <row r="40251" spans="1:9" x14ac:dyDescent="0.25">
      <c r="A40251" t="s">
        <v>77</v>
      </c>
      <c r="B40251" t="s">
        <v>34</v>
      </c>
      <c r="C40251" t="s">
        <v>111</v>
      </c>
      <c r="D40251" t="s">
        <v>112</v>
      </c>
      <c r="E40251" t="s">
        <v>113</v>
      </c>
      <c r="F40251" t="s">
        <v>114</v>
      </c>
      <c r="G40251" t="s">
        <v>125</v>
      </c>
      <c r="H40251" t="s">
        <v>126</v>
      </c>
      <c r="I40251" s="4">
        <v>1483383.033242</v>
      </c>
    </row>
    <row r="40252" spans="1:9" x14ac:dyDescent="0.25">
      <c r="A40252" t="s">
        <v>77</v>
      </c>
      <c r="B40252" t="s">
        <v>34</v>
      </c>
      <c r="C40252" t="s">
        <v>111</v>
      </c>
      <c r="D40252" t="s">
        <v>112</v>
      </c>
      <c r="E40252" t="s">
        <v>113</v>
      </c>
      <c r="F40252" t="s">
        <v>114</v>
      </c>
      <c r="G40252" t="s">
        <v>127</v>
      </c>
      <c r="H40252" t="s">
        <v>128</v>
      </c>
      <c r="I40252" s="4">
        <v>3315414.0263240002</v>
      </c>
    </row>
    <row r="40253" spans="1:9" x14ac:dyDescent="0.25">
      <c r="A40253" t="s">
        <v>77</v>
      </c>
      <c r="B40253" t="s">
        <v>34</v>
      </c>
      <c r="C40253" t="s">
        <v>111</v>
      </c>
      <c r="D40253" t="s">
        <v>112</v>
      </c>
      <c r="E40253" t="s">
        <v>113</v>
      </c>
      <c r="F40253" t="s">
        <v>114</v>
      </c>
      <c r="G40253" t="s">
        <v>129</v>
      </c>
      <c r="H40253" t="s">
        <v>130</v>
      </c>
      <c r="I40253" s="4">
        <v>51062459.539094009</v>
      </c>
    </row>
    <row r="40254" spans="1:9" x14ac:dyDescent="0.25">
      <c r="A40254" t="s">
        <v>77</v>
      </c>
      <c r="B40254" t="s">
        <v>34</v>
      </c>
      <c r="C40254" t="s">
        <v>111</v>
      </c>
      <c r="D40254" t="s">
        <v>112</v>
      </c>
      <c r="E40254" t="s">
        <v>113</v>
      </c>
      <c r="F40254" t="s">
        <v>114</v>
      </c>
      <c r="G40254" t="s">
        <v>131</v>
      </c>
      <c r="H40254" t="s">
        <v>132</v>
      </c>
      <c r="I40254" s="4">
        <v>56187.321711999997</v>
      </c>
    </row>
    <row r="40255" spans="1:9" x14ac:dyDescent="0.25">
      <c r="A40255" t="s">
        <v>77</v>
      </c>
      <c r="B40255" t="s">
        <v>34</v>
      </c>
      <c r="C40255" t="s">
        <v>111</v>
      </c>
      <c r="D40255" t="s">
        <v>112</v>
      </c>
      <c r="E40255" t="s">
        <v>113</v>
      </c>
      <c r="F40255" t="s">
        <v>114</v>
      </c>
      <c r="G40255" t="s">
        <v>133</v>
      </c>
      <c r="H40255" t="s">
        <v>134</v>
      </c>
      <c r="I40255" s="4">
        <v>4688986.2440060014</v>
      </c>
    </row>
    <row r="40256" spans="1:9" x14ac:dyDescent="0.25">
      <c r="A40256" t="s">
        <v>77</v>
      </c>
      <c r="B40256" t="s">
        <v>34</v>
      </c>
      <c r="C40256" t="s">
        <v>111</v>
      </c>
      <c r="D40256" t="s">
        <v>112</v>
      </c>
      <c r="E40256" t="s">
        <v>113</v>
      </c>
      <c r="F40256" t="s">
        <v>114</v>
      </c>
      <c r="G40256" t="s">
        <v>139</v>
      </c>
      <c r="H40256" t="s">
        <v>140</v>
      </c>
      <c r="I40256" s="4">
        <v>23123982.485989999</v>
      </c>
    </row>
    <row r="40257" spans="1:9" x14ac:dyDescent="0.25">
      <c r="A40257" t="s">
        <v>77</v>
      </c>
      <c r="B40257" t="s">
        <v>34</v>
      </c>
      <c r="C40257" t="s">
        <v>111</v>
      </c>
      <c r="D40257" t="s">
        <v>112</v>
      </c>
      <c r="E40257" t="s">
        <v>113</v>
      </c>
      <c r="F40257" t="s">
        <v>114</v>
      </c>
      <c r="G40257" t="s">
        <v>141</v>
      </c>
      <c r="H40257" t="s">
        <v>142</v>
      </c>
      <c r="I40257" s="4">
        <v>9590198.9416800011</v>
      </c>
    </row>
    <row r="40258" spans="1:9" x14ac:dyDescent="0.25">
      <c r="A40258" t="s">
        <v>77</v>
      </c>
      <c r="B40258" t="s">
        <v>34</v>
      </c>
      <c r="C40258" t="s">
        <v>111</v>
      </c>
      <c r="D40258" t="s">
        <v>112</v>
      </c>
      <c r="E40258" t="s">
        <v>113</v>
      </c>
      <c r="F40258" t="s">
        <v>114</v>
      </c>
      <c r="G40258" t="s">
        <v>145</v>
      </c>
      <c r="H40258" t="s">
        <v>146</v>
      </c>
      <c r="I40258" s="4">
        <v>155605125.39494601</v>
      </c>
    </row>
    <row r="40259" spans="1:9" x14ac:dyDescent="0.25">
      <c r="A40259" t="s">
        <v>77</v>
      </c>
      <c r="B40259" t="s">
        <v>34</v>
      </c>
      <c r="C40259" t="s">
        <v>111</v>
      </c>
      <c r="D40259" t="s">
        <v>112</v>
      </c>
      <c r="E40259" t="s">
        <v>147</v>
      </c>
      <c r="F40259" t="s">
        <v>148</v>
      </c>
      <c r="G40259" t="s">
        <v>149</v>
      </c>
      <c r="H40259" t="s">
        <v>150</v>
      </c>
      <c r="I40259" s="4">
        <v>16022334.413575999</v>
      </c>
    </row>
    <row r="40260" spans="1:9" x14ac:dyDescent="0.25">
      <c r="A40260" t="s">
        <v>77</v>
      </c>
      <c r="B40260" t="s">
        <v>34</v>
      </c>
      <c r="C40260" t="s">
        <v>111</v>
      </c>
      <c r="D40260" t="s">
        <v>112</v>
      </c>
      <c r="E40260" t="s">
        <v>147</v>
      </c>
      <c r="F40260" t="s">
        <v>148</v>
      </c>
      <c r="G40260" t="s">
        <v>151</v>
      </c>
      <c r="H40260" t="s">
        <v>152</v>
      </c>
      <c r="I40260" s="4">
        <v>3843386.7020160002</v>
      </c>
    </row>
    <row r="40261" spans="1:9" x14ac:dyDescent="0.25">
      <c r="A40261" t="s">
        <v>77</v>
      </c>
      <c r="B40261" t="s">
        <v>34</v>
      </c>
      <c r="C40261" t="s">
        <v>111</v>
      </c>
      <c r="D40261" t="s">
        <v>112</v>
      </c>
      <c r="E40261" t="s">
        <v>153</v>
      </c>
      <c r="F40261" t="s">
        <v>154</v>
      </c>
      <c r="G40261" t="s">
        <v>155</v>
      </c>
      <c r="H40261" t="s">
        <v>156</v>
      </c>
      <c r="I40261" s="4">
        <v>-120056.76997999998</v>
      </c>
    </row>
    <row r="40262" spans="1:9" x14ac:dyDescent="0.25">
      <c r="A40262" t="s">
        <v>77</v>
      </c>
      <c r="B40262" t="s">
        <v>34</v>
      </c>
      <c r="C40262" t="s">
        <v>111</v>
      </c>
      <c r="D40262" t="s">
        <v>112</v>
      </c>
      <c r="E40262" t="s">
        <v>153</v>
      </c>
      <c r="F40262" t="s">
        <v>154</v>
      </c>
      <c r="G40262" t="s">
        <v>158</v>
      </c>
      <c r="H40262" t="s">
        <v>18</v>
      </c>
      <c r="I40262" s="4">
        <v>-2383684.0476120003</v>
      </c>
    </row>
    <row r="40263" spans="1:9" x14ac:dyDescent="0.25">
      <c r="A40263" t="s">
        <v>77</v>
      </c>
      <c r="B40263" t="s">
        <v>34</v>
      </c>
      <c r="C40263" t="s">
        <v>111</v>
      </c>
      <c r="D40263" t="s">
        <v>112</v>
      </c>
      <c r="E40263" t="s">
        <v>153</v>
      </c>
      <c r="F40263" t="s">
        <v>154</v>
      </c>
      <c r="G40263" t="s">
        <v>159</v>
      </c>
      <c r="H40263" t="s">
        <v>19</v>
      </c>
      <c r="I40263" s="4">
        <v>-29282884.709156007</v>
      </c>
    </row>
    <row r="40264" spans="1:9" x14ac:dyDescent="0.25">
      <c r="A40264" t="s">
        <v>77</v>
      </c>
      <c r="B40264" t="s">
        <v>34</v>
      </c>
      <c r="C40264" t="s">
        <v>111</v>
      </c>
      <c r="D40264" t="s">
        <v>112</v>
      </c>
      <c r="E40264" t="s">
        <v>153</v>
      </c>
      <c r="F40264" t="s">
        <v>154</v>
      </c>
      <c r="G40264" t="s">
        <v>160</v>
      </c>
      <c r="H40264" t="s">
        <v>20</v>
      </c>
      <c r="I40264" s="4">
        <v>-1269678.0479240003</v>
      </c>
    </row>
    <row r="40265" spans="1:9" x14ac:dyDescent="0.25">
      <c r="A40265" t="s">
        <v>77</v>
      </c>
      <c r="B40265" t="s">
        <v>34</v>
      </c>
      <c r="C40265" t="s">
        <v>111</v>
      </c>
      <c r="D40265" t="s">
        <v>112</v>
      </c>
      <c r="E40265" t="s">
        <v>153</v>
      </c>
      <c r="F40265" t="s">
        <v>154</v>
      </c>
      <c r="G40265" t="s">
        <v>161</v>
      </c>
      <c r="H40265" t="s">
        <v>21</v>
      </c>
      <c r="I40265" s="4">
        <v>-2871243.3249339997</v>
      </c>
    </row>
    <row r="40266" spans="1:9" x14ac:dyDescent="0.25">
      <c r="A40266" t="s">
        <v>77</v>
      </c>
      <c r="B40266" t="s">
        <v>34</v>
      </c>
      <c r="C40266" t="s">
        <v>111</v>
      </c>
      <c r="D40266" t="s">
        <v>112</v>
      </c>
      <c r="E40266" t="s">
        <v>153</v>
      </c>
      <c r="F40266" t="s">
        <v>154</v>
      </c>
      <c r="G40266" t="s">
        <v>162</v>
      </c>
      <c r="H40266" t="s">
        <v>22</v>
      </c>
      <c r="I40266" s="4">
        <v>-29855568.181943998</v>
      </c>
    </row>
    <row r="40267" spans="1:9" x14ac:dyDescent="0.25">
      <c r="A40267" t="s">
        <v>77</v>
      </c>
      <c r="B40267" t="s">
        <v>34</v>
      </c>
      <c r="C40267" t="s">
        <v>111</v>
      </c>
      <c r="D40267" t="s">
        <v>112</v>
      </c>
      <c r="E40267" t="s">
        <v>153</v>
      </c>
      <c r="F40267" t="s">
        <v>154</v>
      </c>
      <c r="G40267" t="s">
        <v>163</v>
      </c>
      <c r="H40267" t="s">
        <v>15</v>
      </c>
      <c r="I40267" s="4">
        <v>-56187.321711999997</v>
      </c>
    </row>
    <row r="40268" spans="1:9" x14ac:dyDescent="0.25">
      <c r="A40268" t="s">
        <v>77</v>
      </c>
      <c r="B40268" t="s">
        <v>34</v>
      </c>
      <c r="C40268" t="s">
        <v>111</v>
      </c>
      <c r="D40268" t="s">
        <v>112</v>
      </c>
      <c r="E40268" t="s">
        <v>153</v>
      </c>
      <c r="F40268" t="s">
        <v>154</v>
      </c>
      <c r="G40268" t="s">
        <v>164</v>
      </c>
      <c r="H40268" t="s">
        <v>23</v>
      </c>
      <c r="I40268" s="4">
        <v>-3877455.1902440004</v>
      </c>
    </row>
    <row r="40269" spans="1:9" x14ac:dyDescent="0.25">
      <c r="A40269" t="s">
        <v>77</v>
      </c>
      <c r="B40269" t="s">
        <v>34</v>
      </c>
      <c r="C40269" t="s">
        <v>111</v>
      </c>
      <c r="D40269" t="s">
        <v>112</v>
      </c>
      <c r="E40269" t="s">
        <v>153</v>
      </c>
      <c r="F40269" t="s">
        <v>154</v>
      </c>
      <c r="G40269" t="s">
        <v>169</v>
      </c>
      <c r="H40269" t="s">
        <v>24</v>
      </c>
      <c r="I40269" s="4">
        <v>-16210271.321369994</v>
      </c>
    </row>
    <row r="40270" spans="1:9" x14ac:dyDescent="0.25">
      <c r="A40270" t="s">
        <v>77</v>
      </c>
      <c r="B40270" t="s">
        <v>34</v>
      </c>
      <c r="C40270" t="s">
        <v>111</v>
      </c>
      <c r="D40270" t="s">
        <v>112</v>
      </c>
      <c r="E40270" t="s">
        <v>153</v>
      </c>
      <c r="F40270" t="s">
        <v>154</v>
      </c>
      <c r="G40270" t="s">
        <v>170</v>
      </c>
      <c r="H40270" t="s">
        <v>25</v>
      </c>
      <c r="I40270" s="4">
        <v>-7599152.079574002</v>
      </c>
    </row>
    <row r="40271" spans="1:9" x14ac:dyDescent="0.25">
      <c r="A40271" t="s">
        <v>77</v>
      </c>
      <c r="B40271" t="s">
        <v>34</v>
      </c>
      <c r="C40271" t="s">
        <v>111</v>
      </c>
      <c r="D40271" t="s">
        <v>112</v>
      </c>
      <c r="E40271" t="s">
        <v>153</v>
      </c>
      <c r="F40271" t="s">
        <v>154</v>
      </c>
      <c r="G40271" t="s">
        <v>172</v>
      </c>
      <c r="H40271" t="s">
        <v>26</v>
      </c>
      <c r="I40271" s="4">
        <v>-90656992.378651991</v>
      </c>
    </row>
    <row r="40272" spans="1:9" x14ac:dyDescent="0.25">
      <c r="A40272" t="s">
        <v>77</v>
      </c>
      <c r="B40272" t="s">
        <v>34</v>
      </c>
      <c r="C40272" t="s">
        <v>111</v>
      </c>
      <c r="D40272" t="s">
        <v>112</v>
      </c>
      <c r="E40272" t="s">
        <v>153</v>
      </c>
      <c r="F40272" t="s">
        <v>154</v>
      </c>
      <c r="G40272" t="s">
        <v>173</v>
      </c>
      <c r="H40272" t="s">
        <v>174</v>
      </c>
      <c r="I40272" s="4">
        <v>-1212623.640876</v>
      </c>
    </row>
    <row r="40273" spans="1:9" x14ac:dyDescent="0.25">
      <c r="A40273" t="s">
        <v>77</v>
      </c>
      <c r="B40273" t="s">
        <v>34</v>
      </c>
      <c r="C40273" t="s">
        <v>177</v>
      </c>
      <c r="D40273" t="s">
        <v>178</v>
      </c>
      <c r="E40273" t="s">
        <v>179</v>
      </c>
      <c r="F40273" t="s">
        <v>180</v>
      </c>
      <c r="G40273" t="s">
        <v>181</v>
      </c>
      <c r="H40273" t="s">
        <v>182</v>
      </c>
      <c r="I40273" s="4">
        <v>164596295.83009598</v>
      </c>
    </row>
    <row r="40274" spans="1:9" x14ac:dyDescent="0.25">
      <c r="A40274" t="s">
        <v>77</v>
      </c>
      <c r="B40274" t="s">
        <v>34</v>
      </c>
      <c r="C40274" t="s">
        <v>177</v>
      </c>
      <c r="D40274" t="s">
        <v>178</v>
      </c>
      <c r="E40274" t="s">
        <v>179</v>
      </c>
      <c r="F40274" t="s">
        <v>180</v>
      </c>
      <c r="G40274" t="s">
        <v>183</v>
      </c>
      <c r="H40274" t="s">
        <v>184</v>
      </c>
      <c r="I40274" s="4">
        <v>1170695.7222560002</v>
      </c>
    </row>
    <row r="40275" spans="1:9" x14ac:dyDescent="0.25">
      <c r="A40275" t="s">
        <v>77</v>
      </c>
      <c r="B40275" t="s">
        <v>34</v>
      </c>
      <c r="C40275" t="s">
        <v>177</v>
      </c>
      <c r="D40275" t="s">
        <v>178</v>
      </c>
      <c r="E40275" t="s">
        <v>185</v>
      </c>
      <c r="F40275" t="s">
        <v>186</v>
      </c>
      <c r="G40275" t="s">
        <v>187</v>
      </c>
      <c r="H40275" t="s">
        <v>27</v>
      </c>
      <c r="I40275" s="4">
        <v>-42875961.665700004</v>
      </c>
    </row>
    <row r="40276" spans="1:9" x14ac:dyDescent="0.25">
      <c r="A40276" t="s">
        <v>77</v>
      </c>
      <c r="B40276" t="s">
        <v>34</v>
      </c>
      <c r="C40276" t="s">
        <v>177</v>
      </c>
      <c r="D40276" t="s">
        <v>178</v>
      </c>
      <c r="E40276" t="s">
        <v>185</v>
      </c>
      <c r="F40276" t="s">
        <v>186</v>
      </c>
      <c r="G40276" t="s">
        <v>188</v>
      </c>
      <c r="H40276" t="s">
        <v>189</v>
      </c>
      <c r="I40276" s="4">
        <v>-730115.84341199987</v>
      </c>
    </row>
    <row r="40277" spans="1:9" x14ac:dyDescent="0.25">
      <c r="A40277" t="s">
        <v>77</v>
      </c>
      <c r="B40277" t="s">
        <v>34</v>
      </c>
      <c r="C40277" t="s">
        <v>192</v>
      </c>
      <c r="D40277" t="s">
        <v>193</v>
      </c>
      <c r="E40277" t="s">
        <v>194</v>
      </c>
      <c r="F40277" t="s">
        <v>195</v>
      </c>
      <c r="G40277" t="s">
        <v>194</v>
      </c>
      <c r="H40277" t="s">
        <v>195</v>
      </c>
      <c r="I40277" s="5">
        <v>893640.48420599999</v>
      </c>
    </row>
    <row r="40278" spans="1:9" x14ac:dyDescent="0.25">
      <c r="A40278" t="s">
        <v>77</v>
      </c>
      <c r="B40278" t="s">
        <v>34</v>
      </c>
      <c r="C40278" t="s">
        <v>192</v>
      </c>
      <c r="D40278" t="s">
        <v>193</v>
      </c>
      <c r="E40278" t="s">
        <v>196</v>
      </c>
      <c r="F40278" t="s">
        <v>197</v>
      </c>
      <c r="G40278" t="s">
        <v>196</v>
      </c>
      <c r="H40278" t="s">
        <v>197</v>
      </c>
      <c r="I40278" s="5">
        <v>4014610.2640459999</v>
      </c>
    </row>
    <row r="40279" spans="1:9" x14ac:dyDescent="0.25">
      <c r="A40279" t="s">
        <v>77</v>
      </c>
      <c r="B40279" t="s">
        <v>34</v>
      </c>
      <c r="C40279" t="s">
        <v>192</v>
      </c>
      <c r="D40279" t="s">
        <v>193</v>
      </c>
      <c r="E40279" t="s">
        <v>198</v>
      </c>
      <c r="F40279" t="s">
        <v>199</v>
      </c>
      <c r="G40279" t="s">
        <v>198</v>
      </c>
      <c r="H40279" t="s">
        <v>199</v>
      </c>
      <c r="I40279" s="5">
        <v>7581106.5558000002</v>
      </c>
    </row>
    <row r="40280" spans="1:9" x14ac:dyDescent="0.25">
      <c r="A40280" t="s">
        <v>77</v>
      </c>
      <c r="B40280" t="s">
        <v>34</v>
      </c>
      <c r="C40280" t="s">
        <v>192</v>
      </c>
      <c r="D40280" t="s">
        <v>193</v>
      </c>
      <c r="E40280" t="s">
        <v>200</v>
      </c>
      <c r="F40280" t="s">
        <v>201</v>
      </c>
      <c r="G40280" t="s">
        <v>200</v>
      </c>
      <c r="H40280" t="s">
        <v>201</v>
      </c>
      <c r="I40280" s="5">
        <v>443707.88799399999</v>
      </c>
    </row>
    <row r="40281" spans="1:9" x14ac:dyDescent="0.25">
      <c r="A40281" t="s">
        <v>77</v>
      </c>
      <c r="B40281" t="s">
        <v>34</v>
      </c>
      <c r="C40281" t="s">
        <v>192</v>
      </c>
      <c r="D40281" t="s">
        <v>193</v>
      </c>
      <c r="E40281" t="s">
        <v>202</v>
      </c>
      <c r="F40281" t="s">
        <v>203</v>
      </c>
      <c r="G40281" t="s">
        <v>202</v>
      </c>
      <c r="H40281" t="s">
        <v>203</v>
      </c>
      <c r="I40281" s="5">
        <v>528111.47172599996</v>
      </c>
    </row>
    <row r="40282" spans="1:9" x14ac:dyDescent="0.25">
      <c r="A40282" t="s">
        <v>77</v>
      </c>
      <c r="B40282" t="s">
        <v>34</v>
      </c>
      <c r="C40282" t="s">
        <v>192</v>
      </c>
      <c r="D40282" t="s">
        <v>193</v>
      </c>
      <c r="E40282" t="s">
        <v>204</v>
      </c>
      <c r="F40282" t="s">
        <v>205</v>
      </c>
      <c r="G40282" t="s">
        <v>204</v>
      </c>
      <c r="H40282" t="s">
        <v>205</v>
      </c>
      <c r="I40282" s="5">
        <v>18442940.245586</v>
      </c>
    </row>
    <row r="40283" spans="1:9" x14ac:dyDescent="0.25">
      <c r="A40283" t="s">
        <v>77</v>
      </c>
      <c r="B40283" t="s">
        <v>34</v>
      </c>
      <c r="C40283" t="s">
        <v>192</v>
      </c>
      <c r="D40283" t="s">
        <v>193</v>
      </c>
      <c r="E40283" t="s">
        <v>206</v>
      </c>
      <c r="F40283" t="s">
        <v>207</v>
      </c>
      <c r="G40283" t="s">
        <v>206</v>
      </c>
      <c r="H40283" t="s">
        <v>207</v>
      </c>
      <c r="I40283" s="5">
        <v>2538524.3993019997</v>
      </c>
    </row>
    <row r="40284" spans="1:9" x14ac:dyDescent="0.25">
      <c r="A40284" t="s">
        <v>77</v>
      </c>
      <c r="B40284" t="s">
        <v>34</v>
      </c>
      <c r="C40284" t="s">
        <v>192</v>
      </c>
      <c r="D40284" t="s">
        <v>193</v>
      </c>
      <c r="E40284" t="s">
        <v>210</v>
      </c>
      <c r="F40284" t="s">
        <v>211</v>
      </c>
      <c r="G40284" t="s">
        <v>210</v>
      </c>
      <c r="H40284" t="s">
        <v>211</v>
      </c>
      <c r="I40284" s="5">
        <v>128071.91104799999</v>
      </c>
    </row>
    <row r="40285" spans="1:9" x14ac:dyDescent="0.25">
      <c r="A40285" t="s">
        <v>77</v>
      </c>
      <c r="B40285" t="s">
        <v>34</v>
      </c>
      <c r="C40285" t="s">
        <v>192</v>
      </c>
      <c r="D40285" t="s">
        <v>193</v>
      </c>
      <c r="E40285" t="s">
        <v>212</v>
      </c>
      <c r="F40285" t="s">
        <v>213</v>
      </c>
      <c r="G40285" t="s">
        <v>212</v>
      </c>
      <c r="H40285" t="s">
        <v>213</v>
      </c>
      <c r="I40285" s="5">
        <v>1062451.4904540002</v>
      </c>
    </row>
    <row r="40286" spans="1:9" x14ac:dyDescent="0.25">
      <c r="A40286" t="s">
        <v>77</v>
      </c>
      <c r="B40286" t="s">
        <v>34</v>
      </c>
      <c r="C40286" t="s">
        <v>192</v>
      </c>
      <c r="D40286" t="s">
        <v>193</v>
      </c>
      <c r="E40286" t="s">
        <v>214</v>
      </c>
      <c r="F40286" t="s">
        <v>215</v>
      </c>
      <c r="G40286" t="s">
        <v>214</v>
      </c>
      <c r="H40286" t="s">
        <v>215</v>
      </c>
      <c r="I40286" s="5">
        <v>16437868.251914</v>
      </c>
    </row>
    <row r="40287" spans="1:9" x14ac:dyDescent="0.25">
      <c r="A40287" t="s">
        <v>77</v>
      </c>
      <c r="B40287" t="s">
        <v>34</v>
      </c>
      <c r="C40287" t="s">
        <v>192</v>
      </c>
      <c r="D40287" t="s">
        <v>193</v>
      </c>
      <c r="E40287" t="s">
        <v>216</v>
      </c>
      <c r="F40287" t="s">
        <v>217</v>
      </c>
      <c r="G40287" t="s">
        <v>216</v>
      </c>
      <c r="H40287" t="s">
        <v>217</v>
      </c>
      <c r="I40287" s="5">
        <v>586825.79296800005</v>
      </c>
    </row>
    <row r="40288" spans="1:9" x14ac:dyDescent="0.25">
      <c r="A40288" t="s">
        <v>77</v>
      </c>
      <c r="B40288" t="s">
        <v>34</v>
      </c>
      <c r="C40288" t="s">
        <v>192</v>
      </c>
      <c r="D40288" t="s">
        <v>193</v>
      </c>
      <c r="E40288" t="s">
        <v>220</v>
      </c>
      <c r="F40288" t="s">
        <v>221</v>
      </c>
      <c r="G40288" t="s">
        <v>220</v>
      </c>
      <c r="H40288" t="s">
        <v>221</v>
      </c>
      <c r="I40288" s="5">
        <v>48266.470775999987</v>
      </c>
    </row>
    <row r="40289" spans="1:9" x14ac:dyDescent="0.25">
      <c r="A40289" t="s">
        <v>77</v>
      </c>
      <c r="B40289" t="s">
        <v>34</v>
      </c>
      <c r="C40289" t="s">
        <v>192</v>
      </c>
      <c r="D40289" t="s">
        <v>193</v>
      </c>
      <c r="E40289" t="s">
        <v>224</v>
      </c>
      <c r="F40289" t="s">
        <v>225</v>
      </c>
      <c r="G40289" t="s">
        <v>224</v>
      </c>
      <c r="H40289" t="s">
        <v>225</v>
      </c>
      <c r="I40289" s="5">
        <v>717921.94603600004</v>
      </c>
    </row>
    <row r="40290" spans="1:9" x14ac:dyDescent="0.25">
      <c r="A40290" t="s">
        <v>77</v>
      </c>
      <c r="B40290" t="s">
        <v>34</v>
      </c>
      <c r="C40290" t="s">
        <v>226</v>
      </c>
      <c r="D40290" t="s">
        <v>227</v>
      </c>
      <c r="E40290" t="s">
        <v>228</v>
      </c>
      <c r="F40290" t="s">
        <v>229</v>
      </c>
      <c r="G40290" t="s">
        <v>230</v>
      </c>
      <c r="H40290" t="s">
        <v>229</v>
      </c>
      <c r="I40290" s="5">
        <v>28790880</v>
      </c>
    </row>
    <row r="40291" spans="1:9" x14ac:dyDescent="0.25">
      <c r="A40291" t="s">
        <v>77</v>
      </c>
      <c r="B40291" t="s">
        <v>34</v>
      </c>
      <c r="C40291" t="s">
        <v>226</v>
      </c>
      <c r="D40291" t="s">
        <v>227</v>
      </c>
      <c r="E40291" t="s">
        <v>231</v>
      </c>
      <c r="F40291" t="s">
        <v>232</v>
      </c>
      <c r="G40291" t="s">
        <v>233</v>
      </c>
      <c r="H40291" t="s">
        <v>234</v>
      </c>
      <c r="I40291" s="5">
        <v>-4818021.7079706648</v>
      </c>
    </row>
    <row r="40292" spans="1:9" x14ac:dyDescent="0.25">
      <c r="A40292" t="s">
        <v>77</v>
      </c>
      <c r="B40292" t="s">
        <v>34</v>
      </c>
      <c r="C40292" t="s">
        <v>226</v>
      </c>
      <c r="D40292" t="s">
        <v>227</v>
      </c>
      <c r="E40292" t="s">
        <v>231</v>
      </c>
      <c r="F40292" t="s">
        <v>232</v>
      </c>
      <c r="G40292" t="s">
        <v>427</v>
      </c>
      <c r="H40292" t="s">
        <v>428</v>
      </c>
      <c r="I40292" s="5">
        <v>1680283.7416000001</v>
      </c>
    </row>
    <row r="40293" spans="1:9" x14ac:dyDescent="0.25">
      <c r="A40293" t="s">
        <v>77</v>
      </c>
      <c r="B40293" t="s">
        <v>34</v>
      </c>
      <c r="C40293" t="s">
        <v>226</v>
      </c>
      <c r="D40293" t="s">
        <v>227</v>
      </c>
      <c r="E40293" t="s">
        <v>235</v>
      </c>
      <c r="F40293" t="s">
        <v>236</v>
      </c>
      <c r="G40293" t="s">
        <v>237</v>
      </c>
      <c r="H40293" t="s">
        <v>238</v>
      </c>
      <c r="I40293" s="5">
        <v>283593876.10756904</v>
      </c>
    </row>
    <row r="40294" spans="1:9" x14ac:dyDescent="0.25">
      <c r="A40294" t="s">
        <v>77</v>
      </c>
      <c r="B40294" t="s">
        <v>34</v>
      </c>
      <c r="C40294" t="s">
        <v>239</v>
      </c>
      <c r="D40294" t="s">
        <v>240</v>
      </c>
      <c r="E40294" t="s">
        <v>241</v>
      </c>
      <c r="F40294" t="s">
        <v>242</v>
      </c>
      <c r="G40294" t="s">
        <v>243</v>
      </c>
      <c r="H40294" t="s">
        <v>244</v>
      </c>
      <c r="I40294" s="4">
        <v>210018.08115939997</v>
      </c>
    </row>
    <row r="40295" spans="1:9" x14ac:dyDescent="0.25">
      <c r="A40295" t="s">
        <v>77</v>
      </c>
      <c r="B40295" t="s">
        <v>34</v>
      </c>
      <c r="C40295" t="s">
        <v>239</v>
      </c>
      <c r="D40295" t="s">
        <v>240</v>
      </c>
      <c r="E40295" t="s">
        <v>247</v>
      </c>
      <c r="F40295" t="s">
        <v>248</v>
      </c>
      <c r="G40295" t="s">
        <v>249</v>
      </c>
      <c r="H40295" t="s">
        <v>250</v>
      </c>
      <c r="I40295" s="4">
        <v>-3278485</v>
      </c>
    </row>
    <row r="40296" spans="1:9" x14ac:dyDescent="0.25">
      <c r="A40296" t="s">
        <v>77</v>
      </c>
      <c r="B40296" t="s">
        <v>34</v>
      </c>
      <c r="C40296" t="s">
        <v>263</v>
      </c>
      <c r="D40296" t="s">
        <v>264</v>
      </c>
      <c r="E40296" t="s">
        <v>265</v>
      </c>
      <c r="F40296" t="s">
        <v>264</v>
      </c>
      <c r="G40296" t="s">
        <v>266</v>
      </c>
      <c r="H40296" t="s">
        <v>267</v>
      </c>
      <c r="I40296" s="5">
        <v>588053.72399999946</v>
      </c>
    </row>
    <row r="40297" spans="1:9" x14ac:dyDescent="0.25">
      <c r="A40297" t="s">
        <v>77</v>
      </c>
      <c r="B40297" t="s">
        <v>34</v>
      </c>
      <c r="C40297" t="s">
        <v>263</v>
      </c>
      <c r="D40297" t="s">
        <v>264</v>
      </c>
      <c r="E40297" t="s">
        <v>265</v>
      </c>
      <c r="F40297" t="s">
        <v>264</v>
      </c>
      <c r="G40297" t="s">
        <v>268</v>
      </c>
      <c r="H40297" t="s">
        <v>269</v>
      </c>
      <c r="I40297" s="5">
        <v>121512.62881199989</v>
      </c>
    </row>
    <row r="40298" spans="1:9" x14ac:dyDescent="0.25">
      <c r="A40298" t="s">
        <v>77</v>
      </c>
      <c r="B40298" t="s">
        <v>34</v>
      </c>
      <c r="C40298" t="s">
        <v>263</v>
      </c>
      <c r="D40298" t="s">
        <v>264</v>
      </c>
      <c r="E40298" t="s">
        <v>265</v>
      </c>
      <c r="F40298" t="s">
        <v>264</v>
      </c>
      <c r="G40298" t="s">
        <v>270</v>
      </c>
      <c r="H40298" t="s">
        <v>271</v>
      </c>
      <c r="I40298" s="5">
        <v>26776094.577485997</v>
      </c>
    </row>
    <row r="40299" spans="1:9" x14ac:dyDescent="0.25">
      <c r="A40299" t="s">
        <v>77</v>
      </c>
      <c r="B40299" t="s">
        <v>34</v>
      </c>
      <c r="C40299" t="s">
        <v>263</v>
      </c>
      <c r="D40299" t="s">
        <v>264</v>
      </c>
      <c r="E40299" t="s">
        <v>265</v>
      </c>
      <c r="F40299" t="s">
        <v>264</v>
      </c>
      <c r="G40299" t="s">
        <v>272</v>
      </c>
      <c r="H40299" t="s">
        <v>273</v>
      </c>
      <c r="I40299" s="5">
        <v>370406415.59976202</v>
      </c>
    </row>
    <row r="40300" spans="1:9" x14ac:dyDescent="0.25">
      <c r="A40300" t="s">
        <v>77</v>
      </c>
      <c r="B40300" t="s">
        <v>34</v>
      </c>
      <c r="C40300" t="s">
        <v>263</v>
      </c>
      <c r="D40300" t="s">
        <v>264</v>
      </c>
      <c r="E40300" t="s">
        <v>274</v>
      </c>
      <c r="F40300" t="s">
        <v>275</v>
      </c>
      <c r="G40300" t="s">
        <v>274</v>
      </c>
      <c r="H40300" t="s">
        <v>275</v>
      </c>
      <c r="I40300" s="5">
        <v>-31640072.749828003</v>
      </c>
    </row>
    <row r="40301" spans="1:9" x14ac:dyDescent="0.25">
      <c r="A40301" t="s">
        <v>77</v>
      </c>
      <c r="B40301" t="s">
        <v>34</v>
      </c>
      <c r="C40301" t="s">
        <v>263</v>
      </c>
      <c r="D40301" t="s">
        <v>264</v>
      </c>
      <c r="E40301" t="s">
        <v>276</v>
      </c>
      <c r="F40301" t="s">
        <v>277</v>
      </c>
      <c r="G40301" t="s">
        <v>276</v>
      </c>
      <c r="H40301" t="s">
        <v>277</v>
      </c>
      <c r="I40301" s="5">
        <v>-31264007.474888001</v>
      </c>
    </row>
    <row r="40302" spans="1:9" x14ac:dyDescent="0.25">
      <c r="A40302" t="s">
        <v>77</v>
      </c>
      <c r="B40302" t="s">
        <v>34</v>
      </c>
      <c r="C40302" t="s">
        <v>278</v>
      </c>
      <c r="D40302" t="s">
        <v>279</v>
      </c>
      <c r="E40302" t="s">
        <v>283</v>
      </c>
      <c r="F40302" t="s">
        <v>284</v>
      </c>
      <c r="G40302" t="s">
        <v>285</v>
      </c>
      <c r="H40302" t="s">
        <v>286</v>
      </c>
      <c r="I40302" s="6">
        <v>-17874.937809776391</v>
      </c>
    </row>
    <row r="40303" spans="1:9" x14ac:dyDescent="0.25">
      <c r="A40303" t="s">
        <v>77</v>
      </c>
      <c r="B40303" t="s">
        <v>34</v>
      </c>
      <c r="C40303" t="s">
        <v>278</v>
      </c>
      <c r="D40303" t="s">
        <v>279</v>
      </c>
      <c r="E40303" t="s">
        <v>287</v>
      </c>
      <c r="F40303" t="s">
        <v>288</v>
      </c>
      <c r="G40303" t="s">
        <v>289</v>
      </c>
      <c r="H40303" t="s">
        <v>290</v>
      </c>
      <c r="I40303" s="6">
        <v>22176563.502377</v>
      </c>
    </row>
    <row r="40304" spans="1:9" x14ac:dyDescent="0.25">
      <c r="A40304" t="s">
        <v>77</v>
      </c>
      <c r="B40304" t="s">
        <v>34</v>
      </c>
      <c r="C40304" t="s">
        <v>291</v>
      </c>
      <c r="D40304" t="s">
        <v>292</v>
      </c>
      <c r="E40304" t="s">
        <v>293</v>
      </c>
      <c r="F40304" t="s">
        <v>294</v>
      </c>
      <c r="G40304" t="s">
        <v>293</v>
      </c>
      <c r="H40304" t="s">
        <v>294</v>
      </c>
      <c r="I40304" s="6">
        <v>-469516675.34247208</v>
      </c>
    </row>
    <row r="40305" spans="1:9" x14ac:dyDescent="0.25">
      <c r="A40305" t="s">
        <v>77</v>
      </c>
      <c r="B40305" t="s">
        <v>34</v>
      </c>
      <c r="C40305" t="s">
        <v>291</v>
      </c>
      <c r="D40305" t="s">
        <v>292</v>
      </c>
      <c r="E40305" t="s">
        <v>295</v>
      </c>
      <c r="F40305" t="s">
        <v>296</v>
      </c>
      <c r="G40305" t="s">
        <v>295</v>
      </c>
      <c r="H40305" t="s">
        <v>296</v>
      </c>
      <c r="I40305" s="6">
        <v>-57782919.839206003</v>
      </c>
    </row>
    <row r="40306" spans="1:9" x14ac:dyDescent="0.25">
      <c r="A40306" t="s">
        <v>77</v>
      </c>
      <c r="B40306" t="s">
        <v>34</v>
      </c>
      <c r="C40306" t="s">
        <v>291</v>
      </c>
      <c r="D40306" t="s">
        <v>292</v>
      </c>
      <c r="E40306" t="s">
        <v>297</v>
      </c>
      <c r="F40306" t="s">
        <v>298</v>
      </c>
      <c r="G40306" t="s">
        <v>297</v>
      </c>
      <c r="H40306" t="s">
        <v>298</v>
      </c>
      <c r="I40306" s="6">
        <v>-2313984.3261819999</v>
      </c>
    </row>
    <row r="40307" spans="1:9" x14ac:dyDescent="0.25">
      <c r="A40307" t="s">
        <v>77</v>
      </c>
      <c r="B40307" t="s">
        <v>34</v>
      </c>
      <c r="C40307" t="s">
        <v>356</v>
      </c>
      <c r="D40307" t="s">
        <v>357</v>
      </c>
      <c r="E40307" t="s">
        <v>305</v>
      </c>
      <c r="F40307" t="s">
        <v>306</v>
      </c>
      <c r="G40307" t="s">
        <v>305</v>
      </c>
      <c r="H40307" t="s">
        <v>306</v>
      </c>
      <c r="I40307" s="6">
        <v>188.94014999999999</v>
      </c>
    </row>
    <row r="40308" spans="1:9" x14ac:dyDescent="0.25">
      <c r="A40308" t="s">
        <v>77</v>
      </c>
      <c r="B40308" t="s">
        <v>34</v>
      </c>
      <c r="C40308" t="s">
        <v>356</v>
      </c>
      <c r="D40308" t="s">
        <v>357</v>
      </c>
      <c r="E40308" t="s">
        <v>307</v>
      </c>
      <c r="F40308" t="s">
        <v>308</v>
      </c>
      <c r="G40308" t="s">
        <v>307</v>
      </c>
      <c r="H40308" t="s">
        <v>308</v>
      </c>
      <c r="I40308" s="6">
        <v>-13826688.641648002</v>
      </c>
    </row>
    <row r="40309" spans="1:9" x14ac:dyDescent="0.25">
      <c r="A40309" t="s">
        <v>77</v>
      </c>
      <c r="B40309" t="s">
        <v>34</v>
      </c>
      <c r="C40309" t="s">
        <v>356</v>
      </c>
      <c r="D40309" t="s">
        <v>357</v>
      </c>
      <c r="E40309" t="s">
        <v>311</v>
      </c>
      <c r="F40309" t="s">
        <v>312</v>
      </c>
      <c r="G40309" t="s">
        <v>311</v>
      </c>
      <c r="H40309" t="s">
        <v>312</v>
      </c>
      <c r="I40309" s="6">
        <v>-6804305.1008479986</v>
      </c>
    </row>
    <row r="40310" spans="1:9" x14ac:dyDescent="0.25">
      <c r="A40310" t="s">
        <v>77</v>
      </c>
      <c r="B40310" t="s">
        <v>34</v>
      </c>
      <c r="C40310" t="s">
        <v>356</v>
      </c>
      <c r="D40310" t="s">
        <v>357</v>
      </c>
      <c r="E40310" t="s">
        <v>313</v>
      </c>
      <c r="F40310" t="s">
        <v>314</v>
      </c>
      <c r="G40310" t="s">
        <v>313</v>
      </c>
      <c r="H40310" t="s">
        <v>314</v>
      </c>
      <c r="I40310" s="6">
        <v>-118175.885782</v>
      </c>
    </row>
    <row r="40311" spans="1:9" x14ac:dyDescent="0.25">
      <c r="A40311" t="s">
        <v>77</v>
      </c>
      <c r="B40311" t="s">
        <v>34</v>
      </c>
      <c r="C40311" t="s">
        <v>356</v>
      </c>
      <c r="D40311" t="s">
        <v>357</v>
      </c>
      <c r="E40311" t="s">
        <v>315</v>
      </c>
      <c r="F40311" t="s">
        <v>316</v>
      </c>
      <c r="G40311" t="s">
        <v>315</v>
      </c>
      <c r="H40311" t="s">
        <v>316</v>
      </c>
      <c r="I40311" s="6">
        <v>22804801.454433993</v>
      </c>
    </row>
    <row r="40312" spans="1:9" x14ac:dyDescent="0.25">
      <c r="A40312" t="s">
        <v>77</v>
      </c>
      <c r="B40312" t="s">
        <v>34</v>
      </c>
      <c r="C40312" t="s">
        <v>356</v>
      </c>
      <c r="D40312" t="s">
        <v>357</v>
      </c>
      <c r="E40312" t="s">
        <v>317</v>
      </c>
      <c r="F40312" t="s">
        <v>318</v>
      </c>
      <c r="G40312" t="s">
        <v>317</v>
      </c>
      <c r="H40312" t="s">
        <v>318</v>
      </c>
      <c r="I40312" s="6">
        <v>-207391.50521999996</v>
      </c>
    </row>
    <row r="40313" spans="1:9" x14ac:dyDescent="0.25">
      <c r="A40313" t="s">
        <v>77</v>
      </c>
      <c r="B40313" t="s">
        <v>34</v>
      </c>
      <c r="C40313" t="s">
        <v>356</v>
      </c>
      <c r="D40313" t="s">
        <v>357</v>
      </c>
      <c r="E40313" t="s">
        <v>319</v>
      </c>
      <c r="F40313" t="s">
        <v>320</v>
      </c>
      <c r="G40313" t="s">
        <v>319</v>
      </c>
      <c r="H40313" t="s">
        <v>320</v>
      </c>
      <c r="I40313" s="6">
        <v>-28514641.103360001</v>
      </c>
    </row>
    <row r="40314" spans="1:9" x14ac:dyDescent="0.25">
      <c r="A40314" t="s">
        <v>77</v>
      </c>
      <c r="B40314" t="s">
        <v>34</v>
      </c>
      <c r="C40314" t="s">
        <v>356</v>
      </c>
      <c r="D40314" t="s">
        <v>357</v>
      </c>
      <c r="E40314" t="s">
        <v>321</v>
      </c>
      <c r="F40314" t="s">
        <v>322</v>
      </c>
      <c r="G40314" t="s">
        <v>321</v>
      </c>
      <c r="H40314" t="s">
        <v>322</v>
      </c>
      <c r="I40314" s="6">
        <v>-6113210.8566820016</v>
      </c>
    </row>
    <row r="40315" spans="1:9" x14ac:dyDescent="0.25">
      <c r="A40315" t="s">
        <v>77</v>
      </c>
      <c r="B40315" t="s">
        <v>34</v>
      </c>
      <c r="C40315" t="s">
        <v>356</v>
      </c>
      <c r="D40315" t="s">
        <v>357</v>
      </c>
      <c r="E40315" t="s">
        <v>323</v>
      </c>
      <c r="F40315" t="s">
        <v>324</v>
      </c>
      <c r="G40315" t="s">
        <v>323</v>
      </c>
      <c r="H40315" t="s">
        <v>324</v>
      </c>
      <c r="I40315" s="6">
        <v>3718044.7662019981</v>
      </c>
    </row>
    <row r="40316" spans="1:9" x14ac:dyDescent="0.25">
      <c r="A40316" t="s">
        <v>77</v>
      </c>
      <c r="B40316" t="s">
        <v>34</v>
      </c>
      <c r="C40316" t="s">
        <v>356</v>
      </c>
      <c r="D40316" t="s">
        <v>357</v>
      </c>
      <c r="E40316" t="s">
        <v>325</v>
      </c>
      <c r="F40316" t="s">
        <v>326</v>
      </c>
      <c r="G40316" t="s">
        <v>325</v>
      </c>
      <c r="H40316" t="s">
        <v>326</v>
      </c>
      <c r="I40316" s="6">
        <v>6007295.0501919976</v>
      </c>
    </row>
    <row r="40317" spans="1:9" x14ac:dyDescent="0.25">
      <c r="A40317" t="s">
        <v>77</v>
      </c>
      <c r="B40317" t="s">
        <v>34</v>
      </c>
      <c r="C40317" t="s">
        <v>356</v>
      </c>
      <c r="D40317" t="s">
        <v>357</v>
      </c>
      <c r="E40317" t="s">
        <v>327</v>
      </c>
      <c r="F40317" t="s">
        <v>328</v>
      </c>
      <c r="G40317" t="s">
        <v>327</v>
      </c>
      <c r="H40317" t="s">
        <v>328</v>
      </c>
      <c r="I40317" s="6">
        <v>-21014350.907605998</v>
      </c>
    </row>
    <row r="40318" spans="1:9" x14ac:dyDescent="0.25">
      <c r="A40318" t="s">
        <v>77</v>
      </c>
      <c r="B40318" t="s">
        <v>34</v>
      </c>
      <c r="C40318" t="s">
        <v>356</v>
      </c>
      <c r="D40318" t="s">
        <v>357</v>
      </c>
      <c r="E40318" t="s">
        <v>333</v>
      </c>
      <c r="F40318" t="s">
        <v>334</v>
      </c>
      <c r="G40318" t="s">
        <v>333</v>
      </c>
      <c r="H40318" t="s">
        <v>334</v>
      </c>
      <c r="I40318" s="6">
        <v>-1356506.1836380002</v>
      </c>
    </row>
    <row r="40319" spans="1:9" x14ac:dyDescent="0.25">
      <c r="A40319" t="s">
        <v>77</v>
      </c>
      <c r="B40319" t="s">
        <v>34</v>
      </c>
      <c r="C40319" t="s">
        <v>356</v>
      </c>
      <c r="D40319" t="s">
        <v>357</v>
      </c>
      <c r="E40319" t="s">
        <v>337</v>
      </c>
      <c r="F40319" t="s">
        <v>338</v>
      </c>
      <c r="G40319" t="s">
        <v>337</v>
      </c>
      <c r="H40319" t="s">
        <v>338</v>
      </c>
      <c r="I40319" s="6">
        <v>-6821.6391299999996</v>
      </c>
    </row>
    <row r="40320" spans="1:9" x14ac:dyDescent="0.25">
      <c r="A40320" t="s">
        <v>77</v>
      </c>
      <c r="B40320" t="s">
        <v>34</v>
      </c>
      <c r="C40320" t="s">
        <v>356</v>
      </c>
      <c r="D40320" t="s">
        <v>357</v>
      </c>
      <c r="E40320" t="s">
        <v>339</v>
      </c>
      <c r="F40320" t="s">
        <v>16</v>
      </c>
      <c r="G40320" t="s">
        <v>339</v>
      </c>
      <c r="H40320" t="s">
        <v>16</v>
      </c>
      <c r="I40320" s="6">
        <v>-16340992.736904003</v>
      </c>
    </row>
    <row r="40321" spans="1:9" x14ac:dyDescent="0.25">
      <c r="A40321" t="s">
        <v>77</v>
      </c>
      <c r="B40321" t="s">
        <v>34</v>
      </c>
      <c r="C40321" t="s">
        <v>356</v>
      </c>
      <c r="D40321" t="s">
        <v>357</v>
      </c>
      <c r="E40321" t="s">
        <v>340</v>
      </c>
      <c r="F40321" t="s">
        <v>341</v>
      </c>
      <c r="G40321" t="s">
        <v>340</v>
      </c>
      <c r="H40321" t="s">
        <v>341</v>
      </c>
      <c r="I40321" s="6">
        <v>-1597410.2731780005</v>
      </c>
    </row>
    <row r="40322" spans="1:9" x14ac:dyDescent="0.25">
      <c r="A40322" t="s">
        <v>77</v>
      </c>
      <c r="B40322" t="s">
        <v>34</v>
      </c>
      <c r="C40322" t="s">
        <v>356</v>
      </c>
      <c r="D40322" t="s">
        <v>357</v>
      </c>
      <c r="E40322" t="s">
        <v>342</v>
      </c>
      <c r="F40322" t="s">
        <v>343</v>
      </c>
      <c r="G40322" t="s">
        <v>342</v>
      </c>
      <c r="H40322" t="s">
        <v>343</v>
      </c>
      <c r="I40322" s="6">
        <v>-9476647.1354980078</v>
      </c>
    </row>
    <row r="40323" spans="1:9" x14ac:dyDescent="0.25">
      <c r="A40323" t="s">
        <v>77</v>
      </c>
      <c r="B40323" t="s">
        <v>34</v>
      </c>
      <c r="C40323" t="s">
        <v>356</v>
      </c>
      <c r="D40323" t="s">
        <v>357</v>
      </c>
      <c r="E40323" t="s">
        <v>344</v>
      </c>
      <c r="F40323" t="s">
        <v>345</v>
      </c>
      <c r="G40323" t="s">
        <v>344</v>
      </c>
      <c r="H40323" t="s">
        <v>345</v>
      </c>
      <c r="I40323" s="6">
        <v>-2714007.3321040003</v>
      </c>
    </row>
    <row r="40324" spans="1:9" x14ac:dyDescent="0.25">
      <c r="A40324" t="s">
        <v>77</v>
      </c>
      <c r="B40324" t="s">
        <v>34</v>
      </c>
      <c r="C40324" t="s">
        <v>356</v>
      </c>
      <c r="D40324" t="s">
        <v>357</v>
      </c>
      <c r="E40324" t="s">
        <v>346</v>
      </c>
      <c r="F40324" t="s">
        <v>347</v>
      </c>
      <c r="G40324" t="s">
        <v>346</v>
      </c>
      <c r="H40324" t="s">
        <v>347</v>
      </c>
      <c r="I40324" s="6">
        <v>-1046227.7096120003</v>
      </c>
    </row>
    <row r="40325" spans="1:9" x14ac:dyDescent="0.25">
      <c r="A40325" t="s">
        <v>77</v>
      </c>
      <c r="B40325" t="s">
        <v>34</v>
      </c>
      <c r="C40325" t="s">
        <v>356</v>
      </c>
      <c r="D40325" t="s">
        <v>357</v>
      </c>
      <c r="E40325" t="s">
        <v>348</v>
      </c>
      <c r="F40325" t="s">
        <v>349</v>
      </c>
      <c r="G40325" t="s">
        <v>348</v>
      </c>
      <c r="H40325" t="s">
        <v>349</v>
      </c>
      <c r="I40325" s="6">
        <v>-25671838.849233996</v>
      </c>
    </row>
    <row r="40326" spans="1:9" x14ac:dyDescent="0.25">
      <c r="A40326" t="s">
        <v>77</v>
      </c>
      <c r="B40326" t="s">
        <v>34</v>
      </c>
      <c r="C40326" t="s">
        <v>356</v>
      </c>
      <c r="D40326" t="s">
        <v>357</v>
      </c>
      <c r="E40326" t="s">
        <v>350</v>
      </c>
      <c r="F40326" t="s">
        <v>351</v>
      </c>
      <c r="G40326" t="s">
        <v>350</v>
      </c>
      <c r="H40326" t="s">
        <v>351</v>
      </c>
      <c r="I40326" s="6">
        <v>-11889114.72108</v>
      </c>
    </row>
    <row r="40327" spans="1:9" x14ac:dyDescent="0.25">
      <c r="A40327" t="s">
        <v>77</v>
      </c>
      <c r="B40327" t="s">
        <v>34</v>
      </c>
      <c r="C40327" t="s">
        <v>356</v>
      </c>
      <c r="D40327" t="s">
        <v>357</v>
      </c>
      <c r="E40327" t="s">
        <v>352</v>
      </c>
      <c r="F40327" t="s">
        <v>353</v>
      </c>
      <c r="G40327" t="s">
        <v>352</v>
      </c>
      <c r="H40327" t="s">
        <v>353</v>
      </c>
      <c r="I40327" s="6">
        <v>-1187323.6550759999</v>
      </c>
    </row>
    <row r="40328" spans="1:9" x14ac:dyDescent="0.25">
      <c r="A40328" t="s">
        <v>77</v>
      </c>
      <c r="B40328" t="s">
        <v>34</v>
      </c>
      <c r="C40328" t="s">
        <v>358</v>
      </c>
      <c r="D40328" t="s">
        <v>359</v>
      </c>
      <c r="E40328" t="s">
        <v>360</v>
      </c>
      <c r="F40328" t="s">
        <v>361</v>
      </c>
      <c r="G40328" t="s">
        <v>299</v>
      </c>
      <c r="H40328" t="s">
        <v>300</v>
      </c>
      <c r="I40328" s="6">
        <v>-889840.08804599976</v>
      </c>
    </row>
    <row r="40329" spans="1:9" x14ac:dyDescent="0.25">
      <c r="A40329" t="s">
        <v>77</v>
      </c>
      <c r="B40329" t="s">
        <v>34</v>
      </c>
      <c r="C40329" t="s">
        <v>358</v>
      </c>
      <c r="D40329" t="s">
        <v>359</v>
      </c>
      <c r="E40329" t="s">
        <v>360</v>
      </c>
      <c r="F40329" t="s">
        <v>361</v>
      </c>
      <c r="G40329" t="s">
        <v>301</v>
      </c>
      <c r="H40329" t="s">
        <v>302</v>
      </c>
      <c r="I40329" s="6">
        <v>-1673728.41811</v>
      </c>
    </row>
    <row r="40330" spans="1:9" x14ac:dyDescent="0.25">
      <c r="A40330" t="s">
        <v>77</v>
      </c>
      <c r="B40330" t="s">
        <v>34</v>
      </c>
      <c r="C40330" t="s">
        <v>358</v>
      </c>
      <c r="D40330" t="s">
        <v>359</v>
      </c>
      <c r="E40330" t="s">
        <v>360</v>
      </c>
      <c r="F40330" t="s">
        <v>361</v>
      </c>
      <c r="G40330" t="s">
        <v>303</v>
      </c>
      <c r="H40330" t="s">
        <v>304</v>
      </c>
      <c r="I40330" s="6">
        <v>-2322593.2791499994</v>
      </c>
    </row>
    <row r="40331" spans="1:9" x14ac:dyDescent="0.25">
      <c r="A40331" t="s">
        <v>77</v>
      </c>
      <c r="B40331" t="s">
        <v>34</v>
      </c>
      <c r="C40331" t="s">
        <v>376</v>
      </c>
      <c r="D40331" t="s">
        <v>377</v>
      </c>
      <c r="E40331" t="s">
        <v>378</v>
      </c>
      <c r="F40331" t="s">
        <v>379</v>
      </c>
      <c r="G40331" t="s">
        <v>362</v>
      </c>
      <c r="H40331" t="s">
        <v>363</v>
      </c>
      <c r="I40331" s="2">
        <v>-2.3992399999999998</v>
      </c>
    </row>
    <row r="40332" spans="1:9" x14ac:dyDescent="0.25">
      <c r="A40332" t="s">
        <v>77</v>
      </c>
      <c r="B40332" t="s">
        <v>34</v>
      </c>
      <c r="C40332" t="s">
        <v>383</v>
      </c>
      <c r="D40332" t="s">
        <v>384</v>
      </c>
      <c r="E40332" t="s">
        <v>370</v>
      </c>
      <c r="F40332" t="s">
        <v>371</v>
      </c>
      <c r="G40332" t="s">
        <v>370</v>
      </c>
      <c r="H40332" t="s">
        <v>371</v>
      </c>
      <c r="I40332" s="2">
        <v>-129934267.71491</v>
      </c>
    </row>
    <row r="40333" spans="1:9" x14ac:dyDescent="0.25">
      <c r="A40333" t="s">
        <v>77</v>
      </c>
      <c r="B40333" t="s">
        <v>34</v>
      </c>
      <c r="C40333" t="s">
        <v>383</v>
      </c>
      <c r="D40333" t="s">
        <v>384</v>
      </c>
      <c r="E40333" t="s">
        <v>372</v>
      </c>
      <c r="F40333" t="s">
        <v>373</v>
      </c>
      <c r="G40333" t="s">
        <v>372</v>
      </c>
      <c r="H40333" t="s">
        <v>373</v>
      </c>
      <c r="I40333" s="2">
        <v>-563014.53558799997</v>
      </c>
    </row>
    <row r="40334" spans="1:9" x14ac:dyDescent="0.25">
      <c r="A40334" t="s">
        <v>77</v>
      </c>
      <c r="B40334" t="s">
        <v>34</v>
      </c>
      <c r="C40334" t="s">
        <v>388</v>
      </c>
      <c r="D40334" t="s">
        <v>389</v>
      </c>
      <c r="E40334" t="s">
        <v>392</v>
      </c>
      <c r="F40334" t="s">
        <v>393</v>
      </c>
      <c r="G40334" t="s">
        <v>394</v>
      </c>
      <c r="H40334" t="s">
        <v>393</v>
      </c>
      <c r="I40334" s="2">
        <v>0.25169999990612302</v>
      </c>
    </row>
    <row r="40335" spans="1:9" x14ac:dyDescent="0.25">
      <c r="A40335" t="s">
        <v>77</v>
      </c>
      <c r="B40335" t="s">
        <v>34</v>
      </c>
      <c r="C40335" t="s">
        <v>395</v>
      </c>
      <c r="D40335" t="s">
        <v>396</v>
      </c>
      <c r="E40335" t="s">
        <v>397</v>
      </c>
      <c r="F40335" t="s">
        <v>398</v>
      </c>
      <c r="G40335" t="s">
        <v>399</v>
      </c>
      <c r="H40335" t="s">
        <v>400</v>
      </c>
      <c r="I40335" s="2">
        <v>-1323896191.5768392</v>
      </c>
    </row>
    <row r="40336" spans="1:9" x14ac:dyDescent="0.25">
      <c r="A40336" t="s">
        <v>77</v>
      </c>
      <c r="B40336" t="s">
        <v>34</v>
      </c>
      <c r="C40336" t="s">
        <v>395</v>
      </c>
      <c r="D40336" t="s">
        <v>396</v>
      </c>
      <c r="E40336" t="s">
        <v>401</v>
      </c>
      <c r="F40336" t="s">
        <v>402</v>
      </c>
      <c r="G40336" t="s">
        <v>403</v>
      </c>
      <c r="H40336" t="s">
        <v>404</v>
      </c>
      <c r="I40336" s="2">
        <v>846323654.74854898</v>
      </c>
    </row>
    <row r="40337" spans="1:9" x14ac:dyDescent="0.25">
      <c r="A40337" t="s">
        <v>77</v>
      </c>
      <c r="B40337" t="s">
        <v>34</v>
      </c>
      <c r="C40337" t="s">
        <v>405</v>
      </c>
      <c r="D40337" t="s">
        <v>406</v>
      </c>
      <c r="E40337" t="s">
        <v>407</v>
      </c>
      <c r="F40337" t="s">
        <v>408</v>
      </c>
      <c r="G40337" t="s">
        <v>409</v>
      </c>
      <c r="H40337" t="s">
        <v>410</v>
      </c>
      <c r="I40337" s="2">
        <v>-29723832.522796009</v>
      </c>
    </row>
    <row r="40338" spans="1:9" x14ac:dyDescent="0.25">
      <c r="A40338" t="s">
        <v>77</v>
      </c>
      <c r="B40338" t="s">
        <v>34</v>
      </c>
      <c r="C40338" t="s">
        <v>411</v>
      </c>
      <c r="D40338" t="s">
        <v>412</v>
      </c>
      <c r="E40338" t="s">
        <v>417</v>
      </c>
      <c r="F40338" t="s">
        <v>418</v>
      </c>
      <c r="G40338" t="s">
        <v>419</v>
      </c>
      <c r="H40338" t="s">
        <v>420</v>
      </c>
      <c r="I40338" s="2">
        <v>27653938.61036383</v>
      </c>
    </row>
    <row r="40339" spans="1:9" x14ac:dyDescent="0.25">
      <c r="A40339" t="s">
        <v>77</v>
      </c>
      <c r="B40339" t="s">
        <v>35</v>
      </c>
      <c r="C40339" t="s">
        <v>97</v>
      </c>
      <c r="D40339" t="s">
        <v>98</v>
      </c>
      <c r="E40339" t="s">
        <v>99</v>
      </c>
      <c r="F40339" t="s">
        <v>100</v>
      </c>
      <c r="G40339" t="s">
        <v>99</v>
      </c>
      <c r="H40339" t="s">
        <v>100</v>
      </c>
      <c r="I40339" s="5">
        <v>433479.91241499997</v>
      </c>
    </row>
    <row r="40340" spans="1:9" x14ac:dyDescent="0.25">
      <c r="A40340" t="s">
        <v>77</v>
      </c>
      <c r="B40340" t="s">
        <v>35</v>
      </c>
      <c r="C40340" t="s">
        <v>97</v>
      </c>
      <c r="D40340" t="s">
        <v>98</v>
      </c>
      <c r="E40340" t="s">
        <v>101</v>
      </c>
      <c r="F40340" t="s">
        <v>102</v>
      </c>
      <c r="G40340" t="s">
        <v>101</v>
      </c>
      <c r="H40340" t="s">
        <v>102</v>
      </c>
      <c r="I40340" s="5">
        <v>148387058.24656999</v>
      </c>
    </row>
    <row r="40341" spans="1:9" x14ac:dyDescent="0.25">
      <c r="A40341" t="s">
        <v>77</v>
      </c>
      <c r="B40341" t="s">
        <v>35</v>
      </c>
      <c r="C40341" t="s">
        <v>97</v>
      </c>
      <c r="D40341" t="s">
        <v>98</v>
      </c>
      <c r="E40341" t="s">
        <v>103</v>
      </c>
      <c r="F40341" t="s">
        <v>104</v>
      </c>
      <c r="G40341" t="s">
        <v>103</v>
      </c>
      <c r="H40341" t="s">
        <v>104</v>
      </c>
      <c r="I40341" s="5">
        <v>345724.02111499989</v>
      </c>
    </row>
    <row r="40342" spans="1:9" x14ac:dyDescent="0.25">
      <c r="A40342" t="s">
        <v>77</v>
      </c>
      <c r="B40342" t="s">
        <v>35</v>
      </c>
      <c r="C40342" t="s">
        <v>97</v>
      </c>
      <c r="D40342" t="s">
        <v>98</v>
      </c>
      <c r="E40342" t="s">
        <v>105</v>
      </c>
      <c r="F40342" t="s">
        <v>106</v>
      </c>
      <c r="G40342" t="s">
        <v>105</v>
      </c>
      <c r="H40342" t="s">
        <v>106</v>
      </c>
      <c r="I40342" s="5">
        <v>-1750237.8939100001</v>
      </c>
    </row>
    <row r="40343" spans="1:9" x14ac:dyDescent="0.25">
      <c r="A40343" t="s">
        <v>77</v>
      </c>
      <c r="B40343" t="s">
        <v>35</v>
      </c>
      <c r="C40343" t="s">
        <v>97</v>
      </c>
      <c r="D40343" t="s">
        <v>98</v>
      </c>
      <c r="E40343" t="s">
        <v>107</v>
      </c>
      <c r="F40343" t="s">
        <v>108</v>
      </c>
      <c r="G40343" t="s">
        <v>107</v>
      </c>
      <c r="H40343" t="s">
        <v>108</v>
      </c>
      <c r="I40343" s="5">
        <v>-10352703.403405</v>
      </c>
    </row>
    <row r="40344" spans="1:9" x14ac:dyDescent="0.25">
      <c r="A40344" t="s">
        <v>77</v>
      </c>
      <c r="B40344" t="s">
        <v>35</v>
      </c>
      <c r="C40344" t="s">
        <v>97</v>
      </c>
      <c r="D40344" t="s">
        <v>98</v>
      </c>
      <c r="E40344" t="s">
        <v>109</v>
      </c>
      <c r="F40344" t="s">
        <v>110</v>
      </c>
      <c r="G40344" t="s">
        <v>109</v>
      </c>
      <c r="H40344" t="s">
        <v>110</v>
      </c>
      <c r="I40344" s="5">
        <v>-2412525.4926849999</v>
      </c>
    </row>
    <row r="40345" spans="1:9" x14ac:dyDescent="0.25">
      <c r="A40345" t="s">
        <v>77</v>
      </c>
      <c r="B40345" t="s">
        <v>35</v>
      </c>
      <c r="C40345" t="s">
        <v>111</v>
      </c>
      <c r="D40345" t="s">
        <v>112</v>
      </c>
      <c r="E40345" t="s">
        <v>113</v>
      </c>
      <c r="F40345" t="s">
        <v>114</v>
      </c>
      <c r="G40345" t="s">
        <v>121</v>
      </c>
      <c r="H40345" t="s">
        <v>122</v>
      </c>
      <c r="I40345" s="4">
        <v>5078315.3165249992</v>
      </c>
    </row>
    <row r="40346" spans="1:9" x14ac:dyDescent="0.25">
      <c r="A40346" t="s">
        <v>77</v>
      </c>
      <c r="B40346" t="s">
        <v>35</v>
      </c>
      <c r="C40346" t="s">
        <v>111</v>
      </c>
      <c r="D40346" t="s">
        <v>112</v>
      </c>
      <c r="E40346" t="s">
        <v>113</v>
      </c>
      <c r="F40346" t="s">
        <v>114</v>
      </c>
      <c r="G40346" t="s">
        <v>123</v>
      </c>
      <c r="H40346" t="s">
        <v>124</v>
      </c>
      <c r="I40346" s="4">
        <v>30523120.457774993</v>
      </c>
    </row>
    <row r="40347" spans="1:9" x14ac:dyDescent="0.25">
      <c r="A40347" t="s">
        <v>77</v>
      </c>
      <c r="B40347" t="s">
        <v>35</v>
      </c>
      <c r="C40347" t="s">
        <v>111</v>
      </c>
      <c r="D40347" t="s">
        <v>112</v>
      </c>
      <c r="E40347" t="s">
        <v>113</v>
      </c>
      <c r="F40347" t="s">
        <v>114</v>
      </c>
      <c r="G40347" t="s">
        <v>125</v>
      </c>
      <c r="H40347" t="s">
        <v>126</v>
      </c>
      <c r="I40347" s="4">
        <v>1365054.8040800001</v>
      </c>
    </row>
    <row r="40348" spans="1:9" x14ac:dyDescent="0.25">
      <c r="A40348" t="s">
        <v>77</v>
      </c>
      <c r="B40348" t="s">
        <v>35</v>
      </c>
      <c r="C40348" t="s">
        <v>111</v>
      </c>
      <c r="D40348" t="s">
        <v>112</v>
      </c>
      <c r="E40348" t="s">
        <v>113</v>
      </c>
      <c r="F40348" t="s">
        <v>114</v>
      </c>
      <c r="G40348" t="s">
        <v>127</v>
      </c>
      <c r="H40348" t="s">
        <v>128</v>
      </c>
      <c r="I40348" s="4">
        <v>2282792.8607000001</v>
      </c>
    </row>
    <row r="40349" spans="1:9" x14ac:dyDescent="0.25">
      <c r="A40349" t="s">
        <v>77</v>
      </c>
      <c r="B40349" t="s">
        <v>35</v>
      </c>
      <c r="C40349" t="s">
        <v>111</v>
      </c>
      <c r="D40349" t="s">
        <v>112</v>
      </c>
      <c r="E40349" t="s">
        <v>113</v>
      </c>
      <c r="F40349" t="s">
        <v>114</v>
      </c>
      <c r="G40349" t="s">
        <v>129</v>
      </c>
      <c r="H40349" t="s">
        <v>130</v>
      </c>
      <c r="I40349" s="4">
        <v>57496592.818389989</v>
      </c>
    </row>
    <row r="40350" spans="1:9" x14ac:dyDescent="0.25">
      <c r="A40350" t="s">
        <v>77</v>
      </c>
      <c r="B40350" t="s">
        <v>35</v>
      </c>
      <c r="C40350" t="s">
        <v>111</v>
      </c>
      <c r="D40350" t="s">
        <v>112</v>
      </c>
      <c r="E40350" t="s">
        <v>113</v>
      </c>
      <c r="F40350" t="s">
        <v>114</v>
      </c>
      <c r="G40350" t="s">
        <v>133</v>
      </c>
      <c r="H40350" t="s">
        <v>134</v>
      </c>
      <c r="I40350" s="4">
        <v>4769817.6138800001</v>
      </c>
    </row>
    <row r="40351" spans="1:9" x14ac:dyDescent="0.25">
      <c r="A40351" t="s">
        <v>77</v>
      </c>
      <c r="B40351" t="s">
        <v>35</v>
      </c>
      <c r="C40351" t="s">
        <v>111</v>
      </c>
      <c r="D40351" t="s">
        <v>112</v>
      </c>
      <c r="E40351" t="s">
        <v>113</v>
      </c>
      <c r="F40351" t="s">
        <v>114</v>
      </c>
      <c r="G40351" t="s">
        <v>135</v>
      </c>
      <c r="H40351" t="s">
        <v>136</v>
      </c>
      <c r="I40351" s="4">
        <v>9770.2249699999993</v>
      </c>
    </row>
    <row r="40352" spans="1:9" x14ac:dyDescent="0.25">
      <c r="A40352" t="s">
        <v>77</v>
      </c>
      <c r="B40352" t="s">
        <v>35</v>
      </c>
      <c r="C40352" t="s">
        <v>111</v>
      </c>
      <c r="D40352" t="s">
        <v>112</v>
      </c>
      <c r="E40352" t="s">
        <v>113</v>
      </c>
      <c r="F40352" t="s">
        <v>114</v>
      </c>
      <c r="G40352" t="s">
        <v>137</v>
      </c>
      <c r="H40352" t="s">
        <v>138</v>
      </c>
      <c r="I40352" s="4">
        <v>918188.75098500005</v>
      </c>
    </row>
    <row r="40353" spans="1:9" x14ac:dyDescent="0.25">
      <c r="A40353" t="s">
        <v>77</v>
      </c>
      <c r="B40353" t="s">
        <v>35</v>
      </c>
      <c r="C40353" t="s">
        <v>111</v>
      </c>
      <c r="D40353" t="s">
        <v>112</v>
      </c>
      <c r="E40353" t="s">
        <v>113</v>
      </c>
      <c r="F40353" t="s">
        <v>114</v>
      </c>
      <c r="G40353" t="s">
        <v>139</v>
      </c>
      <c r="H40353" t="s">
        <v>140</v>
      </c>
      <c r="I40353" s="4">
        <v>22279241.890179999</v>
      </c>
    </row>
    <row r="40354" spans="1:9" x14ac:dyDescent="0.25">
      <c r="A40354" t="s">
        <v>77</v>
      </c>
      <c r="B40354" t="s">
        <v>35</v>
      </c>
      <c r="C40354" t="s">
        <v>111</v>
      </c>
      <c r="D40354" t="s">
        <v>112</v>
      </c>
      <c r="E40354" t="s">
        <v>113</v>
      </c>
      <c r="F40354" t="s">
        <v>114</v>
      </c>
      <c r="G40354" t="s">
        <v>141</v>
      </c>
      <c r="H40354" t="s">
        <v>142</v>
      </c>
      <c r="I40354" s="4">
        <v>13537268.343334999</v>
      </c>
    </row>
    <row r="40355" spans="1:9" x14ac:dyDescent="0.25">
      <c r="A40355" t="s">
        <v>77</v>
      </c>
      <c r="B40355" t="s">
        <v>35</v>
      </c>
      <c r="C40355" t="s">
        <v>111</v>
      </c>
      <c r="D40355" t="s">
        <v>112</v>
      </c>
      <c r="E40355" t="s">
        <v>113</v>
      </c>
      <c r="F40355" t="s">
        <v>114</v>
      </c>
      <c r="G40355" t="s">
        <v>145</v>
      </c>
      <c r="H40355" t="s">
        <v>146</v>
      </c>
      <c r="I40355" s="4">
        <v>182030796.84839496</v>
      </c>
    </row>
    <row r="40356" spans="1:9" x14ac:dyDescent="0.25">
      <c r="A40356" t="s">
        <v>77</v>
      </c>
      <c r="B40356" t="s">
        <v>35</v>
      </c>
      <c r="C40356" t="s">
        <v>111</v>
      </c>
      <c r="D40356" t="s">
        <v>112</v>
      </c>
      <c r="E40356" t="s">
        <v>147</v>
      </c>
      <c r="F40356" t="s">
        <v>148</v>
      </c>
      <c r="G40356" t="s">
        <v>149</v>
      </c>
      <c r="H40356" t="s">
        <v>150</v>
      </c>
      <c r="I40356" s="4">
        <v>6558525.1210599998</v>
      </c>
    </row>
    <row r="40357" spans="1:9" x14ac:dyDescent="0.25">
      <c r="A40357" t="s">
        <v>77</v>
      </c>
      <c r="B40357" t="s">
        <v>35</v>
      </c>
      <c r="C40357" t="s">
        <v>111</v>
      </c>
      <c r="D40357" t="s">
        <v>112</v>
      </c>
      <c r="E40357" t="s">
        <v>153</v>
      </c>
      <c r="F40357" t="s">
        <v>154</v>
      </c>
      <c r="G40357" t="s">
        <v>158</v>
      </c>
      <c r="H40357" t="s">
        <v>18</v>
      </c>
      <c r="I40357" s="4">
        <v>-3905572.3160300003</v>
      </c>
    </row>
    <row r="40358" spans="1:9" x14ac:dyDescent="0.25">
      <c r="A40358" t="s">
        <v>77</v>
      </c>
      <c r="B40358" t="s">
        <v>35</v>
      </c>
      <c r="C40358" t="s">
        <v>111</v>
      </c>
      <c r="D40358" t="s">
        <v>112</v>
      </c>
      <c r="E40358" t="s">
        <v>153</v>
      </c>
      <c r="F40358" t="s">
        <v>154</v>
      </c>
      <c r="G40358" t="s">
        <v>159</v>
      </c>
      <c r="H40358" t="s">
        <v>19</v>
      </c>
      <c r="I40358" s="4">
        <v>-26973508.623379998</v>
      </c>
    </row>
    <row r="40359" spans="1:9" x14ac:dyDescent="0.25">
      <c r="A40359" t="s">
        <v>77</v>
      </c>
      <c r="B40359" t="s">
        <v>35</v>
      </c>
      <c r="C40359" t="s">
        <v>111</v>
      </c>
      <c r="D40359" t="s">
        <v>112</v>
      </c>
      <c r="E40359" t="s">
        <v>153</v>
      </c>
      <c r="F40359" t="s">
        <v>154</v>
      </c>
      <c r="G40359" t="s">
        <v>160</v>
      </c>
      <c r="H40359" t="s">
        <v>20</v>
      </c>
      <c r="I40359" s="4">
        <v>-1212057.0181500001</v>
      </c>
    </row>
    <row r="40360" spans="1:9" x14ac:dyDescent="0.25">
      <c r="A40360" t="s">
        <v>77</v>
      </c>
      <c r="B40360" t="s">
        <v>35</v>
      </c>
      <c r="C40360" t="s">
        <v>111</v>
      </c>
      <c r="D40360" t="s">
        <v>112</v>
      </c>
      <c r="E40360" t="s">
        <v>153</v>
      </c>
      <c r="F40360" t="s">
        <v>154</v>
      </c>
      <c r="G40360" t="s">
        <v>161</v>
      </c>
      <c r="H40360" t="s">
        <v>21</v>
      </c>
      <c r="I40360" s="4">
        <v>-1873054.69857</v>
      </c>
    </row>
    <row r="40361" spans="1:9" x14ac:dyDescent="0.25">
      <c r="A40361" t="s">
        <v>77</v>
      </c>
      <c r="B40361" t="s">
        <v>35</v>
      </c>
      <c r="C40361" t="s">
        <v>111</v>
      </c>
      <c r="D40361" t="s">
        <v>112</v>
      </c>
      <c r="E40361" t="s">
        <v>153</v>
      </c>
      <c r="F40361" t="s">
        <v>154</v>
      </c>
      <c r="G40361" t="s">
        <v>162</v>
      </c>
      <c r="H40361" t="s">
        <v>22</v>
      </c>
      <c r="I40361" s="4">
        <v>-36971329.067310005</v>
      </c>
    </row>
    <row r="40362" spans="1:9" x14ac:dyDescent="0.25">
      <c r="A40362" t="s">
        <v>77</v>
      </c>
      <c r="B40362" t="s">
        <v>35</v>
      </c>
      <c r="C40362" t="s">
        <v>111</v>
      </c>
      <c r="D40362" t="s">
        <v>112</v>
      </c>
      <c r="E40362" t="s">
        <v>153</v>
      </c>
      <c r="F40362" t="s">
        <v>154</v>
      </c>
      <c r="G40362" t="s">
        <v>164</v>
      </c>
      <c r="H40362" t="s">
        <v>23</v>
      </c>
      <c r="I40362" s="4">
        <v>-4269583.1314950008</v>
      </c>
    </row>
    <row r="40363" spans="1:9" x14ac:dyDescent="0.25">
      <c r="A40363" t="s">
        <v>77</v>
      </c>
      <c r="B40363" t="s">
        <v>35</v>
      </c>
      <c r="C40363" t="s">
        <v>111</v>
      </c>
      <c r="D40363" t="s">
        <v>112</v>
      </c>
      <c r="E40363" t="s">
        <v>153</v>
      </c>
      <c r="F40363" t="s">
        <v>154</v>
      </c>
      <c r="G40363" t="s">
        <v>165</v>
      </c>
      <c r="H40363" t="s">
        <v>166</v>
      </c>
      <c r="I40363" s="4">
        <v>-4745.2418200000002</v>
      </c>
    </row>
    <row r="40364" spans="1:9" x14ac:dyDescent="0.25">
      <c r="A40364" t="s">
        <v>77</v>
      </c>
      <c r="B40364" t="s">
        <v>35</v>
      </c>
      <c r="C40364" t="s">
        <v>111</v>
      </c>
      <c r="D40364" t="s">
        <v>112</v>
      </c>
      <c r="E40364" t="s">
        <v>153</v>
      </c>
      <c r="F40364" t="s">
        <v>154</v>
      </c>
      <c r="G40364" t="s">
        <v>167</v>
      </c>
      <c r="H40364" t="s">
        <v>168</v>
      </c>
      <c r="I40364" s="4">
        <v>-872580.55340500001</v>
      </c>
    </row>
    <row r="40365" spans="1:9" x14ac:dyDescent="0.25">
      <c r="A40365" t="s">
        <v>77</v>
      </c>
      <c r="B40365" t="s">
        <v>35</v>
      </c>
      <c r="C40365" t="s">
        <v>111</v>
      </c>
      <c r="D40365" t="s">
        <v>112</v>
      </c>
      <c r="E40365" t="s">
        <v>153</v>
      </c>
      <c r="F40365" t="s">
        <v>154</v>
      </c>
      <c r="G40365" t="s">
        <v>169</v>
      </c>
      <c r="H40365" t="s">
        <v>24</v>
      </c>
      <c r="I40365" s="4">
        <v>-18539032.962945003</v>
      </c>
    </row>
    <row r="40366" spans="1:9" x14ac:dyDescent="0.25">
      <c r="A40366" t="s">
        <v>77</v>
      </c>
      <c r="B40366" t="s">
        <v>35</v>
      </c>
      <c r="C40366" t="s">
        <v>111</v>
      </c>
      <c r="D40366" t="s">
        <v>112</v>
      </c>
      <c r="E40366" t="s">
        <v>153</v>
      </c>
      <c r="F40366" t="s">
        <v>154</v>
      </c>
      <c r="G40366" t="s">
        <v>170</v>
      </c>
      <c r="H40366" t="s">
        <v>25</v>
      </c>
      <c r="I40366" s="4">
        <v>-11151598.01833</v>
      </c>
    </row>
    <row r="40367" spans="1:9" x14ac:dyDescent="0.25">
      <c r="A40367" t="s">
        <v>77</v>
      </c>
      <c r="B40367" t="s">
        <v>35</v>
      </c>
      <c r="C40367" t="s">
        <v>111</v>
      </c>
      <c r="D40367" t="s">
        <v>112</v>
      </c>
      <c r="E40367" t="s">
        <v>153</v>
      </c>
      <c r="F40367" t="s">
        <v>154</v>
      </c>
      <c r="G40367" t="s">
        <v>172</v>
      </c>
      <c r="H40367" t="s">
        <v>26</v>
      </c>
      <c r="I40367" s="4">
        <v>-137249711.494885</v>
      </c>
    </row>
    <row r="40368" spans="1:9" x14ac:dyDescent="0.25">
      <c r="A40368" t="s">
        <v>77</v>
      </c>
      <c r="B40368" t="s">
        <v>35</v>
      </c>
      <c r="C40368" t="s">
        <v>111</v>
      </c>
      <c r="D40368" t="s">
        <v>112</v>
      </c>
      <c r="E40368" t="s">
        <v>153</v>
      </c>
      <c r="F40368" t="s">
        <v>154</v>
      </c>
      <c r="G40368" t="s">
        <v>173</v>
      </c>
      <c r="H40368" t="s">
        <v>174</v>
      </c>
      <c r="I40368" s="4">
        <v>-7856960.0454399996</v>
      </c>
    </row>
    <row r="40369" spans="1:9" x14ac:dyDescent="0.25">
      <c r="A40369" t="s">
        <v>77</v>
      </c>
      <c r="B40369" t="s">
        <v>35</v>
      </c>
      <c r="C40369" t="s">
        <v>177</v>
      </c>
      <c r="D40369" t="s">
        <v>178</v>
      </c>
      <c r="E40369" t="s">
        <v>179</v>
      </c>
      <c r="F40369" t="s">
        <v>180</v>
      </c>
      <c r="G40369" t="s">
        <v>181</v>
      </c>
      <c r="H40369" t="s">
        <v>182</v>
      </c>
      <c r="I40369" s="4">
        <v>269990168.8836</v>
      </c>
    </row>
    <row r="40370" spans="1:9" x14ac:dyDescent="0.25">
      <c r="A40370" t="s">
        <v>77</v>
      </c>
      <c r="B40370" t="s">
        <v>35</v>
      </c>
      <c r="C40370" t="s">
        <v>177</v>
      </c>
      <c r="D40370" t="s">
        <v>178</v>
      </c>
      <c r="E40370" t="s">
        <v>179</v>
      </c>
      <c r="F40370" t="s">
        <v>180</v>
      </c>
      <c r="G40370" t="s">
        <v>183</v>
      </c>
      <c r="H40370" t="s">
        <v>184</v>
      </c>
      <c r="I40370" s="4">
        <v>6162458.0213349992</v>
      </c>
    </row>
    <row r="40371" spans="1:9" x14ac:dyDescent="0.25">
      <c r="A40371" t="s">
        <v>77</v>
      </c>
      <c r="B40371" t="s">
        <v>35</v>
      </c>
      <c r="C40371" t="s">
        <v>177</v>
      </c>
      <c r="D40371" t="s">
        <v>178</v>
      </c>
      <c r="E40371" t="s">
        <v>185</v>
      </c>
      <c r="F40371" t="s">
        <v>186</v>
      </c>
      <c r="G40371" t="s">
        <v>187</v>
      </c>
      <c r="H40371" t="s">
        <v>27</v>
      </c>
      <c r="I40371" s="4">
        <v>-127780876.72559001</v>
      </c>
    </row>
    <row r="40372" spans="1:9" x14ac:dyDescent="0.25">
      <c r="A40372" t="s">
        <v>77</v>
      </c>
      <c r="B40372" t="s">
        <v>35</v>
      </c>
      <c r="C40372" t="s">
        <v>177</v>
      </c>
      <c r="D40372" t="s">
        <v>178</v>
      </c>
      <c r="E40372" t="s">
        <v>185</v>
      </c>
      <c r="F40372" t="s">
        <v>186</v>
      </c>
      <c r="G40372" t="s">
        <v>188</v>
      </c>
      <c r="H40372" t="s">
        <v>189</v>
      </c>
      <c r="I40372" s="4">
        <v>-5697237.8287550015</v>
      </c>
    </row>
    <row r="40373" spans="1:9" x14ac:dyDescent="0.25">
      <c r="A40373" t="s">
        <v>77</v>
      </c>
      <c r="B40373" t="s">
        <v>35</v>
      </c>
      <c r="C40373" t="s">
        <v>192</v>
      </c>
      <c r="D40373" t="s">
        <v>193</v>
      </c>
      <c r="E40373" t="s">
        <v>194</v>
      </c>
      <c r="F40373" t="s">
        <v>195</v>
      </c>
      <c r="G40373" t="s">
        <v>194</v>
      </c>
      <c r="H40373" t="s">
        <v>195</v>
      </c>
      <c r="I40373" s="5">
        <v>4044458.7059799996</v>
      </c>
    </row>
    <row r="40374" spans="1:9" x14ac:dyDescent="0.25">
      <c r="A40374" t="s">
        <v>77</v>
      </c>
      <c r="B40374" t="s">
        <v>35</v>
      </c>
      <c r="C40374" t="s">
        <v>192</v>
      </c>
      <c r="D40374" t="s">
        <v>193</v>
      </c>
      <c r="E40374" t="s">
        <v>196</v>
      </c>
      <c r="F40374" t="s">
        <v>197</v>
      </c>
      <c r="G40374" t="s">
        <v>196</v>
      </c>
      <c r="H40374" t="s">
        <v>197</v>
      </c>
      <c r="I40374" s="5">
        <v>5234379.8962949999</v>
      </c>
    </row>
    <row r="40375" spans="1:9" x14ac:dyDescent="0.25">
      <c r="A40375" t="s">
        <v>77</v>
      </c>
      <c r="B40375" t="s">
        <v>35</v>
      </c>
      <c r="C40375" t="s">
        <v>192</v>
      </c>
      <c r="D40375" t="s">
        <v>193</v>
      </c>
      <c r="E40375" t="s">
        <v>198</v>
      </c>
      <c r="F40375" t="s">
        <v>199</v>
      </c>
      <c r="G40375" t="s">
        <v>198</v>
      </c>
      <c r="H40375" t="s">
        <v>199</v>
      </c>
      <c r="I40375" s="5">
        <v>7005354.91139</v>
      </c>
    </row>
    <row r="40376" spans="1:9" x14ac:dyDescent="0.25">
      <c r="A40376" t="s">
        <v>77</v>
      </c>
      <c r="B40376" t="s">
        <v>35</v>
      </c>
      <c r="C40376" t="s">
        <v>192</v>
      </c>
      <c r="D40376" t="s">
        <v>193</v>
      </c>
      <c r="E40376" t="s">
        <v>200</v>
      </c>
      <c r="F40376" t="s">
        <v>201</v>
      </c>
      <c r="G40376" t="s">
        <v>200</v>
      </c>
      <c r="H40376" t="s">
        <v>201</v>
      </c>
      <c r="I40376" s="5">
        <v>404894.49280499993</v>
      </c>
    </row>
    <row r="40377" spans="1:9" x14ac:dyDescent="0.25">
      <c r="A40377" t="s">
        <v>77</v>
      </c>
      <c r="B40377" t="s">
        <v>35</v>
      </c>
      <c r="C40377" t="s">
        <v>192</v>
      </c>
      <c r="D40377" t="s">
        <v>193</v>
      </c>
      <c r="E40377" t="s">
        <v>202</v>
      </c>
      <c r="F40377" t="s">
        <v>203</v>
      </c>
      <c r="G40377" t="s">
        <v>202</v>
      </c>
      <c r="H40377" t="s">
        <v>203</v>
      </c>
      <c r="I40377" s="5">
        <v>400688.01206499996</v>
      </c>
    </row>
    <row r="40378" spans="1:9" x14ac:dyDescent="0.25">
      <c r="A40378" t="s">
        <v>77</v>
      </c>
      <c r="B40378" t="s">
        <v>35</v>
      </c>
      <c r="C40378" t="s">
        <v>192</v>
      </c>
      <c r="D40378" t="s">
        <v>193</v>
      </c>
      <c r="E40378" t="s">
        <v>204</v>
      </c>
      <c r="F40378" t="s">
        <v>205</v>
      </c>
      <c r="G40378" t="s">
        <v>204</v>
      </c>
      <c r="H40378" t="s">
        <v>205</v>
      </c>
      <c r="I40378" s="5">
        <v>4265754.8195899995</v>
      </c>
    </row>
    <row r="40379" spans="1:9" x14ac:dyDescent="0.25">
      <c r="A40379" t="s">
        <v>77</v>
      </c>
      <c r="B40379" t="s">
        <v>35</v>
      </c>
      <c r="C40379" t="s">
        <v>192</v>
      </c>
      <c r="D40379" t="s">
        <v>193</v>
      </c>
      <c r="E40379" t="s">
        <v>206</v>
      </c>
      <c r="F40379" t="s">
        <v>207</v>
      </c>
      <c r="G40379" t="s">
        <v>206</v>
      </c>
      <c r="H40379" t="s">
        <v>207</v>
      </c>
      <c r="I40379" s="5">
        <v>1846847.0802649998</v>
      </c>
    </row>
    <row r="40380" spans="1:9" x14ac:dyDescent="0.25">
      <c r="A40380" t="s">
        <v>77</v>
      </c>
      <c r="B40380" t="s">
        <v>35</v>
      </c>
      <c r="C40380" t="s">
        <v>192</v>
      </c>
      <c r="D40380" t="s">
        <v>193</v>
      </c>
      <c r="E40380" t="s">
        <v>208</v>
      </c>
      <c r="F40380" t="s">
        <v>209</v>
      </c>
      <c r="G40380" t="s">
        <v>208</v>
      </c>
      <c r="H40380" t="s">
        <v>209</v>
      </c>
      <c r="I40380" s="5">
        <v>3883498.6529350001</v>
      </c>
    </row>
    <row r="40381" spans="1:9" x14ac:dyDescent="0.25">
      <c r="A40381" t="s">
        <v>77</v>
      </c>
      <c r="B40381" t="s">
        <v>35</v>
      </c>
      <c r="C40381" t="s">
        <v>192</v>
      </c>
      <c r="D40381" t="s">
        <v>193</v>
      </c>
      <c r="E40381" t="s">
        <v>212</v>
      </c>
      <c r="F40381" t="s">
        <v>213</v>
      </c>
      <c r="G40381" t="s">
        <v>212</v>
      </c>
      <c r="H40381" t="s">
        <v>213</v>
      </c>
      <c r="I40381" s="5">
        <v>188773.5938</v>
      </c>
    </row>
    <row r="40382" spans="1:9" x14ac:dyDescent="0.25">
      <c r="A40382" t="s">
        <v>77</v>
      </c>
      <c r="B40382" t="s">
        <v>35</v>
      </c>
      <c r="C40382" t="s">
        <v>192</v>
      </c>
      <c r="D40382" t="s">
        <v>193</v>
      </c>
      <c r="E40382" t="s">
        <v>214</v>
      </c>
      <c r="F40382" t="s">
        <v>215</v>
      </c>
      <c r="G40382" t="s">
        <v>214</v>
      </c>
      <c r="H40382" t="s">
        <v>215</v>
      </c>
      <c r="I40382" s="5">
        <v>5904105.1373849995</v>
      </c>
    </row>
    <row r="40383" spans="1:9" x14ac:dyDescent="0.25">
      <c r="A40383" t="s">
        <v>77</v>
      </c>
      <c r="B40383" t="s">
        <v>35</v>
      </c>
      <c r="C40383" t="s">
        <v>192</v>
      </c>
      <c r="D40383" t="s">
        <v>193</v>
      </c>
      <c r="E40383" t="s">
        <v>216</v>
      </c>
      <c r="F40383" t="s">
        <v>217</v>
      </c>
      <c r="G40383" t="s">
        <v>216</v>
      </c>
      <c r="H40383" t="s">
        <v>217</v>
      </c>
      <c r="I40383" s="5">
        <v>178801.33342499999</v>
      </c>
    </row>
    <row r="40384" spans="1:9" x14ac:dyDescent="0.25">
      <c r="A40384" t="s">
        <v>77</v>
      </c>
      <c r="B40384" t="s">
        <v>35</v>
      </c>
      <c r="C40384" t="s">
        <v>192</v>
      </c>
      <c r="D40384" t="s">
        <v>193</v>
      </c>
      <c r="E40384" t="s">
        <v>220</v>
      </c>
      <c r="F40384" t="s">
        <v>221</v>
      </c>
      <c r="G40384" t="s">
        <v>220</v>
      </c>
      <c r="H40384" t="s">
        <v>221</v>
      </c>
      <c r="I40384" s="5">
        <v>171320.84304500002</v>
      </c>
    </row>
    <row r="40385" spans="1:9" x14ac:dyDescent="0.25">
      <c r="A40385" t="s">
        <v>77</v>
      </c>
      <c r="B40385" t="s">
        <v>35</v>
      </c>
      <c r="C40385" t="s">
        <v>226</v>
      </c>
      <c r="D40385" t="s">
        <v>227</v>
      </c>
      <c r="E40385" t="s">
        <v>231</v>
      </c>
      <c r="F40385" t="s">
        <v>232</v>
      </c>
      <c r="G40385" t="s">
        <v>233</v>
      </c>
      <c r="H40385" t="s">
        <v>234</v>
      </c>
      <c r="I40385" s="5">
        <v>-15951237.00000016</v>
      </c>
    </row>
    <row r="40386" spans="1:9" x14ac:dyDescent="0.25">
      <c r="A40386" t="s">
        <v>77</v>
      </c>
      <c r="B40386" t="s">
        <v>35</v>
      </c>
      <c r="C40386" t="s">
        <v>226</v>
      </c>
      <c r="D40386" t="s">
        <v>227</v>
      </c>
      <c r="E40386" t="s">
        <v>235</v>
      </c>
      <c r="F40386" t="s">
        <v>236</v>
      </c>
      <c r="G40386" t="s">
        <v>237</v>
      </c>
      <c r="H40386" t="s">
        <v>238</v>
      </c>
      <c r="I40386" s="5">
        <v>171474766.02873948</v>
      </c>
    </row>
    <row r="40387" spans="1:9" x14ac:dyDescent="0.25">
      <c r="A40387" t="s">
        <v>77</v>
      </c>
      <c r="B40387" t="s">
        <v>35</v>
      </c>
      <c r="C40387" t="s">
        <v>239</v>
      </c>
      <c r="D40387" t="s">
        <v>240</v>
      </c>
      <c r="E40387" t="s">
        <v>247</v>
      </c>
      <c r="F40387" t="s">
        <v>248</v>
      </c>
      <c r="G40387" t="s">
        <v>249</v>
      </c>
      <c r="H40387" t="s">
        <v>250</v>
      </c>
      <c r="I40387" s="4">
        <v>-25953160.789999999</v>
      </c>
    </row>
    <row r="40388" spans="1:9" x14ac:dyDescent="0.25">
      <c r="A40388" t="s">
        <v>77</v>
      </c>
      <c r="B40388" t="s">
        <v>35</v>
      </c>
      <c r="C40388" t="s">
        <v>239</v>
      </c>
      <c r="D40388" t="s">
        <v>240</v>
      </c>
      <c r="E40388" t="s">
        <v>247</v>
      </c>
      <c r="F40388" t="s">
        <v>248</v>
      </c>
      <c r="G40388" t="s">
        <v>251</v>
      </c>
      <c r="H40388" t="s">
        <v>252</v>
      </c>
      <c r="I40388" s="4">
        <v>10360.790000000001</v>
      </c>
    </row>
    <row r="40389" spans="1:9" x14ac:dyDescent="0.25">
      <c r="A40389" t="s">
        <v>77</v>
      </c>
      <c r="B40389" t="s">
        <v>35</v>
      </c>
      <c r="C40389" t="s">
        <v>263</v>
      </c>
      <c r="D40389" t="s">
        <v>264</v>
      </c>
      <c r="E40389" t="s">
        <v>265</v>
      </c>
      <c r="F40389" t="s">
        <v>264</v>
      </c>
      <c r="G40389" t="s">
        <v>266</v>
      </c>
      <c r="H40389" t="s">
        <v>267</v>
      </c>
      <c r="I40389" s="5">
        <v>2678305.6581600006</v>
      </c>
    </row>
    <row r="40390" spans="1:9" x14ac:dyDescent="0.25">
      <c r="A40390" t="s">
        <v>77</v>
      </c>
      <c r="B40390" t="s">
        <v>35</v>
      </c>
      <c r="C40390" t="s">
        <v>263</v>
      </c>
      <c r="D40390" t="s">
        <v>264</v>
      </c>
      <c r="E40390" t="s">
        <v>265</v>
      </c>
      <c r="F40390" t="s">
        <v>264</v>
      </c>
      <c r="G40390" t="s">
        <v>268</v>
      </c>
      <c r="H40390" t="s">
        <v>269</v>
      </c>
      <c r="I40390" s="5">
        <v>219648.74800000002</v>
      </c>
    </row>
    <row r="40391" spans="1:9" x14ac:dyDescent="0.25">
      <c r="A40391" t="s">
        <v>77</v>
      </c>
      <c r="B40391" t="s">
        <v>35</v>
      </c>
      <c r="C40391" t="s">
        <v>263</v>
      </c>
      <c r="D40391" t="s">
        <v>264</v>
      </c>
      <c r="E40391" t="s">
        <v>265</v>
      </c>
      <c r="F40391" t="s">
        <v>264</v>
      </c>
      <c r="G40391" t="s">
        <v>270</v>
      </c>
      <c r="H40391" t="s">
        <v>271</v>
      </c>
      <c r="I40391" s="5">
        <v>9359404.1053150035</v>
      </c>
    </row>
    <row r="40392" spans="1:9" x14ac:dyDescent="0.25">
      <c r="A40392" t="s">
        <v>77</v>
      </c>
      <c r="B40392" t="s">
        <v>35</v>
      </c>
      <c r="C40392" t="s">
        <v>263</v>
      </c>
      <c r="D40392" t="s">
        <v>264</v>
      </c>
      <c r="E40392" t="s">
        <v>265</v>
      </c>
      <c r="F40392" t="s">
        <v>264</v>
      </c>
      <c r="G40392" t="s">
        <v>272</v>
      </c>
      <c r="H40392" t="s">
        <v>273</v>
      </c>
      <c r="I40392" s="5">
        <v>33632725.082055002</v>
      </c>
    </row>
    <row r="40393" spans="1:9" x14ac:dyDescent="0.25">
      <c r="A40393" t="s">
        <v>77</v>
      </c>
      <c r="B40393" t="s">
        <v>35</v>
      </c>
      <c r="C40393" t="s">
        <v>263</v>
      </c>
      <c r="D40393" t="s">
        <v>264</v>
      </c>
      <c r="E40393" t="s">
        <v>274</v>
      </c>
      <c r="F40393" t="s">
        <v>275</v>
      </c>
      <c r="G40393" t="s">
        <v>274</v>
      </c>
      <c r="H40393" t="s">
        <v>275</v>
      </c>
      <c r="I40393" s="5">
        <v>-45255.930719999997</v>
      </c>
    </row>
    <row r="40394" spans="1:9" x14ac:dyDescent="0.25">
      <c r="A40394" t="s">
        <v>77</v>
      </c>
      <c r="B40394" t="s">
        <v>35</v>
      </c>
      <c r="C40394" t="s">
        <v>278</v>
      </c>
      <c r="D40394" t="s">
        <v>279</v>
      </c>
      <c r="E40394" t="s">
        <v>283</v>
      </c>
      <c r="F40394" t="s">
        <v>284</v>
      </c>
      <c r="G40394" t="s">
        <v>285</v>
      </c>
      <c r="H40394" t="s">
        <v>286</v>
      </c>
      <c r="I40394" s="6">
        <v>-5.7974830269814193E-8</v>
      </c>
    </row>
    <row r="40395" spans="1:9" x14ac:dyDescent="0.25">
      <c r="A40395" t="s">
        <v>77</v>
      </c>
      <c r="B40395" t="s">
        <v>35</v>
      </c>
      <c r="C40395" t="s">
        <v>278</v>
      </c>
      <c r="D40395" t="s">
        <v>279</v>
      </c>
      <c r="E40395" t="s">
        <v>287</v>
      </c>
      <c r="F40395" t="s">
        <v>288</v>
      </c>
      <c r="G40395" t="s">
        <v>289</v>
      </c>
      <c r="H40395" t="s">
        <v>290</v>
      </c>
      <c r="I40395" s="6">
        <v>4.3642199997457318</v>
      </c>
    </row>
    <row r="40396" spans="1:9" x14ac:dyDescent="0.25">
      <c r="A40396" t="s">
        <v>77</v>
      </c>
      <c r="B40396" t="s">
        <v>35</v>
      </c>
      <c r="C40396" t="s">
        <v>291</v>
      </c>
      <c r="D40396" t="s">
        <v>292</v>
      </c>
      <c r="E40396" t="s">
        <v>293</v>
      </c>
      <c r="F40396" t="s">
        <v>294</v>
      </c>
      <c r="G40396" t="s">
        <v>293</v>
      </c>
      <c r="H40396" t="s">
        <v>294</v>
      </c>
      <c r="I40396" s="6">
        <v>-211152247.47022998</v>
      </c>
    </row>
    <row r="40397" spans="1:9" x14ac:dyDescent="0.25">
      <c r="A40397" t="s">
        <v>77</v>
      </c>
      <c r="B40397" t="s">
        <v>35</v>
      </c>
      <c r="C40397" t="s">
        <v>291</v>
      </c>
      <c r="D40397" t="s">
        <v>292</v>
      </c>
      <c r="E40397" t="s">
        <v>295</v>
      </c>
      <c r="F40397" t="s">
        <v>296</v>
      </c>
      <c r="G40397" t="s">
        <v>295</v>
      </c>
      <c r="H40397" t="s">
        <v>296</v>
      </c>
      <c r="I40397" s="6">
        <v>-3375628.2683199998</v>
      </c>
    </row>
    <row r="40398" spans="1:9" x14ac:dyDescent="0.25">
      <c r="A40398" t="s">
        <v>77</v>
      </c>
      <c r="B40398" t="s">
        <v>35</v>
      </c>
      <c r="C40398" t="s">
        <v>291</v>
      </c>
      <c r="D40398" t="s">
        <v>292</v>
      </c>
      <c r="E40398" t="s">
        <v>297</v>
      </c>
      <c r="F40398" t="s">
        <v>298</v>
      </c>
      <c r="G40398" t="s">
        <v>297</v>
      </c>
      <c r="H40398" t="s">
        <v>298</v>
      </c>
      <c r="I40398" s="6">
        <v>-9453718.376685001</v>
      </c>
    </row>
    <row r="40399" spans="1:9" x14ac:dyDescent="0.25">
      <c r="A40399" t="s">
        <v>77</v>
      </c>
      <c r="B40399" t="s">
        <v>35</v>
      </c>
      <c r="C40399" t="s">
        <v>356</v>
      </c>
      <c r="D40399" t="s">
        <v>357</v>
      </c>
      <c r="E40399" t="s">
        <v>305</v>
      </c>
      <c r="F40399" t="s">
        <v>306</v>
      </c>
      <c r="G40399" t="s">
        <v>305</v>
      </c>
      <c r="H40399" t="s">
        <v>306</v>
      </c>
      <c r="I40399" s="6">
        <v>19027.590834999999</v>
      </c>
    </row>
    <row r="40400" spans="1:9" x14ac:dyDescent="0.25">
      <c r="A40400" t="s">
        <v>77</v>
      </c>
      <c r="B40400" t="s">
        <v>35</v>
      </c>
      <c r="C40400" t="s">
        <v>356</v>
      </c>
      <c r="D40400" t="s">
        <v>357</v>
      </c>
      <c r="E40400" t="s">
        <v>307</v>
      </c>
      <c r="F40400" t="s">
        <v>308</v>
      </c>
      <c r="G40400" t="s">
        <v>307</v>
      </c>
      <c r="H40400" t="s">
        <v>308</v>
      </c>
      <c r="I40400" s="6">
        <v>-2652419.224345</v>
      </c>
    </row>
    <row r="40401" spans="1:9" x14ac:dyDescent="0.25">
      <c r="A40401" t="s">
        <v>77</v>
      </c>
      <c r="B40401" t="s">
        <v>35</v>
      </c>
      <c r="C40401" t="s">
        <v>356</v>
      </c>
      <c r="D40401" t="s">
        <v>357</v>
      </c>
      <c r="E40401" t="s">
        <v>311</v>
      </c>
      <c r="F40401" t="s">
        <v>312</v>
      </c>
      <c r="G40401" t="s">
        <v>311</v>
      </c>
      <c r="H40401" t="s">
        <v>312</v>
      </c>
      <c r="I40401" s="6">
        <v>-7924294.81965</v>
      </c>
    </row>
    <row r="40402" spans="1:9" x14ac:dyDescent="0.25">
      <c r="A40402" t="s">
        <v>77</v>
      </c>
      <c r="B40402" t="s">
        <v>35</v>
      </c>
      <c r="C40402" t="s">
        <v>356</v>
      </c>
      <c r="D40402" t="s">
        <v>357</v>
      </c>
      <c r="E40402" t="s">
        <v>313</v>
      </c>
      <c r="F40402" t="s">
        <v>314</v>
      </c>
      <c r="G40402" t="s">
        <v>313</v>
      </c>
      <c r="H40402" t="s">
        <v>314</v>
      </c>
      <c r="I40402" s="6">
        <v>-333534.55168000003</v>
      </c>
    </row>
    <row r="40403" spans="1:9" x14ac:dyDescent="0.25">
      <c r="A40403" t="s">
        <v>77</v>
      </c>
      <c r="B40403" t="s">
        <v>35</v>
      </c>
      <c r="C40403" t="s">
        <v>356</v>
      </c>
      <c r="D40403" t="s">
        <v>357</v>
      </c>
      <c r="E40403" t="s">
        <v>315</v>
      </c>
      <c r="F40403" t="s">
        <v>316</v>
      </c>
      <c r="G40403" t="s">
        <v>315</v>
      </c>
      <c r="H40403" t="s">
        <v>316</v>
      </c>
      <c r="I40403" s="6">
        <v>-87450.247994999983</v>
      </c>
    </row>
    <row r="40404" spans="1:9" x14ac:dyDescent="0.25">
      <c r="A40404" t="s">
        <v>77</v>
      </c>
      <c r="B40404" t="s">
        <v>35</v>
      </c>
      <c r="C40404" t="s">
        <v>356</v>
      </c>
      <c r="D40404" t="s">
        <v>357</v>
      </c>
      <c r="E40404" t="s">
        <v>317</v>
      </c>
      <c r="F40404" t="s">
        <v>318</v>
      </c>
      <c r="G40404" t="s">
        <v>317</v>
      </c>
      <c r="H40404" t="s">
        <v>318</v>
      </c>
      <c r="I40404" s="6">
        <v>-4818927.4221350001</v>
      </c>
    </row>
    <row r="40405" spans="1:9" x14ac:dyDescent="0.25">
      <c r="A40405" t="s">
        <v>77</v>
      </c>
      <c r="B40405" t="s">
        <v>35</v>
      </c>
      <c r="C40405" t="s">
        <v>356</v>
      </c>
      <c r="D40405" t="s">
        <v>357</v>
      </c>
      <c r="E40405" t="s">
        <v>323</v>
      </c>
      <c r="F40405" t="s">
        <v>324</v>
      </c>
      <c r="G40405" t="s">
        <v>323</v>
      </c>
      <c r="H40405" t="s">
        <v>324</v>
      </c>
      <c r="I40405" s="6">
        <v>-399004.38369000005</v>
      </c>
    </row>
    <row r="40406" spans="1:9" x14ac:dyDescent="0.25">
      <c r="A40406" t="s">
        <v>77</v>
      </c>
      <c r="B40406" t="s">
        <v>35</v>
      </c>
      <c r="C40406" t="s">
        <v>356</v>
      </c>
      <c r="D40406" t="s">
        <v>357</v>
      </c>
      <c r="E40406" t="s">
        <v>325</v>
      </c>
      <c r="F40406" t="s">
        <v>326</v>
      </c>
      <c r="G40406" t="s">
        <v>325</v>
      </c>
      <c r="H40406" t="s">
        <v>326</v>
      </c>
      <c r="I40406" s="6">
        <v>-2081358.3815199996</v>
      </c>
    </row>
    <row r="40407" spans="1:9" x14ac:dyDescent="0.25">
      <c r="A40407" t="s">
        <v>77</v>
      </c>
      <c r="B40407" t="s">
        <v>35</v>
      </c>
      <c r="C40407" t="s">
        <v>356</v>
      </c>
      <c r="D40407" t="s">
        <v>357</v>
      </c>
      <c r="E40407" t="s">
        <v>335</v>
      </c>
      <c r="F40407" t="s">
        <v>336</v>
      </c>
      <c r="G40407" t="s">
        <v>335</v>
      </c>
      <c r="H40407" t="s">
        <v>336</v>
      </c>
      <c r="I40407" s="6">
        <v>-5547923.3036700003</v>
      </c>
    </row>
    <row r="40408" spans="1:9" x14ac:dyDescent="0.25">
      <c r="A40408" t="s">
        <v>77</v>
      </c>
      <c r="B40408" t="s">
        <v>35</v>
      </c>
      <c r="C40408" t="s">
        <v>356</v>
      </c>
      <c r="D40408" t="s">
        <v>357</v>
      </c>
      <c r="E40408" t="s">
        <v>337</v>
      </c>
      <c r="F40408" t="s">
        <v>338</v>
      </c>
      <c r="G40408" t="s">
        <v>337</v>
      </c>
      <c r="H40408" t="s">
        <v>338</v>
      </c>
      <c r="I40408" s="6">
        <v>-75929.049515000006</v>
      </c>
    </row>
    <row r="40409" spans="1:9" x14ac:dyDescent="0.25">
      <c r="A40409" t="s">
        <v>77</v>
      </c>
      <c r="B40409" t="s">
        <v>35</v>
      </c>
      <c r="C40409" t="s">
        <v>356</v>
      </c>
      <c r="D40409" t="s">
        <v>357</v>
      </c>
      <c r="E40409" t="s">
        <v>339</v>
      </c>
      <c r="F40409" t="s">
        <v>16</v>
      </c>
      <c r="G40409" t="s">
        <v>339</v>
      </c>
      <c r="H40409" t="s">
        <v>16</v>
      </c>
      <c r="I40409" s="6">
        <v>-1985738.6506099999</v>
      </c>
    </row>
    <row r="40410" spans="1:9" x14ac:dyDescent="0.25">
      <c r="A40410" t="s">
        <v>77</v>
      </c>
      <c r="B40410" t="s">
        <v>35</v>
      </c>
      <c r="C40410" t="s">
        <v>356</v>
      </c>
      <c r="D40410" t="s">
        <v>357</v>
      </c>
      <c r="E40410" t="s">
        <v>340</v>
      </c>
      <c r="F40410" t="s">
        <v>341</v>
      </c>
      <c r="G40410" t="s">
        <v>340</v>
      </c>
      <c r="H40410" t="s">
        <v>341</v>
      </c>
      <c r="I40410" s="6">
        <v>-2446545.1466500005</v>
      </c>
    </row>
    <row r="40411" spans="1:9" x14ac:dyDescent="0.25">
      <c r="A40411" t="s">
        <v>77</v>
      </c>
      <c r="B40411" t="s">
        <v>35</v>
      </c>
      <c r="C40411" t="s">
        <v>356</v>
      </c>
      <c r="D40411" t="s">
        <v>357</v>
      </c>
      <c r="E40411" t="s">
        <v>342</v>
      </c>
      <c r="F40411" t="s">
        <v>343</v>
      </c>
      <c r="G40411" t="s">
        <v>342</v>
      </c>
      <c r="H40411" t="s">
        <v>343</v>
      </c>
      <c r="I40411" s="6">
        <v>-2892015.7812450002</v>
      </c>
    </row>
    <row r="40412" spans="1:9" x14ac:dyDescent="0.25">
      <c r="A40412" t="s">
        <v>77</v>
      </c>
      <c r="B40412" t="s">
        <v>35</v>
      </c>
      <c r="C40412" t="s">
        <v>356</v>
      </c>
      <c r="D40412" t="s">
        <v>357</v>
      </c>
      <c r="E40412" t="s">
        <v>344</v>
      </c>
      <c r="F40412" t="s">
        <v>345</v>
      </c>
      <c r="G40412" t="s">
        <v>344</v>
      </c>
      <c r="H40412" t="s">
        <v>345</v>
      </c>
      <c r="I40412" s="6">
        <v>-1783542.6533649999</v>
      </c>
    </row>
    <row r="40413" spans="1:9" x14ac:dyDescent="0.25">
      <c r="A40413" t="s">
        <v>77</v>
      </c>
      <c r="B40413" t="s">
        <v>35</v>
      </c>
      <c r="C40413" t="s">
        <v>356</v>
      </c>
      <c r="D40413" t="s">
        <v>357</v>
      </c>
      <c r="E40413" t="s">
        <v>346</v>
      </c>
      <c r="F40413" t="s">
        <v>347</v>
      </c>
      <c r="G40413" t="s">
        <v>346</v>
      </c>
      <c r="H40413" t="s">
        <v>347</v>
      </c>
      <c r="I40413" s="6">
        <v>-117372.209515</v>
      </c>
    </row>
    <row r="40414" spans="1:9" x14ac:dyDescent="0.25">
      <c r="A40414" t="s">
        <v>77</v>
      </c>
      <c r="B40414" t="s">
        <v>35</v>
      </c>
      <c r="C40414" t="s">
        <v>356</v>
      </c>
      <c r="D40414" t="s">
        <v>357</v>
      </c>
      <c r="E40414" t="s">
        <v>348</v>
      </c>
      <c r="F40414" t="s">
        <v>349</v>
      </c>
      <c r="G40414" t="s">
        <v>348</v>
      </c>
      <c r="H40414" t="s">
        <v>349</v>
      </c>
      <c r="I40414" s="6">
        <v>-16708396.383360002</v>
      </c>
    </row>
    <row r="40415" spans="1:9" x14ac:dyDescent="0.25">
      <c r="A40415" t="s">
        <v>77</v>
      </c>
      <c r="B40415" t="s">
        <v>35</v>
      </c>
      <c r="C40415" t="s">
        <v>356</v>
      </c>
      <c r="D40415" t="s">
        <v>357</v>
      </c>
      <c r="E40415" t="s">
        <v>350</v>
      </c>
      <c r="F40415" t="s">
        <v>351</v>
      </c>
      <c r="G40415" t="s">
        <v>350</v>
      </c>
      <c r="H40415" t="s">
        <v>351</v>
      </c>
      <c r="I40415" s="6">
        <v>-5829379.3444150016</v>
      </c>
    </row>
    <row r="40416" spans="1:9" x14ac:dyDescent="0.25">
      <c r="A40416" t="s">
        <v>77</v>
      </c>
      <c r="B40416" t="s">
        <v>35</v>
      </c>
      <c r="C40416" t="s">
        <v>356</v>
      </c>
      <c r="D40416" t="s">
        <v>357</v>
      </c>
      <c r="E40416" t="s">
        <v>352</v>
      </c>
      <c r="F40416" t="s">
        <v>353</v>
      </c>
      <c r="G40416" t="s">
        <v>352</v>
      </c>
      <c r="H40416" t="s">
        <v>353</v>
      </c>
      <c r="I40416" s="6">
        <v>-6169.850445</v>
      </c>
    </row>
    <row r="40417" spans="1:9" x14ac:dyDescent="0.25">
      <c r="A40417" t="s">
        <v>77</v>
      </c>
      <c r="B40417" t="s">
        <v>35</v>
      </c>
      <c r="C40417" t="s">
        <v>358</v>
      </c>
      <c r="D40417" t="s">
        <v>359</v>
      </c>
      <c r="E40417" t="s">
        <v>360</v>
      </c>
      <c r="F40417" t="s">
        <v>361</v>
      </c>
      <c r="G40417" t="s">
        <v>299</v>
      </c>
      <c r="H40417" t="s">
        <v>300</v>
      </c>
      <c r="I40417" s="6">
        <v>-1404011.37448</v>
      </c>
    </row>
    <row r="40418" spans="1:9" x14ac:dyDescent="0.25">
      <c r="A40418" t="s">
        <v>77</v>
      </c>
      <c r="B40418" t="s">
        <v>35</v>
      </c>
      <c r="C40418" t="s">
        <v>358</v>
      </c>
      <c r="D40418" t="s">
        <v>359</v>
      </c>
      <c r="E40418" t="s">
        <v>360</v>
      </c>
      <c r="F40418" t="s">
        <v>361</v>
      </c>
      <c r="G40418" t="s">
        <v>301</v>
      </c>
      <c r="H40418" t="s">
        <v>302</v>
      </c>
      <c r="I40418" s="6">
        <v>-648771.94822000025</v>
      </c>
    </row>
    <row r="40419" spans="1:9" x14ac:dyDescent="0.25">
      <c r="A40419" t="s">
        <v>77</v>
      </c>
      <c r="B40419" t="s">
        <v>35</v>
      </c>
      <c r="C40419" t="s">
        <v>358</v>
      </c>
      <c r="D40419" t="s">
        <v>359</v>
      </c>
      <c r="E40419" t="s">
        <v>360</v>
      </c>
      <c r="F40419" t="s">
        <v>361</v>
      </c>
      <c r="G40419" t="s">
        <v>303</v>
      </c>
      <c r="H40419" t="s">
        <v>304</v>
      </c>
      <c r="I40419" s="6">
        <v>-2225943.2059699991</v>
      </c>
    </row>
    <row r="40420" spans="1:9" x14ac:dyDescent="0.25">
      <c r="A40420" t="s">
        <v>77</v>
      </c>
      <c r="B40420" t="s">
        <v>35</v>
      </c>
      <c r="C40420" t="s">
        <v>376</v>
      </c>
      <c r="D40420" t="s">
        <v>377</v>
      </c>
      <c r="E40420" t="s">
        <v>378</v>
      </c>
      <c r="F40420" t="s">
        <v>379</v>
      </c>
      <c r="G40420" t="s">
        <v>362</v>
      </c>
      <c r="H40420" t="s">
        <v>363</v>
      </c>
      <c r="I40420" s="2">
        <v>-2675725.8214500002</v>
      </c>
    </row>
    <row r="40421" spans="1:9" x14ac:dyDescent="0.25">
      <c r="A40421" t="s">
        <v>77</v>
      </c>
      <c r="B40421" t="s">
        <v>35</v>
      </c>
      <c r="C40421" t="s">
        <v>376</v>
      </c>
      <c r="D40421" t="s">
        <v>377</v>
      </c>
      <c r="E40421" t="s">
        <v>380</v>
      </c>
      <c r="F40421" t="s">
        <v>381</v>
      </c>
      <c r="G40421" t="s">
        <v>364</v>
      </c>
      <c r="H40421" t="s">
        <v>365</v>
      </c>
      <c r="I40421" s="2">
        <v>-911236.6608950001</v>
      </c>
    </row>
    <row r="40422" spans="1:9" x14ac:dyDescent="0.25">
      <c r="A40422" t="s">
        <v>77</v>
      </c>
      <c r="B40422" t="s">
        <v>35</v>
      </c>
      <c r="C40422" t="s">
        <v>383</v>
      </c>
      <c r="D40422" t="s">
        <v>384</v>
      </c>
      <c r="E40422" t="s">
        <v>370</v>
      </c>
      <c r="F40422" t="s">
        <v>371</v>
      </c>
      <c r="G40422" t="s">
        <v>370</v>
      </c>
      <c r="H40422" t="s">
        <v>371</v>
      </c>
      <c r="I40422" s="2">
        <v>-140001102.16570503</v>
      </c>
    </row>
    <row r="40423" spans="1:9" x14ac:dyDescent="0.25">
      <c r="A40423" t="s">
        <v>77</v>
      </c>
      <c r="B40423" t="s">
        <v>35</v>
      </c>
      <c r="C40423" t="s">
        <v>383</v>
      </c>
      <c r="D40423" t="s">
        <v>384</v>
      </c>
      <c r="E40423" t="s">
        <v>372</v>
      </c>
      <c r="F40423" t="s">
        <v>373</v>
      </c>
      <c r="G40423" t="s">
        <v>372</v>
      </c>
      <c r="H40423" t="s">
        <v>373</v>
      </c>
      <c r="I40423" s="2">
        <v>-367051.70733</v>
      </c>
    </row>
    <row r="40424" spans="1:9" x14ac:dyDescent="0.25">
      <c r="A40424" t="s">
        <v>77</v>
      </c>
      <c r="B40424" t="s">
        <v>35</v>
      </c>
      <c r="C40424" t="s">
        <v>388</v>
      </c>
      <c r="D40424" t="s">
        <v>389</v>
      </c>
      <c r="E40424" t="s">
        <v>392</v>
      </c>
      <c r="F40424" t="s">
        <v>393</v>
      </c>
      <c r="G40424" t="s">
        <v>394</v>
      </c>
      <c r="H40424" t="s">
        <v>393</v>
      </c>
      <c r="I40424" s="2">
        <v>-16.445045998361771</v>
      </c>
    </row>
    <row r="40425" spans="1:9" x14ac:dyDescent="0.25">
      <c r="A40425" t="s">
        <v>77</v>
      </c>
      <c r="B40425" t="s">
        <v>35</v>
      </c>
      <c r="C40425" t="s">
        <v>395</v>
      </c>
      <c r="D40425" t="s">
        <v>396</v>
      </c>
      <c r="E40425" t="s">
        <v>397</v>
      </c>
      <c r="F40425" t="s">
        <v>398</v>
      </c>
      <c r="G40425" t="s">
        <v>399</v>
      </c>
      <c r="H40425" t="s">
        <v>400</v>
      </c>
      <c r="I40425" s="2">
        <v>-141500161.18685174</v>
      </c>
    </row>
    <row r="40426" spans="1:9" x14ac:dyDescent="0.25">
      <c r="A40426" t="s">
        <v>77</v>
      </c>
      <c r="B40426" t="s">
        <v>35</v>
      </c>
      <c r="C40426" t="s">
        <v>395</v>
      </c>
      <c r="D40426" t="s">
        <v>396</v>
      </c>
      <c r="E40426" t="s">
        <v>401</v>
      </c>
      <c r="F40426" t="s">
        <v>402</v>
      </c>
      <c r="G40426" t="s">
        <v>403</v>
      </c>
      <c r="H40426" t="s">
        <v>404</v>
      </c>
      <c r="I40426" s="2">
        <v>4003781.9019996999</v>
      </c>
    </row>
    <row r="40427" spans="1:9" x14ac:dyDescent="0.25">
      <c r="A40427" t="s">
        <v>77</v>
      </c>
      <c r="B40427" t="s">
        <v>35</v>
      </c>
      <c r="C40427" t="s">
        <v>405</v>
      </c>
      <c r="D40427" t="s">
        <v>406</v>
      </c>
      <c r="E40427" t="s">
        <v>407</v>
      </c>
      <c r="F40427" t="s">
        <v>408</v>
      </c>
      <c r="G40427" t="s">
        <v>409</v>
      </c>
      <c r="H40427" t="s">
        <v>410</v>
      </c>
      <c r="I40427" s="2">
        <v>3109866.5137616005</v>
      </c>
    </row>
    <row r="40428" spans="1:9" x14ac:dyDescent="0.25">
      <c r="A40428" t="s">
        <v>77</v>
      </c>
      <c r="B40428" t="s">
        <v>35</v>
      </c>
      <c r="C40428" t="s">
        <v>411</v>
      </c>
      <c r="D40428" t="s">
        <v>412</v>
      </c>
      <c r="E40428" t="s">
        <v>417</v>
      </c>
      <c r="F40428" t="s">
        <v>418</v>
      </c>
      <c r="G40428" t="s">
        <v>419</v>
      </c>
      <c r="H40428" t="s">
        <v>420</v>
      </c>
      <c r="I40428" s="2">
        <v>23441.874435929418</v>
      </c>
    </row>
    <row r="40429" spans="1:9" x14ac:dyDescent="0.25">
      <c r="A40429" t="s">
        <v>77</v>
      </c>
      <c r="B40429" t="s">
        <v>36</v>
      </c>
      <c r="C40429" t="s">
        <v>97</v>
      </c>
      <c r="D40429" t="s">
        <v>98</v>
      </c>
      <c r="E40429" t="s">
        <v>99</v>
      </c>
      <c r="F40429" t="s">
        <v>100</v>
      </c>
      <c r="G40429" t="s">
        <v>99</v>
      </c>
      <c r="H40429" t="s">
        <v>100</v>
      </c>
      <c r="I40429" s="5">
        <v>4857333.4413819993</v>
      </c>
    </row>
    <row r="40430" spans="1:9" x14ac:dyDescent="0.25">
      <c r="A40430" t="s">
        <v>77</v>
      </c>
      <c r="B40430" t="s">
        <v>36</v>
      </c>
      <c r="C40430" t="s">
        <v>97</v>
      </c>
      <c r="D40430" t="s">
        <v>98</v>
      </c>
      <c r="E40430" t="s">
        <v>101</v>
      </c>
      <c r="F40430" t="s">
        <v>102</v>
      </c>
      <c r="G40430" t="s">
        <v>101</v>
      </c>
      <c r="H40430" t="s">
        <v>102</v>
      </c>
      <c r="I40430" s="5">
        <v>112219179.49608499</v>
      </c>
    </row>
    <row r="40431" spans="1:9" x14ac:dyDescent="0.25">
      <c r="A40431" t="s">
        <v>77</v>
      </c>
      <c r="B40431" t="s">
        <v>36</v>
      </c>
      <c r="C40431" t="s">
        <v>97</v>
      </c>
      <c r="D40431" t="s">
        <v>98</v>
      </c>
      <c r="E40431" t="s">
        <v>103</v>
      </c>
      <c r="F40431" t="s">
        <v>104</v>
      </c>
      <c r="G40431" t="s">
        <v>103</v>
      </c>
      <c r="H40431" t="s">
        <v>104</v>
      </c>
      <c r="I40431" s="5">
        <v>-1193482.0984749999</v>
      </c>
    </row>
    <row r="40432" spans="1:9" x14ac:dyDescent="0.25">
      <c r="A40432" t="s">
        <v>77</v>
      </c>
      <c r="B40432" t="s">
        <v>36</v>
      </c>
      <c r="C40432" t="s">
        <v>97</v>
      </c>
      <c r="D40432" t="s">
        <v>98</v>
      </c>
      <c r="E40432" t="s">
        <v>105</v>
      </c>
      <c r="F40432" t="s">
        <v>106</v>
      </c>
      <c r="G40432" t="s">
        <v>105</v>
      </c>
      <c r="H40432" t="s">
        <v>106</v>
      </c>
      <c r="I40432" s="5">
        <v>-1199597.5135290001</v>
      </c>
    </row>
    <row r="40433" spans="1:9" x14ac:dyDescent="0.25">
      <c r="A40433" t="s">
        <v>77</v>
      </c>
      <c r="B40433" t="s">
        <v>36</v>
      </c>
      <c r="C40433" t="s">
        <v>97</v>
      </c>
      <c r="D40433" t="s">
        <v>98</v>
      </c>
      <c r="E40433" t="s">
        <v>107</v>
      </c>
      <c r="F40433" t="s">
        <v>108</v>
      </c>
      <c r="G40433" t="s">
        <v>107</v>
      </c>
      <c r="H40433" t="s">
        <v>108</v>
      </c>
      <c r="I40433" s="5">
        <v>-11373471.109334994</v>
      </c>
    </row>
    <row r="40434" spans="1:9" x14ac:dyDescent="0.25">
      <c r="A40434" t="s">
        <v>77</v>
      </c>
      <c r="B40434" t="s">
        <v>36</v>
      </c>
      <c r="C40434" t="s">
        <v>97</v>
      </c>
      <c r="D40434" t="s">
        <v>98</v>
      </c>
      <c r="E40434" t="s">
        <v>109</v>
      </c>
      <c r="F40434" t="s">
        <v>110</v>
      </c>
      <c r="G40434" t="s">
        <v>109</v>
      </c>
      <c r="H40434" t="s">
        <v>110</v>
      </c>
      <c r="I40434" s="5">
        <v>-2653887.8780919998</v>
      </c>
    </row>
    <row r="40435" spans="1:9" x14ac:dyDescent="0.25">
      <c r="A40435" t="s">
        <v>77</v>
      </c>
      <c r="B40435" t="s">
        <v>36</v>
      </c>
      <c r="C40435" t="s">
        <v>111</v>
      </c>
      <c r="D40435" t="s">
        <v>112</v>
      </c>
      <c r="E40435" t="s">
        <v>113</v>
      </c>
      <c r="F40435" t="s">
        <v>114</v>
      </c>
      <c r="G40435" t="s">
        <v>121</v>
      </c>
      <c r="H40435" t="s">
        <v>122</v>
      </c>
      <c r="I40435" s="4">
        <v>2754182.6513490002</v>
      </c>
    </row>
    <row r="40436" spans="1:9" x14ac:dyDescent="0.25">
      <c r="A40436" t="s">
        <v>77</v>
      </c>
      <c r="B40436" t="s">
        <v>36</v>
      </c>
      <c r="C40436" t="s">
        <v>111</v>
      </c>
      <c r="D40436" t="s">
        <v>112</v>
      </c>
      <c r="E40436" t="s">
        <v>113</v>
      </c>
      <c r="F40436" t="s">
        <v>114</v>
      </c>
      <c r="G40436" t="s">
        <v>123</v>
      </c>
      <c r="H40436" t="s">
        <v>124</v>
      </c>
      <c r="I40436" s="4">
        <v>38983939.434745997</v>
      </c>
    </row>
    <row r="40437" spans="1:9" x14ac:dyDescent="0.25">
      <c r="A40437" t="s">
        <v>77</v>
      </c>
      <c r="B40437" t="s">
        <v>36</v>
      </c>
      <c r="C40437" t="s">
        <v>111</v>
      </c>
      <c r="D40437" t="s">
        <v>112</v>
      </c>
      <c r="E40437" t="s">
        <v>113</v>
      </c>
      <c r="F40437" t="s">
        <v>114</v>
      </c>
      <c r="G40437" t="s">
        <v>125</v>
      </c>
      <c r="H40437" t="s">
        <v>126</v>
      </c>
      <c r="I40437" s="4">
        <v>1161423.2219000005</v>
      </c>
    </row>
    <row r="40438" spans="1:9" x14ac:dyDescent="0.25">
      <c r="A40438" t="s">
        <v>77</v>
      </c>
      <c r="B40438" t="s">
        <v>36</v>
      </c>
      <c r="C40438" t="s">
        <v>111</v>
      </c>
      <c r="D40438" t="s">
        <v>112</v>
      </c>
      <c r="E40438" t="s">
        <v>113</v>
      </c>
      <c r="F40438" t="s">
        <v>114</v>
      </c>
      <c r="G40438" t="s">
        <v>127</v>
      </c>
      <c r="H40438" t="s">
        <v>128</v>
      </c>
      <c r="I40438" s="4">
        <v>2094769.8342159996</v>
      </c>
    </row>
    <row r="40439" spans="1:9" x14ac:dyDescent="0.25">
      <c r="A40439" t="s">
        <v>77</v>
      </c>
      <c r="B40439" t="s">
        <v>36</v>
      </c>
      <c r="C40439" t="s">
        <v>111</v>
      </c>
      <c r="D40439" t="s">
        <v>112</v>
      </c>
      <c r="E40439" t="s">
        <v>113</v>
      </c>
      <c r="F40439" t="s">
        <v>114</v>
      </c>
      <c r="G40439" t="s">
        <v>129</v>
      </c>
      <c r="H40439" t="s">
        <v>130</v>
      </c>
      <c r="I40439" s="4">
        <v>45701395.611181974</v>
      </c>
    </row>
    <row r="40440" spans="1:9" x14ac:dyDescent="0.25">
      <c r="A40440" t="s">
        <v>77</v>
      </c>
      <c r="B40440" t="s">
        <v>36</v>
      </c>
      <c r="C40440" t="s">
        <v>111</v>
      </c>
      <c r="D40440" t="s">
        <v>112</v>
      </c>
      <c r="E40440" t="s">
        <v>113</v>
      </c>
      <c r="F40440" t="s">
        <v>114</v>
      </c>
      <c r="G40440" t="s">
        <v>131</v>
      </c>
      <c r="H40440" t="s">
        <v>132</v>
      </c>
      <c r="I40440" s="4">
        <v>3856.897046</v>
      </c>
    </row>
    <row r="40441" spans="1:9" x14ac:dyDescent="0.25">
      <c r="A40441" t="s">
        <v>77</v>
      </c>
      <c r="B40441" t="s">
        <v>36</v>
      </c>
      <c r="C40441" t="s">
        <v>111</v>
      </c>
      <c r="D40441" t="s">
        <v>112</v>
      </c>
      <c r="E40441" t="s">
        <v>113</v>
      </c>
      <c r="F40441" t="s">
        <v>114</v>
      </c>
      <c r="G40441" t="s">
        <v>133</v>
      </c>
      <c r="H40441" t="s">
        <v>134</v>
      </c>
      <c r="I40441" s="4">
        <v>7834751.2150179995</v>
      </c>
    </row>
    <row r="40442" spans="1:9" x14ac:dyDescent="0.25">
      <c r="A40442" t="s">
        <v>77</v>
      </c>
      <c r="B40442" t="s">
        <v>36</v>
      </c>
      <c r="C40442" t="s">
        <v>111</v>
      </c>
      <c r="D40442" t="s">
        <v>112</v>
      </c>
      <c r="E40442" t="s">
        <v>113</v>
      </c>
      <c r="F40442" t="s">
        <v>114</v>
      </c>
      <c r="G40442" t="s">
        <v>135</v>
      </c>
      <c r="H40442" t="s">
        <v>136</v>
      </c>
      <c r="I40442" s="4">
        <v>263996.59685799998</v>
      </c>
    </row>
    <row r="40443" spans="1:9" x14ac:dyDescent="0.25">
      <c r="A40443" t="s">
        <v>77</v>
      </c>
      <c r="B40443" t="s">
        <v>36</v>
      </c>
      <c r="C40443" t="s">
        <v>111</v>
      </c>
      <c r="D40443" t="s">
        <v>112</v>
      </c>
      <c r="E40443" t="s">
        <v>113</v>
      </c>
      <c r="F40443" t="s">
        <v>114</v>
      </c>
      <c r="G40443" t="s">
        <v>137</v>
      </c>
      <c r="H40443" t="s">
        <v>138</v>
      </c>
      <c r="I40443" s="4">
        <v>157851.868686</v>
      </c>
    </row>
    <row r="40444" spans="1:9" x14ac:dyDescent="0.25">
      <c r="A40444" t="s">
        <v>77</v>
      </c>
      <c r="B40444" t="s">
        <v>36</v>
      </c>
      <c r="C40444" t="s">
        <v>111</v>
      </c>
      <c r="D40444" t="s">
        <v>112</v>
      </c>
      <c r="E40444" t="s">
        <v>113</v>
      </c>
      <c r="F40444" t="s">
        <v>114</v>
      </c>
      <c r="G40444" t="s">
        <v>139</v>
      </c>
      <c r="H40444" t="s">
        <v>140</v>
      </c>
      <c r="I40444" s="4">
        <v>19108680.390432004</v>
      </c>
    </row>
    <row r="40445" spans="1:9" x14ac:dyDescent="0.25">
      <c r="A40445" t="s">
        <v>77</v>
      </c>
      <c r="B40445" t="s">
        <v>36</v>
      </c>
      <c r="C40445" t="s">
        <v>111</v>
      </c>
      <c r="D40445" t="s">
        <v>112</v>
      </c>
      <c r="E40445" t="s">
        <v>113</v>
      </c>
      <c r="F40445" t="s">
        <v>114</v>
      </c>
      <c r="G40445" t="s">
        <v>141</v>
      </c>
      <c r="H40445" t="s">
        <v>142</v>
      </c>
      <c r="I40445" s="4">
        <v>9418451.2905169968</v>
      </c>
    </row>
    <row r="40446" spans="1:9" x14ac:dyDescent="0.25">
      <c r="A40446" t="s">
        <v>77</v>
      </c>
      <c r="B40446" t="s">
        <v>36</v>
      </c>
      <c r="C40446" t="s">
        <v>111</v>
      </c>
      <c r="D40446" t="s">
        <v>112</v>
      </c>
      <c r="E40446" t="s">
        <v>113</v>
      </c>
      <c r="F40446" t="s">
        <v>114</v>
      </c>
      <c r="G40446" t="s">
        <v>145</v>
      </c>
      <c r="H40446" t="s">
        <v>146</v>
      </c>
      <c r="I40446" s="4">
        <v>103043475.35034704</v>
      </c>
    </row>
    <row r="40447" spans="1:9" x14ac:dyDescent="0.25">
      <c r="A40447" t="s">
        <v>77</v>
      </c>
      <c r="B40447" t="s">
        <v>36</v>
      </c>
      <c r="C40447" t="s">
        <v>111</v>
      </c>
      <c r="D40447" t="s">
        <v>112</v>
      </c>
      <c r="E40447" t="s">
        <v>147</v>
      </c>
      <c r="F40447" t="s">
        <v>148</v>
      </c>
      <c r="G40447" t="s">
        <v>149</v>
      </c>
      <c r="H40447" t="s">
        <v>150</v>
      </c>
      <c r="I40447" s="4">
        <v>12733468.347064</v>
      </c>
    </row>
    <row r="40448" spans="1:9" x14ac:dyDescent="0.25">
      <c r="A40448" t="s">
        <v>77</v>
      </c>
      <c r="B40448" t="s">
        <v>36</v>
      </c>
      <c r="C40448" t="s">
        <v>111</v>
      </c>
      <c r="D40448" t="s">
        <v>112</v>
      </c>
      <c r="E40448" t="s">
        <v>147</v>
      </c>
      <c r="F40448" t="s">
        <v>148</v>
      </c>
      <c r="G40448" t="s">
        <v>151</v>
      </c>
      <c r="H40448" t="s">
        <v>152</v>
      </c>
      <c r="I40448" s="4">
        <v>1020253.2054409999</v>
      </c>
    </row>
    <row r="40449" spans="1:9" x14ac:dyDescent="0.25">
      <c r="A40449" t="s">
        <v>77</v>
      </c>
      <c r="B40449" t="s">
        <v>36</v>
      </c>
      <c r="C40449" t="s">
        <v>111</v>
      </c>
      <c r="D40449" t="s">
        <v>112</v>
      </c>
      <c r="E40449" t="s">
        <v>153</v>
      </c>
      <c r="F40449" t="s">
        <v>154</v>
      </c>
      <c r="G40449" t="s">
        <v>155</v>
      </c>
      <c r="H40449" t="s">
        <v>156</v>
      </c>
      <c r="I40449" s="4">
        <v>-114272.86480899999</v>
      </c>
    </row>
    <row r="40450" spans="1:9" x14ac:dyDescent="0.25">
      <c r="A40450" t="s">
        <v>77</v>
      </c>
      <c r="B40450" t="s">
        <v>36</v>
      </c>
      <c r="C40450" t="s">
        <v>111</v>
      </c>
      <c r="D40450" t="s">
        <v>112</v>
      </c>
      <c r="E40450" t="s">
        <v>153</v>
      </c>
      <c r="F40450" t="s">
        <v>154</v>
      </c>
      <c r="G40450" t="s">
        <v>158</v>
      </c>
      <c r="H40450" t="s">
        <v>18</v>
      </c>
      <c r="I40450" s="4">
        <v>-2435387.4972259994</v>
      </c>
    </row>
    <row r="40451" spans="1:9" x14ac:dyDescent="0.25">
      <c r="A40451" t="s">
        <v>77</v>
      </c>
      <c r="B40451" t="s">
        <v>36</v>
      </c>
      <c r="C40451" t="s">
        <v>111</v>
      </c>
      <c r="D40451" t="s">
        <v>112</v>
      </c>
      <c r="E40451" t="s">
        <v>153</v>
      </c>
      <c r="F40451" t="s">
        <v>154</v>
      </c>
      <c r="G40451" t="s">
        <v>159</v>
      </c>
      <c r="H40451" t="s">
        <v>19</v>
      </c>
      <c r="I40451" s="4">
        <v>-25588157.872733999</v>
      </c>
    </row>
    <row r="40452" spans="1:9" x14ac:dyDescent="0.25">
      <c r="A40452" t="s">
        <v>77</v>
      </c>
      <c r="B40452" t="s">
        <v>36</v>
      </c>
      <c r="C40452" t="s">
        <v>111</v>
      </c>
      <c r="D40452" t="s">
        <v>112</v>
      </c>
      <c r="E40452" t="s">
        <v>153</v>
      </c>
      <c r="F40452" t="s">
        <v>154</v>
      </c>
      <c r="G40452" t="s">
        <v>160</v>
      </c>
      <c r="H40452" t="s">
        <v>20</v>
      </c>
      <c r="I40452" s="4">
        <v>-821635.6485309999</v>
      </c>
    </row>
    <row r="40453" spans="1:9" x14ac:dyDescent="0.25">
      <c r="A40453" t="s">
        <v>77</v>
      </c>
      <c r="B40453" t="s">
        <v>36</v>
      </c>
      <c r="C40453" t="s">
        <v>111</v>
      </c>
      <c r="D40453" t="s">
        <v>112</v>
      </c>
      <c r="E40453" t="s">
        <v>153</v>
      </c>
      <c r="F40453" t="s">
        <v>154</v>
      </c>
      <c r="G40453" t="s">
        <v>161</v>
      </c>
      <c r="H40453" t="s">
        <v>21</v>
      </c>
      <c r="I40453" s="4">
        <v>-1749778.3993919999</v>
      </c>
    </row>
    <row r="40454" spans="1:9" x14ac:dyDescent="0.25">
      <c r="A40454" t="s">
        <v>77</v>
      </c>
      <c r="B40454" t="s">
        <v>36</v>
      </c>
      <c r="C40454" t="s">
        <v>111</v>
      </c>
      <c r="D40454" t="s">
        <v>112</v>
      </c>
      <c r="E40454" t="s">
        <v>153</v>
      </c>
      <c r="F40454" t="s">
        <v>154</v>
      </c>
      <c r="G40454" t="s">
        <v>162</v>
      </c>
      <c r="H40454" t="s">
        <v>22</v>
      </c>
      <c r="I40454" s="4">
        <v>-19520222.260737997</v>
      </c>
    </row>
    <row r="40455" spans="1:9" x14ac:dyDescent="0.25">
      <c r="A40455" t="s">
        <v>77</v>
      </c>
      <c r="B40455" t="s">
        <v>36</v>
      </c>
      <c r="C40455" t="s">
        <v>111</v>
      </c>
      <c r="D40455" t="s">
        <v>112</v>
      </c>
      <c r="E40455" t="s">
        <v>153</v>
      </c>
      <c r="F40455" t="s">
        <v>154</v>
      </c>
      <c r="G40455" t="s">
        <v>163</v>
      </c>
      <c r="H40455" t="s">
        <v>15</v>
      </c>
      <c r="I40455" s="4">
        <v>-21246.642977000003</v>
      </c>
    </row>
    <row r="40456" spans="1:9" x14ac:dyDescent="0.25">
      <c r="A40456" t="s">
        <v>77</v>
      </c>
      <c r="B40456" t="s">
        <v>36</v>
      </c>
      <c r="C40456" t="s">
        <v>111</v>
      </c>
      <c r="D40456" t="s">
        <v>112</v>
      </c>
      <c r="E40456" t="s">
        <v>153</v>
      </c>
      <c r="F40456" t="s">
        <v>154</v>
      </c>
      <c r="G40456" t="s">
        <v>164</v>
      </c>
      <c r="H40456" t="s">
        <v>23</v>
      </c>
      <c r="I40456" s="4">
        <v>-4633933.9866280006</v>
      </c>
    </row>
    <row r="40457" spans="1:9" x14ac:dyDescent="0.25">
      <c r="A40457" t="s">
        <v>77</v>
      </c>
      <c r="B40457" t="s">
        <v>36</v>
      </c>
      <c r="C40457" t="s">
        <v>111</v>
      </c>
      <c r="D40457" t="s">
        <v>112</v>
      </c>
      <c r="E40457" t="s">
        <v>153</v>
      </c>
      <c r="F40457" t="s">
        <v>154</v>
      </c>
      <c r="G40457" t="s">
        <v>165</v>
      </c>
      <c r="H40457" t="s">
        <v>166</v>
      </c>
      <c r="I40457" s="4">
        <v>-263996.59685799998</v>
      </c>
    </row>
    <row r="40458" spans="1:9" x14ac:dyDescent="0.25">
      <c r="A40458" t="s">
        <v>77</v>
      </c>
      <c r="B40458" t="s">
        <v>36</v>
      </c>
      <c r="C40458" t="s">
        <v>111</v>
      </c>
      <c r="D40458" t="s">
        <v>112</v>
      </c>
      <c r="E40458" t="s">
        <v>153</v>
      </c>
      <c r="F40458" t="s">
        <v>154</v>
      </c>
      <c r="G40458" t="s">
        <v>167</v>
      </c>
      <c r="H40458" t="s">
        <v>168</v>
      </c>
      <c r="I40458" s="4">
        <v>-44632.417127000001</v>
      </c>
    </row>
    <row r="40459" spans="1:9" x14ac:dyDescent="0.25">
      <c r="A40459" t="s">
        <v>77</v>
      </c>
      <c r="B40459" t="s">
        <v>36</v>
      </c>
      <c r="C40459" t="s">
        <v>111</v>
      </c>
      <c r="D40459" t="s">
        <v>112</v>
      </c>
      <c r="E40459" t="s">
        <v>153</v>
      </c>
      <c r="F40459" t="s">
        <v>154</v>
      </c>
      <c r="G40459" t="s">
        <v>169</v>
      </c>
      <c r="H40459" t="s">
        <v>24</v>
      </c>
      <c r="I40459" s="4">
        <v>-11293904.699735999</v>
      </c>
    </row>
    <row r="40460" spans="1:9" x14ac:dyDescent="0.25">
      <c r="A40460" t="s">
        <v>77</v>
      </c>
      <c r="B40460" t="s">
        <v>36</v>
      </c>
      <c r="C40460" t="s">
        <v>111</v>
      </c>
      <c r="D40460" t="s">
        <v>112</v>
      </c>
      <c r="E40460" t="s">
        <v>153</v>
      </c>
      <c r="F40460" t="s">
        <v>154</v>
      </c>
      <c r="G40460" t="s">
        <v>170</v>
      </c>
      <c r="H40460" t="s">
        <v>25</v>
      </c>
      <c r="I40460" s="4">
        <v>-6328984.0563049987</v>
      </c>
    </row>
    <row r="40461" spans="1:9" x14ac:dyDescent="0.25">
      <c r="A40461" t="s">
        <v>77</v>
      </c>
      <c r="B40461" t="s">
        <v>36</v>
      </c>
      <c r="C40461" t="s">
        <v>111</v>
      </c>
      <c r="D40461" t="s">
        <v>112</v>
      </c>
      <c r="E40461" t="s">
        <v>153</v>
      </c>
      <c r="F40461" t="s">
        <v>154</v>
      </c>
      <c r="G40461" t="s">
        <v>172</v>
      </c>
      <c r="H40461" t="s">
        <v>26</v>
      </c>
      <c r="I40461" s="4">
        <v>-63088398.454078972</v>
      </c>
    </row>
    <row r="40462" spans="1:9" x14ac:dyDescent="0.25">
      <c r="A40462" t="s">
        <v>77</v>
      </c>
      <c r="B40462" t="s">
        <v>36</v>
      </c>
      <c r="C40462" t="s">
        <v>177</v>
      </c>
      <c r="D40462" t="s">
        <v>178</v>
      </c>
      <c r="E40462" t="s">
        <v>179</v>
      </c>
      <c r="F40462" t="s">
        <v>180</v>
      </c>
      <c r="G40462" t="s">
        <v>181</v>
      </c>
      <c r="H40462" t="s">
        <v>182</v>
      </c>
      <c r="I40462" s="4">
        <v>24459502.825663999</v>
      </c>
    </row>
    <row r="40463" spans="1:9" x14ac:dyDescent="0.25">
      <c r="A40463" t="s">
        <v>77</v>
      </c>
      <c r="B40463" t="s">
        <v>36</v>
      </c>
      <c r="C40463" t="s">
        <v>177</v>
      </c>
      <c r="D40463" t="s">
        <v>178</v>
      </c>
      <c r="E40463" t="s">
        <v>179</v>
      </c>
      <c r="F40463" t="s">
        <v>180</v>
      </c>
      <c r="G40463" t="s">
        <v>183</v>
      </c>
      <c r="H40463" t="s">
        <v>184</v>
      </c>
      <c r="I40463" s="4">
        <v>2190984.3868180001</v>
      </c>
    </row>
    <row r="40464" spans="1:9" x14ac:dyDescent="0.25">
      <c r="A40464" t="s">
        <v>77</v>
      </c>
      <c r="B40464" t="s">
        <v>36</v>
      </c>
      <c r="C40464" t="s">
        <v>177</v>
      </c>
      <c r="D40464" t="s">
        <v>178</v>
      </c>
      <c r="E40464" t="s">
        <v>185</v>
      </c>
      <c r="F40464" t="s">
        <v>186</v>
      </c>
      <c r="G40464" t="s">
        <v>187</v>
      </c>
      <c r="H40464" t="s">
        <v>27</v>
      </c>
      <c r="I40464" s="4">
        <v>-13490253.066823002</v>
      </c>
    </row>
    <row r="40465" spans="1:9" x14ac:dyDescent="0.25">
      <c r="A40465" t="s">
        <v>77</v>
      </c>
      <c r="B40465" t="s">
        <v>36</v>
      </c>
      <c r="C40465" t="s">
        <v>177</v>
      </c>
      <c r="D40465" t="s">
        <v>178</v>
      </c>
      <c r="E40465" t="s">
        <v>185</v>
      </c>
      <c r="F40465" t="s">
        <v>186</v>
      </c>
      <c r="G40465" t="s">
        <v>188</v>
      </c>
      <c r="H40465" t="s">
        <v>189</v>
      </c>
      <c r="I40465" s="4">
        <v>-2190994.2186750001</v>
      </c>
    </row>
    <row r="40466" spans="1:9" x14ac:dyDescent="0.25">
      <c r="A40466" t="s">
        <v>77</v>
      </c>
      <c r="B40466" t="s">
        <v>36</v>
      </c>
      <c r="C40466" t="s">
        <v>192</v>
      </c>
      <c r="D40466" t="s">
        <v>193</v>
      </c>
      <c r="E40466" t="s">
        <v>194</v>
      </c>
      <c r="F40466" t="s">
        <v>195</v>
      </c>
      <c r="G40466" t="s">
        <v>194</v>
      </c>
      <c r="H40466" t="s">
        <v>195</v>
      </c>
      <c r="I40466" s="5">
        <v>121483.829643</v>
      </c>
    </row>
    <row r="40467" spans="1:9" x14ac:dyDescent="0.25">
      <c r="A40467" t="s">
        <v>77</v>
      </c>
      <c r="B40467" t="s">
        <v>36</v>
      </c>
      <c r="C40467" t="s">
        <v>192</v>
      </c>
      <c r="D40467" t="s">
        <v>193</v>
      </c>
      <c r="E40467" t="s">
        <v>196</v>
      </c>
      <c r="F40467" t="s">
        <v>197</v>
      </c>
      <c r="G40467" t="s">
        <v>196</v>
      </c>
      <c r="H40467" t="s">
        <v>197</v>
      </c>
      <c r="I40467" s="5">
        <v>486070.1554679994</v>
      </c>
    </row>
    <row r="40468" spans="1:9" x14ac:dyDescent="0.25">
      <c r="A40468" t="s">
        <v>77</v>
      </c>
      <c r="B40468" t="s">
        <v>36</v>
      </c>
      <c r="C40468" t="s">
        <v>192</v>
      </c>
      <c r="D40468" t="s">
        <v>193</v>
      </c>
      <c r="E40468" t="s">
        <v>198</v>
      </c>
      <c r="F40468" t="s">
        <v>199</v>
      </c>
      <c r="G40468" t="s">
        <v>198</v>
      </c>
      <c r="H40468" t="s">
        <v>199</v>
      </c>
      <c r="I40468" s="5">
        <v>-5.6182040000000004</v>
      </c>
    </row>
    <row r="40469" spans="1:9" x14ac:dyDescent="0.25">
      <c r="A40469" t="s">
        <v>77</v>
      </c>
      <c r="B40469" t="s">
        <v>36</v>
      </c>
      <c r="C40469" t="s">
        <v>192</v>
      </c>
      <c r="D40469" t="s">
        <v>193</v>
      </c>
      <c r="E40469" t="s">
        <v>200</v>
      </c>
      <c r="F40469" t="s">
        <v>201</v>
      </c>
      <c r="G40469" t="s">
        <v>200</v>
      </c>
      <c r="H40469" t="s">
        <v>201</v>
      </c>
      <c r="I40469" s="5">
        <v>395399.36566300009</v>
      </c>
    </row>
    <row r="40470" spans="1:9" x14ac:dyDescent="0.25">
      <c r="A40470" t="s">
        <v>77</v>
      </c>
      <c r="B40470" t="s">
        <v>36</v>
      </c>
      <c r="C40470" t="s">
        <v>192</v>
      </c>
      <c r="D40470" t="s">
        <v>193</v>
      </c>
      <c r="E40470" t="s">
        <v>202</v>
      </c>
      <c r="F40470" t="s">
        <v>203</v>
      </c>
      <c r="G40470" t="s">
        <v>202</v>
      </c>
      <c r="H40470" t="s">
        <v>203</v>
      </c>
      <c r="I40470" s="5">
        <v>5648925.7440229999</v>
      </c>
    </row>
    <row r="40471" spans="1:9" x14ac:dyDescent="0.25">
      <c r="A40471" t="s">
        <v>77</v>
      </c>
      <c r="B40471" t="s">
        <v>36</v>
      </c>
      <c r="C40471" t="s">
        <v>192</v>
      </c>
      <c r="D40471" t="s">
        <v>193</v>
      </c>
      <c r="E40471" t="s">
        <v>210</v>
      </c>
      <c r="F40471" t="s">
        <v>211</v>
      </c>
      <c r="G40471" t="s">
        <v>210</v>
      </c>
      <c r="H40471" t="s">
        <v>211</v>
      </c>
      <c r="I40471" s="5">
        <v>1691985.3393950001</v>
      </c>
    </row>
    <row r="40472" spans="1:9" x14ac:dyDescent="0.25">
      <c r="A40472" t="s">
        <v>77</v>
      </c>
      <c r="B40472" t="s">
        <v>36</v>
      </c>
      <c r="C40472" t="s">
        <v>192</v>
      </c>
      <c r="D40472" t="s">
        <v>193</v>
      </c>
      <c r="E40472" t="s">
        <v>212</v>
      </c>
      <c r="F40472" t="s">
        <v>213</v>
      </c>
      <c r="G40472" t="s">
        <v>212</v>
      </c>
      <c r="H40472" t="s">
        <v>213</v>
      </c>
      <c r="I40472" s="5">
        <v>698901.76849799999</v>
      </c>
    </row>
    <row r="40473" spans="1:9" x14ac:dyDescent="0.25">
      <c r="A40473" t="s">
        <v>77</v>
      </c>
      <c r="B40473" t="s">
        <v>36</v>
      </c>
      <c r="C40473" t="s">
        <v>192</v>
      </c>
      <c r="D40473" t="s">
        <v>193</v>
      </c>
      <c r="E40473" t="s">
        <v>214</v>
      </c>
      <c r="F40473" t="s">
        <v>215</v>
      </c>
      <c r="G40473" t="s">
        <v>214</v>
      </c>
      <c r="H40473" t="s">
        <v>215</v>
      </c>
      <c r="I40473" s="5">
        <v>1496652.4662150003</v>
      </c>
    </row>
    <row r="40474" spans="1:9" x14ac:dyDescent="0.25">
      <c r="A40474" t="s">
        <v>77</v>
      </c>
      <c r="B40474" t="s">
        <v>36</v>
      </c>
      <c r="C40474" t="s">
        <v>192</v>
      </c>
      <c r="D40474" t="s">
        <v>193</v>
      </c>
      <c r="E40474" t="s">
        <v>216</v>
      </c>
      <c r="F40474" t="s">
        <v>217</v>
      </c>
      <c r="G40474" t="s">
        <v>216</v>
      </c>
      <c r="H40474" t="s">
        <v>217</v>
      </c>
      <c r="I40474" s="5">
        <v>1477979.5217290001</v>
      </c>
    </row>
    <row r="40475" spans="1:9" x14ac:dyDescent="0.25">
      <c r="A40475" t="s">
        <v>77</v>
      </c>
      <c r="B40475" t="s">
        <v>36</v>
      </c>
      <c r="C40475" t="s">
        <v>192</v>
      </c>
      <c r="D40475" t="s">
        <v>193</v>
      </c>
      <c r="E40475" t="s">
        <v>220</v>
      </c>
      <c r="F40475" t="s">
        <v>221</v>
      </c>
      <c r="G40475" t="s">
        <v>220</v>
      </c>
      <c r="H40475" t="s">
        <v>221</v>
      </c>
      <c r="I40475" s="5">
        <v>335.68768900000003</v>
      </c>
    </row>
    <row r="40476" spans="1:9" x14ac:dyDescent="0.25">
      <c r="A40476" t="s">
        <v>77</v>
      </c>
      <c r="B40476" t="s">
        <v>36</v>
      </c>
      <c r="C40476" t="s">
        <v>226</v>
      </c>
      <c r="D40476" t="s">
        <v>227</v>
      </c>
      <c r="E40476" t="s">
        <v>231</v>
      </c>
      <c r="F40476" t="s">
        <v>232</v>
      </c>
      <c r="G40476" t="s">
        <v>233</v>
      </c>
      <c r="H40476" t="s">
        <v>234</v>
      </c>
      <c r="I40476" s="5">
        <v>-1045287.0000000658</v>
      </c>
    </row>
    <row r="40477" spans="1:9" x14ac:dyDescent="0.25">
      <c r="A40477" t="s">
        <v>77</v>
      </c>
      <c r="B40477" t="s">
        <v>36</v>
      </c>
      <c r="C40477" t="s">
        <v>226</v>
      </c>
      <c r="D40477" t="s">
        <v>227</v>
      </c>
      <c r="E40477" t="s">
        <v>235</v>
      </c>
      <c r="F40477" t="s">
        <v>236</v>
      </c>
      <c r="G40477" t="s">
        <v>237</v>
      </c>
      <c r="H40477" t="s">
        <v>238</v>
      </c>
      <c r="I40477" s="5">
        <v>-30770438.946900934</v>
      </c>
    </row>
    <row r="40478" spans="1:9" x14ac:dyDescent="0.25">
      <c r="A40478" t="s">
        <v>77</v>
      </c>
      <c r="B40478" t="s">
        <v>36</v>
      </c>
      <c r="C40478" t="s">
        <v>239</v>
      </c>
      <c r="D40478" t="s">
        <v>240</v>
      </c>
      <c r="E40478" t="s">
        <v>241</v>
      </c>
      <c r="F40478" t="s">
        <v>242</v>
      </c>
      <c r="G40478" t="s">
        <v>243</v>
      </c>
      <c r="H40478" t="s">
        <v>244</v>
      </c>
      <c r="I40478" s="4">
        <v>3696827.2106828</v>
      </c>
    </row>
    <row r="40479" spans="1:9" x14ac:dyDescent="0.25">
      <c r="A40479" t="s">
        <v>77</v>
      </c>
      <c r="B40479" t="s">
        <v>36</v>
      </c>
      <c r="C40479" t="s">
        <v>239</v>
      </c>
      <c r="D40479" t="s">
        <v>240</v>
      </c>
      <c r="E40479" t="s">
        <v>241</v>
      </c>
      <c r="F40479" t="s">
        <v>242</v>
      </c>
      <c r="G40479" t="s">
        <v>245</v>
      </c>
      <c r="H40479" t="s">
        <v>246</v>
      </c>
      <c r="I40479" s="4">
        <v>-1986994.422333</v>
      </c>
    </row>
    <row r="40480" spans="1:9" x14ac:dyDescent="0.25">
      <c r="A40480" t="s">
        <v>77</v>
      </c>
      <c r="B40480" t="s">
        <v>36</v>
      </c>
      <c r="C40480" t="s">
        <v>239</v>
      </c>
      <c r="D40480" t="s">
        <v>240</v>
      </c>
      <c r="E40480" t="s">
        <v>247</v>
      </c>
      <c r="F40480" t="s">
        <v>248</v>
      </c>
      <c r="G40480" t="s">
        <v>249</v>
      </c>
      <c r="H40480" t="s">
        <v>250</v>
      </c>
      <c r="I40480" s="4">
        <v>-11019600</v>
      </c>
    </row>
    <row r="40481" spans="1:9" x14ac:dyDescent="0.25">
      <c r="A40481" t="s">
        <v>77</v>
      </c>
      <c r="B40481" t="s">
        <v>36</v>
      </c>
      <c r="C40481" t="s">
        <v>263</v>
      </c>
      <c r="D40481" t="s">
        <v>264</v>
      </c>
      <c r="E40481" t="s">
        <v>265</v>
      </c>
      <c r="F40481" t="s">
        <v>264</v>
      </c>
      <c r="G40481" t="s">
        <v>266</v>
      </c>
      <c r="H40481" t="s">
        <v>267</v>
      </c>
      <c r="I40481" s="5">
        <v>1687806.8001700006</v>
      </c>
    </row>
    <row r="40482" spans="1:9" x14ac:dyDescent="0.25">
      <c r="A40482" t="s">
        <v>77</v>
      </c>
      <c r="B40482" t="s">
        <v>36</v>
      </c>
      <c r="C40482" t="s">
        <v>263</v>
      </c>
      <c r="D40482" t="s">
        <v>264</v>
      </c>
      <c r="E40482" t="s">
        <v>265</v>
      </c>
      <c r="F40482" t="s">
        <v>264</v>
      </c>
      <c r="G40482" t="s">
        <v>270</v>
      </c>
      <c r="H40482" t="s">
        <v>271</v>
      </c>
      <c r="I40482" s="5">
        <v>4278609.2700970015</v>
      </c>
    </row>
    <row r="40483" spans="1:9" x14ac:dyDescent="0.25">
      <c r="A40483" t="s">
        <v>77</v>
      </c>
      <c r="B40483" t="s">
        <v>36</v>
      </c>
      <c r="C40483" t="s">
        <v>263</v>
      </c>
      <c r="D40483" t="s">
        <v>264</v>
      </c>
      <c r="E40483" t="s">
        <v>265</v>
      </c>
      <c r="F40483" t="s">
        <v>264</v>
      </c>
      <c r="G40483" t="s">
        <v>272</v>
      </c>
      <c r="H40483" t="s">
        <v>273</v>
      </c>
      <c r="I40483" s="5">
        <v>36742384.189172998</v>
      </c>
    </row>
    <row r="40484" spans="1:9" x14ac:dyDescent="0.25">
      <c r="A40484" t="s">
        <v>77</v>
      </c>
      <c r="B40484" t="s">
        <v>36</v>
      </c>
      <c r="C40484" t="s">
        <v>278</v>
      </c>
      <c r="D40484" t="s">
        <v>279</v>
      </c>
      <c r="E40484" t="s">
        <v>283</v>
      </c>
      <c r="F40484" t="s">
        <v>284</v>
      </c>
      <c r="G40484" t="s">
        <v>285</v>
      </c>
      <c r="H40484" t="s">
        <v>286</v>
      </c>
      <c r="I40484" s="6">
        <v>2.7867486096510993E-9</v>
      </c>
    </row>
    <row r="40485" spans="1:9" x14ac:dyDescent="0.25">
      <c r="A40485" t="s">
        <v>77</v>
      </c>
      <c r="B40485" t="s">
        <v>36</v>
      </c>
      <c r="C40485" t="s">
        <v>278</v>
      </c>
      <c r="D40485" t="s">
        <v>279</v>
      </c>
      <c r="E40485" t="s">
        <v>287</v>
      </c>
      <c r="F40485" t="s">
        <v>288</v>
      </c>
      <c r="G40485" t="s">
        <v>289</v>
      </c>
      <c r="H40485" t="s">
        <v>290</v>
      </c>
      <c r="I40485" s="6">
        <v>-4523606.441593023</v>
      </c>
    </row>
    <row r="40486" spans="1:9" x14ac:dyDescent="0.25">
      <c r="A40486" t="s">
        <v>77</v>
      </c>
      <c r="B40486" t="s">
        <v>36</v>
      </c>
      <c r="C40486" t="s">
        <v>291</v>
      </c>
      <c r="D40486" t="s">
        <v>292</v>
      </c>
      <c r="E40486" t="s">
        <v>293</v>
      </c>
      <c r="F40486" t="s">
        <v>294</v>
      </c>
      <c r="G40486" t="s">
        <v>293</v>
      </c>
      <c r="H40486" t="s">
        <v>294</v>
      </c>
      <c r="I40486" s="6">
        <v>-190078537.13711295</v>
      </c>
    </row>
    <row r="40487" spans="1:9" x14ac:dyDescent="0.25">
      <c r="A40487" t="s">
        <v>77</v>
      </c>
      <c r="B40487" t="s">
        <v>36</v>
      </c>
      <c r="C40487" t="s">
        <v>291</v>
      </c>
      <c r="D40487" t="s">
        <v>292</v>
      </c>
      <c r="E40487" t="s">
        <v>297</v>
      </c>
      <c r="F40487" t="s">
        <v>298</v>
      </c>
      <c r="G40487" t="s">
        <v>297</v>
      </c>
      <c r="H40487" t="s">
        <v>298</v>
      </c>
      <c r="I40487" s="6">
        <v>-998137.145395</v>
      </c>
    </row>
    <row r="40488" spans="1:9" x14ac:dyDescent="0.25">
      <c r="A40488" t="s">
        <v>77</v>
      </c>
      <c r="B40488" t="s">
        <v>36</v>
      </c>
      <c r="C40488" t="s">
        <v>356</v>
      </c>
      <c r="D40488" t="s">
        <v>357</v>
      </c>
      <c r="E40488" t="s">
        <v>307</v>
      </c>
      <c r="F40488" t="s">
        <v>308</v>
      </c>
      <c r="G40488" t="s">
        <v>307</v>
      </c>
      <c r="H40488" t="s">
        <v>308</v>
      </c>
      <c r="I40488" s="6">
        <v>-4279127.5494159982</v>
      </c>
    </row>
    <row r="40489" spans="1:9" x14ac:dyDescent="0.25">
      <c r="A40489" t="s">
        <v>77</v>
      </c>
      <c r="B40489" t="s">
        <v>36</v>
      </c>
      <c r="C40489" t="s">
        <v>356</v>
      </c>
      <c r="D40489" t="s">
        <v>357</v>
      </c>
      <c r="E40489" t="s">
        <v>311</v>
      </c>
      <c r="F40489" t="s">
        <v>312</v>
      </c>
      <c r="G40489" t="s">
        <v>311</v>
      </c>
      <c r="H40489" t="s">
        <v>312</v>
      </c>
      <c r="I40489" s="6">
        <v>-5862277.0409230003</v>
      </c>
    </row>
    <row r="40490" spans="1:9" x14ac:dyDescent="0.25">
      <c r="A40490" t="s">
        <v>77</v>
      </c>
      <c r="B40490" t="s">
        <v>36</v>
      </c>
      <c r="C40490" t="s">
        <v>356</v>
      </c>
      <c r="D40490" t="s">
        <v>357</v>
      </c>
      <c r="E40490" t="s">
        <v>313</v>
      </c>
      <c r="F40490" t="s">
        <v>314</v>
      </c>
      <c r="G40490" t="s">
        <v>313</v>
      </c>
      <c r="H40490" t="s">
        <v>314</v>
      </c>
      <c r="I40490" s="6">
        <v>107108.250158</v>
      </c>
    </row>
    <row r="40491" spans="1:9" x14ac:dyDescent="0.25">
      <c r="A40491" t="s">
        <v>77</v>
      </c>
      <c r="B40491" t="s">
        <v>36</v>
      </c>
      <c r="C40491" t="s">
        <v>356</v>
      </c>
      <c r="D40491" t="s">
        <v>357</v>
      </c>
      <c r="E40491" t="s">
        <v>315</v>
      </c>
      <c r="F40491" t="s">
        <v>316</v>
      </c>
      <c r="G40491" t="s">
        <v>315</v>
      </c>
      <c r="H40491" t="s">
        <v>316</v>
      </c>
      <c r="I40491" s="6">
        <v>-159357.54735800001</v>
      </c>
    </row>
    <row r="40492" spans="1:9" x14ac:dyDescent="0.25">
      <c r="A40492" t="s">
        <v>77</v>
      </c>
      <c r="B40492" t="s">
        <v>36</v>
      </c>
      <c r="C40492" t="s">
        <v>356</v>
      </c>
      <c r="D40492" t="s">
        <v>357</v>
      </c>
      <c r="E40492" t="s">
        <v>317</v>
      </c>
      <c r="F40492" t="s">
        <v>318</v>
      </c>
      <c r="G40492" t="s">
        <v>317</v>
      </c>
      <c r="H40492" t="s">
        <v>318</v>
      </c>
      <c r="I40492" s="6">
        <v>-3290462.0972790001</v>
      </c>
    </row>
    <row r="40493" spans="1:9" x14ac:dyDescent="0.25">
      <c r="A40493" t="s">
        <v>77</v>
      </c>
      <c r="B40493" t="s">
        <v>36</v>
      </c>
      <c r="C40493" t="s">
        <v>356</v>
      </c>
      <c r="D40493" t="s">
        <v>357</v>
      </c>
      <c r="E40493" t="s">
        <v>319</v>
      </c>
      <c r="F40493" t="s">
        <v>320</v>
      </c>
      <c r="G40493" t="s">
        <v>319</v>
      </c>
      <c r="H40493" t="s">
        <v>320</v>
      </c>
      <c r="I40493" s="6">
        <v>-7677657</v>
      </c>
    </row>
    <row r="40494" spans="1:9" x14ac:dyDescent="0.25">
      <c r="A40494" t="s">
        <v>77</v>
      </c>
      <c r="B40494" t="s">
        <v>36</v>
      </c>
      <c r="C40494" t="s">
        <v>356</v>
      </c>
      <c r="D40494" t="s">
        <v>357</v>
      </c>
      <c r="E40494" t="s">
        <v>325</v>
      </c>
      <c r="F40494" t="s">
        <v>326</v>
      </c>
      <c r="G40494" t="s">
        <v>325</v>
      </c>
      <c r="H40494" t="s">
        <v>326</v>
      </c>
      <c r="I40494" s="6">
        <v>-1849.7936669999995</v>
      </c>
    </row>
    <row r="40495" spans="1:9" x14ac:dyDescent="0.25">
      <c r="A40495" t="s">
        <v>77</v>
      </c>
      <c r="B40495" t="s">
        <v>36</v>
      </c>
      <c r="C40495" t="s">
        <v>356</v>
      </c>
      <c r="D40495" t="s">
        <v>357</v>
      </c>
      <c r="E40495" t="s">
        <v>335</v>
      </c>
      <c r="F40495" t="s">
        <v>336</v>
      </c>
      <c r="G40495" t="s">
        <v>335</v>
      </c>
      <c r="H40495" t="s">
        <v>336</v>
      </c>
      <c r="I40495" s="6">
        <v>-1714219.3817249995</v>
      </c>
    </row>
    <row r="40496" spans="1:9" x14ac:dyDescent="0.25">
      <c r="A40496" t="s">
        <v>77</v>
      </c>
      <c r="B40496" t="s">
        <v>36</v>
      </c>
      <c r="C40496" t="s">
        <v>356</v>
      </c>
      <c r="D40496" t="s">
        <v>357</v>
      </c>
      <c r="E40496" t="s">
        <v>337</v>
      </c>
      <c r="F40496" t="s">
        <v>338</v>
      </c>
      <c r="G40496" t="s">
        <v>337</v>
      </c>
      <c r="H40496" t="s">
        <v>338</v>
      </c>
      <c r="I40496" s="6">
        <v>-1564157.152885</v>
      </c>
    </row>
    <row r="40497" spans="1:9" x14ac:dyDescent="0.25">
      <c r="A40497" t="s">
        <v>77</v>
      </c>
      <c r="B40497" t="s">
        <v>36</v>
      </c>
      <c r="C40497" t="s">
        <v>356</v>
      </c>
      <c r="D40497" t="s">
        <v>357</v>
      </c>
      <c r="E40497" t="s">
        <v>339</v>
      </c>
      <c r="F40497" t="s">
        <v>16</v>
      </c>
      <c r="G40497" t="s">
        <v>339</v>
      </c>
      <c r="H40497" t="s">
        <v>16</v>
      </c>
      <c r="I40497" s="6">
        <v>-2923220.3641990004</v>
      </c>
    </row>
    <row r="40498" spans="1:9" x14ac:dyDescent="0.25">
      <c r="A40498" t="s">
        <v>77</v>
      </c>
      <c r="B40498" t="s">
        <v>36</v>
      </c>
      <c r="C40498" t="s">
        <v>356</v>
      </c>
      <c r="D40498" t="s">
        <v>357</v>
      </c>
      <c r="E40498" t="s">
        <v>340</v>
      </c>
      <c r="F40498" t="s">
        <v>341</v>
      </c>
      <c r="G40498" t="s">
        <v>340</v>
      </c>
      <c r="H40498" t="s">
        <v>341</v>
      </c>
      <c r="I40498" s="6">
        <v>-2561681.8258340009</v>
      </c>
    </row>
    <row r="40499" spans="1:9" x14ac:dyDescent="0.25">
      <c r="A40499" t="s">
        <v>77</v>
      </c>
      <c r="B40499" t="s">
        <v>36</v>
      </c>
      <c r="C40499" t="s">
        <v>356</v>
      </c>
      <c r="D40499" t="s">
        <v>357</v>
      </c>
      <c r="E40499" t="s">
        <v>342</v>
      </c>
      <c r="F40499" t="s">
        <v>343</v>
      </c>
      <c r="G40499" t="s">
        <v>342</v>
      </c>
      <c r="H40499" t="s">
        <v>343</v>
      </c>
      <c r="I40499" s="6">
        <v>-159492.38425399998</v>
      </c>
    </row>
    <row r="40500" spans="1:9" x14ac:dyDescent="0.25">
      <c r="A40500" t="s">
        <v>77</v>
      </c>
      <c r="B40500" t="s">
        <v>36</v>
      </c>
      <c r="C40500" t="s">
        <v>356</v>
      </c>
      <c r="D40500" t="s">
        <v>357</v>
      </c>
      <c r="E40500" t="s">
        <v>344</v>
      </c>
      <c r="F40500" t="s">
        <v>345</v>
      </c>
      <c r="G40500" t="s">
        <v>344</v>
      </c>
      <c r="H40500" t="s">
        <v>345</v>
      </c>
      <c r="I40500" s="6">
        <v>-562359.747584</v>
      </c>
    </row>
    <row r="40501" spans="1:9" x14ac:dyDescent="0.25">
      <c r="A40501" t="s">
        <v>77</v>
      </c>
      <c r="B40501" t="s">
        <v>36</v>
      </c>
      <c r="C40501" t="s">
        <v>356</v>
      </c>
      <c r="D40501" t="s">
        <v>357</v>
      </c>
      <c r="E40501" t="s">
        <v>348</v>
      </c>
      <c r="F40501" t="s">
        <v>349</v>
      </c>
      <c r="G40501" t="s">
        <v>348</v>
      </c>
      <c r="H40501" t="s">
        <v>349</v>
      </c>
      <c r="I40501" s="6">
        <v>-16070653.432043999</v>
      </c>
    </row>
    <row r="40502" spans="1:9" x14ac:dyDescent="0.25">
      <c r="A40502" t="s">
        <v>77</v>
      </c>
      <c r="B40502" t="s">
        <v>36</v>
      </c>
      <c r="C40502" t="s">
        <v>356</v>
      </c>
      <c r="D40502" t="s">
        <v>357</v>
      </c>
      <c r="E40502" t="s">
        <v>350</v>
      </c>
      <c r="F40502" t="s">
        <v>351</v>
      </c>
      <c r="G40502" t="s">
        <v>350</v>
      </c>
      <c r="H40502" t="s">
        <v>351</v>
      </c>
      <c r="I40502" s="6">
        <v>-10893315.518128</v>
      </c>
    </row>
    <row r="40503" spans="1:9" x14ac:dyDescent="0.25">
      <c r="A40503" t="s">
        <v>77</v>
      </c>
      <c r="B40503" t="s">
        <v>36</v>
      </c>
      <c r="C40503" t="s">
        <v>356</v>
      </c>
      <c r="D40503" t="s">
        <v>357</v>
      </c>
      <c r="E40503" t="s">
        <v>352</v>
      </c>
      <c r="F40503" t="s">
        <v>353</v>
      </c>
      <c r="G40503" t="s">
        <v>352</v>
      </c>
      <c r="H40503" t="s">
        <v>353</v>
      </c>
      <c r="I40503" s="6">
        <v>-424743.24515500001</v>
      </c>
    </row>
    <row r="40504" spans="1:9" x14ac:dyDescent="0.25">
      <c r="A40504" t="s">
        <v>77</v>
      </c>
      <c r="B40504" t="s">
        <v>36</v>
      </c>
      <c r="C40504" t="s">
        <v>358</v>
      </c>
      <c r="D40504" t="s">
        <v>359</v>
      </c>
      <c r="E40504" t="s">
        <v>360</v>
      </c>
      <c r="F40504" t="s">
        <v>361</v>
      </c>
      <c r="G40504" t="s">
        <v>299</v>
      </c>
      <c r="H40504" t="s">
        <v>300</v>
      </c>
      <c r="I40504" s="6">
        <v>-1293081.6189870003</v>
      </c>
    </row>
    <row r="40505" spans="1:9" x14ac:dyDescent="0.25">
      <c r="A40505" t="s">
        <v>77</v>
      </c>
      <c r="B40505" t="s">
        <v>36</v>
      </c>
      <c r="C40505" t="s">
        <v>358</v>
      </c>
      <c r="D40505" t="s">
        <v>359</v>
      </c>
      <c r="E40505" t="s">
        <v>360</v>
      </c>
      <c r="F40505" t="s">
        <v>361</v>
      </c>
      <c r="G40505" t="s">
        <v>303</v>
      </c>
      <c r="H40505" t="s">
        <v>304</v>
      </c>
      <c r="I40505" s="6">
        <v>-2432683.7365510003</v>
      </c>
    </row>
    <row r="40506" spans="1:9" x14ac:dyDescent="0.25">
      <c r="A40506" t="s">
        <v>77</v>
      </c>
      <c r="B40506" t="s">
        <v>36</v>
      </c>
      <c r="C40506" t="s">
        <v>376</v>
      </c>
      <c r="D40506" t="s">
        <v>377</v>
      </c>
      <c r="E40506" t="s">
        <v>378</v>
      </c>
      <c r="F40506" t="s">
        <v>379</v>
      </c>
      <c r="G40506" t="s">
        <v>362</v>
      </c>
      <c r="H40506" t="s">
        <v>363</v>
      </c>
      <c r="I40506" s="2">
        <v>-1044937.472135</v>
      </c>
    </row>
    <row r="40507" spans="1:9" x14ac:dyDescent="0.25">
      <c r="A40507" t="s">
        <v>77</v>
      </c>
      <c r="B40507" t="s">
        <v>36</v>
      </c>
      <c r="C40507" t="s">
        <v>376</v>
      </c>
      <c r="D40507" t="s">
        <v>377</v>
      </c>
      <c r="E40507" t="s">
        <v>380</v>
      </c>
      <c r="F40507" t="s">
        <v>381</v>
      </c>
      <c r="G40507" t="s">
        <v>364</v>
      </c>
      <c r="H40507" t="s">
        <v>365</v>
      </c>
      <c r="I40507" s="2">
        <v>-289570.41121300001</v>
      </c>
    </row>
    <row r="40508" spans="1:9" x14ac:dyDescent="0.25">
      <c r="A40508" t="s">
        <v>77</v>
      </c>
      <c r="B40508" t="s">
        <v>36</v>
      </c>
      <c r="C40508" t="s">
        <v>383</v>
      </c>
      <c r="D40508" t="s">
        <v>384</v>
      </c>
      <c r="E40508" t="s">
        <v>370</v>
      </c>
      <c r="F40508" t="s">
        <v>371</v>
      </c>
      <c r="G40508" t="s">
        <v>370</v>
      </c>
      <c r="H40508" t="s">
        <v>371</v>
      </c>
      <c r="I40508" s="2">
        <v>-13018257.916926002</v>
      </c>
    </row>
    <row r="40509" spans="1:9" x14ac:dyDescent="0.25">
      <c r="A40509" t="s">
        <v>77</v>
      </c>
      <c r="B40509" t="s">
        <v>36</v>
      </c>
      <c r="C40509" t="s">
        <v>388</v>
      </c>
      <c r="D40509" t="s">
        <v>389</v>
      </c>
      <c r="E40509" t="s">
        <v>392</v>
      </c>
      <c r="F40509" t="s">
        <v>393</v>
      </c>
      <c r="G40509" t="s">
        <v>394</v>
      </c>
      <c r="H40509" t="s">
        <v>393</v>
      </c>
      <c r="I40509" s="2">
        <v>1.28040090203285E-4</v>
      </c>
    </row>
    <row r="40510" spans="1:9" x14ac:dyDescent="0.25">
      <c r="A40510" t="s">
        <v>77</v>
      </c>
      <c r="B40510" t="s">
        <v>36</v>
      </c>
      <c r="C40510" t="s">
        <v>395</v>
      </c>
      <c r="D40510" t="s">
        <v>396</v>
      </c>
      <c r="E40510" t="s">
        <v>397</v>
      </c>
      <c r="F40510" t="s">
        <v>398</v>
      </c>
      <c r="G40510" t="s">
        <v>399</v>
      </c>
      <c r="H40510" t="s">
        <v>400</v>
      </c>
      <c r="I40510" s="2">
        <v>29114560.446796168</v>
      </c>
    </row>
    <row r="40511" spans="1:9" x14ac:dyDescent="0.25">
      <c r="A40511" t="s">
        <v>77</v>
      </c>
      <c r="B40511" t="s">
        <v>36</v>
      </c>
      <c r="C40511" t="s">
        <v>405</v>
      </c>
      <c r="D40511" t="s">
        <v>406</v>
      </c>
      <c r="E40511" t="s">
        <v>407</v>
      </c>
      <c r="F40511" t="s">
        <v>408</v>
      </c>
      <c r="G40511" t="s">
        <v>409</v>
      </c>
      <c r="H40511" t="s">
        <v>410</v>
      </c>
      <c r="I40511" s="2">
        <v>-52114.634236801299</v>
      </c>
    </row>
    <row r="40512" spans="1:9" x14ac:dyDescent="0.25">
      <c r="A40512" t="s">
        <v>77</v>
      </c>
      <c r="B40512" t="s">
        <v>36</v>
      </c>
      <c r="C40512" t="s">
        <v>411</v>
      </c>
      <c r="D40512" t="s">
        <v>412</v>
      </c>
      <c r="E40512" t="s">
        <v>417</v>
      </c>
      <c r="F40512" t="s">
        <v>418</v>
      </c>
      <c r="G40512" t="s">
        <v>419</v>
      </c>
      <c r="H40512" t="s">
        <v>420</v>
      </c>
      <c r="I40512" s="2">
        <v>9134296.3201135676</v>
      </c>
    </row>
    <row r="40513" spans="1:9" x14ac:dyDescent="0.25">
      <c r="A40513" t="s">
        <v>77</v>
      </c>
      <c r="B40513" t="s">
        <v>36</v>
      </c>
      <c r="C40513" t="s">
        <v>411</v>
      </c>
      <c r="D40513" t="s">
        <v>412</v>
      </c>
      <c r="E40513" t="s">
        <v>421</v>
      </c>
      <c r="F40513" t="s">
        <v>422</v>
      </c>
      <c r="G40513" t="s">
        <v>423</v>
      </c>
      <c r="H40513" t="s">
        <v>424</v>
      </c>
      <c r="I40513" s="2">
        <v>-82758.566284999994</v>
      </c>
    </row>
    <row r="40514" spans="1:9" x14ac:dyDescent="0.25">
      <c r="A40514" t="s">
        <v>77</v>
      </c>
      <c r="B40514" t="s">
        <v>37</v>
      </c>
      <c r="C40514" t="s">
        <v>97</v>
      </c>
      <c r="D40514" t="s">
        <v>98</v>
      </c>
      <c r="E40514" t="s">
        <v>99</v>
      </c>
      <c r="F40514" t="s">
        <v>100</v>
      </c>
      <c r="G40514" t="s">
        <v>99</v>
      </c>
      <c r="H40514" t="s">
        <v>100</v>
      </c>
      <c r="I40514" s="5">
        <v>250436.92539600001</v>
      </c>
    </row>
    <row r="40515" spans="1:9" x14ac:dyDescent="0.25">
      <c r="A40515" t="s">
        <v>77</v>
      </c>
      <c r="B40515" t="s">
        <v>37</v>
      </c>
      <c r="C40515" t="s">
        <v>97</v>
      </c>
      <c r="D40515" t="s">
        <v>98</v>
      </c>
      <c r="E40515" t="s">
        <v>101</v>
      </c>
      <c r="F40515" t="s">
        <v>102</v>
      </c>
      <c r="G40515" t="s">
        <v>101</v>
      </c>
      <c r="H40515" t="s">
        <v>102</v>
      </c>
      <c r="I40515" s="5">
        <v>67887589.884528011</v>
      </c>
    </row>
    <row r="40516" spans="1:9" x14ac:dyDescent="0.25">
      <c r="A40516" t="s">
        <v>77</v>
      </c>
      <c r="B40516" t="s">
        <v>37</v>
      </c>
      <c r="C40516" t="s">
        <v>97</v>
      </c>
      <c r="D40516" t="s">
        <v>98</v>
      </c>
      <c r="E40516" t="s">
        <v>103</v>
      </c>
      <c r="F40516" t="s">
        <v>104</v>
      </c>
      <c r="G40516" t="s">
        <v>103</v>
      </c>
      <c r="H40516" t="s">
        <v>104</v>
      </c>
      <c r="I40516" s="5">
        <v>-384272.85662399995</v>
      </c>
    </row>
    <row r="40517" spans="1:9" x14ac:dyDescent="0.25">
      <c r="A40517" t="s">
        <v>77</v>
      </c>
      <c r="B40517" t="s">
        <v>37</v>
      </c>
      <c r="C40517" t="s">
        <v>97</v>
      </c>
      <c r="D40517" t="s">
        <v>98</v>
      </c>
      <c r="E40517" t="s">
        <v>105</v>
      </c>
      <c r="F40517" t="s">
        <v>106</v>
      </c>
      <c r="G40517" t="s">
        <v>105</v>
      </c>
      <c r="H40517" t="s">
        <v>106</v>
      </c>
      <c r="I40517" s="5">
        <v>-464914.0944</v>
      </c>
    </row>
    <row r="40518" spans="1:9" x14ac:dyDescent="0.25">
      <c r="A40518" t="s">
        <v>77</v>
      </c>
      <c r="B40518" t="s">
        <v>37</v>
      </c>
      <c r="C40518" t="s">
        <v>97</v>
      </c>
      <c r="D40518" t="s">
        <v>98</v>
      </c>
      <c r="E40518" t="s">
        <v>107</v>
      </c>
      <c r="F40518" t="s">
        <v>108</v>
      </c>
      <c r="G40518" t="s">
        <v>107</v>
      </c>
      <c r="H40518" t="s">
        <v>108</v>
      </c>
      <c r="I40518" s="5">
        <v>-4188666.8121839995</v>
      </c>
    </row>
    <row r="40519" spans="1:9" x14ac:dyDescent="0.25">
      <c r="A40519" t="s">
        <v>77</v>
      </c>
      <c r="B40519" t="s">
        <v>37</v>
      </c>
      <c r="C40519" t="s">
        <v>97</v>
      </c>
      <c r="D40519" t="s">
        <v>98</v>
      </c>
      <c r="E40519" t="s">
        <v>109</v>
      </c>
      <c r="F40519" t="s">
        <v>110</v>
      </c>
      <c r="G40519" t="s">
        <v>109</v>
      </c>
      <c r="H40519" t="s">
        <v>110</v>
      </c>
      <c r="I40519" s="5">
        <v>-692365.96346400003</v>
      </c>
    </row>
    <row r="40520" spans="1:9" x14ac:dyDescent="0.25">
      <c r="A40520" t="s">
        <v>77</v>
      </c>
      <c r="B40520" t="s">
        <v>37</v>
      </c>
      <c r="C40520" t="s">
        <v>111</v>
      </c>
      <c r="D40520" t="s">
        <v>112</v>
      </c>
      <c r="E40520" t="s">
        <v>113</v>
      </c>
      <c r="F40520" t="s">
        <v>114</v>
      </c>
      <c r="G40520" t="s">
        <v>121</v>
      </c>
      <c r="H40520" t="s">
        <v>122</v>
      </c>
      <c r="I40520" s="4">
        <v>2074238.3961720003</v>
      </c>
    </row>
    <row r="40521" spans="1:9" x14ac:dyDescent="0.25">
      <c r="A40521" t="s">
        <v>77</v>
      </c>
      <c r="B40521" t="s">
        <v>37</v>
      </c>
      <c r="C40521" t="s">
        <v>111</v>
      </c>
      <c r="D40521" t="s">
        <v>112</v>
      </c>
      <c r="E40521" t="s">
        <v>113</v>
      </c>
      <c r="F40521" t="s">
        <v>114</v>
      </c>
      <c r="G40521" t="s">
        <v>123</v>
      </c>
      <c r="H40521" t="s">
        <v>124</v>
      </c>
      <c r="I40521" s="4">
        <v>31006632.768263996</v>
      </c>
    </row>
    <row r="40522" spans="1:9" x14ac:dyDescent="0.25">
      <c r="A40522" t="s">
        <v>77</v>
      </c>
      <c r="B40522" t="s">
        <v>37</v>
      </c>
      <c r="C40522" t="s">
        <v>111</v>
      </c>
      <c r="D40522" t="s">
        <v>112</v>
      </c>
      <c r="E40522" t="s">
        <v>113</v>
      </c>
      <c r="F40522" t="s">
        <v>114</v>
      </c>
      <c r="G40522" t="s">
        <v>125</v>
      </c>
      <c r="H40522" t="s">
        <v>126</v>
      </c>
      <c r="I40522" s="4">
        <v>1135993.888572</v>
      </c>
    </row>
    <row r="40523" spans="1:9" x14ac:dyDescent="0.25">
      <c r="A40523" t="s">
        <v>77</v>
      </c>
      <c r="B40523" t="s">
        <v>37</v>
      </c>
      <c r="C40523" t="s">
        <v>111</v>
      </c>
      <c r="D40523" t="s">
        <v>112</v>
      </c>
      <c r="E40523" t="s">
        <v>113</v>
      </c>
      <c r="F40523" t="s">
        <v>114</v>
      </c>
      <c r="G40523" t="s">
        <v>127</v>
      </c>
      <c r="H40523" t="s">
        <v>128</v>
      </c>
      <c r="I40523" s="4">
        <v>1057142.58684</v>
      </c>
    </row>
    <row r="40524" spans="1:9" x14ac:dyDescent="0.25">
      <c r="A40524" t="s">
        <v>77</v>
      </c>
      <c r="B40524" t="s">
        <v>37</v>
      </c>
      <c r="C40524" t="s">
        <v>111</v>
      </c>
      <c r="D40524" t="s">
        <v>112</v>
      </c>
      <c r="E40524" t="s">
        <v>113</v>
      </c>
      <c r="F40524" t="s">
        <v>114</v>
      </c>
      <c r="G40524" t="s">
        <v>129</v>
      </c>
      <c r="H40524" t="s">
        <v>130</v>
      </c>
      <c r="I40524" s="4">
        <v>29547204.030143999</v>
      </c>
    </row>
    <row r="40525" spans="1:9" x14ac:dyDescent="0.25">
      <c r="A40525" t="s">
        <v>77</v>
      </c>
      <c r="B40525" t="s">
        <v>37</v>
      </c>
      <c r="C40525" t="s">
        <v>111</v>
      </c>
      <c r="D40525" t="s">
        <v>112</v>
      </c>
      <c r="E40525" t="s">
        <v>113</v>
      </c>
      <c r="F40525" t="s">
        <v>114</v>
      </c>
      <c r="G40525" t="s">
        <v>133</v>
      </c>
      <c r="H40525" t="s">
        <v>134</v>
      </c>
      <c r="I40525" s="4">
        <v>6629463.2039040001</v>
      </c>
    </row>
    <row r="40526" spans="1:9" x14ac:dyDescent="0.25">
      <c r="A40526" t="s">
        <v>77</v>
      </c>
      <c r="B40526" t="s">
        <v>37</v>
      </c>
      <c r="C40526" t="s">
        <v>111</v>
      </c>
      <c r="D40526" t="s">
        <v>112</v>
      </c>
      <c r="E40526" t="s">
        <v>113</v>
      </c>
      <c r="F40526" t="s">
        <v>114</v>
      </c>
      <c r="G40526" t="s">
        <v>139</v>
      </c>
      <c r="H40526" t="s">
        <v>140</v>
      </c>
      <c r="I40526" s="4">
        <v>19080687.792576004</v>
      </c>
    </row>
    <row r="40527" spans="1:9" x14ac:dyDescent="0.25">
      <c r="A40527" t="s">
        <v>77</v>
      </c>
      <c r="B40527" t="s">
        <v>37</v>
      </c>
      <c r="C40527" t="s">
        <v>111</v>
      </c>
      <c r="D40527" t="s">
        <v>112</v>
      </c>
      <c r="E40527" t="s">
        <v>113</v>
      </c>
      <c r="F40527" t="s">
        <v>114</v>
      </c>
      <c r="G40527" t="s">
        <v>141</v>
      </c>
      <c r="H40527" t="s">
        <v>142</v>
      </c>
      <c r="I40527" s="4">
        <v>4659506.6141640004</v>
      </c>
    </row>
    <row r="40528" spans="1:9" x14ac:dyDescent="0.25">
      <c r="A40528" t="s">
        <v>77</v>
      </c>
      <c r="B40528" t="s">
        <v>37</v>
      </c>
      <c r="C40528" t="s">
        <v>111</v>
      </c>
      <c r="D40528" t="s">
        <v>112</v>
      </c>
      <c r="E40528" t="s">
        <v>113</v>
      </c>
      <c r="F40528" t="s">
        <v>114</v>
      </c>
      <c r="G40528" t="s">
        <v>145</v>
      </c>
      <c r="H40528" t="s">
        <v>146</v>
      </c>
      <c r="I40528" s="4">
        <v>102136051.11182401</v>
      </c>
    </row>
    <row r="40529" spans="1:9" x14ac:dyDescent="0.25">
      <c r="A40529" t="s">
        <v>77</v>
      </c>
      <c r="B40529" t="s">
        <v>37</v>
      </c>
      <c r="C40529" t="s">
        <v>111</v>
      </c>
      <c r="D40529" t="s">
        <v>112</v>
      </c>
      <c r="E40529" t="s">
        <v>147</v>
      </c>
      <c r="F40529" t="s">
        <v>148</v>
      </c>
      <c r="G40529" t="s">
        <v>149</v>
      </c>
      <c r="H40529" t="s">
        <v>150</v>
      </c>
      <c r="I40529" s="4">
        <v>7136385.7811400006</v>
      </c>
    </row>
    <row r="40530" spans="1:9" x14ac:dyDescent="0.25">
      <c r="A40530" t="s">
        <v>77</v>
      </c>
      <c r="B40530" t="s">
        <v>37</v>
      </c>
      <c r="C40530" t="s">
        <v>111</v>
      </c>
      <c r="D40530" t="s">
        <v>112</v>
      </c>
      <c r="E40530" t="s">
        <v>147</v>
      </c>
      <c r="F40530" t="s">
        <v>148</v>
      </c>
      <c r="G40530" t="s">
        <v>151</v>
      </c>
      <c r="H40530" t="s">
        <v>152</v>
      </c>
      <c r="I40530" s="4">
        <v>29522.733575999999</v>
      </c>
    </row>
    <row r="40531" spans="1:9" x14ac:dyDescent="0.25">
      <c r="A40531" t="s">
        <v>77</v>
      </c>
      <c r="B40531" t="s">
        <v>37</v>
      </c>
      <c r="C40531" t="s">
        <v>111</v>
      </c>
      <c r="D40531" t="s">
        <v>112</v>
      </c>
      <c r="E40531" t="s">
        <v>153</v>
      </c>
      <c r="F40531" t="s">
        <v>154</v>
      </c>
      <c r="G40531" t="s">
        <v>155</v>
      </c>
      <c r="H40531" t="s">
        <v>156</v>
      </c>
      <c r="I40531" s="4">
        <v>177616.78838400001</v>
      </c>
    </row>
    <row r="40532" spans="1:9" x14ac:dyDescent="0.25">
      <c r="A40532" t="s">
        <v>77</v>
      </c>
      <c r="B40532" t="s">
        <v>37</v>
      </c>
      <c r="C40532" t="s">
        <v>111</v>
      </c>
      <c r="D40532" t="s">
        <v>112</v>
      </c>
      <c r="E40532" t="s">
        <v>153</v>
      </c>
      <c r="F40532" t="s">
        <v>154</v>
      </c>
      <c r="G40532" t="s">
        <v>158</v>
      </c>
      <c r="H40532" t="s">
        <v>18</v>
      </c>
      <c r="I40532" s="4">
        <v>-1925411.5516679997</v>
      </c>
    </row>
    <row r="40533" spans="1:9" x14ac:dyDescent="0.25">
      <c r="A40533" t="s">
        <v>77</v>
      </c>
      <c r="B40533" t="s">
        <v>37</v>
      </c>
      <c r="C40533" t="s">
        <v>111</v>
      </c>
      <c r="D40533" t="s">
        <v>112</v>
      </c>
      <c r="E40533" t="s">
        <v>153</v>
      </c>
      <c r="F40533" t="s">
        <v>154</v>
      </c>
      <c r="G40533" t="s">
        <v>159</v>
      </c>
      <c r="H40533" t="s">
        <v>19</v>
      </c>
      <c r="I40533" s="4">
        <v>-24699768.423767999</v>
      </c>
    </row>
    <row r="40534" spans="1:9" x14ac:dyDescent="0.25">
      <c r="A40534" t="s">
        <v>77</v>
      </c>
      <c r="B40534" t="s">
        <v>37</v>
      </c>
      <c r="C40534" t="s">
        <v>111</v>
      </c>
      <c r="D40534" t="s">
        <v>112</v>
      </c>
      <c r="E40534" t="s">
        <v>153</v>
      </c>
      <c r="F40534" t="s">
        <v>154</v>
      </c>
      <c r="G40534" t="s">
        <v>160</v>
      </c>
      <c r="H40534" t="s">
        <v>20</v>
      </c>
      <c r="I40534" s="4">
        <v>-895477.63024799991</v>
      </c>
    </row>
    <row r="40535" spans="1:9" x14ac:dyDescent="0.25">
      <c r="A40535" t="s">
        <v>77</v>
      </c>
      <c r="B40535" t="s">
        <v>37</v>
      </c>
      <c r="C40535" t="s">
        <v>111</v>
      </c>
      <c r="D40535" t="s">
        <v>112</v>
      </c>
      <c r="E40535" t="s">
        <v>153</v>
      </c>
      <c r="F40535" t="s">
        <v>154</v>
      </c>
      <c r="G40535" t="s">
        <v>161</v>
      </c>
      <c r="H40535" t="s">
        <v>21</v>
      </c>
      <c r="I40535" s="4">
        <v>-976362.56226000004</v>
      </c>
    </row>
    <row r="40536" spans="1:9" x14ac:dyDescent="0.25">
      <c r="A40536" t="s">
        <v>77</v>
      </c>
      <c r="B40536" t="s">
        <v>37</v>
      </c>
      <c r="C40536" t="s">
        <v>111</v>
      </c>
      <c r="D40536" t="s">
        <v>112</v>
      </c>
      <c r="E40536" t="s">
        <v>153</v>
      </c>
      <c r="F40536" t="s">
        <v>154</v>
      </c>
      <c r="G40536" t="s">
        <v>162</v>
      </c>
      <c r="H40536" t="s">
        <v>22</v>
      </c>
      <c r="I40536" s="4">
        <v>-11027670.431136001</v>
      </c>
    </row>
    <row r="40537" spans="1:9" x14ac:dyDescent="0.25">
      <c r="A40537" t="s">
        <v>77</v>
      </c>
      <c r="B40537" t="s">
        <v>37</v>
      </c>
      <c r="C40537" t="s">
        <v>111</v>
      </c>
      <c r="D40537" t="s">
        <v>112</v>
      </c>
      <c r="E40537" t="s">
        <v>153</v>
      </c>
      <c r="F40537" t="s">
        <v>154</v>
      </c>
      <c r="G40537" t="s">
        <v>164</v>
      </c>
      <c r="H40537" t="s">
        <v>23</v>
      </c>
      <c r="I40537" s="4">
        <v>-5250443.9003759995</v>
      </c>
    </row>
    <row r="40538" spans="1:9" x14ac:dyDescent="0.25">
      <c r="A40538" t="s">
        <v>77</v>
      </c>
      <c r="B40538" t="s">
        <v>37</v>
      </c>
      <c r="C40538" t="s">
        <v>111</v>
      </c>
      <c r="D40538" t="s">
        <v>112</v>
      </c>
      <c r="E40538" t="s">
        <v>153</v>
      </c>
      <c r="F40538" t="s">
        <v>154</v>
      </c>
      <c r="G40538" t="s">
        <v>169</v>
      </c>
      <c r="H40538" t="s">
        <v>24</v>
      </c>
      <c r="I40538" s="4">
        <v>-13847768.091396</v>
      </c>
    </row>
    <row r="40539" spans="1:9" x14ac:dyDescent="0.25">
      <c r="A40539" t="s">
        <v>77</v>
      </c>
      <c r="B40539" t="s">
        <v>37</v>
      </c>
      <c r="C40539" t="s">
        <v>111</v>
      </c>
      <c r="D40539" t="s">
        <v>112</v>
      </c>
      <c r="E40539" t="s">
        <v>153</v>
      </c>
      <c r="F40539" t="s">
        <v>154</v>
      </c>
      <c r="G40539" t="s">
        <v>170</v>
      </c>
      <c r="H40539" t="s">
        <v>25</v>
      </c>
      <c r="I40539" s="4">
        <v>-2946023.5826880005</v>
      </c>
    </row>
    <row r="40540" spans="1:9" x14ac:dyDescent="0.25">
      <c r="A40540" t="s">
        <v>77</v>
      </c>
      <c r="B40540" t="s">
        <v>37</v>
      </c>
      <c r="C40540" t="s">
        <v>111</v>
      </c>
      <c r="D40540" t="s">
        <v>112</v>
      </c>
      <c r="E40540" t="s">
        <v>153</v>
      </c>
      <c r="F40540" t="s">
        <v>154</v>
      </c>
      <c r="G40540" t="s">
        <v>172</v>
      </c>
      <c r="H40540" t="s">
        <v>26</v>
      </c>
      <c r="I40540" s="4">
        <v>-37564438.785828002</v>
      </c>
    </row>
    <row r="40541" spans="1:9" x14ac:dyDescent="0.25">
      <c r="A40541" t="s">
        <v>77</v>
      </c>
      <c r="B40541" t="s">
        <v>37</v>
      </c>
      <c r="C40541" t="s">
        <v>177</v>
      </c>
      <c r="D40541" t="s">
        <v>178</v>
      </c>
      <c r="E40541" t="s">
        <v>179</v>
      </c>
      <c r="F40541" t="s">
        <v>180</v>
      </c>
      <c r="G40541" t="s">
        <v>181</v>
      </c>
      <c r="H40541" t="s">
        <v>182</v>
      </c>
      <c r="I40541" s="4">
        <v>49613627.513952002</v>
      </c>
    </row>
    <row r="40542" spans="1:9" x14ac:dyDescent="0.25">
      <c r="A40542" t="s">
        <v>77</v>
      </c>
      <c r="B40542" t="s">
        <v>37</v>
      </c>
      <c r="C40542" t="s">
        <v>177</v>
      </c>
      <c r="D40542" t="s">
        <v>178</v>
      </c>
      <c r="E40542" t="s">
        <v>179</v>
      </c>
      <c r="F40542" t="s">
        <v>180</v>
      </c>
      <c r="G40542" t="s">
        <v>183</v>
      </c>
      <c r="H40542" t="s">
        <v>184</v>
      </c>
      <c r="I40542" s="4">
        <v>1430224.4879999999</v>
      </c>
    </row>
    <row r="40543" spans="1:9" x14ac:dyDescent="0.25">
      <c r="A40543" t="s">
        <v>77</v>
      </c>
      <c r="B40543" t="s">
        <v>37</v>
      </c>
      <c r="C40543" t="s">
        <v>177</v>
      </c>
      <c r="D40543" t="s">
        <v>178</v>
      </c>
      <c r="E40543" t="s">
        <v>185</v>
      </c>
      <c r="F40543" t="s">
        <v>186</v>
      </c>
      <c r="G40543" t="s">
        <v>187</v>
      </c>
      <c r="H40543" t="s">
        <v>27</v>
      </c>
      <c r="I40543" s="4">
        <v>-16965500.316612002</v>
      </c>
    </row>
    <row r="40544" spans="1:9" x14ac:dyDescent="0.25">
      <c r="A40544" t="s">
        <v>77</v>
      </c>
      <c r="B40544" t="s">
        <v>37</v>
      </c>
      <c r="C40544" t="s">
        <v>177</v>
      </c>
      <c r="D40544" t="s">
        <v>178</v>
      </c>
      <c r="E40544" t="s">
        <v>185</v>
      </c>
      <c r="F40544" t="s">
        <v>186</v>
      </c>
      <c r="G40544" t="s">
        <v>188</v>
      </c>
      <c r="H40544" t="s">
        <v>189</v>
      </c>
      <c r="I40544" s="4">
        <v>-716718.14359200001</v>
      </c>
    </row>
    <row r="40545" spans="1:9" x14ac:dyDescent="0.25">
      <c r="A40545" t="s">
        <v>77</v>
      </c>
      <c r="B40545" t="s">
        <v>37</v>
      </c>
      <c r="C40545" t="s">
        <v>192</v>
      </c>
      <c r="D40545" t="s">
        <v>193</v>
      </c>
      <c r="E40545" t="s">
        <v>194</v>
      </c>
      <c r="F40545" t="s">
        <v>195</v>
      </c>
      <c r="G40545" t="s">
        <v>194</v>
      </c>
      <c r="H40545" t="s">
        <v>195</v>
      </c>
      <c r="I40545" s="5">
        <v>111256.646196</v>
      </c>
    </row>
    <row r="40546" spans="1:9" x14ac:dyDescent="0.25">
      <c r="A40546" t="s">
        <v>77</v>
      </c>
      <c r="B40546" t="s">
        <v>37</v>
      </c>
      <c r="C40546" t="s">
        <v>192</v>
      </c>
      <c r="D40546" t="s">
        <v>193</v>
      </c>
      <c r="E40546" t="s">
        <v>196</v>
      </c>
      <c r="F40546" t="s">
        <v>197</v>
      </c>
      <c r="G40546" t="s">
        <v>196</v>
      </c>
      <c r="H40546" t="s">
        <v>197</v>
      </c>
      <c r="I40546" s="5">
        <v>2357621.2025880003</v>
      </c>
    </row>
    <row r="40547" spans="1:9" x14ac:dyDescent="0.25">
      <c r="A40547" t="s">
        <v>77</v>
      </c>
      <c r="B40547" t="s">
        <v>37</v>
      </c>
      <c r="C40547" t="s">
        <v>192</v>
      </c>
      <c r="D40547" t="s">
        <v>193</v>
      </c>
      <c r="E40547" t="s">
        <v>198</v>
      </c>
      <c r="F40547" t="s">
        <v>199</v>
      </c>
      <c r="G40547" t="s">
        <v>198</v>
      </c>
      <c r="H40547" t="s">
        <v>199</v>
      </c>
      <c r="I40547" s="5">
        <v>-352018.07428800012</v>
      </c>
    </row>
    <row r="40548" spans="1:9" x14ac:dyDescent="0.25">
      <c r="A40548" t="s">
        <v>77</v>
      </c>
      <c r="B40548" t="s">
        <v>37</v>
      </c>
      <c r="C40548" t="s">
        <v>192</v>
      </c>
      <c r="D40548" t="s">
        <v>193</v>
      </c>
      <c r="E40548" t="s">
        <v>200</v>
      </c>
      <c r="F40548" t="s">
        <v>201</v>
      </c>
      <c r="G40548" t="s">
        <v>200</v>
      </c>
      <c r="H40548" t="s">
        <v>201</v>
      </c>
      <c r="I40548" s="5">
        <v>86269.206143999996</v>
      </c>
    </row>
    <row r="40549" spans="1:9" x14ac:dyDescent="0.25">
      <c r="A40549" t="s">
        <v>77</v>
      </c>
      <c r="B40549" t="s">
        <v>37</v>
      </c>
      <c r="C40549" t="s">
        <v>192</v>
      </c>
      <c r="D40549" t="s">
        <v>193</v>
      </c>
      <c r="E40549" t="s">
        <v>202</v>
      </c>
      <c r="F40549" t="s">
        <v>203</v>
      </c>
      <c r="G40549" t="s">
        <v>202</v>
      </c>
      <c r="H40549" t="s">
        <v>203</v>
      </c>
      <c r="I40549" s="5">
        <v>-11.977848</v>
      </c>
    </row>
    <row r="40550" spans="1:9" x14ac:dyDescent="0.25">
      <c r="A40550" t="s">
        <v>77</v>
      </c>
      <c r="B40550" t="s">
        <v>37</v>
      </c>
      <c r="C40550" t="s">
        <v>192</v>
      </c>
      <c r="D40550" t="s">
        <v>193</v>
      </c>
      <c r="E40550" t="s">
        <v>204</v>
      </c>
      <c r="F40550" t="s">
        <v>205</v>
      </c>
      <c r="G40550" t="s">
        <v>204</v>
      </c>
      <c r="H40550" t="s">
        <v>205</v>
      </c>
      <c r="I40550" s="5">
        <v>13362835.743672</v>
      </c>
    </row>
    <row r="40551" spans="1:9" x14ac:dyDescent="0.25">
      <c r="A40551" t="s">
        <v>77</v>
      </c>
      <c r="B40551" t="s">
        <v>37</v>
      </c>
      <c r="C40551" t="s">
        <v>192</v>
      </c>
      <c r="D40551" t="s">
        <v>193</v>
      </c>
      <c r="E40551" t="s">
        <v>206</v>
      </c>
      <c r="F40551" t="s">
        <v>207</v>
      </c>
      <c r="G40551" t="s">
        <v>206</v>
      </c>
      <c r="H40551" t="s">
        <v>207</v>
      </c>
      <c r="I40551" s="5">
        <v>19221340.160868</v>
      </c>
    </row>
    <row r="40552" spans="1:9" x14ac:dyDescent="0.25">
      <c r="A40552" t="s">
        <v>77</v>
      </c>
      <c r="B40552" t="s">
        <v>37</v>
      </c>
      <c r="C40552" t="s">
        <v>192</v>
      </c>
      <c r="D40552" t="s">
        <v>193</v>
      </c>
      <c r="E40552" t="s">
        <v>212</v>
      </c>
      <c r="F40552" t="s">
        <v>213</v>
      </c>
      <c r="G40552" t="s">
        <v>212</v>
      </c>
      <c r="H40552" t="s">
        <v>213</v>
      </c>
      <c r="I40552" s="5">
        <v>144660</v>
      </c>
    </row>
    <row r="40553" spans="1:9" x14ac:dyDescent="0.25">
      <c r="A40553" t="s">
        <v>77</v>
      </c>
      <c r="B40553" t="s">
        <v>37</v>
      </c>
      <c r="C40553" t="s">
        <v>192</v>
      </c>
      <c r="D40553" t="s">
        <v>193</v>
      </c>
      <c r="E40553" t="s">
        <v>214</v>
      </c>
      <c r="F40553" t="s">
        <v>215</v>
      </c>
      <c r="G40553" t="s">
        <v>214</v>
      </c>
      <c r="H40553" t="s">
        <v>215</v>
      </c>
      <c r="I40553" s="5">
        <v>5123442.5344280005</v>
      </c>
    </row>
    <row r="40554" spans="1:9" x14ac:dyDescent="0.25">
      <c r="A40554" t="s">
        <v>77</v>
      </c>
      <c r="B40554" t="s">
        <v>37</v>
      </c>
      <c r="C40554" t="s">
        <v>192</v>
      </c>
      <c r="D40554" t="s">
        <v>193</v>
      </c>
      <c r="E40554" t="s">
        <v>220</v>
      </c>
      <c r="F40554" t="s">
        <v>221</v>
      </c>
      <c r="G40554" t="s">
        <v>220</v>
      </c>
      <c r="H40554" t="s">
        <v>221</v>
      </c>
      <c r="I40554" s="5">
        <v>1.851648</v>
      </c>
    </row>
    <row r="40555" spans="1:9" x14ac:dyDescent="0.25">
      <c r="A40555" t="s">
        <v>77</v>
      </c>
      <c r="B40555" t="s">
        <v>37</v>
      </c>
      <c r="C40555" t="s">
        <v>226</v>
      </c>
      <c r="D40555" t="s">
        <v>227</v>
      </c>
      <c r="E40555" t="s">
        <v>231</v>
      </c>
      <c r="F40555" t="s">
        <v>232</v>
      </c>
      <c r="G40555" t="s">
        <v>233</v>
      </c>
      <c r="H40555" t="s">
        <v>234</v>
      </c>
      <c r="I40555" s="5">
        <v>-3522183.9999999776</v>
      </c>
    </row>
    <row r="40556" spans="1:9" x14ac:dyDescent="0.25">
      <c r="A40556" t="s">
        <v>77</v>
      </c>
      <c r="B40556" t="s">
        <v>37</v>
      </c>
      <c r="C40556" t="s">
        <v>226</v>
      </c>
      <c r="D40556" t="s">
        <v>227</v>
      </c>
      <c r="E40556" t="s">
        <v>235</v>
      </c>
      <c r="F40556" t="s">
        <v>236</v>
      </c>
      <c r="G40556" t="s">
        <v>237</v>
      </c>
      <c r="H40556" t="s">
        <v>238</v>
      </c>
      <c r="I40556" s="5">
        <v>35682410.174154013</v>
      </c>
    </row>
    <row r="40557" spans="1:9" x14ac:dyDescent="0.25">
      <c r="A40557" t="s">
        <v>77</v>
      </c>
      <c r="B40557" t="s">
        <v>37</v>
      </c>
      <c r="C40557" t="s">
        <v>239</v>
      </c>
      <c r="D40557" t="s">
        <v>240</v>
      </c>
      <c r="E40557" t="s">
        <v>247</v>
      </c>
      <c r="F40557" t="s">
        <v>248</v>
      </c>
      <c r="G40557" t="s">
        <v>249</v>
      </c>
      <c r="H40557" t="s">
        <v>250</v>
      </c>
      <c r="I40557" s="4">
        <v>-82210155</v>
      </c>
    </row>
    <row r="40558" spans="1:9" x14ac:dyDescent="0.25">
      <c r="A40558" t="s">
        <v>77</v>
      </c>
      <c r="B40558" t="s">
        <v>37</v>
      </c>
      <c r="C40558" t="s">
        <v>263</v>
      </c>
      <c r="D40558" t="s">
        <v>264</v>
      </c>
      <c r="E40558" t="s">
        <v>265</v>
      </c>
      <c r="F40558" t="s">
        <v>264</v>
      </c>
      <c r="G40558" t="s">
        <v>266</v>
      </c>
      <c r="H40558" t="s">
        <v>267</v>
      </c>
      <c r="I40558" s="5">
        <v>2031133.2748080001</v>
      </c>
    </row>
    <row r="40559" spans="1:9" x14ac:dyDescent="0.25">
      <c r="A40559" t="s">
        <v>77</v>
      </c>
      <c r="B40559" t="s">
        <v>37</v>
      </c>
      <c r="C40559" t="s">
        <v>263</v>
      </c>
      <c r="D40559" t="s">
        <v>264</v>
      </c>
      <c r="E40559" t="s">
        <v>265</v>
      </c>
      <c r="F40559" t="s">
        <v>264</v>
      </c>
      <c r="G40559" t="s">
        <v>268</v>
      </c>
      <c r="H40559" t="s">
        <v>269</v>
      </c>
      <c r="I40559" s="5">
        <v>82181.982504</v>
      </c>
    </row>
    <row r="40560" spans="1:9" x14ac:dyDescent="0.25">
      <c r="A40560" t="s">
        <v>77</v>
      </c>
      <c r="B40560" t="s">
        <v>37</v>
      </c>
      <c r="C40560" t="s">
        <v>263</v>
      </c>
      <c r="D40560" t="s">
        <v>264</v>
      </c>
      <c r="E40560" t="s">
        <v>265</v>
      </c>
      <c r="F40560" t="s">
        <v>264</v>
      </c>
      <c r="G40560" t="s">
        <v>270</v>
      </c>
      <c r="H40560" t="s">
        <v>271</v>
      </c>
      <c r="I40560" s="5">
        <v>4433878.3579920009</v>
      </c>
    </row>
    <row r="40561" spans="1:9" x14ac:dyDescent="0.25">
      <c r="A40561" t="s">
        <v>77</v>
      </c>
      <c r="B40561" t="s">
        <v>37</v>
      </c>
      <c r="C40561" t="s">
        <v>263</v>
      </c>
      <c r="D40561" t="s">
        <v>264</v>
      </c>
      <c r="E40561" t="s">
        <v>265</v>
      </c>
      <c r="F40561" t="s">
        <v>264</v>
      </c>
      <c r="G40561" t="s">
        <v>272</v>
      </c>
      <c r="H40561" t="s">
        <v>273</v>
      </c>
      <c r="I40561" s="5">
        <v>70629898.626095995</v>
      </c>
    </row>
    <row r="40562" spans="1:9" x14ac:dyDescent="0.25">
      <c r="A40562" t="s">
        <v>77</v>
      </c>
      <c r="B40562" t="s">
        <v>37</v>
      </c>
      <c r="C40562" t="s">
        <v>278</v>
      </c>
      <c r="D40562" t="s">
        <v>279</v>
      </c>
      <c r="E40562" t="s">
        <v>280</v>
      </c>
      <c r="F40562" t="s">
        <v>281</v>
      </c>
      <c r="G40562" t="s">
        <v>282</v>
      </c>
      <c r="H40562" t="s">
        <v>281</v>
      </c>
      <c r="I40562" s="6">
        <v>-5.9604644775390599E-8</v>
      </c>
    </row>
    <row r="40563" spans="1:9" x14ac:dyDescent="0.25">
      <c r="A40563" t="s">
        <v>77</v>
      </c>
      <c r="B40563" t="s">
        <v>37</v>
      </c>
      <c r="C40563" t="s">
        <v>278</v>
      </c>
      <c r="D40563" t="s">
        <v>279</v>
      </c>
      <c r="E40563" t="s">
        <v>283</v>
      </c>
      <c r="F40563" t="s">
        <v>284</v>
      </c>
      <c r="G40563" t="s">
        <v>285</v>
      </c>
      <c r="H40563" t="s">
        <v>286</v>
      </c>
      <c r="I40563" s="6">
        <v>-2.2703261493006746E-9</v>
      </c>
    </row>
    <row r="40564" spans="1:9" x14ac:dyDescent="0.25">
      <c r="A40564" t="s">
        <v>77</v>
      </c>
      <c r="B40564" t="s">
        <v>37</v>
      </c>
      <c r="C40564" t="s">
        <v>278</v>
      </c>
      <c r="D40564" t="s">
        <v>279</v>
      </c>
      <c r="E40564" t="s">
        <v>287</v>
      </c>
      <c r="F40564" t="s">
        <v>288</v>
      </c>
      <c r="G40564" t="s">
        <v>289</v>
      </c>
      <c r="H40564" t="s">
        <v>290</v>
      </c>
      <c r="I40564" s="6">
        <v>-7074824.4351820005</v>
      </c>
    </row>
    <row r="40565" spans="1:9" x14ac:dyDescent="0.25">
      <c r="A40565" t="s">
        <v>77</v>
      </c>
      <c r="B40565" t="s">
        <v>37</v>
      </c>
      <c r="C40565" t="s">
        <v>291</v>
      </c>
      <c r="D40565" t="s">
        <v>292</v>
      </c>
      <c r="E40565" t="s">
        <v>293</v>
      </c>
      <c r="F40565" t="s">
        <v>294</v>
      </c>
      <c r="G40565" t="s">
        <v>293</v>
      </c>
      <c r="H40565" t="s">
        <v>294</v>
      </c>
      <c r="I40565" s="6">
        <v>-104804303.22056399</v>
      </c>
    </row>
    <row r="40566" spans="1:9" x14ac:dyDescent="0.25">
      <c r="A40566" t="s">
        <v>77</v>
      </c>
      <c r="B40566" t="s">
        <v>37</v>
      </c>
      <c r="C40566" t="s">
        <v>291</v>
      </c>
      <c r="D40566" t="s">
        <v>292</v>
      </c>
      <c r="E40566" t="s">
        <v>297</v>
      </c>
      <c r="F40566" t="s">
        <v>298</v>
      </c>
      <c r="G40566" t="s">
        <v>297</v>
      </c>
      <c r="H40566" t="s">
        <v>298</v>
      </c>
      <c r="I40566" s="6">
        <v>-4795058.6469719987</v>
      </c>
    </row>
    <row r="40567" spans="1:9" x14ac:dyDescent="0.25">
      <c r="A40567" t="s">
        <v>77</v>
      </c>
      <c r="B40567" t="s">
        <v>37</v>
      </c>
      <c r="C40567" t="s">
        <v>356</v>
      </c>
      <c r="D40567" t="s">
        <v>357</v>
      </c>
      <c r="E40567" t="s">
        <v>307</v>
      </c>
      <c r="F40567" t="s">
        <v>308</v>
      </c>
      <c r="G40567" t="s">
        <v>307</v>
      </c>
      <c r="H40567" t="s">
        <v>308</v>
      </c>
      <c r="I40567" s="6">
        <v>-2073188.5406879999</v>
      </c>
    </row>
    <row r="40568" spans="1:9" x14ac:dyDescent="0.25">
      <c r="A40568" t="s">
        <v>77</v>
      </c>
      <c r="B40568" t="s">
        <v>37</v>
      </c>
      <c r="C40568" t="s">
        <v>356</v>
      </c>
      <c r="D40568" t="s">
        <v>357</v>
      </c>
      <c r="E40568" t="s">
        <v>311</v>
      </c>
      <c r="F40568" t="s">
        <v>312</v>
      </c>
      <c r="G40568" t="s">
        <v>311</v>
      </c>
      <c r="H40568" t="s">
        <v>312</v>
      </c>
      <c r="I40568" s="6">
        <v>-2202246.0049319998</v>
      </c>
    </row>
    <row r="40569" spans="1:9" x14ac:dyDescent="0.25">
      <c r="A40569" t="s">
        <v>77</v>
      </c>
      <c r="B40569" t="s">
        <v>37</v>
      </c>
      <c r="C40569" t="s">
        <v>356</v>
      </c>
      <c r="D40569" t="s">
        <v>357</v>
      </c>
      <c r="E40569" t="s">
        <v>315</v>
      </c>
      <c r="F40569" t="s">
        <v>316</v>
      </c>
      <c r="G40569" t="s">
        <v>315</v>
      </c>
      <c r="H40569" t="s">
        <v>316</v>
      </c>
      <c r="I40569" s="6">
        <v>-190670.64632</v>
      </c>
    </row>
    <row r="40570" spans="1:9" x14ac:dyDescent="0.25">
      <c r="A40570" t="s">
        <v>77</v>
      </c>
      <c r="B40570" t="s">
        <v>37</v>
      </c>
      <c r="C40570" t="s">
        <v>356</v>
      </c>
      <c r="D40570" t="s">
        <v>357</v>
      </c>
      <c r="E40570" t="s">
        <v>317</v>
      </c>
      <c r="F40570" t="s">
        <v>318</v>
      </c>
      <c r="G40570" t="s">
        <v>317</v>
      </c>
      <c r="H40570" t="s">
        <v>318</v>
      </c>
      <c r="I40570" s="6">
        <v>-3537771.7171320003</v>
      </c>
    </row>
    <row r="40571" spans="1:9" x14ac:dyDescent="0.25">
      <c r="A40571" t="s">
        <v>77</v>
      </c>
      <c r="B40571" t="s">
        <v>37</v>
      </c>
      <c r="C40571" t="s">
        <v>356</v>
      </c>
      <c r="D40571" t="s">
        <v>357</v>
      </c>
      <c r="E40571" t="s">
        <v>319</v>
      </c>
      <c r="F40571" t="s">
        <v>320</v>
      </c>
      <c r="G40571" t="s">
        <v>319</v>
      </c>
      <c r="H40571" t="s">
        <v>320</v>
      </c>
      <c r="I40571" s="6">
        <v>-24919434.315515999</v>
      </c>
    </row>
    <row r="40572" spans="1:9" x14ac:dyDescent="0.25">
      <c r="A40572" t="s">
        <v>77</v>
      </c>
      <c r="B40572" t="s">
        <v>37</v>
      </c>
      <c r="C40572" t="s">
        <v>356</v>
      </c>
      <c r="D40572" t="s">
        <v>357</v>
      </c>
      <c r="E40572" t="s">
        <v>321</v>
      </c>
      <c r="F40572" t="s">
        <v>322</v>
      </c>
      <c r="G40572" t="s">
        <v>321</v>
      </c>
      <c r="H40572" t="s">
        <v>322</v>
      </c>
      <c r="I40572" s="6">
        <v>-463.20131999999955</v>
      </c>
    </row>
    <row r="40573" spans="1:9" x14ac:dyDescent="0.25">
      <c r="A40573" t="s">
        <v>77</v>
      </c>
      <c r="B40573" t="s">
        <v>37</v>
      </c>
      <c r="C40573" t="s">
        <v>356</v>
      </c>
      <c r="D40573" t="s">
        <v>357</v>
      </c>
      <c r="E40573" t="s">
        <v>323</v>
      </c>
      <c r="F40573" t="s">
        <v>324</v>
      </c>
      <c r="G40573" t="s">
        <v>323</v>
      </c>
      <c r="H40573" t="s">
        <v>324</v>
      </c>
      <c r="I40573" s="6">
        <v>-1797068.9682120001</v>
      </c>
    </row>
    <row r="40574" spans="1:9" x14ac:dyDescent="0.25">
      <c r="A40574" t="s">
        <v>77</v>
      </c>
      <c r="B40574" t="s">
        <v>37</v>
      </c>
      <c r="C40574" t="s">
        <v>356</v>
      </c>
      <c r="D40574" t="s">
        <v>357</v>
      </c>
      <c r="E40574" t="s">
        <v>325</v>
      </c>
      <c r="F40574" t="s">
        <v>326</v>
      </c>
      <c r="G40574" t="s">
        <v>325</v>
      </c>
      <c r="H40574" t="s">
        <v>326</v>
      </c>
      <c r="I40574" s="6">
        <v>-3425899.7904039994</v>
      </c>
    </row>
    <row r="40575" spans="1:9" x14ac:dyDescent="0.25">
      <c r="A40575" t="s">
        <v>77</v>
      </c>
      <c r="B40575" t="s">
        <v>37</v>
      </c>
      <c r="C40575" t="s">
        <v>356</v>
      </c>
      <c r="D40575" t="s">
        <v>357</v>
      </c>
      <c r="E40575" t="s">
        <v>327</v>
      </c>
      <c r="F40575" t="s">
        <v>328</v>
      </c>
      <c r="G40575" t="s">
        <v>327</v>
      </c>
      <c r="H40575" t="s">
        <v>328</v>
      </c>
      <c r="I40575" s="6">
        <v>-3619.5089280000002</v>
      </c>
    </row>
    <row r="40576" spans="1:9" x14ac:dyDescent="0.25">
      <c r="A40576" t="s">
        <v>77</v>
      </c>
      <c r="B40576" t="s">
        <v>37</v>
      </c>
      <c r="C40576" t="s">
        <v>356</v>
      </c>
      <c r="D40576" t="s">
        <v>357</v>
      </c>
      <c r="E40576" t="s">
        <v>333</v>
      </c>
      <c r="F40576" t="s">
        <v>334</v>
      </c>
      <c r="G40576" t="s">
        <v>333</v>
      </c>
      <c r="H40576" t="s">
        <v>334</v>
      </c>
      <c r="I40576" s="6">
        <v>-342390.83556000004</v>
      </c>
    </row>
    <row r="40577" spans="1:9" x14ac:dyDescent="0.25">
      <c r="A40577" t="s">
        <v>77</v>
      </c>
      <c r="B40577" t="s">
        <v>37</v>
      </c>
      <c r="C40577" t="s">
        <v>356</v>
      </c>
      <c r="D40577" t="s">
        <v>357</v>
      </c>
      <c r="E40577" t="s">
        <v>335</v>
      </c>
      <c r="F40577" t="s">
        <v>336</v>
      </c>
      <c r="G40577" t="s">
        <v>335</v>
      </c>
      <c r="H40577" t="s">
        <v>336</v>
      </c>
      <c r="I40577" s="6">
        <v>-144511.78136399999</v>
      </c>
    </row>
    <row r="40578" spans="1:9" x14ac:dyDescent="0.25">
      <c r="A40578" t="s">
        <v>77</v>
      </c>
      <c r="B40578" t="s">
        <v>37</v>
      </c>
      <c r="C40578" t="s">
        <v>356</v>
      </c>
      <c r="D40578" t="s">
        <v>357</v>
      </c>
      <c r="E40578" t="s">
        <v>339</v>
      </c>
      <c r="F40578" t="s">
        <v>16</v>
      </c>
      <c r="G40578" t="s">
        <v>339</v>
      </c>
      <c r="H40578" t="s">
        <v>16</v>
      </c>
      <c r="I40578" s="6">
        <v>-1766400.4406399999</v>
      </c>
    </row>
    <row r="40579" spans="1:9" x14ac:dyDescent="0.25">
      <c r="A40579" t="s">
        <v>77</v>
      </c>
      <c r="B40579" t="s">
        <v>37</v>
      </c>
      <c r="C40579" t="s">
        <v>356</v>
      </c>
      <c r="D40579" t="s">
        <v>357</v>
      </c>
      <c r="E40579" t="s">
        <v>340</v>
      </c>
      <c r="F40579" t="s">
        <v>341</v>
      </c>
      <c r="G40579" t="s">
        <v>340</v>
      </c>
      <c r="H40579" t="s">
        <v>341</v>
      </c>
      <c r="I40579" s="6">
        <v>-844165.59990000003</v>
      </c>
    </row>
    <row r="40580" spans="1:9" x14ac:dyDescent="0.25">
      <c r="A40580" t="s">
        <v>77</v>
      </c>
      <c r="B40580" t="s">
        <v>37</v>
      </c>
      <c r="C40580" t="s">
        <v>356</v>
      </c>
      <c r="D40580" t="s">
        <v>357</v>
      </c>
      <c r="E40580" t="s">
        <v>342</v>
      </c>
      <c r="F40580" t="s">
        <v>343</v>
      </c>
      <c r="G40580" t="s">
        <v>342</v>
      </c>
      <c r="H40580" t="s">
        <v>343</v>
      </c>
      <c r="I40580" s="6">
        <v>-406364.83997999999</v>
      </c>
    </row>
    <row r="40581" spans="1:9" x14ac:dyDescent="0.25">
      <c r="A40581" t="s">
        <v>77</v>
      </c>
      <c r="B40581" t="s">
        <v>37</v>
      </c>
      <c r="C40581" t="s">
        <v>356</v>
      </c>
      <c r="D40581" t="s">
        <v>357</v>
      </c>
      <c r="E40581" t="s">
        <v>346</v>
      </c>
      <c r="F40581" t="s">
        <v>347</v>
      </c>
      <c r="G40581" t="s">
        <v>346</v>
      </c>
      <c r="H40581" t="s">
        <v>347</v>
      </c>
      <c r="I40581" s="6">
        <v>-136379.60373599999</v>
      </c>
    </row>
    <row r="40582" spans="1:9" x14ac:dyDescent="0.25">
      <c r="A40582" t="s">
        <v>77</v>
      </c>
      <c r="B40582" t="s">
        <v>37</v>
      </c>
      <c r="C40582" t="s">
        <v>356</v>
      </c>
      <c r="D40582" t="s">
        <v>357</v>
      </c>
      <c r="E40582" t="s">
        <v>348</v>
      </c>
      <c r="F40582" t="s">
        <v>349</v>
      </c>
      <c r="G40582" t="s">
        <v>348</v>
      </c>
      <c r="H40582" t="s">
        <v>349</v>
      </c>
      <c r="I40582" s="6">
        <v>-5533746.5362200001</v>
      </c>
    </row>
    <row r="40583" spans="1:9" x14ac:dyDescent="0.25">
      <c r="A40583" t="s">
        <v>77</v>
      </c>
      <c r="B40583" t="s">
        <v>37</v>
      </c>
      <c r="C40583" t="s">
        <v>356</v>
      </c>
      <c r="D40583" t="s">
        <v>357</v>
      </c>
      <c r="E40583" t="s">
        <v>350</v>
      </c>
      <c r="F40583" t="s">
        <v>351</v>
      </c>
      <c r="G40583" t="s">
        <v>350</v>
      </c>
      <c r="H40583" t="s">
        <v>351</v>
      </c>
      <c r="I40583" s="6">
        <v>-2896008.4871040001</v>
      </c>
    </row>
    <row r="40584" spans="1:9" x14ac:dyDescent="0.25">
      <c r="A40584" t="s">
        <v>77</v>
      </c>
      <c r="B40584" t="s">
        <v>37</v>
      </c>
      <c r="C40584" t="s">
        <v>356</v>
      </c>
      <c r="D40584" t="s">
        <v>357</v>
      </c>
      <c r="E40584" t="s">
        <v>352</v>
      </c>
      <c r="F40584" t="s">
        <v>353</v>
      </c>
      <c r="G40584" t="s">
        <v>352</v>
      </c>
      <c r="H40584" t="s">
        <v>353</v>
      </c>
      <c r="I40584" s="6">
        <v>-401442.118044</v>
      </c>
    </row>
    <row r="40585" spans="1:9" x14ac:dyDescent="0.25">
      <c r="A40585" t="s">
        <v>77</v>
      </c>
      <c r="B40585" t="s">
        <v>37</v>
      </c>
      <c r="C40585" t="s">
        <v>358</v>
      </c>
      <c r="D40585" t="s">
        <v>359</v>
      </c>
      <c r="E40585" t="s">
        <v>360</v>
      </c>
      <c r="F40585" t="s">
        <v>361</v>
      </c>
      <c r="G40585" t="s">
        <v>299</v>
      </c>
      <c r="H40585" t="s">
        <v>300</v>
      </c>
      <c r="I40585" s="6">
        <v>-93117.989184000005</v>
      </c>
    </row>
    <row r="40586" spans="1:9" x14ac:dyDescent="0.25">
      <c r="A40586" t="s">
        <v>77</v>
      </c>
      <c r="B40586" t="s">
        <v>37</v>
      </c>
      <c r="C40586" t="s">
        <v>358</v>
      </c>
      <c r="D40586" t="s">
        <v>359</v>
      </c>
      <c r="E40586" t="s">
        <v>360</v>
      </c>
      <c r="F40586" t="s">
        <v>361</v>
      </c>
      <c r="G40586" t="s">
        <v>301</v>
      </c>
      <c r="H40586" t="s">
        <v>302</v>
      </c>
      <c r="I40586" s="6">
        <v>-2494412.479752</v>
      </c>
    </row>
    <row r="40587" spans="1:9" x14ac:dyDescent="0.25">
      <c r="A40587" t="s">
        <v>77</v>
      </c>
      <c r="B40587" t="s">
        <v>37</v>
      </c>
      <c r="C40587" t="s">
        <v>358</v>
      </c>
      <c r="D40587" t="s">
        <v>359</v>
      </c>
      <c r="E40587" t="s">
        <v>360</v>
      </c>
      <c r="F40587" t="s">
        <v>361</v>
      </c>
      <c r="G40587" t="s">
        <v>303</v>
      </c>
      <c r="H40587" t="s">
        <v>304</v>
      </c>
      <c r="I40587" s="6">
        <v>-1504655.9059560001</v>
      </c>
    </row>
    <row r="40588" spans="1:9" x14ac:dyDescent="0.25">
      <c r="A40588" t="s">
        <v>77</v>
      </c>
      <c r="B40588" t="s">
        <v>37</v>
      </c>
      <c r="C40588" t="s">
        <v>376</v>
      </c>
      <c r="D40588" t="s">
        <v>377</v>
      </c>
      <c r="E40588" t="s">
        <v>378</v>
      </c>
      <c r="F40588" t="s">
        <v>379</v>
      </c>
      <c r="G40588" t="s">
        <v>362</v>
      </c>
      <c r="H40588" t="s">
        <v>363</v>
      </c>
      <c r="I40588" s="2">
        <v>-4359906</v>
      </c>
    </row>
    <row r="40589" spans="1:9" x14ac:dyDescent="0.25">
      <c r="A40589" t="s">
        <v>77</v>
      </c>
      <c r="B40589" t="s">
        <v>37</v>
      </c>
      <c r="C40589" t="s">
        <v>376</v>
      </c>
      <c r="D40589" t="s">
        <v>377</v>
      </c>
      <c r="E40589" t="s">
        <v>380</v>
      </c>
      <c r="F40589" t="s">
        <v>381</v>
      </c>
      <c r="G40589" t="s">
        <v>364</v>
      </c>
      <c r="H40589" t="s">
        <v>365</v>
      </c>
      <c r="I40589" s="2">
        <v>-1220774</v>
      </c>
    </row>
    <row r="40590" spans="1:9" x14ac:dyDescent="0.25">
      <c r="A40590" t="s">
        <v>77</v>
      </c>
      <c r="B40590" t="s">
        <v>37</v>
      </c>
      <c r="C40590" t="s">
        <v>383</v>
      </c>
      <c r="D40590" t="s">
        <v>384</v>
      </c>
      <c r="E40590" t="s">
        <v>370</v>
      </c>
      <c r="F40590" t="s">
        <v>371</v>
      </c>
      <c r="G40590" t="s">
        <v>370</v>
      </c>
      <c r="H40590" t="s">
        <v>371</v>
      </c>
      <c r="I40590" s="2">
        <v>-41818383.799128003</v>
      </c>
    </row>
    <row r="40591" spans="1:9" x14ac:dyDescent="0.25">
      <c r="A40591" t="s">
        <v>77</v>
      </c>
      <c r="B40591" t="s">
        <v>37</v>
      </c>
      <c r="C40591" t="s">
        <v>383</v>
      </c>
      <c r="D40591" t="s">
        <v>384</v>
      </c>
      <c r="E40591" t="s">
        <v>372</v>
      </c>
      <c r="F40591" t="s">
        <v>373</v>
      </c>
      <c r="G40591" t="s">
        <v>372</v>
      </c>
      <c r="H40591" t="s">
        <v>373</v>
      </c>
      <c r="I40591" s="2">
        <v>-886217.33607600001</v>
      </c>
    </row>
    <row r="40592" spans="1:9" x14ac:dyDescent="0.25">
      <c r="A40592" t="s">
        <v>77</v>
      </c>
      <c r="B40592" t="s">
        <v>37</v>
      </c>
      <c r="C40592" t="s">
        <v>388</v>
      </c>
      <c r="D40592" t="s">
        <v>389</v>
      </c>
      <c r="E40592" t="s">
        <v>392</v>
      </c>
      <c r="F40592" t="s">
        <v>393</v>
      </c>
      <c r="G40592" t="s">
        <v>394</v>
      </c>
      <c r="H40592" t="s">
        <v>393</v>
      </c>
      <c r="I40592" s="2">
        <v>-0.30584919452667197</v>
      </c>
    </row>
    <row r="40593" spans="1:9" x14ac:dyDescent="0.25">
      <c r="A40593" t="s">
        <v>77</v>
      </c>
      <c r="B40593" t="s">
        <v>37</v>
      </c>
      <c r="C40593" t="s">
        <v>395</v>
      </c>
      <c r="D40593" t="s">
        <v>396</v>
      </c>
      <c r="E40593" t="s">
        <v>397</v>
      </c>
      <c r="F40593" t="s">
        <v>398</v>
      </c>
      <c r="G40593" t="s">
        <v>399</v>
      </c>
      <c r="H40593" t="s">
        <v>400</v>
      </c>
      <c r="I40593" s="2">
        <v>-67728136.61876677</v>
      </c>
    </row>
    <row r="40594" spans="1:9" x14ac:dyDescent="0.25">
      <c r="A40594" t="s">
        <v>77</v>
      </c>
      <c r="B40594" t="s">
        <v>37</v>
      </c>
      <c r="C40594" t="s">
        <v>405</v>
      </c>
      <c r="D40594" t="s">
        <v>406</v>
      </c>
      <c r="E40594" t="s">
        <v>407</v>
      </c>
      <c r="F40594" t="s">
        <v>408</v>
      </c>
      <c r="G40594" t="s">
        <v>409</v>
      </c>
      <c r="H40594" t="s">
        <v>410</v>
      </c>
      <c r="I40594" s="2">
        <v>-3982081.075909202</v>
      </c>
    </row>
    <row r="40595" spans="1:9" x14ac:dyDescent="0.25">
      <c r="A40595" t="s">
        <v>77</v>
      </c>
      <c r="B40595" t="s">
        <v>37</v>
      </c>
      <c r="C40595" t="s">
        <v>411</v>
      </c>
      <c r="D40595" t="s">
        <v>412</v>
      </c>
      <c r="E40595" t="s">
        <v>417</v>
      </c>
      <c r="F40595" t="s">
        <v>418</v>
      </c>
      <c r="G40595" t="s">
        <v>419</v>
      </c>
      <c r="H40595" t="s">
        <v>420</v>
      </c>
      <c r="I40595" s="2">
        <v>23237442.679185092</v>
      </c>
    </row>
    <row r="40596" spans="1:9" x14ac:dyDescent="0.25">
      <c r="A40596" t="s">
        <v>77</v>
      </c>
      <c r="B40596" t="s">
        <v>37</v>
      </c>
      <c r="C40596" t="s">
        <v>411</v>
      </c>
      <c r="D40596" t="s">
        <v>412</v>
      </c>
      <c r="E40596" t="s">
        <v>421</v>
      </c>
      <c r="F40596" t="s">
        <v>422</v>
      </c>
      <c r="G40596" t="s">
        <v>423</v>
      </c>
      <c r="H40596" t="s">
        <v>424</v>
      </c>
      <c r="I40596" s="2">
        <v>-342880</v>
      </c>
    </row>
    <row r="40597" spans="1:9" x14ac:dyDescent="0.25">
      <c r="A40597" t="s">
        <v>77</v>
      </c>
      <c r="B40597" t="s">
        <v>38</v>
      </c>
      <c r="C40597" t="s">
        <v>97</v>
      </c>
      <c r="D40597" t="s">
        <v>98</v>
      </c>
      <c r="E40597" t="s">
        <v>101</v>
      </c>
      <c r="F40597" t="s">
        <v>102</v>
      </c>
      <c r="G40597" t="s">
        <v>101</v>
      </c>
      <c r="H40597" t="s">
        <v>102</v>
      </c>
      <c r="I40597" s="5">
        <v>49830213.511081994</v>
      </c>
    </row>
    <row r="40598" spans="1:9" x14ac:dyDescent="0.25">
      <c r="A40598" t="s">
        <v>77</v>
      </c>
      <c r="B40598" t="s">
        <v>38</v>
      </c>
      <c r="C40598" t="s">
        <v>97</v>
      </c>
      <c r="D40598" t="s">
        <v>98</v>
      </c>
      <c r="E40598" t="s">
        <v>103</v>
      </c>
      <c r="F40598" t="s">
        <v>104</v>
      </c>
      <c r="G40598" t="s">
        <v>103</v>
      </c>
      <c r="H40598" t="s">
        <v>104</v>
      </c>
      <c r="I40598" s="5">
        <v>101393.31380800001</v>
      </c>
    </row>
    <row r="40599" spans="1:9" x14ac:dyDescent="0.25">
      <c r="A40599" t="s">
        <v>77</v>
      </c>
      <c r="B40599" t="s">
        <v>38</v>
      </c>
      <c r="C40599" t="s">
        <v>97</v>
      </c>
      <c r="D40599" t="s">
        <v>98</v>
      </c>
      <c r="E40599" t="s">
        <v>105</v>
      </c>
      <c r="F40599" t="s">
        <v>106</v>
      </c>
      <c r="G40599" t="s">
        <v>105</v>
      </c>
      <c r="H40599" t="s">
        <v>106</v>
      </c>
      <c r="I40599" s="5">
        <v>-903474.74129999999</v>
      </c>
    </row>
    <row r="40600" spans="1:9" x14ac:dyDescent="0.25">
      <c r="A40600" t="s">
        <v>77</v>
      </c>
      <c r="B40600" t="s">
        <v>38</v>
      </c>
      <c r="C40600" t="s">
        <v>97</v>
      </c>
      <c r="D40600" t="s">
        <v>98</v>
      </c>
      <c r="E40600" t="s">
        <v>107</v>
      </c>
      <c r="F40600" t="s">
        <v>108</v>
      </c>
      <c r="G40600" t="s">
        <v>107</v>
      </c>
      <c r="H40600" t="s">
        <v>108</v>
      </c>
      <c r="I40600" s="5">
        <v>-3463076.0750200003</v>
      </c>
    </row>
    <row r="40601" spans="1:9" x14ac:dyDescent="0.25">
      <c r="A40601" t="s">
        <v>77</v>
      </c>
      <c r="B40601" t="s">
        <v>38</v>
      </c>
      <c r="C40601" t="s">
        <v>97</v>
      </c>
      <c r="D40601" t="s">
        <v>98</v>
      </c>
      <c r="E40601" t="s">
        <v>109</v>
      </c>
      <c r="F40601" t="s">
        <v>110</v>
      </c>
      <c r="G40601" t="s">
        <v>109</v>
      </c>
      <c r="H40601" t="s">
        <v>110</v>
      </c>
      <c r="I40601" s="5">
        <v>-255178.84340399998</v>
      </c>
    </row>
    <row r="40602" spans="1:9" x14ac:dyDescent="0.25">
      <c r="A40602" t="s">
        <v>77</v>
      </c>
      <c r="B40602" t="s">
        <v>38</v>
      </c>
      <c r="C40602" t="s">
        <v>111</v>
      </c>
      <c r="D40602" t="s">
        <v>112</v>
      </c>
      <c r="E40602" t="s">
        <v>113</v>
      </c>
      <c r="F40602" t="s">
        <v>114</v>
      </c>
      <c r="G40602" t="s">
        <v>121</v>
      </c>
      <c r="H40602" t="s">
        <v>122</v>
      </c>
      <c r="I40602" s="4">
        <v>802290.14344599994</v>
      </c>
    </row>
    <row r="40603" spans="1:9" x14ac:dyDescent="0.25">
      <c r="A40603" t="s">
        <v>77</v>
      </c>
      <c r="B40603" t="s">
        <v>38</v>
      </c>
      <c r="C40603" t="s">
        <v>111</v>
      </c>
      <c r="D40603" t="s">
        <v>112</v>
      </c>
      <c r="E40603" t="s">
        <v>113</v>
      </c>
      <c r="F40603" t="s">
        <v>114</v>
      </c>
      <c r="G40603" t="s">
        <v>123</v>
      </c>
      <c r="H40603" t="s">
        <v>124</v>
      </c>
      <c r="I40603" s="4">
        <v>14410127.825948004</v>
      </c>
    </row>
    <row r="40604" spans="1:9" x14ac:dyDescent="0.25">
      <c r="A40604" t="s">
        <v>77</v>
      </c>
      <c r="B40604" t="s">
        <v>38</v>
      </c>
      <c r="C40604" t="s">
        <v>111</v>
      </c>
      <c r="D40604" t="s">
        <v>112</v>
      </c>
      <c r="E40604" t="s">
        <v>113</v>
      </c>
      <c r="F40604" t="s">
        <v>114</v>
      </c>
      <c r="G40604" t="s">
        <v>125</v>
      </c>
      <c r="H40604" t="s">
        <v>126</v>
      </c>
      <c r="I40604" s="4">
        <v>266990.148246</v>
      </c>
    </row>
    <row r="40605" spans="1:9" x14ac:dyDescent="0.25">
      <c r="A40605" t="s">
        <v>77</v>
      </c>
      <c r="B40605" t="s">
        <v>38</v>
      </c>
      <c r="C40605" t="s">
        <v>111</v>
      </c>
      <c r="D40605" t="s">
        <v>112</v>
      </c>
      <c r="E40605" t="s">
        <v>113</v>
      </c>
      <c r="F40605" t="s">
        <v>114</v>
      </c>
      <c r="G40605" t="s">
        <v>127</v>
      </c>
      <c r="H40605" t="s">
        <v>128</v>
      </c>
      <c r="I40605" s="4">
        <v>1336887.8181040003</v>
      </c>
    </row>
    <row r="40606" spans="1:9" x14ac:dyDescent="0.25">
      <c r="A40606" t="s">
        <v>77</v>
      </c>
      <c r="B40606" t="s">
        <v>38</v>
      </c>
      <c r="C40606" t="s">
        <v>111</v>
      </c>
      <c r="D40606" t="s">
        <v>112</v>
      </c>
      <c r="E40606" t="s">
        <v>113</v>
      </c>
      <c r="F40606" t="s">
        <v>114</v>
      </c>
      <c r="G40606" t="s">
        <v>129</v>
      </c>
      <c r="H40606" t="s">
        <v>130</v>
      </c>
      <c r="I40606" s="4">
        <v>18576777.202474002</v>
      </c>
    </row>
    <row r="40607" spans="1:9" x14ac:dyDescent="0.25">
      <c r="A40607" t="s">
        <v>77</v>
      </c>
      <c r="B40607" t="s">
        <v>38</v>
      </c>
      <c r="C40607" t="s">
        <v>111</v>
      </c>
      <c r="D40607" t="s">
        <v>112</v>
      </c>
      <c r="E40607" t="s">
        <v>113</v>
      </c>
      <c r="F40607" t="s">
        <v>114</v>
      </c>
      <c r="G40607" t="s">
        <v>131</v>
      </c>
      <c r="H40607" t="s">
        <v>132</v>
      </c>
      <c r="I40607" s="4">
        <v>7209.7301079999997</v>
      </c>
    </row>
    <row r="40608" spans="1:9" x14ac:dyDescent="0.25">
      <c r="A40608" t="s">
        <v>77</v>
      </c>
      <c r="B40608" t="s">
        <v>38</v>
      </c>
      <c r="C40608" t="s">
        <v>111</v>
      </c>
      <c r="D40608" t="s">
        <v>112</v>
      </c>
      <c r="E40608" t="s">
        <v>113</v>
      </c>
      <c r="F40608" t="s">
        <v>114</v>
      </c>
      <c r="G40608" t="s">
        <v>133</v>
      </c>
      <c r="H40608" t="s">
        <v>134</v>
      </c>
      <c r="I40608" s="4">
        <v>2850029.7453320003</v>
      </c>
    </row>
    <row r="40609" spans="1:9" x14ac:dyDescent="0.25">
      <c r="A40609" t="s">
        <v>77</v>
      </c>
      <c r="B40609" t="s">
        <v>38</v>
      </c>
      <c r="C40609" t="s">
        <v>111</v>
      </c>
      <c r="D40609" t="s">
        <v>112</v>
      </c>
      <c r="E40609" t="s">
        <v>113</v>
      </c>
      <c r="F40609" t="s">
        <v>114</v>
      </c>
      <c r="G40609" t="s">
        <v>137</v>
      </c>
      <c r="H40609" t="s">
        <v>138</v>
      </c>
      <c r="I40609" s="4">
        <v>551605.72707999998</v>
      </c>
    </row>
    <row r="40610" spans="1:9" x14ac:dyDescent="0.25">
      <c r="A40610" t="s">
        <v>77</v>
      </c>
      <c r="B40610" t="s">
        <v>38</v>
      </c>
      <c r="C40610" t="s">
        <v>111</v>
      </c>
      <c r="D40610" t="s">
        <v>112</v>
      </c>
      <c r="E40610" t="s">
        <v>113</v>
      </c>
      <c r="F40610" t="s">
        <v>114</v>
      </c>
      <c r="G40610" t="s">
        <v>139</v>
      </c>
      <c r="H40610" t="s">
        <v>140</v>
      </c>
      <c r="I40610" s="4">
        <v>10660341.465555998</v>
      </c>
    </row>
    <row r="40611" spans="1:9" x14ac:dyDescent="0.25">
      <c r="A40611" t="s">
        <v>77</v>
      </c>
      <c r="B40611" t="s">
        <v>38</v>
      </c>
      <c r="C40611" t="s">
        <v>111</v>
      </c>
      <c r="D40611" t="s">
        <v>112</v>
      </c>
      <c r="E40611" t="s">
        <v>113</v>
      </c>
      <c r="F40611" t="s">
        <v>114</v>
      </c>
      <c r="G40611" t="s">
        <v>141</v>
      </c>
      <c r="H40611" t="s">
        <v>142</v>
      </c>
      <c r="I40611" s="4">
        <v>3373591.9662180003</v>
      </c>
    </row>
    <row r="40612" spans="1:9" x14ac:dyDescent="0.25">
      <c r="A40612" t="s">
        <v>77</v>
      </c>
      <c r="B40612" t="s">
        <v>38</v>
      </c>
      <c r="C40612" t="s">
        <v>111</v>
      </c>
      <c r="D40612" t="s">
        <v>112</v>
      </c>
      <c r="E40612" t="s">
        <v>113</v>
      </c>
      <c r="F40612" t="s">
        <v>114</v>
      </c>
      <c r="G40612" t="s">
        <v>145</v>
      </c>
      <c r="H40612" t="s">
        <v>146</v>
      </c>
      <c r="I40612" s="4">
        <v>103040570.63994001</v>
      </c>
    </row>
    <row r="40613" spans="1:9" x14ac:dyDescent="0.25">
      <c r="A40613" t="s">
        <v>77</v>
      </c>
      <c r="B40613" t="s">
        <v>38</v>
      </c>
      <c r="C40613" t="s">
        <v>111</v>
      </c>
      <c r="D40613" t="s">
        <v>112</v>
      </c>
      <c r="E40613" t="s">
        <v>147</v>
      </c>
      <c r="F40613" t="s">
        <v>148</v>
      </c>
      <c r="G40613" t="s">
        <v>149</v>
      </c>
      <c r="H40613" t="s">
        <v>150</v>
      </c>
      <c r="I40613" s="4">
        <v>526307.03735600004</v>
      </c>
    </row>
    <row r="40614" spans="1:9" x14ac:dyDescent="0.25">
      <c r="A40614" t="s">
        <v>77</v>
      </c>
      <c r="B40614" t="s">
        <v>38</v>
      </c>
      <c r="C40614" t="s">
        <v>111</v>
      </c>
      <c r="D40614" t="s">
        <v>112</v>
      </c>
      <c r="E40614" t="s">
        <v>147</v>
      </c>
      <c r="F40614" t="s">
        <v>148</v>
      </c>
      <c r="G40614" t="s">
        <v>151</v>
      </c>
      <c r="H40614" t="s">
        <v>152</v>
      </c>
      <c r="I40614" s="4">
        <v>2023439.7299419998</v>
      </c>
    </row>
    <row r="40615" spans="1:9" x14ac:dyDescent="0.25">
      <c r="A40615" t="s">
        <v>77</v>
      </c>
      <c r="B40615" t="s">
        <v>38</v>
      </c>
      <c r="C40615" t="s">
        <v>111</v>
      </c>
      <c r="D40615" t="s">
        <v>112</v>
      </c>
      <c r="E40615" t="s">
        <v>153</v>
      </c>
      <c r="F40615" t="s">
        <v>154</v>
      </c>
      <c r="G40615" t="s">
        <v>158</v>
      </c>
      <c r="H40615" t="s">
        <v>18</v>
      </c>
      <c r="I40615" s="4">
        <v>-685263.77841399994</v>
      </c>
    </row>
    <row r="40616" spans="1:9" x14ac:dyDescent="0.25">
      <c r="A40616" t="s">
        <v>77</v>
      </c>
      <c r="B40616" t="s">
        <v>38</v>
      </c>
      <c r="C40616" t="s">
        <v>111</v>
      </c>
      <c r="D40616" t="s">
        <v>112</v>
      </c>
      <c r="E40616" t="s">
        <v>153</v>
      </c>
      <c r="F40616" t="s">
        <v>154</v>
      </c>
      <c r="G40616" t="s">
        <v>159</v>
      </c>
      <c r="H40616" t="s">
        <v>19</v>
      </c>
      <c r="I40616" s="4">
        <v>-11813713.149494002</v>
      </c>
    </row>
    <row r="40617" spans="1:9" x14ac:dyDescent="0.25">
      <c r="A40617" t="s">
        <v>77</v>
      </c>
      <c r="B40617" t="s">
        <v>38</v>
      </c>
      <c r="C40617" t="s">
        <v>111</v>
      </c>
      <c r="D40617" t="s">
        <v>112</v>
      </c>
      <c r="E40617" t="s">
        <v>153</v>
      </c>
      <c r="F40617" t="s">
        <v>154</v>
      </c>
      <c r="G40617" t="s">
        <v>160</v>
      </c>
      <c r="H40617" t="s">
        <v>20</v>
      </c>
      <c r="I40617" s="4">
        <v>-233445.20375200003</v>
      </c>
    </row>
    <row r="40618" spans="1:9" x14ac:dyDescent="0.25">
      <c r="A40618" t="s">
        <v>77</v>
      </c>
      <c r="B40618" t="s">
        <v>38</v>
      </c>
      <c r="C40618" t="s">
        <v>111</v>
      </c>
      <c r="D40618" t="s">
        <v>112</v>
      </c>
      <c r="E40618" t="s">
        <v>153</v>
      </c>
      <c r="F40618" t="s">
        <v>154</v>
      </c>
      <c r="G40618" t="s">
        <v>161</v>
      </c>
      <c r="H40618" t="s">
        <v>21</v>
      </c>
      <c r="I40618" s="4">
        <v>-1031205.3213779998</v>
      </c>
    </row>
    <row r="40619" spans="1:9" x14ac:dyDescent="0.25">
      <c r="A40619" t="s">
        <v>77</v>
      </c>
      <c r="B40619" t="s">
        <v>38</v>
      </c>
      <c r="C40619" t="s">
        <v>111</v>
      </c>
      <c r="D40619" t="s">
        <v>112</v>
      </c>
      <c r="E40619" t="s">
        <v>153</v>
      </c>
      <c r="F40619" t="s">
        <v>154</v>
      </c>
      <c r="G40619" t="s">
        <v>162</v>
      </c>
      <c r="H40619" t="s">
        <v>22</v>
      </c>
      <c r="I40619" s="4">
        <v>-11047238.570998</v>
      </c>
    </row>
    <row r="40620" spans="1:9" x14ac:dyDescent="0.25">
      <c r="A40620" t="s">
        <v>77</v>
      </c>
      <c r="B40620" t="s">
        <v>38</v>
      </c>
      <c r="C40620" t="s">
        <v>111</v>
      </c>
      <c r="D40620" t="s">
        <v>112</v>
      </c>
      <c r="E40620" t="s">
        <v>153</v>
      </c>
      <c r="F40620" t="s">
        <v>154</v>
      </c>
      <c r="G40620" t="s">
        <v>163</v>
      </c>
      <c r="H40620" t="s">
        <v>15</v>
      </c>
      <c r="I40620" s="4">
        <v>-5343.5556639999995</v>
      </c>
    </row>
    <row r="40621" spans="1:9" x14ac:dyDescent="0.25">
      <c r="A40621" t="s">
        <v>77</v>
      </c>
      <c r="B40621" t="s">
        <v>38</v>
      </c>
      <c r="C40621" t="s">
        <v>111</v>
      </c>
      <c r="D40621" t="s">
        <v>112</v>
      </c>
      <c r="E40621" t="s">
        <v>153</v>
      </c>
      <c r="F40621" t="s">
        <v>154</v>
      </c>
      <c r="G40621" t="s">
        <v>164</v>
      </c>
      <c r="H40621" t="s">
        <v>23</v>
      </c>
      <c r="I40621" s="4">
        <v>-2510231.6414419999</v>
      </c>
    </row>
    <row r="40622" spans="1:9" x14ac:dyDescent="0.25">
      <c r="A40622" t="s">
        <v>77</v>
      </c>
      <c r="B40622" t="s">
        <v>38</v>
      </c>
      <c r="C40622" t="s">
        <v>111</v>
      </c>
      <c r="D40622" t="s">
        <v>112</v>
      </c>
      <c r="E40622" t="s">
        <v>153</v>
      </c>
      <c r="F40622" t="s">
        <v>154</v>
      </c>
      <c r="G40622" t="s">
        <v>167</v>
      </c>
      <c r="H40622" t="s">
        <v>168</v>
      </c>
      <c r="I40622" s="4">
        <v>-205350.94856400002</v>
      </c>
    </row>
    <row r="40623" spans="1:9" x14ac:dyDescent="0.25">
      <c r="A40623" t="s">
        <v>77</v>
      </c>
      <c r="B40623" t="s">
        <v>38</v>
      </c>
      <c r="C40623" t="s">
        <v>111</v>
      </c>
      <c r="D40623" t="s">
        <v>112</v>
      </c>
      <c r="E40623" t="s">
        <v>153</v>
      </c>
      <c r="F40623" t="s">
        <v>154</v>
      </c>
      <c r="G40623" t="s">
        <v>169</v>
      </c>
      <c r="H40623" t="s">
        <v>24</v>
      </c>
      <c r="I40623" s="4">
        <v>-7824308.4501740001</v>
      </c>
    </row>
    <row r="40624" spans="1:9" x14ac:dyDescent="0.25">
      <c r="A40624" t="s">
        <v>77</v>
      </c>
      <c r="B40624" t="s">
        <v>38</v>
      </c>
      <c r="C40624" t="s">
        <v>111</v>
      </c>
      <c r="D40624" t="s">
        <v>112</v>
      </c>
      <c r="E40624" t="s">
        <v>153</v>
      </c>
      <c r="F40624" t="s">
        <v>154</v>
      </c>
      <c r="G40624" t="s">
        <v>170</v>
      </c>
      <c r="H40624" t="s">
        <v>25</v>
      </c>
      <c r="I40624" s="4">
        <v>-2772514.683468</v>
      </c>
    </row>
    <row r="40625" spans="1:9" x14ac:dyDescent="0.25">
      <c r="A40625" t="s">
        <v>77</v>
      </c>
      <c r="B40625" t="s">
        <v>38</v>
      </c>
      <c r="C40625" t="s">
        <v>111</v>
      </c>
      <c r="D40625" t="s">
        <v>112</v>
      </c>
      <c r="E40625" t="s">
        <v>153</v>
      </c>
      <c r="F40625" t="s">
        <v>154</v>
      </c>
      <c r="G40625" t="s">
        <v>172</v>
      </c>
      <c r="H40625" t="s">
        <v>26</v>
      </c>
      <c r="I40625" s="4">
        <v>-61797138.674539991</v>
      </c>
    </row>
    <row r="40626" spans="1:9" x14ac:dyDescent="0.25">
      <c r="A40626" t="s">
        <v>77</v>
      </c>
      <c r="B40626" t="s">
        <v>38</v>
      </c>
      <c r="C40626" t="s">
        <v>111</v>
      </c>
      <c r="D40626" t="s">
        <v>112</v>
      </c>
      <c r="E40626" t="s">
        <v>153</v>
      </c>
      <c r="F40626" t="s">
        <v>154</v>
      </c>
      <c r="G40626" t="s">
        <v>175</v>
      </c>
      <c r="H40626" t="s">
        <v>176</v>
      </c>
      <c r="I40626" s="4">
        <v>-209739.50682000001</v>
      </c>
    </row>
    <row r="40627" spans="1:9" x14ac:dyDescent="0.25">
      <c r="A40627" t="s">
        <v>77</v>
      </c>
      <c r="B40627" t="s">
        <v>38</v>
      </c>
      <c r="C40627" t="s">
        <v>177</v>
      </c>
      <c r="D40627" t="s">
        <v>178</v>
      </c>
      <c r="E40627" t="s">
        <v>179</v>
      </c>
      <c r="F40627" t="s">
        <v>180</v>
      </c>
      <c r="G40627" t="s">
        <v>181</v>
      </c>
      <c r="H40627" t="s">
        <v>182</v>
      </c>
      <c r="I40627" s="4">
        <v>76130625.709856004</v>
      </c>
    </row>
    <row r="40628" spans="1:9" x14ac:dyDescent="0.25">
      <c r="A40628" t="s">
        <v>77</v>
      </c>
      <c r="B40628" t="s">
        <v>38</v>
      </c>
      <c r="C40628" t="s">
        <v>177</v>
      </c>
      <c r="D40628" t="s">
        <v>178</v>
      </c>
      <c r="E40628" t="s">
        <v>179</v>
      </c>
      <c r="F40628" t="s">
        <v>180</v>
      </c>
      <c r="G40628" t="s">
        <v>183</v>
      </c>
      <c r="H40628" t="s">
        <v>184</v>
      </c>
      <c r="I40628" s="4">
        <v>431443.80221599998</v>
      </c>
    </row>
    <row r="40629" spans="1:9" x14ac:dyDescent="0.25">
      <c r="A40629" t="s">
        <v>77</v>
      </c>
      <c r="B40629" t="s">
        <v>38</v>
      </c>
      <c r="C40629" t="s">
        <v>177</v>
      </c>
      <c r="D40629" t="s">
        <v>178</v>
      </c>
      <c r="E40629" t="s">
        <v>185</v>
      </c>
      <c r="F40629" t="s">
        <v>186</v>
      </c>
      <c r="G40629" t="s">
        <v>187</v>
      </c>
      <c r="H40629" t="s">
        <v>27</v>
      </c>
      <c r="I40629" s="4">
        <v>-21735109.391211998</v>
      </c>
    </row>
    <row r="40630" spans="1:9" x14ac:dyDescent="0.25">
      <c r="A40630" t="s">
        <v>77</v>
      </c>
      <c r="B40630" t="s">
        <v>38</v>
      </c>
      <c r="C40630" t="s">
        <v>177</v>
      </c>
      <c r="D40630" t="s">
        <v>178</v>
      </c>
      <c r="E40630" t="s">
        <v>185</v>
      </c>
      <c r="F40630" t="s">
        <v>186</v>
      </c>
      <c r="G40630" t="s">
        <v>188</v>
      </c>
      <c r="H40630" t="s">
        <v>189</v>
      </c>
      <c r="I40630" s="4">
        <v>-158196.05425399999</v>
      </c>
    </row>
    <row r="40631" spans="1:9" x14ac:dyDescent="0.25">
      <c r="A40631" t="s">
        <v>77</v>
      </c>
      <c r="B40631" t="s">
        <v>38</v>
      </c>
      <c r="C40631" t="s">
        <v>192</v>
      </c>
      <c r="D40631" t="s">
        <v>193</v>
      </c>
      <c r="E40631" t="s">
        <v>194</v>
      </c>
      <c r="F40631" t="s">
        <v>195</v>
      </c>
      <c r="G40631" t="s">
        <v>194</v>
      </c>
      <c r="H40631" t="s">
        <v>195</v>
      </c>
      <c r="I40631" s="5">
        <v>649056.65497000003</v>
      </c>
    </row>
    <row r="40632" spans="1:9" x14ac:dyDescent="0.25">
      <c r="A40632" t="s">
        <v>77</v>
      </c>
      <c r="B40632" t="s">
        <v>38</v>
      </c>
      <c r="C40632" t="s">
        <v>192</v>
      </c>
      <c r="D40632" t="s">
        <v>193</v>
      </c>
      <c r="E40632" t="s">
        <v>196</v>
      </c>
      <c r="F40632" t="s">
        <v>197</v>
      </c>
      <c r="G40632" t="s">
        <v>196</v>
      </c>
      <c r="H40632" t="s">
        <v>197</v>
      </c>
      <c r="I40632" s="5">
        <v>2084040.4092940001</v>
      </c>
    </row>
    <row r="40633" spans="1:9" x14ac:dyDescent="0.25">
      <c r="A40633" t="s">
        <v>77</v>
      </c>
      <c r="B40633" t="s">
        <v>38</v>
      </c>
      <c r="C40633" t="s">
        <v>192</v>
      </c>
      <c r="D40633" t="s">
        <v>193</v>
      </c>
      <c r="E40633" t="s">
        <v>198</v>
      </c>
      <c r="F40633" t="s">
        <v>199</v>
      </c>
      <c r="G40633" t="s">
        <v>198</v>
      </c>
      <c r="H40633" t="s">
        <v>199</v>
      </c>
      <c r="I40633" s="5">
        <v>243740.43334399999</v>
      </c>
    </row>
    <row r="40634" spans="1:9" x14ac:dyDescent="0.25">
      <c r="A40634" t="s">
        <v>77</v>
      </c>
      <c r="B40634" t="s">
        <v>38</v>
      </c>
      <c r="C40634" t="s">
        <v>192</v>
      </c>
      <c r="D40634" t="s">
        <v>193</v>
      </c>
      <c r="E40634" t="s">
        <v>200</v>
      </c>
      <c r="F40634" t="s">
        <v>201</v>
      </c>
      <c r="G40634" t="s">
        <v>200</v>
      </c>
      <c r="H40634" t="s">
        <v>201</v>
      </c>
      <c r="I40634" s="5">
        <v>270949.42570000002</v>
      </c>
    </row>
    <row r="40635" spans="1:9" x14ac:dyDescent="0.25">
      <c r="A40635" t="s">
        <v>77</v>
      </c>
      <c r="B40635" t="s">
        <v>38</v>
      </c>
      <c r="C40635" t="s">
        <v>192</v>
      </c>
      <c r="D40635" t="s">
        <v>193</v>
      </c>
      <c r="E40635" t="s">
        <v>202</v>
      </c>
      <c r="F40635" t="s">
        <v>203</v>
      </c>
      <c r="G40635" t="s">
        <v>202</v>
      </c>
      <c r="H40635" t="s">
        <v>203</v>
      </c>
      <c r="I40635" s="5">
        <v>24504504.494246006</v>
      </c>
    </row>
    <row r="40636" spans="1:9" x14ac:dyDescent="0.25">
      <c r="A40636" t="s">
        <v>77</v>
      </c>
      <c r="B40636" t="s">
        <v>38</v>
      </c>
      <c r="C40636" t="s">
        <v>192</v>
      </c>
      <c r="D40636" t="s">
        <v>193</v>
      </c>
      <c r="E40636" t="s">
        <v>204</v>
      </c>
      <c r="F40636" t="s">
        <v>205</v>
      </c>
      <c r="G40636" t="s">
        <v>204</v>
      </c>
      <c r="H40636" t="s">
        <v>205</v>
      </c>
      <c r="I40636" s="5">
        <v>6333771.2014100002</v>
      </c>
    </row>
    <row r="40637" spans="1:9" x14ac:dyDescent="0.25">
      <c r="A40637" t="s">
        <v>77</v>
      </c>
      <c r="B40637" t="s">
        <v>38</v>
      </c>
      <c r="C40637" t="s">
        <v>192</v>
      </c>
      <c r="D40637" t="s">
        <v>193</v>
      </c>
      <c r="E40637" t="s">
        <v>206</v>
      </c>
      <c r="F40637" t="s">
        <v>207</v>
      </c>
      <c r="G40637" t="s">
        <v>206</v>
      </c>
      <c r="H40637" t="s">
        <v>207</v>
      </c>
      <c r="I40637" s="5">
        <v>1940923.0743420001</v>
      </c>
    </row>
    <row r="40638" spans="1:9" x14ac:dyDescent="0.25">
      <c r="A40638" t="s">
        <v>77</v>
      </c>
      <c r="B40638" t="s">
        <v>38</v>
      </c>
      <c r="C40638" t="s">
        <v>192</v>
      </c>
      <c r="D40638" t="s">
        <v>193</v>
      </c>
      <c r="E40638" t="s">
        <v>208</v>
      </c>
      <c r="F40638" t="s">
        <v>209</v>
      </c>
      <c r="G40638" t="s">
        <v>208</v>
      </c>
      <c r="H40638" t="s">
        <v>209</v>
      </c>
      <c r="I40638" s="5">
        <v>58144.194746000023</v>
      </c>
    </row>
    <row r="40639" spans="1:9" x14ac:dyDescent="0.25">
      <c r="A40639" t="s">
        <v>77</v>
      </c>
      <c r="B40639" t="s">
        <v>38</v>
      </c>
      <c r="C40639" t="s">
        <v>192</v>
      </c>
      <c r="D40639" t="s">
        <v>193</v>
      </c>
      <c r="E40639" t="s">
        <v>212</v>
      </c>
      <c r="F40639" t="s">
        <v>213</v>
      </c>
      <c r="G40639" t="s">
        <v>212</v>
      </c>
      <c r="H40639" t="s">
        <v>213</v>
      </c>
      <c r="I40639" s="5">
        <v>1405.4</v>
      </c>
    </row>
    <row r="40640" spans="1:9" x14ac:dyDescent="0.25">
      <c r="A40640" t="s">
        <v>77</v>
      </c>
      <c r="B40640" t="s">
        <v>38</v>
      </c>
      <c r="C40640" t="s">
        <v>192</v>
      </c>
      <c r="D40640" t="s">
        <v>193</v>
      </c>
      <c r="E40640" t="s">
        <v>214</v>
      </c>
      <c r="F40640" t="s">
        <v>215</v>
      </c>
      <c r="G40640" t="s">
        <v>214</v>
      </c>
      <c r="H40640" t="s">
        <v>215</v>
      </c>
      <c r="I40640" s="5">
        <v>14113373.78022</v>
      </c>
    </row>
    <row r="40641" spans="1:9" x14ac:dyDescent="0.25">
      <c r="A40641" t="s">
        <v>77</v>
      </c>
      <c r="B40641" t="s">
        <v>38</v>
      </c>
      <c r="C40641" t="s">
        <v>192</v>
      </c>
      <c r="D40641" t="s">
        <v>193</v>
      </c>
      <c r="E40641" t="s">
        <v>216</v>
      </c>
      <c r="F40641" t="s">
        <v>217</v>
      </c>
      <c r="G40641" t="s">
        <v>216</v>
      </c>
      <c r="H40641" t="s">
        <v>217</v>
      </c>
      <c r="I40641" s="5">
        <v>84324.534052000003</v>
      </c>
    </row>
    <row r="40642" spans="1:9" x14ac:dyDescent="0.25">
      <c r="A40642" t="s">
        <v>77</v>
      </c>
      <c r="B40642" t="s">
        <v>38</v>
      </c>
      <c r="C40642" t="s">
        <v>192</v>
      </c>
      <c r="D40642" t="s">
        <v>193</v>
      </c>
      <c r="E40642" t="s">
        <v>220</v>
      </c>
      <c r="F40642" t="s">
        <v>221</v>
      </c>
      <c r="G40642" t="s">
        <v>220</v>
      </c>
      <c r="H40642" t="s">
        <v>221</v>
      </c>
      <c r="I40642" s="5">
        <v>0.91351000000000016</v>
      </c>
    </row>
    <row r="40643" spans="1:9" x14ac:dyDescent="0.25">
      <c r="A40643" t="s">
        <v>77</v>
      </c>
      <c r="B40643" t="s">
        <v>38</v>
      </c>
      <c r="C40643" t="s">
        <v>226</v>
      </c>
      <c r="D40643" t="s">
        <v>227</v>
      </c>
      <c r="E40643" t="s">
        <v>228</v>
      </c>
      <c r="F40643" t="s">
        <v>229</v>
      </c>
      <c r="G40643" t="s">
        <v>230</v>
      </c>
      <c r="H40643" t="s">
        <v>229</v>
      </c>
      <c r="I40643" s="5">
        <v>7.0722308009862304E-9</v>
      </c>
    </row>
    <row r="40644" spans="1:9" x14ac:dyDescent="0.25">
      <c r="A40644" t="s">
        <v>77</v>
      </c>
      <c r="B40644" t="s">
        <v>38</v>
      </c>
      <c r="C40644" t="s">
        <v>226</v>
      </c>
      <c r="D40644" t="s">
        <v>227</v>
      </c>
      <c r="E40644" t="s">
        <v>231</v>
      </c>
      <c r="F40644" t="s">
        <v>232</v>
      </c>
      <c r="G40644" t="s">
        <v>233</v>
      </c>
      <c r="H40644" t="s">
        <v>234</v>
      </c>
      <c r="I40644" s="5">
        <v>29285527.514466502</v>
      </c>
    </row>
    <row r="40645" spans="1:9" x14ac:dyDescent="0.25">
      <c r="A40645" t="s">
        <v>77</v>
      </c>
      <c r="B40645" t="s">
        <v>38</v>
      </c>
      <c r="C40645" t="s">
        <v>226</v>
      </c>
      <c r="D40645" t="s">
        <v>227</v>
      </c>
      <c r="E40645" t="s">
        <v>235</v>
      </c>
      <c r="F40645" t="s">
        <v>236</v>
      </c>
      <c r="G40645" t="s">
        <v>237</v>
      </c>
      <c r="H40645" t="s">
        <v>238</v>
      </c>
      <c r="I40645" s="5">
        <v>-87805621.590426907</v>
      </c>
    </row>
    <row r="40646" spans="1:9" x14ac:dyDescent="0.25">
      <c r="A40646" t="s">
        <v>77</v>
      </c>
      <c r="B40646" t="s">
        <v>38</v>
      </c>
      <c r="C40646" t="s">
        <v>239</v>
      </c>
      <c r="D40646" t="s">
        <v>240</v>
      </c>
      <c r="E40646" t="s">
        <v>247</v>
      </c>
      <c r="F40646" t="s">
        <v>248</v>
      </c>
      <c r="G40646" t="s">
        <v>249</v>
      </c>
      <c r="H40646" t="s">
        <v>250</v>
      </c>
      <c r="I40646" s="4">
        <v>-63262124</v>
      </c>
    </row>
    <row r="40647" spans="1:9" x14ac:dyDescent="0.25">
      <c r="A40647" t="s">
        <v>77</v>
      </c>
      <c r="B40647" t="s">
        <v>38</v>
      </c>
      <c r="C40647" t="s">
        <v>263</v>
      </c>
      <c r="D40647" t="s">
        <v>264</v>
      </c>
      <c r="E40647" t="s">
        <v>265</v>
      </c>
      <c r="F40647" t="s">
        <v>264</v>
      </c>
      <c r="G40647" t="s">
        <v>266</v>
      </c>
      <c r="H40647" t="s">
        <v>267</v>
      </c>
      <c r="I40647" s="5">
        <v>567781.60000000009</v>
      </c>
    </row>
    <row r="40648" spans="1:9" x14ac:dyDescent="0.25">
      <c r="A40648" t="s">
        <v>77</v>
      </c>
      <c r="B40648" t="s">
        <v>38</v>
      </c>
      <c r="C40648" t="s">
        <v>263</v>
      </c>
      <c r="D40648" t="s">
        <v>264</v>
      </c>
      <c r="E40648" t="s">
        <v>265</v>
      </c>
      <c r="F40648" t="s">
        <v>264</v>
      </c>
      <c r="G40648" t="s">
        <v>268</v>
      </c>
      <c r="H40648" t="s">
        <v>269</v>
      </c>
      <c r="I40648" s="5">
        <v>16161.987568</v>
      </c>
    </row>
    <row r="40649" spans="1:9" x14ac:dyDescent="0.25">
      <c r="A40649" t="s">
        <v>77</v>
      </c>
      <c r="B40649" t="s">
        <v>38</v>
      </c>
      <c r="C40649" t="s">
        <v>263</v>
      </c>
      <c r="D40649" t="s">
        <v>264</v>
      </c>
      <c r="E40649" t="s">
        <v>265</v>
      </c>
      <c r="F40649" t="s">
        <v>264</v>
      </c>
      <c r="G40649" t="s">
        <v>270</v>
      </c>
      <c r="H40649" t="s">
        <v>271</v>
      </c>
      <c r="I40649" s="5">
        <v>2959784.584818</v>
      </c>
    </row>
    <row r="40650" spans="1:9" x14ac:dyDescent="0.25">
      <c r="A40650" t="s">
        <v>77</v>
      </c>
      <c r="B40650" t="s">
        <v>38</v>
      </c>
      <c r="C40650" t="s">
        <v>263</v>
      </c>
      <c r="D40650" t="s">
        <v>264</v>
      </c>
      <c r="E40650" t="s">
        <v>265</v>
      </c>
      <c r="F40650" t="s">
        <v>264</v>
      </c>
      <c r="G40650" t="s">
        <v>272</v>
      </c>
      <c r="H40650" t="s">
        <v>273</v>
      </c>
      <c r="I40650" s="5">
        <v>5905038.8514679996</v>
      </c>
    </row>
    <row r="40651" spans="1:9" x14ac:dyDescent="0.25">
      <c r="A40651" t="s">
        <v>77</v>
      </c>
      <c r="B40651" t="s">
        <v>38</v>
      </c>
      <c r="C40651" t="s">
        <v>263</v>
      </c>
      <c r="D40651" t="s">
        <v>264</v>
      </c>
      <c r="E40651" t="s">
        <v>274</v>
      </c>
      <c r="F40651" t="s">
        <v>275</v>
      </c>
      <c r="G40651" t="s">
        <v>274</v>
      </c>
      <c r="H40651" t="s">
        <v>275</v>
      </c>
      <c r="I40651" s="5">
        <v>-1213145.7210639999</v>
      </c>
    </row>
    <row r="40652" spans="1:9" x14ac:dyDescent="0.25">
      <c r="A40652" t="s">
        <v>77</v>
      </c>
      <c r="B40652" t="s">
        <v>38</v>
      </c>
      <c r="C40652" t="s">
        <v>263</v>
      </c>
      <c r="D40652" t="s">
        <v>264</v>
      </c>
      <c r="E40652" t="s">
        <v>276</v>
      </c>
      <c r="F40652" t="s">
        <v>277</v>
      </c>
      <c r="G40652" t="s">
        <v>276</v>
      </c>
      <c r="H40652" t="s">
        <v>277</v>
      </c>
      <c r="I40652" s="5">
        <v>-19071541.751417998</v>
      </c>
    </row>
    <row r="40653" spans="1:9" x14ac:dyDescent="0.25">
      <c r="A40653" t="s">
        <v>77</v>
      </c>
      <c r="B40653" t="s">
        <v>38</v>
      </c>
      <c r="C40653" t="s">
        <v>278</v>
      </c>
      <c r="D40653" t="s">
        <v>279</v>
      </c>
      <c r="E40653" t="s">
        <v>280</v>
      </c>
      <c r="F40653" t="s">
        <v>281</v>
      </c>
      <c r="G40653" t="s">
        <v>282</v>
      </c>
      <c r="H40653" t="s">
        <v>281</v>
      </c>
      <c r="I40653" s="6">
        <v>-9.5606083050370663E-9</v>
      </c>
    </row>
    <row r="40654" spans="1:9" x14ac:dyDescent="0.25">
      <c r="A40654" t="s">
        <v>77</v>
      </c>
      <c r="B40654" t="s">
        <v>38</v>
      </c>
      <c r="C40654" t="s">
        <v>278</v>
      </c>
      <c r="D40654" t="s">
        <v>279</v>
      </c>
      <c r="E40654" t="s">
        <v>283</v>
      </c>
      <c r="F40654" t="s">
        <v>284</v>
      </c>
      <c r="G40654" t="s">
        <v>285</v>
      </c>
      <c r="H40654" t="s">
        <v>286</v>
      </c>
      <c r="I40654" s="6">
        <v>-285475.89444398816</v>
      </c>
    </row>
    <row r="40655" spans="1:9" x14ac:dyDescent="0.25">
      <c r="A40655" t="s">
        <v>77</v>
      </c>
      <c r="B40655" t="s">
        <v>38</v>
      </c>
      <c r="C40655" t="s">
        <v>278</v>
      </c>
      <c r="D40655" t="s">
        <v>279</v>
      </c>
      <c r="E40655" t="s">
        <v>287</v>
      </c>
      <c r="F40655" t="s">
        <v>288</v>
      </c>
      <c r="G40655" t="s">
        <v>289</v>
      </c>
      <c r="H40655" t="s">
        <v>290</v>
      </c>
      <c r="I40655" s="6">
        <v>1038.7164929896214</v>
      </c>
    </row>
    <row r="40656" spans="1:9" x14ac:dyDescent="0.25">
      <c r="A40656" t="s">
        <v>77</v>
      </c>
      <c r="B40656" t="s">
        <v>38</v>
      </c>
      <c r="C40656" t="s">
        <v>291</v>
      </c>
      <c r="D40656" t="s">
        <v>292</v>
      </c>
      <c r="E40656" t="s">
        <v>293</v>
      </c>
      <c r="F40656" t="s">
        <v>294</v>
      </c>
      <c r="G40656" t="s">
        <v>293</v>
      </c>
      <c r="H40656" t="s">
        <v>294</v>
      </c>
      <c r="I40656" s="6">
        <v>-69597474.317457989</v>
      </c>
    </row>
    <row r="40657" spans="1:9" x14ac:dyDescent="0.25">
      <c r="A40657" t="s">
        <v>77</v>
      </c>
      <c r="B40657" t="s">
        <v>38</v>
      </c>
      <c r="C40657" t="s">
        <v>291</v>
      </c>
      <c r="D40657" t="s">
        <v>292</v>
      </c>
      <c r="E40657" t="s">
        <v>295</v>
      </c>
      <c r="F40657" t="s">
        <v>296</v>
      </c>
      <c r="G40657" t="s">
        <v>295</v>
      </c>
      <c r="H40657" t="s">
        <v>296</v>
      </c>
      <c r="I40657" s="6">
        <v>-980506.80934599997</v>
      </c>
    </row>
    <row r="40658" spans="1:9" x14ac:dyDescent="0.25">
      <c r="A40658" t="s">
        <v>77</v>
      </c>
      <c r="B40658" t="s">
        <v>38</v>
      </c>
      <c r="C40658" t="s">
        <v>291</v>
      </c>
      <c r="D40658" t="s">
        <v>292</v>
      </c>
      <c r="E40658" t="s">
        <v>297</v>
      </c>
      <c r="F40658" t="s">
        <v>298</v>
      </c>
      <c r="G40658" t="s">
        <v>297</v>
      </c>
      <c r="H40658" t="s">
        <v>298</v>
      </c>
      <c r="I40658" s="6">
        <v>1.4054000000000001E-2</v>
      </c>
    </row>
    <row r="40659" spans="1:9" x14ac:dyDescent="0.25">
      <c r="A40659" t="s">
        <v>77</v>
      </c>
      <c r="B40659" t="s">
        <v>38</v>
      </c>
      <c r="C40659" t="s">
        <v>356</v>
      </c>
      <c r="D40659" t="s">
        <v>357</v>
      </c>
      <c r="E40659" t="s">
        <v>305</v>
      </c>
      <c r="F40659" t="s">
        <v>306</v>
      </c>
      <c r="G40659" t="s">
        <v>305</v>
      </c>
      <c r="H40659" t="s">
        <v>306</v>
      </c>
      <c r="I40659" s="6">
        <v>-39.182552000000001</v>
      </c>
    </row>
    <row r="40660" spans="1:9" x14ac:dyDescent="0.25">
      <c r="A40660" t="s">
        <v>77</v>
      </c>
      <c r="B40660" t="s">
        <v>38</v>
      </c>
      <c r="C40660" t="s">
        <v>356</v>
      </c>
      <c r="D40660" t="s">
        <v>357</v>
      </c>
      <c r="E40660" t="s">
        <v>307</v>
      </c>
      <c r="F40660" t="s">
        <v>308</v>
      </c>
      <c r="G40660" t="s">
        <v>307</v>
      </c>
      <c r="H40660" t="s">
        <v>308</v>
      </c>
      <c r="I40660" s="6">
        <v>-1881002.9739939999</v>
      </c>
    </row>
    <row r="40661" spans="1:9" x14ac:dyDescent="0.25">
      <c r="A40661" t="s">
        <v>77</v>
      </c>
      <c r="B40661" t="s">
        <v>38</v>
      </c>
      <c r="C40661" t="s">
        <v>356</v>
      </c>
      <c r="D40661" t="s">
        <v>357</v>
      </c>
      <c r="E40661" t="s">
        <v>311</v>
      </c>
      <c r="F40661" t="s">
        <v>312</v>
      </c>
      <c r="G40661" t="s">
        <v>311</v>
      </c>
      <c r="H40661" t="s">
        <v>312</v>
      </c>
      <c r="I40661" s="6">
        <v>-737070.56077799993</v>
      </c>
    </row>
    <row r="40662" spans="1:9" x14ac:dyDescent="0.25">
      <c r="A40662" t="s">
        <v>77</v>
      </c>
      <c r="B40662" t="s">
        <v>38</v>
      </c>
      <c r="C40662" t="s">
        <v>356</v>
      </c>
      <c r="D40662" t="s">
        <v>357</v>
      </c>
      <c r="E40662" t="s">
        <v>313</v>
      </c>
      <c r="F40662" t="s">
        <v>314</v>
      </c>
      <c r="G40662" t="s">
        <v>313</v>
      </c>
      <c r="H40662" t="s">
        <v>314</v>
      </c>
      <c r="I40662" s="6">
        <v>-82057.876823999992</v>
      </c>
    </row>
    <row r="40663" spans="1:9" x14ac:dyDescent="0.25">
      <c r="A40663" t="s">
        <v>77</v>
      </c>
      <c r="B40663" t="s">
        <v>38</v>
      </c>
      <c r="C40663" t="s">
        <v>356</v>
      </c>
      <c r="D40663" t="s">
        <v>357</v>
      </c>
      <c r="E40663" t="s">
        <v>315</v>
      </c>
      <c r="F40663" t="s">
        <v>316</v>
      </c>
      <c r="G40663" t="s">
        <v>315</v>
      </c>
      <c r="H40663" t="s">
        <v>316</v>
      </c>
      <c r="I40663" s="6">
        <v>-167974.11069999999</v>
      </c>
    </row>
    <row r="40664" spans="1:9" x14ac:dyDescent="0.25">
      <c r="A40664" t="s">
        <v>77</v>
      </c>
      <c r="B40664" t="s">
        <v>38</v>
      </c>
      <c r="C40664" t="s">
        <v>356</v>
      </c>
      <c r="D40664" t="s">
        <v>357</v>
      </c>
      <c r="E40664" t="s">
        <v>317</v>
      </c>
      <c r="F40664" t="s">
        <v>318</v>
      </c>
      <c r="G40664" t="s">
        <v>317</v>
      </c>
      <c r="H40664" t="s">
        <v>318</v>
      </c>
      <c r="I40664" s="6">
        <v>-3344331.6916239997</v>
      </c>
    </row>
    <row r="40665" spans="1:9" x14ac:dyDescent="0.25">
      <c r="A40665" t="s">
        <v>77</v>
      </c>
      <c r="B40665" t="s">
        <v>38</v>
      </c>
      <c r="C40665" t="s">
        <v>356</v>
      </c>
      <c r="D40665" t="s">
        <v>357</v>
      </c>
      <c r="E40665" t="s">
        <v>319</v>
      </c>
      <c r="F40665" t="s">
        <v>320</v>
      </c>
      <c r="G40665" t="s">
        <v>319</v>
      </c>
      <c r="H40665" t="s">
        <v>320</v>
      </c>
      <c r="I40665" s="6">
        <v>-16.949124000000001</v>
      </c>
    </row>
    <row r="40666" spans="1:9" x14ac:dyDescent="0.25">
      <c r="A40666" t="s">
        <v>77</v>
      </c>
      <c r="B40666" t="s">
        <v>38</v>
      </c>
      <c r="C40666" t="s">
        <v>356</v>
      </c>
      <c r="D40666" t="s">
        <v>357</v>
      </c>
      <c r="E40666" t="s">
        <v>321</v>
      </c>
      <c r="F40666" t="s">
        <v>322</v>
      </c>
      <c r="G40666" t="s">
        <v>321</v>
      </c>
      <c r="H40666" t="s">
        <v>322</v>
      </c>
      <c r="I40666" s="6">
        <v>-1439355.124538</v>
      </c>
    </row>
    <row r="40667" spans="1:9" x14ac:dyDescent="0.25">
      <c r="A40667" t="s">
        <v>77</v>
      </c>
      <c r="B40667" t="s">
        <v>38</v>
      </c>
      <c r="C40667" t="s">
        <v>356</v>
      </c>
      <c r="D40667" t="s">
        <v>357</v>
      </c>
      <c r="E40667" t="s">
        <v>323</v>
      </c>
      <c r="F40667" t="s">
        <v>324</v>
      </c>
      <c r="G40667" t="s">
        <v>323</v>
      </c>
      <c r="H40667" t="s">
        <v>324</v>
      </c>
      <c r="I40667" s="6">
        <v>-880499.97885399999</v>
      </c>
    </row>
    <row r="40668" spans="1:9" x14ac:dyDescent="0.25">
      <c r="A40668" t="s">
        <v>77</v>
      </c>
      <c r="B40668" t="s">
        <v>38</v>
      </c>
      <c r="C40668" t="s">
        <v>356</v>
      </c>
      <c r="D40668" t="s">
        <v>357</v>
      </c>
      <c r="E40668" t="s">
        <v>325</v>
      </c>
      <c r="F40668" t="s">
        <v>326</v>
      </c>
      <c r="G40668" t="s">
        <v>325</v>
      </c>
      <c r="H40668" t="s">
        <v>326</v>
      </c>
      <c r="I40668" s="6">
        <v>-9542941.0274139997</v>
      </c>
    </row>
    <row r="40669" spans="1:9" x14ac:dyDescent="0.25">
      <c r="A40669" t="s">
        <v>77</v>
      </c>
      <c r="B40669" t="s">
        <v>38</v>
      </c>
      <c r="C40669" t="s">
        <v>356</v>
      </c>
      <c r="D40669" t="s">
        <v>357</v>
      </c>
      <c r="E40669" t="s">
        <v>329</v>
      </c>
      <c r="F40669" t="s">
        <v>330</v>
      </c>
      <c r="G40669" t="s">
        <v>329</v>
      </c>
      <c r="H40669" t="s">
        <v>330</v>
      </c>
      <c r="I40669" s="6">
        <v>-399848.73778999998</v>
      </c>
    </row>
    <row r="40670" spans="1:9" x14ac:dyDescent="0.25">
      <c r="A40670" t="s">
        <v>77</v>
      </c>
      <c r="B40670" t="s">
        <v>38</v>
      </c>
      <c r="C40670" t="s">
        <v>356</v>
      </c>
      <c r="D40670" t="s">
        <v>357</v>
      </c>
      <c r="E40670" t="s">
        <v>333</v>
      </c>
      <c r="F40670" t="s">
        <v>334</v>
      </c>
      <c r="G40670" t="s">
        <v>333</v>
      </c>
      <c r="H40670" t="s">
        <v>334</v>
      </c>
      <c r="I40670" s="6">
        <v>-378282.228306</v>
      </c>
    </row>
    <row r="40671" spans="1:9" x14ac:dyDescent="0.25">
      <c r="A40671" t="s">
        <v>77</v>
      </c>
      <c r="B40671" t="s">
        <v>38</v>
      </c>
      <c r="C40671" t="s">
        <v>356</v>
      </c>
      <c r="D40671" t="s">
        <v>357</v>
      </c>
      <c r="E40671" t="s">
        <v>337</v>
      </c>
      <c r="F40671" t="s">
        <v>338</v>
      </c>
      <c r="G40671" t="s">
        <v>337</v>
      </c>
      <c r="H40671" t="s">
        <v>338</v>
      </c>
      <c r="I40671" s="6">
        <v>-22857.003979999998</v>
      </c>
    </row>
    <row r="40672" spans="1:9" x14ac:dyDescent="0.25">
      <c r="A40672" t="s">
        <v>77</v>
      </c>
      <c r="B40672" t="s">
        <v>38</v>
      </c>
      <c r="C40672" t="s">
        <v>356</v>
      </c>
      <c r="D40672" t="s">
        <v>357</v>
      </c>
      <c r="E40672" t="s">
        <v>340</v>
      </c>
      <c r="F40672" t="s">
        <v>341</v>
      </c>
      <c r="G40672" t="s">
        <v>340</v>
      </c>
      <c r="H40672" t="s">
        <v>341</v>
      </c>
      <c r="I40672" s="6">
        <v>-346995.85169199994</v>
      </c>
    </row>
    <row r="40673" spans="1:9" x14ac:dyDescent="0.25">
      <c r="A40673" t="s">
        <v>77</v>
      </c>
      <c r="B40673" t="s">
        <v>38</v>
      </c>
      <c r="C40673" t="s">
        <v>356</v>
      </c>
      <c r="D40673" t="s">
        <v>357</v>
      </c>
      <c r="E40673" t="s">
        <v>342</v>
      </c>
      <c r="F40673" t="s">
        <v>343</v>
      </c>
      <c r="G40673" t="s">
        <v>342</v>
      </c>
      <c r="H40673" t="s">
        <v>343</v>
      </c>
      <c r="I40673" s="6">
        <v>-4238788.4274699995</v>
      </c>
    </row>
    <row r="40674" spans="1:9" x14ac:dyDescent="0.25">
      <c r="A40674" t="s">
        <v>77</v>
      </c>
      <c r="B40674" t="s">
        <v>38</v>
      </c>
      <c r="C40674" t="s">
        <v>356</v>
      </c>
      <c r="D40674" t="s">
        <v>357</v>
      </c>
      <c r="E40674" t="s">
        <v>344</v>
      </c>
      <c r="F40674" t="s">
        <v>345</v>
      </c>
      <c r="G40674" t="s">
        <v>344</v>
      </c>
      <c r="H40674" t="s">
        <v>345</v>
      </c>
      <c r="I40674" s="6">
        <v>-1351835.034128</v>
      </c>
    </row>
    <row r="40675" spans="1:9" x14ac:dyDescent="0.25">
      <c r="A40675" t="s">
        <v>77</v>
      </c>
      <c r="B40675" t="s">
        <v>38</v>
      </c>
      <c r="C40675" t="s">
        <v>356</v>
      </c>
      <c r="D40675" t="s">
        <v>357</v>
      </c>
      <c r="E40675" t="s">
        <v>348</v>
      </c>
      <c r="F40675" t="s">
        <v>349</v>
      </c>
      <c r="G40675" t="s">
        <v>348</v>
      </c>
      <c r="H40675" t="s">
        <v>349</v>
      </c>
      <c r="I40675" s="6">
        <v>-5422661.0458180001</v>
      </c>
    </row>
    <row r="40676" spans="1:9" x14ac:dyDescent="0.25">
      <c r="A40676" t="s">
        <v>77</v>
      </c>
      <c r="B40676" t="s">
        <v>38</v>
      </c>
      <c r="C40676" t="s">
        <v>356</v>
      </c>
      <c r="D40676" t="s">
        <v>357</v>
      </c>
      <c r="E40676" t="s">
        <v>350</v>
      </c>
      <c r="F40676" t="s">
        <v>351</v>
      </c>
      <c r="G40676" t="s">
        <v>350</v>
      </c>
      <c r="H40676" t="s">
        <v>351</v>
      </c>
      <c r="I40676" s="6">
        <v>-151178.11908400001</v>
      </c>
    </row>
    <row r="40677" spans="1:9" x14ac:dyDescent="0.25">
      <c r="A40677" t="s">
        <v>77</v>
      </c>
      <c r="B40677" t="s">
        <v>38</v>
      </c>
      <c r="C40677" t="s">
        <v>356</v>
      </c>
      <c r="D40677" t="s">
        <v>357</v>
      </c>
      <c r="E40677" t="s">
        <v>352</v>
      </c>
      <c r="F40677" t="s">
        <v>353</v>
      </c>
      <c r="G40677" t="s">
        <v>352</v>
      </c>
      <c r="H40677" t="s">
        <v>353</v>
      </c>
      <c r="I40677" s="6">
        <v>-218008.05123400001</v>
      </c>
    </row>
    <row r="40678" spans="1:9" x14ac:dyDescent="0.25">
      <c r="A40678" t="s">
        <v>77</v>
      </c>
      <c r="B40678" t="s">
        <v>38</v>
      </c>
      <c r="C40678" t="s">
        <v>358</v>
      </c>
      <c r="D40678" t="s">
        <v>359</v>
      </c>
      <c r="E40678" t="s">
        <v>360</v>
      </c>
      <c r="F40678" t="s">
        <v>361</v>
      </c>
      <c r="G40678" t="s">
        <v>299</v>
      </c>
      <c r="H40678" t="s">
        <v>300</v>
      </c>
      <c r="I40678" s="6">
        <v>-706943.16962599999</v>
      </c>
    </row>
    <row r="40679" spans="1:9" x14ac:dyDescent="0.25">
      <c r="A40679" t="s">
        <v>77</v>
      </c>
      <c r="B40679" t="s">
        <v>38</v>
      </c>
      <c r="C40679" t="s">
        <v>358</v>
      </c>
      <c r="D40679" t="s">
        <v>359</v>
      </c>
      <c r="E40679" t="s">
        <v>360</v>
      </c>
      <c r="F40679" t="s">
        <v>361</v>
      </c>
      <c r="G40679" t="s">
        <v>303</v>
      </c>
      <c r="H40679" t="s">
        <v>304</v>
      </c>
      <c r="I40679" s="6">
        <v>-1421873.438262</v>
      </c>
    </row>
    <row r="40680" spans="1:9" x14ac:dyDescent="0.25">
      <c r="A40680" t="s">
        <v>77</v>
      </c>
      <c r="B40680" t="s">
        <v>38</v>
      </c>
      <c r="C40680" t="s">
        <v>376</v>
      </c>
      <c r="D40680" t="s">
        <v>377</v>
      </c>
      <c r="E40680" t="s">
        <v>378</v>
      </c>
      <c r="F40680" t="s">
        <v>379</v>
      </c>
      <c r="G40680" t="s">
        <v>362</v>
      </c>
      <c r="H40680" t="s">
        <v>363</v>
      </c>
      <c r="I40680" s="2">
        <v>-3286207.3710079999</v>
      </c>
    </row>
    <row r="40681" spans="1:9" x14ac:dyDescent="0.25">
      <c r="A40681" t="s">
        <v>77</v>
      </c>
      <c r="B40681" t="s">
        <v>38</v>
      </c>
      <c r="C40681" t="s">
        <v>376</v>
      </c>
      <c r="D40681" t="s">
        <v>377</v>
      </c>
      <c r="E40681" t="s">
        <v>380</v>
      </c>
      <c r="F40681" t="s">
        <v>381</v>
      </c>
      <c r="G40681" t="s">
        <v>364</v>
      </c>
      <c r="H40681" t="s">
        <v>365</v>
      </c>
      <c r="I40681" s="2">
        <v>-920138.30033600004</v>
      </c>
    </row>
    <row r="40682" spans="1:9" x14ac:dyDescent="0.25">
      <c r="A40682" t="s">
        <v>77</v>
      </c>
      <c r="B40682" t="s">
        <v>38</v>
      </c>
      <c r="C40682" t="s">
        <v>383</v>
      </c>
      <c r="D40682" t="s">
        <v>384</v>
      </c>
      <c r="E40682" t="s">
        <v>370</v>
      </c>
      <c r="F40682" t="s">
        <v>371</v>
      </c>
      <c r="G40682" t="s">
        <v>370</v>
      </c>
      <c r="H40682" t="s">
        <v>371</v>
      </c>
      <c r="I40682" s="2">
        <v>-66396284.273017995</v>
      </c>
    </row>
    <row r="40683" spans="1:9" x14ac:dyDescent="0.25">
      <c r="A40683" t="s">
        <v>77</v>
      </c>
      <c r="B40683" t="s">
        <v>38</v>
      </c>
      <c r="C40683" t="s">
        <v>383</v>
      </c>
      <c r="D40683" t="s">
        <v>384</v>
      </c>
      <c r="E40683" t="s">
        <v>372</v>
      </c>
      <c r="F40683" t="s">
        <v>373</v>
      </c>
      <c r="G40683" t="s">
        <v>372</v>
      </c>
      <c r="H40683" t="s">
        <v>373</v>
      </c>
      <c r="I40683" s="2">
        <v>-327210.48419599998</v>
      </c>
    </row>
    <row r="40684" spans="1:9" x14ac:dyDescent="0.25">
      <c r="A40684" t="s">
        <v>77</v>
      </c>
      <c r="B40684" t="s">
        <v>38</v>
      </c>
      <c r="C40684" t="s">
        <v>385</v>
      </c>
      <c r="D40684" t="s">
        <v>386</v>
      </c>
      <c r="E40684" t="s">
        <v>387</v>
      </c>
      <c r="F40684" t="s">
        <v>386</v>
      </c>
      <c r="G40684" t="s">
        <v>366</v>
      </c>
      <c r="H40684" t="s">
        <v>367</v>
      </c>
      <c r="I40684" s="2">
        <v>-2.8108000000000001E-2</v>
      </c>
    </row>
    <row r="40685" spans="1:9" x14ac:dyDescent="0.25">
      <c r="A40685" t="s">
        <v>77</v>
      </c>
      <c r="B40685" t="s">
        <v>38</v>
      </c>
      <c r="C40685" t="s">
        <v>388</v>
      </c>
      <c r="D40685" t="s">
        <v>389</v>
      </c>
      <c r="E40685" t="s">
        <v>392</v>
      </c>
      <c r="F40685" t="s">
        <v>393</v>
      </c>
      <c r="G40685" t="s">
        <v>394</v>
      </c>
      <c r="H40685" t="s">
        <v>393</v>
      </c>
      <c r="I40685" s="2">
        <v>0.42845646291971201</v>
      </c>
    </row>
    <row r="40686" spans="1:9" x14ac:dyDescent="0.25">
      <c r="A40686" t="s">
        <v>77</v>
      </c>
      <c r="B40686" t="s">
        <v>38</v>
      </c>
      <c r="C40686" t="s">
        <v>395</v>
      </c>
      <c r="D40686" t="s">
        <v>396</v>
      </c>
      <c r="E40686" t="s">
        <v>397</v>
      </c>
      <c r="F40686" t="s">
        <v>398</v>
      </c>
      <c r="G40686" t="s">
        <v>399</v>
      </c>
      <c r="H40686" t="s">
        <v>400</v>
      </c>
      <c r="I40686" s="2">
        <v>98333563.751724645</v>
      </c>
    </row>
    <row r="40687" spans="1:9" x14ac:dyDescent="0.25">
      <c r="A40687" t="s">
        <v>77</v>
      </c>
      <c r="B40687" t="s">
        <v>38</v>
      </c>
      <c r="C40687" t="s">
        <v>395</v>
      </c>
      <c r="D40687" t="s">
        <v>396</v>
      </c>
      <c r="E40687" t="s">
        <v>401</v>
      </c>
      <c r="F40687" t="s">
        <v>402</v>
      </c>
      <c r="G40687" t="s">
        <v>403</v>
      </c>
      <c r="H40687" t="s">
        <v>404</v>
      </c>
      <c r="I40687" s="2">
        <v>7691576.6148410002</v>
      </c>
    </row>
    <row r="40688" spans="1:9" x14ac:dyDescent="0.25">
      <c r="A40688" t="s">
        <v>77</v>
      </c>
      <c r="B40688" t="s">
        <v>38</v>
      </c>
      <c r="C40688" t="s">
        <v>405</v>
      </c>
      <c r="D40688" t="s">
        <v>406</v>
      </c>
      <c r="E40688" t="s">
        <v>407</v>
      </c>
      <c r="F40688" t="s">
        <v>408</v>
      </c>
      <c r="G40688" t="s">
        <v>409</v>
      </c>
      <c r="H40688" t="s">
        <v>410</v>
      </c>
      <c r="I40688" s="2">
        <v>1325532.7992319998</v>
      </c>
    </row>
    <row r="40689" spans="1:9" x14ac:dyDescent="0.25">
      <c r="A40689" t="s">
        <v>77</v>
      </c>
      <c r="B40689" t="s">
        <v>38</v>
      </c>
      <c r="C40689" t="s">
        <v>411</v>
      </c>
      <c r="D40689" t="s">
        <v>412</v>
      </c>
      <c r="E40689" t="s">
        <v>417</v>
      </c>
      <c r="F40689" t="s">
        <v>418</v>
      </c>
      <c r="G40689" t="s">
        <v>419</v>
      </c>
      <c r="H40689" t="s">
        <v>420</v>
      </c>
      <c r="I40689" s="2">
        <v>-8500198.2046707217</v>
      </c>
    </row>
    <row r="40690" spans="1:9" x14ac:dyDescent="0.25">
      <c r="A40690" t="s">
        <v>77</v>
      </c>
      <c r="B40690" t="s">
        <v>38</v>
      </c>
      <c r="C40690" t="s">
        <v>411</v>
      </c>
      <c r="D40690" t="s">
        <v>412</v>
      </c>
      <c r="E40690" t="s">
        <v>421</v>
      </c>
      <c r="F40690" t="s">
        <v>422</v>
      </c>
      <c r="G40690" t="s">
        <v>423</v>
      </c>
      <c r="H40690" t="s">
        <v>424</v>
      </c>
      <c r="I40690" s="2">
        <v>-259068.97648399998</v>
      </c>
    </row>
    <row r="40691" spans="1:9" x14ac:dyDescent="0.25">
      <c r="A40691" t="s">
        <v>77</v>
      </c>
      <c r="B40691" t="s">
        <v>39</v>
      </c>
      <c r="C40691" t="s">
        <v>97</v>
      </c>
      <c r="D40691" t="s">
        <v>98</v>
      </c>
      <c r="E40691" t="s">
        <v>101</v>
      </c>
      <c r="F40691" t="s">
        <v>102</v>
      </c>
      <c r="G40691" t="s">
        <v>101</v>
      </c>
      <c r="H40691" t="s">
        <v>102</v>
      </c>
      <c r="I40691" s="5">
        <v>38162352.186202496</v>
      </c>
    </row>
    <row r="40692" spans="1:9" x14ac:dyDescent="0.25">
      <c r="A40692" t="s">
        <v>77</v>
      </c>
      <c r="B40692" t="s">
        <v>39</v>
      </c>
      <c r="C40692" t="s">
        <v>97</v>
      </c>
      <c r="D40692" t="s">
        <v>98</v>
      </c>
      <c r="E40692" t="s">
        <v>103</v>
      </c>
      <c r="F40692" t="s">
        <v>104</v>
      </c>
      <c r="G40692" t="s">
        <v>103</v>
      </c>
      <c r="H40692" t="s">
        <v>104</v>
      </c>
      <c r="I40692" s="5">
        <v>-166375.06825859996</v>
      </c>
    </row>
    <row r="40693" spans="1:9" x14ac:dyDescent="0.25">
      <c r="A40693" t="s">
        <v>77</v>
      </c>
      <c r="B40693" t="s">
        <v>39</v>
      </c>
      <c r="C40693" t="s">
        <v>97</v>
      </c>
      <c r="D40693" t="s">
        <v>98</v>
      </c>
      <c r="E40693" t="s">
        <v>105</v>
      </c>
      <c r="F40693" t="s">
        <v>106</v>
      </c>
      <c r="G40693" t="s">
        <v>105</v>
      </c>
      <c r="H40693" t="s">
        <v>106</v>
      </c>
      <c r="I40693" s="5">
        <v>-292542.89395589998</v>
      </c>
    </row>
    <row r="40694" spans="1:9" x14ac:dyDescent="0.25">
      <c r="A40694" t="s">
        <v>77</v>
      </c>
      <c r="B40694" t="s">
        <v>39</v>
      </c>
      <c r="C40694" t="s">
        <v>97</v>
      </c>
      <c r="D40694" t="s">
        <v>98</v>
      </c>
      <c r="E40694" t="s">
        <v>107</v>
      </c>
      <c r="F40694" t="s">
        <v>108</v>
      </c>
      <c r="G40694" t="s">
        <v>107</v>
      </c>
      <c r="H40694" t="s">
        <v>108</v>
      </c>
      <c r="I40694" s="5">
        <v>-2851445.3391873003</v>
      </c>
    </row>
    <row r="40695" spans="1:9" x14ac:dyDescent="0.25">
      <c r="A40695" t="s">
        <v>77</v>
      </c>
      <c r="B40695" t="s">
        <v>39</v>
      </c>
      <c r="C40695" t="s">
        <v>97</v>
      </c>
      <c r="D40695" t="s">
        <v>98</v>
      </c>
      <c r="E40695" t="s">
        <v>109</v>
      </c>
      <c r="F40695" t="s">
        <v>110</v>
      </c>
      <c r="G40695" t="s">
        <v>109</v>
      </c>
      <c r="H40695" t="s">
        <v>110</v>
      </c>
      <c r="I40695" s="5">
        <v>-624059.08739820006</v>
      </c>
    </row>
    <row r="40696" spans="1:9" x14ac:dyDescent="0.25">
      <c r="A40696" t="s">
        <v>77</v>
      </c>
      <c r="B40696" t="s">
        <v>39</v>
      </c>
      <c r="C40696" t="s">
        <v>111</v>
      </c>
      <c r="D40696" t="s">
        <v>112</v>
      </c>
      <c r="E40696" t="s">
        <v>113</v>
      </c>
      <c r="F40696" t="s">
        <v>114</v>
      </c>
      <c r="G40696" t="s">
        <v>121</v>
      </c>
      <c r="H40696" t="s">
        <v>122</v>
      </c>
      <c r="I40696" s="4">
        <v>1262325.5665946999</v>
      </c>
    </row>
    <row r="40697" spans="1:9" x14ac:dyDescent="0.25">
      <c r="A40697" t="s">
        <v>77</v>
      </c>
      <c r="B40697" t="s">
        <v>39</v>
      </c>
      <c r="C40697" t="s">
        <v>111</v>
      </c>
      <c r="D40697" t="s">
        <v>112</v>
      </c>
      <c r="E40697" t="s">
        <v>113</v>
      </c>
      <c r="F40697" t="s">
        <v>114</v>
      </c>
      <c r="G40697" t="s">
        <v>123</v>
      </c>
      <c r="H40697" t="s">
        <v>124</v>
      </c>
      <c r="I40697" s="4">
        <v>12162048.587750699</v>
      </c>
    </row>
    <row r="40698" spans="1:9" x14ac:dyDescent="0.25">
      <c r="A40698" t="s">
        <v>77</v>
      </c>
      <c r="B40698" t="s">
        <v>39</v>
      </c>
      <c r="C40698" t="s">
        <v>111</v>
      </c>
      <c r="D40698" t="s">
        <v>112</v>
      </c>
      <c r="E40698" t="s">
        <v>113</v>
      </c>
      <c r="F40698" t="s">
        <v>114</v>
      </c>
      <c r="G40698" t="s">
        <v>125</v>
      </c>
      <c r="H40698" t="s">
        <v>126</v>
      </c>
      <c r="I40698" s="4">
        <v>478671.01837110001</v>
      </c>
    </row>
    <row r="40699" spans="1:9" x14ac:dyDescent="0.25">
      <c r="A40699" t="s">
        <v>77</v>
      </c>
      <c r="B40699" t="s">
        <v>39</v>
      </c>
      <c r="C40699" t="s">
        <v>111</v>
      </c>
      <c r="D40699" t="s">
        <v>112</v>
      </c>
      <c r="E40699" t="s">
        <v>113</v>
      </c>
      <c r="F40699" t="s">
        <v>114</v>
      </c>
      <c r="G40699" t="s">
        <v>127</v>
      </c>
      <c r="H40699" t="s">
        <v>128</v>
      </c>
      <c r="I40699" s="4">
        <v>1416411.4796594998</v>
      </c>
    </row>
    <row r="40700" spans="1:9" x14ac:dyDescent="0.25">
      <c r="A40700" t="s">
        <v>77</v>
      </c>
      <c r="B40700" t="s">
        <v>39</v>
      </c>
      <c r="C40700" t="s">
        <v>111</v>
      </c>
      <c r="D40700" t="s">
        <v>112</v>
      </c>
      <c r="E40700" t="s">
        <v>113</v>
      </c>
      <c r="F40700" t="s">
        <v>114</v>
      </c>
      <c r="G40700" t="s">
        <v>129</v>
      </c>
      <c r="H40700" t="s">
        <v>130</v>
      </c>
      <c r="I40700" s="4">
        <v>12697702.658784</v>
      </c>
    </row>
    <row r="40701" spans="1:9" x14ac:dyDescent="0.25">
      <c r="A40701" t="s">
        <v>77</v>
      </c>
      <c r="B40701" t="s">
        <v>39</v>
      </c>
      <c r="C40701" t="s">
        <v>111</v>
      </c>
      <c r="D40701" t="s">
        <v>112</v>
      </c>
      <c r="E40701" t="s">
        <v>113</v>
      </c>
      <c r="F40701" t="s">
        <v>114</v>
      </c>
      <c r="G40701" t="s">
        <v>131</v>
      </c>
      <c r="H40701" t="s">
        <v>132</v>
      </c>
      <c r="I40701" s="4">
        <v>423.98909370000001</v>
      </c>
    </row>
    <row r="40702" spans="1:9" x14ac:dyDescent="0.25">
      <c r="A40702" t="s">
        <v>77</v>
      </c>
      <c r="B40702" t="s">
        <v>39</v>
      </c>
      <c r="C40702" t="s">
        <v>111</v>
      </c>
      <c r="D40702" t="s">
        <v>112</v>
      </c>
      <c r="E40702" t="s">
        <v>113</v>
      </c>
      <c r="F40702" t="s">
        <v>114</v>
      </c>
      <c r="G40702" t="s">
        <v>133</v>
      </c>
      <c r="H40702" t="s">
        <v>134</v>
      </c>
      <c r="I40702" s="4">
        <v>2109638.3280165</v>
      </c>
    </row>
    <row r="40703" spans="1:9" x14ac:dyDescent="0.25">
      <c r="A40703" t="s">
        <v>77</v>
      </c>
      <c r="B40703" t="s">
        <v>39</v>
      </c>
      <c r="C40703" t="s">
        <v>111</v>
      </c>
      <c r="D40703" t="s">
        <v>112</v>
      </c>
      <c r="E40703" t="s">
        <v>113</v>
      </c>
      <c r="F40703" t="s">
        <v>114</v>
      </c>
      <c r="G40703" t="s">
        <v>137</v>
      </c>
      <c r="H40703" t="s">
        <v>138</v>
      </c>
      <c r="I40703" s="4">
        <v>724859.21535299998</v>
      </c>
    </row>
    <row r="40704" spans="1:9" x14ac:dyDescent="0.25">
      <c r="A40704" t="s">
        <v>77</v>
      </c>
      <c r="B40704" t="s">
        <v>39</v>
      </c>
      <c r="C40704" t="s">
        <v>111</v>
      </c>
      <c r="D40704" t="s">
        <v>112</v>
      </c>
      <c r="E40704" t="s">
        <v>113</v>
      </c>
      <c r="F40704" t="s">
        <v>114</v>
      </c>
      <c r="G40704" t="s">
        <v>139</v>
      </c>
      <c r="H40704" t="s">
        <v>140</v>
      </c>
      <c r="I40704" s="4">
        <v>7182267.1012790995</v>
      </c>
    </row>
    <row r="40705" spans="1:9" x14ac:dyDescent="0.25">
      <c r="A40705" t="s">
        <v>77</v>
      </c>
      <c r="B40705" t="s">
        <v>39</v>
      </c>
      <c r="C40705" t="s">
        <v>111</v>
      </c>
      <c r="D40705" t="s">
        <v>112</v>
      </c>
      <c r="E40705" t="s">
        <v>113</v>
      </c>
      <c r="F40705" t="s">
        <v>114</v>
      </c>
      <c r="G40705" t="s">
        <v>141</v>
      </c>
      <c r="H40705" t="s">
        <v>142</v>
      </c>
      <c r="I40705" s="4">
        <v>3166200.8791299001</v>
      </c>
    </row>
    <row r="40706" spans="1:9" x14ac:dyDescent="0.25">
      <c r="A40706" t="s">
        <v>77</v>
      </c>
      <c r="B40706" t="s">
        <v>39</v>
      </c>
      <c r="C40706" t="s">
        <v>111</v>
      </c>
      <c r="D40706" t="s">
        <v>112</v>
      </c>
      <c r="E40706" t="s">
        <v>113</v>
      </c>
      <c r="F40706" t="s">
        <v>114</v>
      </c>
      <c r="G40706" t="s">
        <v>145</v>
      </c>
      <c r="H40706" t="s">
        <v>146</v>
      </c>
      <c r="I40706" s="4">
        <v>13529858.719478402</v>
      </c>
    </row>
    <row r="40707" spans="1:9" x14ac:dyDescent="0.25">
      <c r="A40707" t="s">
        <v>77</v>
      </c>
      <c r="B40707" t="s">
        <v>39</v>
      </c>
      <c r="C40707" t="s">
        <v>111</v>
      </c>
      <c r="D40707" t="s">
        <v>112</v>
      </c>
      <c r="E40707" t="s">
        <v>147</v>
      </c>
      <c r="F40707" t="s">
        <v>148</v>
      </c>
      <c r="G40707" t="s">
        <v>151</v>
      </c>
      <c r="H40707" t="s">
        <v>152</v>
      </c>
      <c r="I40707" s="4">
        <v>537890.50147500006</v>
      </c>
    </row>
    <row r="40708" spans="1:9" x14ac:dyDescent="0.25">
      <c r="A40708" t="s">
        <v>77</v>
      </c>
      <c r="B40708" t="s">
        <v>39</v>
      </c>
      <c r="C40708" t="s">
        <v>111</v>
      </c>
      <c r="D40708" t="s">
        <v>112</v>
      </c>
      <c r="E40708" t="s">
        <v>153</v>
      </c>
      <c r="F40708" t="s">
        <v>154</v>
      </c>
      <c r="G40708" t="s">
        <v>158</v>
      </c>
      <c r="H40708" t="s">
        <v>18</v>
      </c>
      <c r="I40708" s="4">
        <v>-1208101.5414243001</v>
      </c>
    </row>
    <row r="40709" spans="1:9" x14ac:dyDescent="0.25">
      <c r="A40709" t="s">
        <v>77</v>
      </c>
      <c r="B40709" t="s">
        <v>39</v>
      </c>
      <c r="C40709" t="s">
        <v>111</v>
      </c>
      <c r="D40709" t="s">
        <v>112</v>
      </c>
      <c r="E40709" t="s">
        <v>153</v>
      </c>
      <c r="F40709" t="s">
        <v>154</v>
      </c>
      <c r="G40709" t="s">
        <v>159</v>
      </c>
      <c r="H40709" t="s">
        <v>19</v>
      </c>
      <c r="I40709" s="4">
        <v>-11179446.2504397</v>
      </c>
    </row>
    <row r="40710" spans="1:9" x14ac:dyDescent="0.25">
      <c r="A40710" t="s">
        <v>77</v>
      </c>
      <c r="B40710" t="s">
        <v>39</v>
      </c>
      <c r="C40710" t="s">
        <v>111</v>
      </c>
      <c r="D40710" t="s">
        <v>112</v>
      </c>
      <c r="E40710" t="s">
        <v>153</v>
      </c>
      <c r="F40710" t="s">
        <v>154</v>
      </c>
      <c r="G40710" t="s">
        <v>160</v>
      </c>
      <c r="H40710" t="s">
        <v>20</v>
      </c>
      <c r="I40710" s="4">
        <v>-433830.55495769996</v>
      </c>
    </row>
    <row r="40711" spans="1:9" x14ac:dyDescent="0.25">
      <c r="A40711" t="s">
        <v>77</v>
      </c>
      <c r="B40711" t="s">
        <v>39</v>
      </c>
      <c r="C40711" t="s">
        <v>111</v>
      </c>
      <c r="D40711" t="s">
        <v>112</v>
      </c>
      <c r="E40711" t="s">
        <v>153</v>
      </c>
      <c r="F40711" t="s">
        <v>154</v>
      </c>
      <c r="G40711" t="s">
        <v>161</v>
      </c>
      <c r="H40711" t="s">
        <v>21</v>
      </c>
      <c r="I40711" s="4">
        <v>-1397217.6679634999</v>
      </c>
    </row>
    <row r="40712" spans="1:9" x14ac:dyDescent="0.25">
      <c r="A40712" t="s">
        <v>77</v>
      </c>
      <c r="B40712" t="s">
        <v>39</v>
      </c>
      <c r="C40712" t="s">
        <v>111</v>
      </c>
      <c r="D40712" t="s">
        <v>112</v>
      </c>
      <c r="E40712" t="s">
        <v>153</v>
      </c>
      <c r="F40712" t="s">
        <v>154</v>
      </c>
      <c r="G40712" t="s">
        <v>162</v>
      </c>
      <c r="H40712" t="s">
        <v>22</v>
      </c>
      <c r="I40712" s="4">
        <v>-9140169.7538846992</v>
      </c>
    </row>
    <row r="40713" spans="1:9" x14ac:dyDescent="0.25">
      <c r="A40713" t="s">
        <v>77</v>
      </c>
      <c r="B40713" t="s">
        <v>39</v>
      </c>
      <c r="C40713" t="s">
        <v>111</v>
      </c>
      <c r="D40713" t="s">
        <v>112</v>
      </c>
      <c r="E40713" t="s">
        <v>153</v>
      </c>
      <c r="F40713" t="s">
        <v>154</v>
      </c>
      <c r="G40713" t="s">
        <v>163</v>
      </c>
      <c r="H40713" t="s">
        <v>15</v>
      </c>
      <c r="I40713" s="4">
        <v>-423.98909370000001</v>
      </c>
    </row>
    <row r="40714" spans="1:9" x14ac:dyDescent="0.25">
      <c r="A40714" t="s">
        <v>77</v>
      </c>
      <c r="B40714" t="s">
        <v>39</v>
      </c>
      <c r="C40714" t="s">
        <v>111</v>
      </c>
      <c r="D40714" t="s">
        <v>112</v>
      </c>
      <c r="E40714" t="s">
        <v>153</v>
      </c>
      <c r="F40714" t="s">
        <v>154</v>
      </c>
      <c r="G40714" t="s">
        <v>164</v>
      </c>
      <c r="H40714" t="s">
        <v>23</v>
      </c>
      <c r="I40714" s="4">
        <v>-1990243.3679558998</v>
      </c>
    </row>
    <row r="40715" spans="1:9" x14ac:dyDescent="0.25">
      <c r="A40715" t="s">
        <v>77</v>
      </c>
      <c r="B40715" t="s">
        <v>39</v>
      </c>
      <c r="C40715" t="s">
        <v>111</v>
      </c>
      <c r="D40715" t="s">
        <v>112</v>
      </c>
      <c r="E40715" t="s">
        <v>153</v>
      </c>
      <c r="F40715" t="s">
        <v>154</v>
      </c>
      <c r="G40715" t="s">
        <v>167</v>
      </c>
      <c r="H40715" t="s">
        <v>168</v>
      </c>
      <c r="I40715" s="4">
        <v>-612280.84900319995</v>
      </c>
    </row>
    <row r="40716" spans="1:9" x14ac:dyDescent="0.25">
      <c r="A40716" t="s">
        <v>77</v>
      </c>
      <c r="B40716" t="s">
        <v>39</v>
      </c>
      <c r="C40716" t="s">
        <v>111</v>
      </c>
      <c r="D40716" t="s">
        <v>112</v>
      </c>
      <c r="E40716" t="s">
        <v>153</v>
      </c>
      <c r="F40716" t="s">
        <v>154</v>
      </c>
      <c r="G40716" t="s">
        <v>169</v>
      </c>
      <c r="H40716" t="s">
        <v>24</v>
      </c>
      <c r="I40716" s="4">
        <v>-6461438.3925407995</v>
      </c>
    </row>
    <row r="40717" spans="1:9" x14ac:dyDescent="0.25">
      <c r="A40717" t="s">
        <v>77</v>
      </c>
      <c r="B40717" t="s">
        <v>39</v>
      </c>
      <c r="C40717" t="s">
        <v>111</v>
      </c>
      <c r="D40717" t="s">
        <v>112</v>
      </c>
      <c r="E40717" t="s">
        <v>153</v>
      </c>
      <c r="F40717" t="s">
        <v>154</v>
      </c>
      <c r="G40717" t="s">
        <v>170</v>
      </c>
      <c r="H40717" t="s">
        <v>25</v>
      </c>
      <c r="I40717" s="4">
        <v>-2679225.6475881003</v>
      </c>
    </row>
    <row r="40718" spans="1:9" x14ac:dyDescent="0.25">
      <c r="A40718" t="s">
        <v>77</v>
      </c>
      <c r="B40718" t="s">
        <v>39</v>
      </c>
      <c r="C40718" t="s">
        <v>111</v>
      </c>
      <c r="D40718" t="s">
        <v>112</v>
      </c>
      <c r="E40718" t="s">
        <v>153</v>
      </c>
      <c r="F40718" t="s">
        <v>154</v>
      </c>
      <c r="G40718" t="s">
        <v>172</v>
      </c>
      <c r="H40718" t="s">
        <v>26</v>
      </c>
      <c r="I40718" s="4">
        <v>-9796116.7093329001</v>
      </c>
    </row>
    <row r="40719" spans="1:9" x14ac:dyDescent="0.25">
      <c r="A40719" t="s">
        <v>77</v>
      </c>
      <c r="B40719" t="s">
        <v>39</v>
      </c>
      <c r="C40719" t="s">
        <v>177</v>
      </c>
      <c r="D40719" t="s">
        <v>178</v>
      </c>
      <c r="E40719" t="s">
        <v>179</v>
      </c>
      <c r="F40719" t="s">
        <v>180</v>
      </c>
      <c r="G40719" t="s">
        <v>181</v>
      </c>
      <c r="H40719" t="s">
        <v>182</v>
      </c>
      <c r="I40719" s="4">
        <v>23829963.675054301</v>
      </c>
    </row>
    <row r="40720" spans="1:9" x14ac:dyDescent="0.25">
      <c r="A40720" t="s">
        <v>77</v>
      </c>
      <c r="B40720" t="s">
        <v>39</v>
      </c>
      <c r="C40720" t="s">
        <v>177</v>
      </c>
      <c r="D40720" t="s">
        <v>178</v>
      </c>
      <c r="E40720" t="s">
        <v>185</v>
      </c>
      <c r="F40720" t="s">
        <v>186</v>
      </c>
      <c r="G40720" t="s">
        <v>187</v>
      </c>
      <c r="H40720" t="s">
        <v>27</v>
      </c>
      <c r="I40720" s="4">
        <v>-7637807.7267687004</v>
      </c>
    </row>
    <row r="40721" spans="1:9" x14ac:dyDescent="0.25">
      <c r="A40721" t="s">
        <v>77</v>
      </c>
      <c r="B40721" t="s">
        <v>39</v>
      </c>
      <c r="C40721" t="s">
        <v>192</v>
      </c>
      <c r="D40721" t="s">
        <v>193</v>
      </c>
      <c r="E40721" t="s">
        <v>194</v>
      </c>
      <c r="F40721" t="s">
        <v>195</v>
      </c>
      <c r="G40721" t="s">
        <v>194</v>
      </c>
      <c r="H40721" t="s">
        <v>195</v>
      </c>
      <c r="I40721" s="5">
        <v>18880.7340411</v>
      </c>
    </row>
    <row r="40722" spans="1:9" x14ac:dyDescent="0.25">
      <c r="A40722" t="s">
        <v>77</v>
      </c>
      <c r="B40722" t="s">
        <v>39</v>
      </c>
      <c r="C40722" t="s">
        <v>192</v>
      </c>
      <c r="D40722" t="s">
        <v>193</v>
      </c>
      <c r="E40722" t="s">
        <v>196</v>
      </c>
      <c r="F40722" t="s">
        <v>197</v>
      </c>
      <c r="G40722" t="s">
        <v>196</v>
      </c>
      <c r="H40722" t="s">
        <v>197</v>
      </c>
      <c r="I40722" s="5">
        <v>680730.47711639991</v>
      </c>
    </row>
    <row r="40723" spans="1:9" x14ac:dyDescent="0.25">
      <c r="A40723" t="s">
        <v>77</v>
      </c>
      <c r="B40723" t="s">
        <v>39</v>
      </c>
      <c r="C40723" t="s">
        <v>192</v>
      </c>
      <c r="D40723" t="s">
        <v>193</v>
      </c>
      <c r="E40723" t="s">
        <v>198</v>
      </c>
      <c r="F40723" t="s">
        <v>199</v>
      </c>
      <c r="G40723" t="s">
        <v>198</v>
      </c>
      <c r="H40723" t="s">
        <v>199</v>
      </c>
      <c r="I40723" s="5">
        <v>564933.67190550012</v>
      </c>
    </row>
    <row r="40724" spans="1:9" x14ac:dyDescent="0.25">
      <c r="A40724" t="s">
        <v>77</v>
      </c>
      <c r="B40724" t="s">
        <v>39</v>
      </c>
      <c r="C40724" t="s">
        <v>192</v>
      </c>
      <c r="D40724" t="s">
        <v>193</v>
      </c>
      <c r="E40724" t="s">
        <v>200</v>
      </c>
      <c r="F40724" t="s">
        <v>201</v>
      </c>
      <c r="G40724" t="s">
        <v>200</v>
      </c>
      <c r="H40724" t="s">
        <v>201</v>
      </c>
      <c r="I40724" s="5">
        <v>1177753.4262342001</v>
      </c>
    </row>
    <row r="40725" spans="1:9" x14ac:dyDescent="0.25">
      <c r="A40725" t="s">
        <v>77</v>
      </c>
      <c r="B40725" t="s">
        <v>39</v>
      </c>
      <c r="C40725" t="s">
        <v>192</v>
      </c>
      <c r="D40725" t="s">
        <v>193</v>
      </c>
      <c r="E40725" t="s">
        <v>210</v>
      </c>
      <c r="F40725" t="s">
        <v>211</v>
      </c>
      <c r="G40725" t="s">
        <v>210</v>
      </c>
      <c r="H40725" t="s">
        <v>211</v>
      </c>
      <c r="I40725" s="5">
        <v>153273.61545029999</v>
      </c>
    </row>
    <row r="40726" spans="1:9" x14ac:dyDescent="0.25">
      <c r="A40726" t="s">
        <v>77</v>
      </c>
      <c r="B40726" t="s">
        <v>39</v>
      </c>
      <c r="C40726" t="s">
        <v>192</v>
      </c>
      <c r="D40726" t="s">
        <v>193</v>
      </c>
      <c r="E40726" t="s">
        <v>212</v>
      </c>
      <c r="F40726" t="s">
        <v>213</v>
      </c>
      <c r="G40726" t="s">
        <v>212</v>
      </c>
      <c r="H40726" t="s">
        <v>213</v>
      </c>
      <c r="I40726" s="5">
        <v>55654.141490099995</v>
      </c>
    </row>
    <row r="40727" spans="1:9" x14ac:dyDescent="0.25">
      <c r="A40727" t="s">
        <v>77</v>
      </c>
      <c r="B40727" t="s">
        <v>39</v>
      </c>
      <c r="C40727" t="s">
        <v>192</v>
      </c>
      <c r="D40727" t="s">
        <v>193</v>
      </c>
      <c r="E40727" t="s">
        <v>214</v>
      </c>
      <c r="F40727" t="s">
        <v>215</v>
      </c>
      <c r="G40727" t="s">
        <v>214</v>
      </c>
      <c r="H40727" t="s">
        <v>215</v>
      </c>
      <c r="I40727" s="5">
        <v>825363</v>
      </c>
    </row>
    <row r="40728" spans="1:9" x14ac:dyDescent="0.25">
      <c r="A40728" t="s">
        <v>77</v>
      </c>
      <c r="B40728" t="s">
        <v>39</v>
      </c>
      <c r="C40728" t="s">
        <v>192</v>
      </c>
      <c r="D40728" t="s">
        <v>193</v>
      </c>
      <c r="E40728" t="s">
        <v>220</v>
      </c>
      <c r="F40728" t="s">
        <v>221</v>
      </c>
      <c r="G40728" t="s">
        <v>220</v>
      </c>
      <c r="H40728" t="s">
        <v>221</v>
      </c>
      <c r="I40728" s="5">
        <v>4.5024300000000003E-2</v>
      </c>
    </row>
    <row r="40729" spans="1:9" x14ac:dyDescent="0.25">
      <c r="A40729" t="s">
        <v>77</v>
      </c>
      <c r="B40729" t="s">
        <v>39</v>
      </c>
      <c r="C40729" t="s">
        <v>226</v>
      </c>
      <c r="D40729" t="s">
        <v>227</v>
      </c>
      <c r="E40729" t="s">
        <v>231</v>
      </c>
      <c r="F40729" t="s">
        <v>232</v>
      </c>
      <c r="G40729" t="s">
        <v>233</v>
      </c>
      <c r="H40729" t="s">
        <v>234</v>
      </c>
      <c r="I40729" s="5">
        <v>145237.00000000617</v>
      </c>
    </row>
    <row r="40730" spans="1:9" x14ac:dyDescent="0.25">
      <c r="A40730" t="s">
        <v>77</v>
      </c>
      <c r="B40730" t="s">
        <v>39</v>
      </c>
      <c r="C40730" t="s">
        <v>226</v>
      </c>
      <c r="D40730" t="s">
        <v>227</v>
      </c>
      <c r="E40730" t="s">
        <v>235</v>
      </c>
      <c r="F40730" t="s">
        <v>236</v>
      </c>
      <c r="G40730" t="s">
        <v>237</v>
      </c>
      <c r="H40730" t="s">
        <v>238</v>
      </c>
      <c r="I40730" s="5">
        <v>-142938272.01394811</v>
      </c>
    </row>
    <row r="40731" spans="1:9" x14ac:dyDescent="0.25">
      <c r="A40731" t="s">
        <v>77</v>
      </c>
      <c r="B40731" t="s">
        <v>39</v>
      </c>
      <c r="C40731" t="s">
        <v>239</v>
      </c>
      <c r="D40731" t="s">
        <v>240</v>
      </c>
      <c r="E40731" t="s">
        <v>241</v>
      </c>
      <c r="F40731" t="s">
        <v>242</v>
      </c>
      <c r="G40731" t="s">
        <v>243</v>
      </c>
      <c r="H40731" t="s">
        <v>244</v>
      </c>
      <c r="I40731" s="4">
        <v>2165146.1640257002</v>
      </c>
    </row>
    <row r="40732" spans="1:9" x14ac:dyDescent="0.25">
      <c r="A40732" t="s">
        <v>77</v>
      </c>
      <c r="B40732" t="s">
        <v>39</v>
      </c>
      <c r="C40732" t="s">
        <v>239</v>
      </c>
      <c r="D40732" t="s">
        <v>240</v>
      </c>
      <c r="E40732" t="s">
        <v>247</v>
      </c>
      <c r="F40732" t="s">
        <v>248</v>
      </c>
      <c r="G40732" t="s">
        <v>249</v>
      </c>
      <c r="H40732" t="s">
        <v>250</v>
      </c>
      <c r="I40732" s="4">
        <v>-26690</v>
      </c>
    </row>
    <row r="40733" spans="1:9" x14ac:dyDescent="0.25">
      <c r="A40733" t="s">
        <v>77</v>
      </c>
      <c r="B40733" t="s">
        <v>39</v>
      </c>
      <c r="C40733" t="s">
        <v>263</v>
      </c>
      <c r="D40733" t="s">
        <v>264</v>
      </c>
      <c r="E40733" t="s">
        <v>265</v>
      </c>
      <c r="F40733" t="s">
        <v>264</v>
      </c>
      <c r="G40733" t="s">
        <v>266</v>
      </c>
      <c r="H40733" t="s">
        <v>267</v>
      </c>
      <c r="I40733" s="5">
        <v>663516</v>
      </c>
    </row>
    <row r="40734" spans="1:9" x14ac:dyDescent="0.25">
      <c r="A40734" t="s">
        <v>77</v>
      </c>
      <c r="B40734" t="s">
        <v>39</v>
      </c>
      <c r="C40734" t="s">
        <v>263</v>
      </c>
      <c r="D40734" t="s">
        <v>264</v>
      </c>
      <c r="E40734" t="s">
        <v>265</v>
      </c>
      <c r="F40734" t="s">
        <v>264</v>
      </c>
      <c r="G40734" t="s">
        <v>268</v>
      </c>
      <c r="H40734" t="s">
        <v>269</v>
      </c>
      <c r="I40734" s="5">
        <v>47111.034122999998</v>
      </c>
    </row>
    <row r="40735" spans="1:9" x14ac:dyDescent="0.25">
      <c r="A40735" t="s">
        <v>77</v>
      </c>
      <c r="B40735" t="s">
        <v>39</v>
      </c>
      <c r="C40735" t="s">
        <v>263</v>
      </c>
      <c r="D40735" t="s">
        <v>264</v>
      </c>
      <c r="E40735" t="s">
        <v>265</v>
      </c>
      <c r="F40735" t="s">
        <v>264</v>
      </c>
      <c r="G40735" t="s">
        <v>270</v>
      </c>
      <c r="H40735" t="s">
        <v>271</v>
      </c>
      <c r="I40735" s="5">
        <v>1041000.7193648999</v>
      </c>
    </row>
    <row r="40736" spans="1:9" x14ac:dyDescent="0.25">
      <c r="A40736" t="s">
        <v>77</v>
      </c>
      <c r="B40736" t="s">
        <v>39</v>
      </c>
      <c r="C40736" t="s">
        <v>263</v>
      </c>
      <c r="D40736" t="s">
        <v>264</v>
      </c>
      <c r="E40736" t="s">
        <v>265</v>
      </c>
      <c r="F40736" t="s">
        <v>264</v>
      </c>
      <c r="G40736" t="s">
        <v>272</v>
      </c>
      <c r="H40736" t="s">
        <v>273</v>
      </c>
      <c r="I40736" s="5">
        <v>9478965.2273325007</v>
      </c>
    </row>
    <row r="40737" spans="1:9" x14ac:dyDescent="0.25">
      <c r="A40737" t="s">
        <v>77</v>
      </c>
      <c r="B40737" t="s">
        <v>39</v>
      </c>
      <c r="C40737" t="s">
        <v>263</v>
      </c>
      <c r="D40737" t="s">
        <v>264</v>
      </c>
      <c r="E40737" t="s">
        <v>274</v>
      </c>
      <c r="F40737" t="s">
        <v>275</v>
      </c>
      <c r="G40737" t="s">
        <v>274</v>
      </c>
      <c r="H40737" t="s">
        <v>275</v>
      </c>
      <c r="I40737" s="5">
        <v>-1566902.4251210999</v>
      </c>
    </row>
    <row r="40738" spans="1:9" x14ac:dyDescent="0.25">
      <c r="A40738" t="s">
        <v>77</v>
      </c>
      <c r="B40738" t="s">
        <v>39</v>
      </c>
      <c r="C40738" t="s">
        <v>263</v>
      </c>
      <c r="D40738" t="s">
        <v>264</v>
      </c>
      <c r="E40738" t="s">
        <v>276</v>
      </c>
      <c r="F40738" t="s">
        <v>277</v>
      </c>
      <c r="G40738" t="s">
        <v>276</v>
      </c>
      <c r="H40738" t="s">
        <v>277</v>
      </c>
      <c r="I40738" s="5">
        <v>-4.7394000000000004E-3</v>
      </c>
    </row>
    <row r="40739" spans="1:9" x14ac:dyDescent="0.25">
      <c r="A40739" t="s">
        <v>77</v>
      </c>
      <c r="B40739" t="s">
        <v>39</v>
      </c>
      <c r="C40739" t="s">
        <v>278</v>
      </c>
      <c r="D40739" t="s">
        <v>279</v>
      </c>
      <c r="E40739" t="s">
        <v>283</v>
      </c>
      <c r="F40739" t="s">
        <v>284</v>
      </c>
      <c r="G40739" t="s">
        <v>285</v>
      </c>
      <c r="H40739" t="s">
        <v>286</v>
      </c>
      <c r="I40739" s="6">
        <v>-1.3678800314664762E-9</v>
      </c>
    </row>
    <row r="40740" spans="1:9" x14ac:dyDescent="0.25">
      <c r="A40740" t="s">
        <v>77</v>
      </c>
      <c r="B40740" t="s">
        <v>39</v>
      </c>
      <c r="C40740" t="s">
        <v>278</v>
      </c>
      <c r="D40740" t="s">
        <v>279</v>
      </c>
      <c r="E40740" t="s">
        <v>287</v>
      </c>
      <c r="F40740" t="s">
        <v>288</v>
      </c>
      <c r="G40740" t="s">
        <v>289</v>
      </c>
      <c r="H40740" t="s">
        <v>290</v>
      </c>
      <c r="I40740" s="6">
        <v>3934639.1500865002</v>
      </c>
    </row>
    <row r="40741" spans="1:9" x14ac:dyDescent="0.25">
      <c r="A40741" t="s">
        <v>77</v>
      </c>
      <c r="B40741" t="s">
        <v>39</v>
      </c>
      <c r="C40741" t="s">
        <v>291</v>
      </c>
      <c r="D40741" t="s">
        <v>292</v>
      </c>
      <c r="E40741" t="s">
        <v>293</v>
      </c>
      <c r="F40741" t="s">
        <v>294</v>
      </c>
      <c r="G40741" t="s">
        <v>293</v>
      </c>
      <c r="H40741" t="s">
        <v>294</v>
      </c>
      <c r="I40741" s="6">
        <v>-35820039.875467502</v>
      </c>
    </row>
    <row r="40742" spans="1:9" x14ac:dyDescent="0.25">
      <c r="A40742" t="s">
        <v>77</v>
      </c>
      <c r="B40742" t="s">
        <v>39</v>
      </c>
      <c r="C40742" t="s">
        <v>291</v>
      </c>
      <c r="D40742" t="s">
        <v>292</v>
      </c>
      <c r="E40742" t="s">
        <v>295</v>
      </c>
      <c r="F40742" t="s">
        <v>296</v>
      </c>
      <c r="G40742" t="s">
        <v>295</v>
      </c>
      <c r="H40742" t="s">
        <v>296</v>
      </c>
      <c r="I40742" s="6">
        <v>-4120959.8030598001</v>
      </c>
    </row>
    <row r="40743" spans="1:9" x14ac:dyDescent="0.25">
      <c r="A40743" t="s">
        <v>77</v>
      </c>
      <c r="B40743" t="s">
        <v>39</v>
      </c>
      <c r="C40743" t="s">
        <v>291</v>
      </c>
      <c r="D40743" t="s">
        <v>292</v>
      </c>
      <c r="E40743" t="s">
        <v>297</v>
      </c>
      <c r="F40743" t="s">
        <v>298</v>
      </c>
      <c r="G40743" t="s">
        <v>297</v>
      </c>
      <c r="H40743" t="s">
        <v>298</v>
      </c>
      <c r="I40743" s="6">
        <v>7556.9069484000065</v>
      </c>
    </row>
    <row r="40744" spans="1:9" x14ac:dyDescent="0.25">
      <c r="A40744" t="s">
        <v>77</v>
      </c>
      <c r="B40744" t="s">
        <v>39</v>
      </c>
      <c r="C40744" t="s">
        <v>356</v>
      </c>
      <c r="D40744" t="s">
        <v>357</v>
      </c>
      <c r="E40744" t="s">
        <v>307</v>
      </c>
      <c r="F40744" t="s">
        <v>308</v>
      </c>
      <c r="G40744" t="s">
        <v>307</v>
      </c>
      <c r="H40744" t="s">
        <v>308</v>
      </c>
      <c r="I40744" s="6">
        <v>-338485.31526329997</v>
      </c>
    </row>
    <row r="40745" spans="1:9" x14ac:dyDescent="0.25">
      <c r="A40745" t="s">
        <v>77</v>
      </c>
      <c r="B40745" t="s">
        <v>39</v>
      </c>
      <c r="C40745" t="s">
        <v>356</v>
      </c>
      <c r="D40745" t="s">
        <v>357</v>
      </c>
      <c r="E40745" t="s">
        <v>311</v>
      </c>
      <c r="F40745" t="s">
        <v>312</v>
      </c>
      <c r="G40745" t="s">
        <v>311</v>
      </c>
      <c r="H40745" t="s">
        <v>312</v>
      </c>
      <c r="I40745" s="6">
        <v>-738731.79934739997</v>
      </c>
    </row>
    <row r="40746" spans="1:9" x14ac:dyDescent="0.25">
      <c r="A40746" t="s">
        <v>77</v>
      </c>
      <c r="B40746" t="s">
        <v>39</v>
      </c>
      <c r="C40746" t="s">
        <v>356</v>
      </c>
      <c r="D40746" t="s">
        <v>357</v>
      </c>
      <c r="E40746" t="s">
        <v>313</v>
      </c>
      <c r="F40746" t="s">
        <v>314</v>
      </c>
      <c r="G40746" t="s">
        <v>313</v>
      </c>
      <c r="H40746" t="s">
        <v>314</v>
      </c>
      <c r="I40746" s="6">
        <v>-225363.41556389999</v>
      </c>
    </row>
    <row r="40747" spans="1:9" x14ac:dyDescent="0.25">
      <c r="A40747" t="s">
        <v>77</v>
      </c>
      <c r="B40747" t="s">
        <v>39</v>
      </c>
      <c r="C40747" t="s">
        <v>356</v>
      </c>
      <c r="D40747" t="s">
        <v>357</v>
      </c>
      <c r="E40747" t="s">
        <v>315</v>
      </c>
      <c r="F40747" t="s">
        <v>316</v>
      </c>
      <c r="G40747" t="s">
        <v>315</v>
      </c>
      <c r="H40747" t="s">
        <v>316</v>
      </c>
      <c r="I40747" s="6">
        <v>-787966.61548320006</v>
      </c>
    </row>
    <row r="40748" spans="1:9" x14ac:dyDescent="0.25">
      <c r="A40748" t="s">
        <v>77</v>
      </c>
      <c r="B40748" t="s">
        <v>39</v>
      </c>
      <c r="C40748" t="s">
        <v>356</v>
      </c>
      <c r="D40748" t="s">
        <v>357</v>
      </c>
      <c r="E40748" t="s">
        <v>317</v>
      </c>
      <c r="F40748" t="s">
        <v>318</v>
      </c>
      <c r="G40748" t="s">
        <v>317</v>
      </c>
      <c r="H40748" t="s">
        <v>318</v>
      </c>
      <c r="I40748" s="6">
        <v>9696.6536301000015</v>
      </c>
    </row>
    <row r="40749" spans="1:9" x14ac:dyDescent="0.25">
      <c r="A40749" t="s">
        <v>77</v>
      </c>
      <c r="B40749" t="s">
        <v>39</v>
      </c>
      <c r="C40749" t="s">
        <v>356</v>
      </c>
      <c r="D40749" t="s">
        <v>357</v>
      </c>
      <c r="E40749" t="s">
        <v>319</v>
      </c>
      <c r="F40749" t="s">
        <v>320</v>
      </c>
      <c r="G40749" t="s">
        <v>319</v>
      </c>
      <c r="H40749" t="s">
        <v>320</v>
      </c>
      <c r="I40749" s="6">
        <v>-1379667</v>
      </c>
    </row>
    <row r="40750" spans="1:9" x14ac:dyDescent="0.25">
      <c r="A40750" t="s">
        <v>77</v>
      </c>
      <c r="B40750" t="s">
        <v>39</v>
      </c>
      <c r="C40750" t="s">
        <v>356</v>
      </c>
      <c r="D40750" t="s">
        <v>357</v>
      </c>
      <c r="E40750" t="s">
        <v>325</v>
      </c>
      <c r="F40750" t="s">
        <v>326</v>
      </c>
      <c r="G40750" t="s">
        <v>325</v>
      </c>
      <c r="H40750" t="s">
        <v>326</v>
      </c>
      <c r="I40750" s="6">
        <v>-6861.9402899999986</v>
      </c>
    </row>
    <row r="40751" spans="1:9" x14ac:dyDescent="0.25">
      <c r="A40751" t="s">
        <v>77</v>
      </c>
      <c r="B40751" t="s">
        <v>39</v>
      </c>
      <c r="C40751" t="s">
        <v>356</v>
      </c>
      <c r="D40751" t="s">
        <v>357</v>
      </c>
      <c r="E40751" t="s">
        <v>335</v>
      </c>
      <c r="F40751" t="s">
        <v>336</v>
      </c>
      <c r="G40751" t="s">
        <v>335</v>
      </c>
      <c r="H40751" t="s">
        <v>336</v>
      </c>
      <c r="I40751" s="6">
        <v>-584822.36969010008</v>
      </c>
    </row>
    <row r="40752" spans="1:9" x14ac:dyDescent="0.25">
      <c r="A40752" t="s">
        <v>77</v>
      </c>
      <c r="B40752" t="s">
        <v>39</v>
      </c>
      <c r="C40752" t="s">
        <v>356</v>
      </c>
      <c r="D40752" t="s">
        <v>357</v>
      </c>
      <c r="E40752" t="s">
        <v>340</v>
      </c>
      <c r="F40752" t="s">
        <v>341</v>
      </c>
      <c r="G40752" t="s">
        <v>340</v>
      </c>
      <c r="H40752" t="s">
        <v>341</v>
      </c>
      <c r="I40752" s="6">
        <v>-482081.92426619999</v>
      </c>
    </row>
    <row r="40753" spans="1:9" x14ac:dyDescent="0.25">
      <c r="A40753" t="s">
        <v>77</v>
      </c>
      <c r="B40753" t="s">
        <v>39</v>
      </c>
      <c r="C40753" t="s">
        <v>356</v>
      </c>
      <c r="D40753" t="s">
        <v>357</v>
      </c>
      <c r="E40753" t="s">
        <v>344</v>
      </c>
      <c r="F40753" t="s">
        <v>345</v>
      </c>
      <c r="G40753" t="s">
        <v>344</v>
      </c>
      <c r="H40753" t="s">
        <v>345</v>
      </c>
      <c r="I40753" s="6">
        <v>-461960.01719549997</v>
      </c>
    </row>
    <row r="40754" spans="1:9" x14ac:dyDescent="0.25">
      <c r="A40754" t="s">
        <v>77</v>
      </c>
      <c r="B40754" t="s">
        <v>39</v>
      </c>
      <c r="C40754" t="s">
        <v>356</v>
      </c>
      <c r="D40754" t="s">
        <v>357</v>
      </c>
      <c r="E40754" t="s">
        <v>346</v>
      </c>
      <c r="F40754" t="s">
        <v>347</v>
      </c>
      <c r="G40754" t="s">
        <v>346</v>
      </c>
      <c r="H40754" t="s">
        <v>347</v>
      </c>
      <c r="I40754" s="6">
        <v>-221865.911352</v>
      </c>
    </row>
    <row r="40755" spans="1:9" x14ac:dyDescent="0.25">
      <c r="A40755" t="s">
        <v>77</v>
      </c>
      <c r="B40755" t="s">
        <v>39</v>
      </c>
      <c r="C40755" t="s">
        <v>356</v>
      </c>
      <c r="D40755" t="s">
        <v>357</v>
      </c>
      <c r="E40755" t="s">
        <v>348</v>
      </c>
      <c r="F40755" t="s">
        <v>349</v>
      </c>
      <c r="G40755" t="s">
        <v>348</v>
      </c>
      <c r="H40755" t="s">
        <v>349</v>
      </c>
      <c r="I40755" s="6">
        <v>-4434677.0660565002</v>
      </c>
    </row>
    <row r="40756" spans="1:9" x14ac:dyDescent="0.25">
      <c r="A40756" t="s">
        <v>77</v>
      </c>
      <c r="B40756" t="s">
        <v>39</v>
      </c>
      <c r="C40756" t="s">
        <v>356</v>
      </c>
      <c r="D40756" t="s">
        <v>357</v>
      </c>
      <c r="E40756" t="s">
        <v>352</v>
      </c>
      <c r="F40756" t="s">
        <v>353</v>
      </c>
      <c r="G40756" t="s">
        <v>352</v>
      </c>
      <c r="H40756" t="s">
        <v>353</v>
      </c>
      <c r="I40756" s="6">
        <v>-135329.6380374</v>
      </c>
    </row>
    <row r="40757" spans="1:9" x14ac:dyDescent="0.25">
      <c r="A40757" t="s">
        <v>77</v>
      </c>
      <c r="B40757" t="s">
        <v>39</v>
      </c>
      <c r="C40757" t="s">
        <v>358</v>
      </c>
      <c r="D40757" t="s">
        <v>359</v>
      </c>
      <c r="E40757" t="s">
        <v>360</v>
      </c>
      <c r="F40757" t="s">
        <v>361</v>
      </c>
      <c r="G40757" t="s">
        <v>299</v>
      </c>
      <c r="H40757" t="s">
        <v>300</v>
      </c>
      <c r="I40757" s="6">
        <v>-426452.99875380006</v>
      </c>
    </row>
    <row r="40758" spans="1:9" x14ac:dyDescent="0.25">
      <c r="A40758" t="s">
        <v>77</v>
      </c>
      <c r="B40758" t="s">
        <v>39</v>
      </c>
      <c r="C40758" t="s">
        <v>358</v>
      </c>
      <c r="D40758" t="s">
        <v>359</v>
      </c>
      <c r="E40758" t="s">
        <v>360</v>
      </c>
      <c r="F40758" t="s">
        <v>361</v>
      </c>
      <c r="G40758" t="s">
        <v>301</v>
      </c>
      <c r="H40758" t="s">
        <v>302</v>
      </c>
      <c r="I40758" s="6">
        <v>-203144.15100509999</v>
      </c>
    </row>
    <row r="40759" spans="1:9" x14ac:dyDescent="0.25">
      <c r="A40759" t="s">
        <v>77</v>
      </c>
      <c r="B40759" t="s">
        <v>39</v>
      </c>
      <c r="C40759" t="s">
        <v>358</v>
      </c>
      <c r="D40759" t="s">
        <v>359</v>
      </c>
      <c r="E40759" t="s">
        <v>360</v>
      </c>
      <c r="F40759" t="s">
        <v>361</v>
      </c>
      <c r="G40759" t="s">
        <v>303</v>
      </c>
      <c r="H40759" t="s">
        <v>304</v>
      </c>
      <c r="I40759" s="6">
        <v>-170729.8161849</v>
      </c>
    </row>
    <row r="40760" spans="1:9" x14ac:dyDescent="0.25">
      <c r="A40760" t="s">
        <v>77</v>
      </c>
      <c r="B40760" t="s">
        <v>39</v>
      </c>
      <c r="C40760" t="s">
        <v>376</v>
      </c>
      <c r="D40760" t="s">
        <v>377</v>
      </c>
      <c r="E40760" t="s">
        <v>378</v>
      </c>
      <c r="F40760" t="s">
        <v>379</v>
      </c>
      <c r="G40760" t="s">
        <v>362</v>
      </c>
      <c r="H40760" t="s">
        <v>363</v>
      </c>
      <c r="I40760" s="2">
        <v>-1922387.9871419999</v>
      </c>
    </row>
    <row r="40761" spans="1:9" x14ac:dyDescent="0.25">
      <c r="A40761" t="s">
        <v>77</v>
      </c>
      <c r="B40761" t="s">
        <v>39</v>
      </c>
      <c r="C40761" t="s">
        <v>376</v>
      </c>
      <c r="D40761" t="s">
        <v>377</v>
      </c>
      <c r="E40761" t="s">
        <v>380</v>
      </c>
      <c r="F40761" t="s">
        <v>381</v>
      </c>
      <c r="G40761" t="s">
        <v>364</v>
      </c>
      <c r="H40761" t="s">
        <v>365</v>
      </c>
      <c r="I40761" s="2">
        <v>-538268.63687370007</v>
      </c>
    </row>
    <row r="40762" spans="1:9" x14ac:dyDescent="0.25">
      <c r="A40762" t="s">
        <v>77</v>
      </c>
      <c r="B40762" t="s">
        <v>39</v>
      </c>
      <c r="C40762" t="s">
        <v>383</v>
      </c>
      <c r="D40762" t="s">
        <v>384</v>
      </c>
      <c r="E40762" t="s">
        <v>370</v>
      </c>
      <c r="F40762" t="s">
        <v>371</v>
      </c>
      <c r="G40762" t="s">
        <v>370</v>
      </c>
      <c r="H40762" t="s">
        <v>371</v>
      </c>
      <c r="I40762" s="2">
        <v>-25432163.326706398</v>
      </c>
    </row>
    <row r="40763" spans="1:9" x14ac:dyDescent="0.25">
      <c r="A40763" t="s">
        <v>77</v>
      </c>
      <c r="B40763" t="s">
        <v>39</v>
      </c>
      <c r="C40763" t="s">
        <v>388</v>
      </c>
      <c r="D40763" t="s">
        <v>389</v>
      </c>
      <c r="E40763" t="s">
        <v>392</v>
      </c>
      <c r="F40763" t="s">
        <v>393</v>
      </c>
      <c r="G40763" t="s">
        <v>394</v>
      </c>
      <c r="H40763" t="s">
        <v>393</v>
      </c>
      <c r="I40763" s="2">
        <v>23527</v>
      </c>
    </row>
    <row r="40764" spans="1:9" x14ac:dyDescent="0.25">
      <c r="A40764" t="s">
        <v>77</v>
      </c>
      <c r="B40764" t="s">
        <v>39</v>
      </c>
      <c r="C40764" t="s">
        <v>395</v>
      </c>
      <c r="D40764" t="s">
        <v>396</v>
      </c>
      <c r="E40764" t="s">
        <v>397</v>
      </c>
      <c r="F40764" t="s">
        <v>398</v>
      </c>
      <c r="G40764" t="s">
        <v>399</v>
      </c>
      <c r="H40764" t="s">
        <v>400</v>
      </c>
      <c r="I40764" s="2">
        <v>145697589.08356163</v>
      </c>
    </row>
    <row r="40765" spans="1:9" x14ac:dyDescent="0.25">
      <c r="A40765" t="s">
        <v>77</v>
      </c>
      <c r="B40765" t="s">
        <v>39</v>
      </c>
      <c r="C40765" t="s">
        <v>405</v>
      </c>
      <c r="D40765" t="s">
        <v>406</v>
      </c>
      <c r="E40765" t="s">
        <v>407</v>
      </c>
      <c r="F40765" t="s">
        <v>408</v>
      </c>
      <c r="G40765" t="s">
        <v>409</v>
      </c>
      <c r="H40765" t="s">
        <v>410</v>
      </c>
      <c r="I40765" s="2">
        <v>1627307.7578499999</v>
      </c>
    </row>
    <row r="40766" spans="1:9" x14ac:dyDescent="0.25">
      <c r="A40766" t="s">
        <v>77</v>
      </c>
      <c r="B40766" t="s">
        <v>39</v>
      </c>
      <c r="C40766" t="s">
        <v>411</v>
      </c>
      <c r="D40766" t="s">
        <v>412</v>
      </c>
      <c r="E40766" t="s">
        <v>417</v>
      </c>
      <c r="F40766" t="s">
        <v>418</v>
      </c>
      <c r="G40766" t="s">
        <v>419</v>
      </c>
      <c r="H40766" t="s">
        <v>420</v>
      </c>
      <c r="I40766" s="2">
        <v>-5995852.7723424463</v>
      </c>
    </row>
    <row r="40767" spans="1:9" x14ac:dyDescent="0.25">
      <c r="A40767" t="s">
        <v>77</v>
      </c>
      <c r="B40767" t="s">
        <v>39</v>
      </c>
      <c r="C40767" t="s">
        <v>411</v>
      </c>
      <c r="D40767" t="s">
        <v>412</v>
      </c>
      <c r="E40767" t="s">
        <v>421</v>
      </c>
      <c r="F40767" t="s">
        <v>422</v>
      </c>
      <c r="G40767" t="s">
        <v>423</v>
      </c>
      <c r="H40767" t="s">
        <v>424</v>
      </c>
      <c r="I40767" s="2">
        <v>-148094.05078440002</v>
      </c>
    </row>
    <row r="40768" spans="1:9" x14ac:dyDescent="0.25">
      <c r="A40768" t="s">
        <v>77</v>
      </c>
      <c r="B40768" t="s">
        <v>40</v>
      </c>
      <c r="C40768" t="s">
        <v>97</v>
      </c>
      <c r="D40768" t="s">
        <v>98</v>
      </c>
      <c r="E40768" t="s">
        <v>101</v>
      </c>
      <c r="F40768" t="s">
        <v>102</v>
      </c>
      <c r="G40768" t="s">
        <v>101</v>
      </c>
      <c r="H40768" t="s">
        <v>102</v>
      </c>
      <c r="I40768" s="5">
        <v>11989011.928701999</v>
      </c>
    </row>
    <row r="40769" spans="1:9" x14ac:dyDescent="0.25">
      <c r="A40769" t="s">
        <v>77</v>
      </c>
      <c r="B40769" t="s">
        <v>40</v>
      </c>
      <c r="C40769" t="s">
        <v>97</v>
      </c>
      <c r="D40769" t="s">
        <v>98</v>
      </c>
      <c r="E40769" t="s">
        <v>103</v>
      </c>
      <c r="F40769" t="s">
        <v>104</v>
      </c>
      <c r="G40769" t="s">
        <v>103</v>
      </c>
      <c r="H40769" t="s">
        <v>104</v>
      </c>
      <c r="I40769" s="5">
        <v>-576185.0091100001</v>
      </c>
    </row>
    <row r="40770" spans="1:9" x14ac:dyDescent="0.25">
      <c r="A40770" t="s">
        <v>77</v>
      </c>
      <c r="B40770" t="s">
        <v>40</v>
      </c>
      <c r="C40770" t="s">
        <v>97</v>
      </c>
      <c r="D40770" t="s">
        <v>98</v>
      </c>
      <c r="E40770" t="s">
        <v>105</v>
      </c>
      <c r="F40770" t="s">
        <v>106</v>
      </c>
      <c r="G40770" t="s">
        <v>105</v>
      </c>
      <c r="H40770" t="s">
        <v>106</v>
      </c>
      <c r="I40770" s="5">
        <v>5423.7868279999984</v>
      </c>
    </row>
    <row r="40771" spans="1:9" x14ac:dyDescent="0.25">
      <c r="A40771" t="s">
        <v>77</v>
      </c>
      <c r="B40771" t="s">
        <v>40</v>
      </c>
      <c r="C40771" t="s">
        <v>97</v>
      </c>
      <c r="D40771" t="s">
        <v>98</v>
      </c>
      <c r="E40771" t="s">
        <v>107</v>
      </c>
      <c r="F40771" t="s">
        <v>108</v>
      </c>
      <c r="G40771" t="s">
        <v>107</v>
      </c>
      <c r="H40771" t="s">
        <v>108</v>
      </c>
      <c r="I40771" s="5">
        <v>-629211.08536199993</v>
      </c>
    </row>
    <row r="40772" spans="1:9" x14ac:dyDescent="0.25">
      <c r="A40772" t="s">
        <v>77</v>
      </c>
      <c r="B40772" t="s">
        <v>40</v>
      </c>
      <c r="C40772" t="s">
        <v>97</v>
      </c>
      <c r="D40772" t="s">
        <v>98</v>
      </c>
      <c r="E40772" t="s">
        <v>109</v>
      </c>
      <c r="F40772" t="s">
        <v>110</v>
      </c>
      <c r="G40772" t="s">
        <v>109</v>
      </c>
      <c r="H40772" t="s">
        <v>110</v>
      </c>
      <c r="I40772" s="5">
        <v>-103970.71833600001</v>
      </c>
    </row>
    <row r="40773" spans="1:9" x14ac:dyDescent="0.25">
      <c r="A40773" t="s">
        <v>77</v>
      </c>
      <c r="B40773" t="s">
        <v>40</v>
      </c>
      <c r="C40773" t="s">
        <v>111</v>
      </c>
      <c r="D40773" t="s">
        <v>112</v>
      </c>
      <c r="E40773" t="s">
        <v>113</v>
      </c>
      <c r="F40773" t="s">
        <v>114</v>
      </c>
      <c r="G40773" t="s">
        <v>117</v>
      </c>
      <c r="H40773" t="s">
        <v>118</v>
      </c>
      <c r="I40773" s="4">
        <v>3839732.0154820001</v>
      </c>
    </row>
    <row r="40774" spans="1:9" x14ac:dyDescent="0.25">
      <c r="A40774" t="s">
        <v>77</v>
      </c>
      <c r="B40774" t="s">
        <v>40</v>
      </c>
      <c r="C40774" t="s">
        <v>111</v>
      </c>
      <c r="D40774" t="s">
        <v>112</v>
      </c>
      <c r="E40774" t="s">
        <v>113</v>
      </c>
      <c r="F40774" t="s">
        <v>114</v>
      </c>
      <c r="G40774" t="s">
        <v>121</v>
      </c>
      <c r="H40774" t="s">
        <v>122</v>
      </c>
      <c r="I40774" s="4">
        <v>89748.341774</v>
      </c>
    </row>
    <row r="40775" spans="1:9" x14ac:dyDescent="0.25">
      <c r="A40775" t="s">
        <v>77</v>
      </c>
      <c r="B40775" t="s">
        <v>40</v>
      </c>
      <c r="C40775" t="s">
        <v>111</v>
      </c>
      <c r="D40775" t="s">
        <v>112</v>
      </c>
      <c r="E40775" t="s">
        <v>113</v>
      </c>
      <c r="F40775" t="s">
        <v>114</v>
      </c>
      <c r="G40775" t="s">
        <v>123</v>
      </c>
      <c r="H40775" t="s">
        <v>124</v>
      </c>
      <c r="I40775" s="4">
        <v>3309940.7210859996</v>
      </c>
    </row>
    <row r="40776" spans="1:9" x14ac:dyDescent="0.25">
      <c r="A40776" t="s">
        <v>77</v>
      </c>
      <c r="B40776" t="s">
        <v>40</v>
      </c>
      <c r="C40776" t="s">
        <v>111</v>
      </c>
      <c r="D40776" t="s">
        <v>112</v>
      </c>
      <c r="E40776" t="s">
        <v>113</v>
      </c>
      <c r="F40776" t="s">
        <v>114</v>
      </c>
      <c r="G40776" t="s">
        <v>125</v>
      </c>
      <c r="H40776" t="s">
        <v>126</v>
      </c>
      <c r="I40776" s="4">
        <v>215804.78765799999</v>
      </c>
    </row>
    <row r="40777" spans="1:9" x14ac:dyDescent="0.25">
      <c r="A40777" t="s">
        <v>77</v>
      </c>
      <c r="B40777" t="s">
        <v>40</v>
      </c>
      <c r="C40777" t="s">
        <v>111</v>
      </c>
      <c r="D40777" t="s">
        <v>112</v>
      </c>
      <c r="E40777" t="s">
        <v>113</v>
      </c>
      <c r="F40777" t="s">
        <v>114</v>
      </c>
      <c r="G40777" t="s">
        <v>127</v>
      </c>
      <c r="H40777" t="s">
        <v>128</v>
      </c>
      <c r="I40777" s="4">
        <v>67223.400525999998</v>
      </c>
    </row>
    <row r="40778" spans="1:9" x14ac:dyDescent="0.25">
      <c r="A40778" t="s">
        <v>77</v>
      </c>
      <c r="B40778" t="s">
        <v>40</v>
      </c>
      <c r="C40778" t="s">
        <v>111</v>
      </c>
      <c r="D40778" t="s">
        <v>112</v>
      </c>
      <c r="E40778" t="s">
        <v>113</v>
      </c>
      <c r="F40778" t="s">
        <v>114</v>
      </c>
      <c r="G40778" t="s">
        <v>129</v>
      </c>
      <c r="H40778" t="s">
        <v>130</v>
      </c>
      <c r="I40778" s="4">
        <v>5686815.5670220004</v>
      </c>
    </row>
    <row r="40779" spans="1:9" x14ac:dyDescent="0.25">
      <c r="A40779" t="s">
        <v>77</v>
      </c>
      <c r="B40779" t="s">
        <v>40</v>
      </c>
      <c r="C40779" t="s">
        <v>111</v>
      </c>
      <c r="D40779" t="s">
        <v>112</v>
      </c>
      <c r="E40779" t="s">
        <v>113</v>
      </c>
      <c r="F40779" t="s">
        <v>114</v>
      </c>
      <c r="G40779" t="s">
        <v>131</v>
      </c>
      <c r="H40779" t="s">
        <v>132</v>
      </c>
      <c r="I40779" s="4">
        <v>170.20233400000001</v>
      </c>
    </row>
    <row r="40780" spans="1:9" x14ac:dyDescent="0.25">
      <c r="A40780" t="s">
        <v>77</v>
      </c>
      <c r="B40780" t="s">
        <v>40</v>
      </c>
      <c r="C40780" t="s">
        <v>111</v>
      </c>
      <c r="D40780" t="s">
        <v>112</v>
      </c>
      <c r="E40780" t="s">
        <v>113</v>
      </c>
      <c r="F40780" t="s">
        <v>114</v>
      </c>
      <c r="G40780" t="s">
        <v>133</v>
      </c>
      <c r="H40780" t="s">
        <v>134</v>
      </c>
      <c r="I40780" s="4">
        <v>890429.12116599991</v>
      </c>
    </row>
    <row r="40781" spans="1:9" x14ac:dyDescent="0.25">
      <c r="A40781" t="s">
        <v>77</v>
      </c>
      <c r="B40781" t="s">
        <v>40</v>
      </c>
      <c r="C40781" t="s">
        <v>111</v>
      </c>
      <c r="D40781" t="s">
        <v>112</v>
      </c>
      <c r="E40781" t="s">
        <v>113</v>
      </c>
      <c r="F40781" t="s">
        <v>114</v>
      </c>
      <c r="G40781" t="s">
        <v>137</v>
      </c>
      <c r="H40781" t="s">
        <v>138</v>
      </c>
      <c r="I40781" s="4">
        <v>14965.745626</v>
      </c>
    </row>
    <row r="40782" spans="1:9" x14ac:dyDescent="0.25">
      <c r="A40782" t="s">
        <v>77</v>
      </c>
      <c r="B40782" t="s">
        <v>40</v>
      </c>
      <c r="C40782" t="s">
        <v>111</v>
      </c>
      <c r="D40782" t="s">
        <v>112</v>
      </c>
      <c r="E40782" t="s">
        <v>113</v>
      </c>
      <c r="F40782" t="s">
        <v>114</v>
      </c>
      <c r="G40782" t="s">
        <v>139</v>
      </c>
      <c r="H40782" t="s">
        <v>140</v>
      </c>
      <c r="I40782" s="4">
        <v>2589794.4329320001</v>
      </c>
    </row>
    <row r="40783" spans="1:9" x14ac:dyDescent="0.25">
      <c r="A40783" t="s">
        <v>77</v>
      </c>
      <c r="B40783" t="s">
        <v>40</v>
      </c>
      <c r="C40783" t="s">
        <v>111</v>
      </c>
      <c r="D40783" t="s">
        <v>112</v>
      </c>
      <c r="E40783" t="s">
        <v>113</v>
      </c>
      <c r="F40783" t="s">
        <v>114</v>
      </c>
      <c r="G40783" t="s">
        <v>141</v>
      </c>
      <c r="H40783" t="s">
        <v>142</v>
      </c>
      <c r="I40783" s="4">
        <v>1193628.30082</v>
      </c>
    </row>
    <row r="40784" spans="1:9" x14ac:dyDescent="0.25">
      <c r="A40784" t="s">
        <v>77</v>
      </c>
      <c r="B40784" t="s">
        <v>40</v>
      </c>
      <c r="C40784" t="s">
        <v>111</v>
      </c>
      <c r="D40784" t="s">
        <v>112</v>
      </c>
      <c r="E40784" t="s">
        <v>113</v>
      </c>
      <c r="F40784" t="s">
        <v>114</v>
      </c>
      <c r="G40784" t="s">
        <v>145</v>
      </c>
      <c r="H40784" t="s">
        <v>146</v>
      </c>
      <c r="I40784" s="4">
        <v>5297426.3776099999</v>
      </c>
    </row>
    <row r="40785" spans="1:9" x14ac:dyDescent="0.25">
      <c r="A40785" t="s">
        <v>77</v>
      </c>
      <c r="B40785" t="s">
        <v>40</v>
      </c>
      <c r="C40785" t="s">
        <v>111</v>
      </c>
      <c r="D40785" t="s">
        <v>112</v>
      </c>
      <c r="E40785" t="s">
        <v>147</v>
      </c>
      <c r="F40785" t="s">
        <v>148</v>
      </c>
      <c r="G40785" t="s">
        <v>149</v>
      </c>
      <c r="H40785" t="s">
        <v>150</v>
      </c>
      <c r="I40785" s="4">
        <v>6453986.5211500004</v>
      </c>
    </row>
    <row r="40786" spans="1:9" x14ac:dyDescent="0.25">
      <c r="A40786" t="s">
        <v>77</v>
      </c>
      <c r="B40786" t="s">
        <v>40</v>
      </c>
      <c r="C40786" t="s">
        <v>111</v>
      </c>
      <c r="D40786" t="s">
        <v>112</v>
      </c>
      <c r="E40786" t="s">
        <v>147</v>
      </c>
      <c r="F40786" t="s">
        <v>148</v>
      </c>
      <c r="G40786" t="s">
        <v>151</v>
      </c>
      <c r="H40786" t="s">
        <v>152</v>
      </c>
      <c r="I40786" s="4">
        <v>744821.98331399995</v>
      </c>
    </row>
    <row r="40787" spans="1:9" x14ac:dyDescent="0.25">
      <c r="A40787" t="s">
        <v>77</v>
      </c>
      <c r="B40787" t="s">
        <v>40</v>
      </c>
      <c r="C40787" t="s">
        <v>111</v>
      </c>
      <c r="D40787" t="s">
        <v>112</v>
      </c>
      <c r="E40787" t="s">
        <v>153</v>
      </c>
      <c r="F40787" t="s">
        <v>154</v>
      </c>
      <c r="G40787" t="s">
        <v>155</v>
      </c>
      <c r="H40787" t="s">
        <v>156</v>
      </c>
      <c r="I40787" s="4">
        <v>-1102642.245078</v>
      </c>
    </row>
    <row r="40788" spans="1:9" x14ac:dyDescent="0.25">
      <c r="A40788" t="s">
        <v>77</v>
      </c>
      <c r="B40788" t="s">
        <v>40</v>
      </c>
      <c r="C40788" t="s">
        <v>111</v>
      </c>
      <c r="D40788" t="s">
        <v>112</v>
      </c>
      <c r="E40788" t="s">
        <v>153</v>
      </c>
      <c r="F40788" t="s">
        <v>154</v>
      </c>
      <c r="G40788" t="s">
        <v>157</v>
      </c>
      <c r="H40788" t="s">
        <v>17</v>
      </c>
      <c r="I40788" s="4">
        <v>-262274.84243600001</v>
      </c>
    </row>
    <row r="40789" spans="1:9" x14ac:dyDescent="0.25">
      <c r="A40789" t="s">
        <v>77</v>
      </c>
      <c r="B40789" t="s">
        <v>40</v>
      </c>
      <c r="C40789" t="s">
        <v>111</v>
      </c>
      <c r="D40789" t="s">
        <v>112</v>
      </c>
      <c r="E40789" t="s">
        <v>153</v>
      </c>
      <c r="F40789" t="s">
        <v>154</v>
      </c>
      <c r="G40789" t="s">
        <v>158</v>
      </c>
      <c r="H40789" t="s">
        <v>18</v>
      </c>
      <c r="I40789" s="4">
        <v>-61790.450799999999</v>
      </c>
    </row>
    <row r="40790" spans="1:9" x14ac:dyDescent="0.25">
      <c r="A40790" t="s">
        <v>77</v>
      </c>
      <c r="B40790" t="s">
        <v>40</v>
      </c>
      <c r="C40790" t="s">
        <v>111</v>
      </c>
      <c r="D40790" t="s">
        <v>112</v>
      </c>
      <c r="E40790" t="s">
        <v>153</v>
      </c>
      <c r="F40790" t="s">
        <v>154</v>
      </c>
      <c r="G40790" t="s">
        <v>159</v>
      </c>
      <c r="H40790" t="s">
        <v>19</v>
      </c>
      <c r="I40790" s="4">
        <v>-1942420.1932560001</v>
      </c>
    </row>
    <row r="40791" spans="1:9" x14ac:dyDescent="0.25">
      <c r="A40791" t="s">
        <v>77</v>
      </c>
      <c r="B40791" t="s">
        <v>40</v>
      </c>
      <c r="C40791" t="s">
        <v>111</v>
      </c>
      <c r="D40791" t="s">
        <v>112</v>
      </c>
      <c r="E40791" t="s">
        <v>153</v>
      </c>
      <c r="F40791" t="s">
        <v>154</v>
      </c>
      <c r="G40791" t="s">
        <v>160</v>
      </c>
      <c r="H40791" t="s">
        <v>20</v>
      </c>
      <c r="I40791" s="4">
        <v>-126420.682172</v>
      </c>
    </row>
    <row r="40792" spans="1:9" x14ac:dyDescent="0.25">
      <c r="A40792" t="s">
        <v>77</v>
      </c>
      <c r="B40792" t="s">
        <v>40</v>
      </c>
      <c r="C40792" t="s">
        <v>111</v>
      </c>
      <c r="D40792" t="s">
        <v>112</v>
      </c>
      <c r="E40792" t="s">
        <v>153</v>
      </c>
      <c r="F40792" t="s">
        <v>154</v>
      </c>
      <c r="G40792" t="s">
        <v>161</v>
      </c>
      <c r="H40792" t="s">
        <v>21</v>
      </c>
      <c r="I40792" s="4">
        <v>-38242.920078000003</v>
      </c>
    </row>
    <row r="40793" spans="1:9" x14ac:dyDescent="0.25">
      <c r="A40793" t="s">
        <v>77</v>
      </c>
      <c r="B40793" t="s">
        <v>40</v>
      </c>
      <c r="C40793" t="s">
        <v>111</v>
      </c>
      <c r="D40793" t="s">
        <v>112</v>
      </c>
      <c r="E40793" t="s">
        <v>153</v>
      </c>
      <c r="F40793" t="s">
        <v>154</v>
      </c>
      <c r="G40793" t="s">
        <v>162</v>
      </c>
      <c r="H40793" t="s">
        <v>22</v>
      </c>
      <c r="I40793" s="4">
        <v>-1629719.9107000001</v>
      </c>
    </row>
    <row r="40794" spans="1:9" x14ac:dyDescent="0.25">
      <c r="A40794" t="s">
        <v>77</v>
      </c>
      <c r="B40794" t="s">
        <v>40</v>
      </c>
      <c r="C40794" t="s">
        <v>111</v>
      </c>
      <c r="D40794" t="s">
        <v>112</v>
      </c>
      <c r="E40794" t="s">
        <v>153</v>
      </c>
      <c r="F40794" t="s">
        <v>154</v>
      </c>
      <c r="G40794" t="s">
        <v>163</v>
      </c>
      <c r="H40794" t="s">
        <v>15</v>
      </c>
      <c r="I40794" s="4">
        <v>-14.359118</v>
      </c>
    </row>
    <row r="40795" spans="1:9" x14ac:dyDescent="0.25">
      <c r="A40795" t="s">
        <v>77</v>
      </c>
      <c r="B40795" t="s">
        <v>40</v>
      </c>
      <c r="C40795" t="s">
        <v>111</v>
      </c>
      <c r="D40795" t="s">
        <v>112</v>
      </c>
      <c r="E40795" t="s">
        <v>153</v>
      </c>
      <c r="F40795" t="s">
        <v>154</v>
      </c>
      <c r="G40795" t="s">
        <v>164</v>
      </c>
      <c r="H40795" t="s">
        <v>23</v>
      </c>
      <c r="I40795" s="4">
        <v>-538934.33731400012</v>
      </c>
    </row>
    <row r="40796" spans="1:9" x14ac:dyDescent="0.25">
      <c r="A40796" t="s">
        <v>77</v>
      </c>
      <c r="B40796" t="s">
        <v>40</v>
      </c>
      <c r="C40796" t="s">
        <v>111</v>
      </c>
      <c r="D40796" t="s">
        <v>112</v>
      </c>
      <c r="E40796" t="s">
        <v>153</v>
      </c>
      <c r="F40796" t="s">
        <v>154</v>
      </c>
      <c r="G40796" t="s">
        <v>167</v>
      </c>
      <c r="H40796" t="s">
        <v>168</v>
      </c>
      <c r="I40796" s="4">
        <v>-4663.9831160000003</v>
      </c>
    </row>
    <row r="40797" spans="1:9" x14ac:dyDescent="0.25">
      <c r="A40797" t="s">
        <v>77</v>
      </c>
      <c r="B40797" t="s">
        <v>40</v>
      </c>
      <c r="C40797" t="s">
        <v>111</v>
      </c>
      <c r="D40797" t="s">
        <v>112</v>
      </c>
      <c r="E40797" t="s">
        <v>153</v>
      </c>
      <c r="F40797" t="s">
        <v>154</v>
      </c>
      <c r="G40797" t="s">
        <v>169</v>
      </c>
      <c r="H40797" t="s">
        <v>24</v>
      </c>
      <c r="I40797" s="4">
        <v>-1482673.0757939999</v>
      </c>
    </row>
    <row r="40798" spans="1:9" x14ac:dyDescent="0.25">
      <c r="A40798" t="s">
        <v>77</v>
      </c>
      <c r="B40798" t="s">
        <v>40</v>
      </c>
      <c r="C40798" t="s">
        <v>111</v>
      </c>
      <c r="D40798" t="s">
        <v>112</v>
      </c>
      <c r="E40798" t="s">
        <v>153</v>
      </c>
      <c r="F40798" t="s">
        <v>154</v>
      </c>
      <c r="G40798" t="s">
        <v>170</v>
      </c>
      <c r="H40798" t="s">
        <v>25</v>
      </c>
      <c r="I40798" s="4">
        <v>-565767.04847200005</v>
      </c>
    </row>
    <row r="40799" spans="1:9" x14ac:dyDescent="0.25">
      <c r="A40799" t="s">
        <v>77</v>
      </c>
      <c r="B40799" t="s">
        <v>40</v>
      </c>
      <c r="C40799" t="s">
        <v>111</v>
      </c>
      <c r="D40799" t="s">
        <v>112</v>
      </c>
      <c r="E40799" t="s">
        <v>153</v>
      </c>
      <c r="F40799" t="s">
        <v>154</v>
      </c>
      <c r="G40799" t="s">
        <v>172</v>
      </c>
      <c r="H40799" t="s">
        <v>26</v>
      </c>
      <c r="I40799" s="4">
        <v>-1289596.951774</v>
      </c>
    </row>
    <row r="40800" spans="1:9" x14ac:dyDescent="0.25">
      <c r="A40800" t="s">
        <v>77</v>
      </c>
      <c r="B40800" t="s">
        <v>40</v>
      </c>
      <c r="C40800" t="s">
        <v>177</v>
      </c>
      <c r="D40800" t="s">
        <v>178</v>
      </c>
      <c r="E40800" t="s">
        <v>179</v>
      </c>
      <c r="F40800" t="s">
        <v>180</v>
      </c>
      <c r="G40800" t="s">
        <v>181</v>
      </c>
      <c r="H40800" t="s">
        <v>182</v>
      </c>
      <c r="I40800" s="4">
        <v>50456097.003564008</v>
      </c>
    </row>
    <row r="40801" spans="1:9" x14ac:dyDescent="0.25">
      <c r="A40801" t="s">
        <v>77</v>
      </c>
      <c r="B40801" t="s">
        <v>40</v>
      </c>
      <c r="C40801" t="s">
        <v>177</v>
      </c>
      <c r="D40801" t="s">
        <v>178</v>
      </c>
      <c r="E40801" t="s">
        <v>179</v>
      </c>
      <c r="F40801" t="s">
        <v>180</v>
      </c>
      <c r="G40801" t="s">
        <v>183</v>
      </c>
      <c r="H40801" t="s">
        <v>184</v>
      </c>
      <c r="I40801" s="4">
        <v>875683.260442</v>
      </c>
    </row>
    <row r="40802" spans="1:9" x14ac:dyDescent="0.25">
      <c r="A40802" t="s">
        <v>77</v>
      </c>
      <c r="B40802" t="s">
        <v>40</v>
      </c>
      <c r="C40802" t="s">
        <v>177</v>
      </c>
      <c r="D40802" t="s">
        <v>178</v>
      </c>
      <c r="E40802" t="s">
        <v>185</v>
      </c>
      <c r="F40802" t="s">
        <v>186</v>
      </c>
      <c r="G40802" t="s">
        <v>187</v>
      </c>
      <c r="H40802" t="s">
        <v>27</v>
      </c>
      <c r="I40802" s="4">
        <v>-9451580.7877520006</v>
      </c>
    </row>
    <row r="40803" spans="1:9" x14ac:dyDescent="0.25">
      <c r="A40803" t="s">
        <v>77</v>
      </c>
      <c r="B40803" t="s">
        <v>40</v>
      </c>
      <c r="C40803" t="s">
        <v>177</v>
      </c>
      <c r="D40803" t="s">
        <v>178</v>
      </c>
      <c r="E40803" t="s">
        <v>185</v>
      </c>
      <c r="F40803" t="s">
        <v>186</v>
      </c>
      <c r="G40803" t="s">
        <v>188</v>
      </c>
      <c r="H40803" t="s">
        <v>189</v>
      </c>
      <c r="I40803" s="4">
        <v>-363088.19551599998</v>
      </c>
    </row>
    <row r="40804" spans="1:9" x14ac:dyDescent="0.25">
      <c r="A40804" t="s">
        <v>77</v>
      </c>
      <c r="B40804" t="s">
        <v>40</v>
      </c>
      <c r="C40804" t="s">
        <v>192</v>
      </c>
      <c r="D40804" t="s">
        <v>193</v>
      </c>
      <c r="E40804" t="s">
        <v>194</v>
      </c>
      <c r="F40804" t="s">
        <v>195</v>
      </c>
      <c r="G40804" t="s">
        <v>194</v>
      </c>
      <c r="H40804" t="s">
        <v>195</v>
      </c>
      <c r="I40804" s="5">
        <v>41615.355598000002</v>
      </c>
    </row>
    <row r="40805" spans="1:9" x14ac:dyDescent="0.25">
      <c r="A40805" t="s">
        <v>77</v>
      </c>
      <c r="B40805" t="s">
        <v>40</v>
      </c>
      <c r="C40805" t="s">
        <v>192</v>
      </c>
      <c r="D40805" t="s">
        <v>193</v>
      </c>
      <c r="E40805" t="s">
        <v>196</v>
      </c>
      <c r="F40805" t="s">
        <v>197</v>
      </c>
      <c r="G40805" t="s">
        <v>196</v>
      </c>
      <c r="H40805" t="s">
        <v>197</v>
      </c>
      <c r="I40805" s="5">
        <v>229335.05137999996</v>
      </c>
    </row>
    <row r="40806" spans="1:9" x14ac:dyDescent="0.25">
      <c r="A40806" t="s">
        <v>77</v>
      </c>
      <c r="B40806" t="s">
        <v>40</v>
      </c>
      <c r="C40806" t="s">
        <v>192</v>
      </c>
      <c r="D40806" t="s">
        <v>193</v>
      </c>
      <c r="E40806" t="s">
        <v>198</v>
      </c>
      <c r="F40806" t="s">
        <v>199</v>
      </c>
      <c r="G40806" t="s">
        <v>198</v>
      </c>
      <c r="H40806" t="s">
        <v>199</v>
      </c>
      <c r="I40806" s="5">
        <v>-169567.48113799997</v>
      </c>
    </row>
    <row r="40807" spans="1:9" x14ac:dyDescent="0.25">
      <c r="A40807" t="s">
        <v>77</v>
      </c>
      <c r="B40807" t="s">
        <v>40</v>
      </c>
      <c r="C40807" t="s">
        <v>192</v>
      </c>
      <c r="D40807" t="s">
        <v>193</v>
      </c>
      <c r="E40807" t="s">
        <v>200</v>
      </c>
      <c r="F40807" t="s">
        <v>201</v>
      </c>
      <c r="G40807" t="s">
        <v>200</v>
      </c>
      <c r="H40807" t="s">
        <v>201</v>
      </c>
      <c r="I40807" s="5">
        <v>14693.422285999999</v>
      </c>
    </row>
    <row r="40808" spans="1:9" x14ac:dyDescent="0.25">
      <c r="A40808" t="s">
        <v>77</v>
      </c>
      <c r="B40808" t="s">
        <v>40</v>
      </c>
      <c r="C40808" t="s">
        <v>192</v>
      </c>
      <c r="D40808" t="s">
        <v>193</v>
      </c>
      <c r="E40808" t="s">
        <v>202</v>
      </c>
      <c r="F40808" t="s">
        <v>203</v>
      </c>
      <c r="G40808" t="s">
        <v>202</v>
      </c>
      <c r="H40808" t="s">
        <v>203</v>
      </c>
      <c r="I40808" s="5">
        <v>33241539.770493999</v>
      </c>
    </row>
    <row r="40809" spans="1:9" x14ac:dyDescent="0.25">
      <c r="A40809" t="s">
        <v>77</v>
      </c>
      <c r="B40809" t="s">
        <v>40</v>
      </c>
      <c r="C40809" t="s">
        <v>192</v>
      </c>
      <c r="D40809" t="s">
        <v>193</v>
      </c>
      <c r="E40809" t="s">
        <v>206</v>
      </c>
      <c r="F40809" t="s">
        <v>207</v>
      </c>
      <c r="G40809" t="s">
        <v>206</v>
      </c>
      <c r="H40809" t="s">
        <v>207</v>
      </c>
      <c r="I40809" s="5">
        <v>100678.873526</v>
      </c>
    </row>
    <row r="40810" spans="1:9" x14ac:dyDescent="0.25">
      <c r="A40810" t="s">
        <v>77</v>
      </c>
      <c r="B40810" t="s">
        <v>40</v>
      </c>
      <c r="C40810" t="s">
        <v>192</v>
      </c>
      <c r="D40810" t="s">
        <v>193</v>
      </c>
      <c r="E40810" t="s">
        <v>210</v>
      </c>
      <c r="F40810" t="s">
        <v>211</v>
      </c>
      <c r="G40810" t="s">
        <v>210</v>
      </c>
      <c r="H40810" t="s">
        <v>211</v>
      </c>
      <c r="I40810" s="5">
        <v>1.442518</v>
      </c>
    </row>
    <row r="40811" spans="1:9" x14ac:dyDescent="0.25">
      <c r="A40811" t="s">
        <v>77</v>
      </c>
      <c r="B40811" t="s">
        <v>40</v>
      </c>
      <c r="C40811" t="s">
        <v>192</v>
      </c>
      <c r="D40811" t="s">
        <v>193</v>
      </c>
      <c r="E40811" t="s">
        <v>212</v>
      </c>
      <c r="F40811" t="s">
        <v>213</v>
      </c>
      <c r="G40811" t="s">
        <v>212</v>
      </c>
      <c r="H40811" t="s">
        <v>213</v>
      </c>
      <c r="I40811" s="5">
        <v>77421.199196000001</v>
      </c>
    </row>
    <row r="40812" spans="1:9" x14ac:dyDescent="0.25">
      <c r="A40812" t="s">
        <v>77</v>
      </c>
      <c r="B40812" t="s">
        <v>40</v>
      </c>
      <c r="C40812" t="s">
        <v>192</v>
      </c>
      <c r="D40812" t="s">
        <v>193</v>
      </c>
      <c r="E40812" t="s">
        <v>214</v>
      </c>
      <c r="F40812" t="s">
        <v>215</v>
      </c>
      <c r="G40812" t="s">
        <v>214</v>
      </c>
      <c r="H40812" t="s">
        <v>215</v>
      </c>
      <c r="I40812" s="5">
        <v>-9502664.805780001</v>
      </c>
    </row>
    <row r="40813" spans="1:9" x14ac:dyDescent="0.25">
      <c r="A40813" t="s">
        <v>77</v>
      </c>
      <c r="B40813" t="s">
        <v>40</v>
      </c>
      <c r="C40813" t="s">
        <v>192</v>
      </c>
      <c r="D40813" t="s">
        <v>193</v>
      </c>
      <c r="E40813" t="s">
        <v>216</v>
      </c>
      <c r="F40813" t="s">
        <v>217</v>
      </c>
      <c r="G40813" t="s">
        <v>216</v>
      </c>
      <c r="H40813" t="s">
        <v>217</v>
      </c>
      <c r="I40813" s="5">
        <v>718615.54484599992</v>
      </c>
    </row>
    <row r="40814" spans="1:9" x14ac:dyDescent="0.25">
      <c r="A40814" t="s">
        <v>77</v>
      </c>
      <c r="B40814" t="s">
        <v>40</v>
      </c>
      <c r="C40814" t="s">
        <v>192</v>
      </c>
      <c r="D40814" t="s">
        <v>193</v>
      </c>
      <c r="E40814" t="s">
        <v>220</v>
      </c>
      <c r="F40814" t="s">
        <v>221</v>
      </c>
      <c r="G40814" t="s">
        <v>220</v>
      </c>
      <c r="H40814" t="s">
        <v>221</v>
      </c>
      <c r="I40814" s="5">
        <v>-33173.498692000001</v>
      </c>
    </row>
    <row r="40815" spans="1:9" x14ac:dyDescent="0.25">
      <c r="A40815" t="s">
        <v>77</v>
      </c>
      <c r="B40815" t="s">
        <v>40</v>
      </c>
      <c r="C40815" t="s">
        <v>226</v>
      </c>
      <c r="D40815" t="s">
        <v>227</v>
      </c>
      <c r="E40815" t="s">
        <v>231</v>
      </c>
      <c r="F40815" t="s">
        <v>232</v>
      </c>
      <c r="G40815" t="s">
        <v>233</v>
      </c>
      <c r="H40815" t="s">
        <v>234</v>
      </c>
      <c r="I40815" s="5">
        <v>367549.99999999965</v>
      </c>
    </row>
    <row r="40816" spans="1:9" x14ac:dyDescent="0.25">
      <c r="A40816" t="s">
        <v>77</v>
      </c>
      <c r="B40816" t="s">
        <v>40</v>
      </c>
      <c r="C40816" t="s">
        <v>226</v>
      </c>
      <c r="D40816" t="s">
        <v>227</v>
      </c>
      <c r="E40816" t="s">
        <v>235</v>
      </c>
      <c r="F40816" t="s">
        <v>236</v>
      </c>
      <c r="G40816" t="s">
        <v>237</v>
      </c>
      <c r="H40816" t="s">
        <v>238</v>
      </c>
      <c r="I40816" s="5">
        <v>-65112456.102610007</v>
      </c>
    </row>
    <row r="40817" spans="1:9" x14ac:dyDescent="0.25">
      <c r="A40817" t="s">
        <v>77</v>
      </c>
      <c r="B40817" t="s">
        <v>40</v>
      </c>
      <c r="C40817" t="s">
        <v>239</v>
      </c>
      <c r="D40817" t="s">
        <v>240</v>
      </c>
      <c r="E40817" t="s">
        <v>241</v>
      </c>
      <c r="F40817" t="s">
        <v>242</v>
      </c>
      <c r="G40817" t="s">
        <v>243</v>
      </c>
      <c r="H40817" t="s">
        <v>244</v>
      </c>
      <c r="I40817" s="4">
        <v>24645400.629464</v>
      </c>
    </row>
    <row r="40818" spans="1:9" x14ac:dyDescent="0.25">
      <c r="A40818" t="s">
        <v>77</v>
      </c>
      <c r="B40818" t="s">
        <v>40</v>
      </c>
      <c r="C40818" t="s">
        <v>239</v>
      </c>
      <c r="D40818" t="s">
        <v>240</v>
      </c>
      <c r="E40818" t="s">
        <v>241</v>
      </c>
      <c r="F40818" t="s">
        <v>242</v>
      </c>
      <c r="G40818" t="s">
        <v>245</v>
      </c>
      <c r="H40818" t="s">
        <v>246</v>
      </c>
      <c r="I40818" s="4">
        <v>-853269.45322600007</v>
      </c>
    </row>
    <row r="40819" spans="1:9" x14ac:dyDescent="0.25">
      <c r="A40819" t="s">
        <v>77</v>
      </c>
      <c r="B40819" t="s">
        <v>40</v>
      </c>
      <c r="C40819" t="s">
        <v>239</v>
      </c>
      <c r="D40819" t="s">
        <v>240</v>
      </c>
      <c r="E40819" t="s">
        <v>247</v>
      </c>
      <c r="F40819" t="s">
        <v>248</v>
      </c>
      <c r="G40819" t="s">
        <v>249</v>
      </c>
      <c r="H40819" t="s">
        <v>250</v>
      </c>
      <c r="I40819" s="4">
        <v>-14672106</v>
      </c>
    </row>
    <row r="40820" spans="1:9" x14ac:dyDescent="0.25">
      <c r="A40820" t="s">
        <v>77</v>
      </c>
      <c r="B40820" t="s">
        <v>40</v>
      </c>
      <c r="C40820" t="s">
        <v>263</v>
      </c>
      <c r="D40820" t="s">
        <v>264</v>
      </c>
      <c r="E40820" t="s">
        <v>265</v>
      </c>
      <c r="F40820" t="s">
        <v>264</v>
      </c>
      <c r="G40820" t="s">
        <v>266</v>
      </c>
      <c r="H40820" t="s">
        <v>267</v>
      </c>
      <c r="I40820" s="5">
        <v>581247</v>
      </c>
    </row>
    <row r="40821" spans="1:9" x14ac:dyDescent="0.25">
      <c r="A40821" t="s">
        <v>77</v>
      </c>
      <c r="B40821" t="s">
        <v>40</v>
      </c>
      <c r="C40821" t="s">
        <v>263</v>
      </c>
      <c r="D40821" t="s">
        <v>264</v>
      </c>
      <c r="E40821" t="s">
        <v>265</v>
      </c>
      <c r="F40821" t="s">
        <v>264</v>
      </c>
      <c r="G40821" t="s">
        <v>268</v>
      </c>
      <c r="H40821" t="s">
        <v>269</v>
      </c>
      <c r="I40821" s="5">
        <v>49326.087588000002</v>
      </c>
    </row>
    <row r="40822" spans="1:9" x14ac:dyDescent="0.25">
      <c r="A40822" t="s">
        <v>77</v>
      </c>
      <c r="B40822" t="s">
        <v>40</v>
      </c>
      <c r="C40822" t="s">
        <v>263</v>
      </c>
      <c r="D40822" t="s">
        <v>264</v>
      </c>
      <c r="E40822" t="s">
        <v>265</v>
      </c>
      <c r="F40822" t="s">
        <v>264</v>
      </c>
      <c r="G40822" t="s">
        <v>270</v>
      </c>
      <c r="H40822" t="s">
        <v>271</v>
      </c>
      <c r="I40822" s="5">
        <v>11621792.178238001</v>
      </c>
    </row>
    <row r="40823" spans="1:9" x14ac:dyDescent="0.25">
      <c r="A40823" t="s">
        <v>77</v>
      </c>
      <c r="B40823" t="s">
        <v>40</v>
      </c>
      <c r="C40823" t="s">
        <v>263</v>
      </c>
      <c r="D40823" t="s">
        <v>264</v>
      </c>
      <c r="E40823" t="s">
        <v>265</v>
      </c>
      <c r="F40823" t="s">
        <v>264</v>
      </c>
      <c r="G40823" t="s">
        <v>272</v>
      </c>
      <c r="H40823" t="s">
        <v>273</v>
      </c>
      <c r="I40823" s="5">
        <v>25162668.016107999</v>
      </c>
    </row>
    <row r="40824" spans="1:9" x14ac:dyDescent="0.25">
      <c r="A40824" t="s">
        <v>77</v>
      </c>
      <c r="B40824" t="s">
        <v>40</v>
      </c>
      <c r="C40824" t="s">
        <v>263</v>
      </c>
      <c r="D40824" t="s">
        <v>264</v>
      </c>
      <c r="E40824" t="s">
        <v>276</v>
      </c>
      <c r="F40824" t="s">
        <v>277</v>
      </c>
      <c r="G40824" t="s">
        <v>276</v>
      </c>
      <c r="H40824" t="s">
        <v>277</v>
      </c>
      <c r="I40824" s="5">
        <v>-5391166.0335799996</v>
      </c>
    </row>
    <row r="40825" spans="1:9" x14ac:dyDescent="0.25">
      <c r="A40825" t="s">
        <v>77</v>
      </c>
      <c r="B40825" t="s">
        <v>40</v>
      </c>
      <c r="C40825" t="s">
        <v>278</v>
      </c>
      <c r="D40825" t="s">
        <v>279</v>
      </c>
      <c r="E40825" t="s">
        <v>283</v>
      </c>
      <c r="F40825" t="s">
        <v>284</v>
      </c>
      <c r="G40825" t="s">
        <v>285</v>
      </c>
      <c r="H40825" t="s">
        <v>286</v>
      </c>
      <c r="I40825" s="6">
        <v>1.466833055019383E-8</v>
      </c>
    </row>
    <row r="40826" spans="1:9" x14ac:dyDescent="0.25">
      <c r="A40826" t="s">
        <v>77</v>
      </c>
      <c r="B40826" t="s">
        <v>40</v>
      </c>
      <c r="C40826" t="s">
        <v>278</v>
      </c>
      <c r="D40826" t="s">
        <v>279</v>
      </c>
      <c r="E40826" t="s">
        <v>287</v>
      </c>
      <c r="F40826" t="s">
        <v>288</v>
      </c>
      <c r="G40826" t="s">
        <v>289</v>
      </c>
      <c r="H40826" t="s">
        <v>290</v>
      </c>
      <c r="I40826" s="6">
        <v>92238.535300005824</v>
      </c>
    </row>
    <row r="40827" spans="1:9" x14ac:dyDescent="0.25">
      <c r="A40827" t="s">
        <v>77</v>
      </c>
      <c r="B40827" t="s">
        <v>40</v>
      </c>
      <c r="C40827" t="s">
        <v>291</v>
      </c>
      <c r="D40827" t="s">
        <v>292</v>
      </c>
      <c r="E40827" t="s">
        <v>293</v>
      </c>
      <c r="F40827" t="s">
        <v>294</v>
      </c>
      <c r="G40827" t="s">
        <v>293</v>
      </c>
      <c r="H40827" t="s">
        <v>294</v>
      </c>
      <c r="I40827" s="6">
        <v>-11923013.407382</v>
      </c>
    </row>
    <row r="40828" spans="1:9" x14ac:dyDescent="0.25">
      <c r="A40828" t="s">
        <v>77</v>
      </c>
      <c r="B40828" t="s">
        <v>40</v>
      </c>
      <c r="C40828" t="s">
        <v>291</v>
      </c>
      <c r="D40828" t="s">
        <v>292</v>
      </c>
      <c r="E40828" t="s">
        <v>295</v>
      </c>
      <c r="F40828" t="s">
        <v>296</v>
      </c>
      <c r="G40828" t="s">
        <v>295</v>
      </c>
      <c r="H40828" t="s">
        <v>296</v>
      </c>
      <c r="I40828" s="6">
        <v>-98319.658507999993</v>
      </c>
    </row>
    <row r="40829" spans="1:9" x14ac:dyDescent="0.25">
      <c r="A40829" t="s">
        <v>77</v>
      </c>
      <c r="B40829" t="s">
        <v>40</v>
      </c>
      <c r="C40829" t="s">
        <v>291</v>
      </c>
      <c r="D40829" t="s">
        <v>292</v>
      </c>
      <c r="E40829" t="s">
        <v>297</v>
      </c>
      <c r="F40829" t="s">
        <v>298</v>
      </c>
      <c r="G40829" t="s">
        <v>297</v>
      </c>
      <c r="H40829" t="s">
        <v>298</v>
      </c>
      <c r="I40829" s="6">
        <v>-1160223.0615620001</v>
      </c>
    </row>
    <row r="40830" spans="1:9" x14ac:dyDescent="0.25">
      <c r="A40830" t="s">
        <v>77</v>
      </c>
      <c r="B40830" t="s">
        <v>40</v>
      </c>
      <c r="C40830" t="s">
        <v>356</v>
      </c>
      <c r="D40830" t="s">
        <v>357</v>
      </c>
      <c r="E40830" t="s">
        <v>307</v>
      </c>
      <c r="F40830" t="s">
        <v>308</v>
      </c>
      <c r="G40830" t="s">
        <v>307</v>
      </c>
      <c r="H40830" t="s">
        <v>308</v>
      </c>
      <c r="I40830" s="6">
        <v>419579.97500000015</v>
      </c>
    </row>
    <row r="40831" spans="1:9" x14ac:dyDescent="0.25">
      <c r="A40831" t="s">
        <v>77</v>
      </c>
      <c r="B40831" t="s">
        <v>40</v>
      </c>
      <c r="C40831" t="s">
        <v>356</v>
      </c>
      <c r="D40831" t="s">
        <v>357</v>
      </c>
      <c r="E40831" t="s">
        <v>311</v>
      </c>
      <c r="F40831" t="s">
        <v>312</v>
      </c>
      <c r="G40831" t="s">
        <v>311</v>
      </c>
      <c r="H40831" t="s">
        <v>312</v>
      </c>
      <c r="I40831" s="6">
        <v>-1537692.5443020002</v>
      </c>
    </row>
    <row r="40832" spans="1:9" x14ac:dyDescent="0.25">
      <c r="A40832" t="s">
        <v>77</v>
      </c>
      <c r="B40832" t="s">
        <v>40</v>
      </c>
      <c r="C40832" t="s">
        <v>356</v>
      </c>
      <c r="D40832" t="s">
        <v>357</v>
      </c>
      <c r="E40832" t="s">
        <v>313</v>
      </c>
      <c r="F40832" t="s">
        <v>314</v>
      </c>
      <c r="G40832" t="s">
        <v>313</v>
      </c>
      <c r="H40832" t="s">
        <v>314</v>
      </c>
      <c r="I40832" s="6">
        <v>-562473.60338400002</v>
      </c>
    </row>
    <row r="40833" spans="1:9" x14ac:dyDescent="0.25">
      <c r="A40833" t="s">
        <v>77</v>
      </c>
      <c r="B40833" t="s">
        <v>40</v>
      </c>
      <c r="C40833" t="s">
        <v>356</v>
      </c>
      <c r="D40833" t="s">
        <v>357</v>
      </c>
      <c r="E40833" t="s">
        <v>315</v>
      </c>
      <c r="F40833" t="s">
        <v>316</v>
      </c>
      <c r="G40833" t="s">
        <v>315</v>
      </c>
      <c r="H40833" t="s">
        <v>316</v>
      </c>
      <c r="I40833" s="6">
        <v>-513.3382219999994</v>
      </c>
    </row>
    <row r="40834" spans="1:9" x14ac:dyDescent="0.25">
      <c r="A40834" t="s">
        <v>77</v>
      </c>
      <c r="B40834" t="s">
        <v>40</v>
      </c>
      <c r="C40834" t="s">
        <v>356</v>
      </c>
      <c r="D40834" t="s">
        <v>357</v>
      </c>
      <c r="E40834" t="s">
        <v>317</v>
      </c>
      <c r="F40834" t="s">
        <v>318</v>
      </c>
      <c r="G40834" t="s">
        <v>317</v>
      </c>
      <c r="H40834" t="s">
        <v>318</v>
      </c>
      <c r="I40834" s="6">
        <v>-218822.80646399999</v>
      </c>
    </row>
    <row r="40835" spans="1:9" x14ac:dyDescent="0.25">
      <c r="A40835" t="s">
        <v>77</v>
      </c>
      <c r="B40835" t="s">
        <v>40</v>
      </c>
      <c r="C40835" t="s">
        <v>356</v>
      </c>
      <c r="D40835" t="s">
        <v>357</v>
      </c>
      <c r="E40835" t="s">
        <v>319</v>
      </c>
      <c r="F40835" t="s">
        <v>320</v>
      </c>
      <c r="G40835" t="s">
        <v>319</v>
      </c>
      <c r="H40835" t="s">
        <v>320</v>
      </c>
      <c r="I40835" s="6">
        <v>181917.46637800001</v>
      </c>
    </row>
    <row r="40836" spans="1:9" x14ac:dyDescent="0.25">
      <c r="A40836" t="s">
        <v>77</v>
      </c>
      <c r="B40836" t="s">
        <v>40</v>
      </c>
      <c r="C40836" t="s">
        <v>356</v>
      </c>
      <c r="D40836" t="s">
        <v>357</v>
      </c>
      <c r="E40836" t="s">
        <v>321</v>
      </c>
      <c r="F40836" t="s">
        <v>322</v>
      </c>
      <c r="G40836" t="s">
        <v>321</v>
      </c>
      <c r="H40836" t="s">
        <v>322</v>
      </c>
      <c r="I40836" s="6">
        <v>-1601306.5705500001</v>
      </c>
    </row>
    <row r="40837" spans="1:9" x14ac:dyDescent="0.25">
      <c r="A40837" t="s">
        <v>77</v>
      </c>
      <c r="B40837" t="s">
        <v>40</v>
      </c>
      <c r="C40837" t="s">
        <v>356</v>
      </c>
      <c r="D40837" t="s">
        <v>357</v>
      </c>
      <c r="E40837" t="s">
        <v>323</v>
      </c>
      <c r="F40837" t="s">
        <v>324</v>
      </c>
      <c r="G40837" t="s">
        <v>323</v>
      </c>
      <c r="H40837" t="s">
        <v>324</v>
      </c>
      <c r="I40837" s="6">
        <v>-32866420.480872001</v>
      </c>
    </row>
    <row r="40838" spans="1:9" x14ac:dyDescent="0.25">
      <c r="A40838" t="s">
        <v>77</v>
      </c>
      <c r="B40838" t="s">
        <v>40</v>
      </c>
      <c r="C40838" t="s">
        <v>356</v>
      </c>
      <c r="D40838" t="s">
        <v>357</v>
      </c>
      <c r="E40838" t="s">
        <v>325</v>
      </c>
      <c r="F40838" t="s">
        <v>326</v>
      </c>
      <c r="G40838" t="s">
        <v>325</v>
      </c>
      <c r="H40838" t="s">
        <v>326</v>
      </c>
      <c r="I40838" s="6">
        <v>-238428.48863799995</v>
      </c>
    </row>
    <row r="40839" spans="1:9" x14ac:dyDescent="0.25">
      <c r="A40839" t="s">
        <v>77</v>
      </c>
      <c r="B40839" t="s">
        <v>40</v>
      </c>
      <c r="C40839" t="s">
        <v>356</v>
      </c>
      <c r="D40839" t="s">
        <v>357</v>
      </c>
      <c r="E40839" t="s">
        <v>327</v>
      </c>
      <c r="F40839" t="s">
        <v>328</v>
      </c>
      <c r="G40839" t="s">
        <v>327</v>
      </c>
      <c r="H40839" t="s">
        <v>328</v>
      </c>
      <c r="I40839" s="6">
        <v>-204400.285706</v>
      </c>
    </row>
    <row r="40840" spans="1:9" x14ac:dyDescent="0.25">
      <c r="A40840" t="s">
        <v>77</v>
      </c>
      <c r="B40840" t="s">
        <v>40</v>
      </c>
      <c r="C40840" t="s">
        <v>356</v>
      </c>
      <c r="D40840" t="s">
        <v>357</v>
      </c>
      <c r="E40840" t="s">
        <v>333</v>
      </c>
      <c r="F40840" t="s">
        <v>334</v>
      </c>
      <c r="G40840" t="s">
        <v>333</v>
      </c>
      <c r="H40840" t="s">
        <v>334</v>
      </c>
      <c r="I40840" s="6">
        <v>-8802145.7390560005</v>
      </c>
    </row>
    <row r="40841" spans="1:9" x14ac:dyDescent="0.25">
      <c r="A40841" t="s">
        <v>77</v>
      </c>
      <c r="B40841" t="s">
        <v>40</v>
      </c>
      <c r="C40841" t="s">
        <v>356</v>
      </c>
      <c r="D40841" t="s">
        <v>357</v>
      </c>
      <c r="E40841" t="s">
        <v>335</v>
      </c>
      <c r="F40841" t="s">
        <v>336</v>
      </c>
      <c r="G40841" t="s">
        <v>335</v>
      </c>
      <c r="H40841" t="s">
        <v>336</v>
      </c>
      <c r="I40841" s="6">
        <v>-747344.35470999999</v>
      </c>
    </row>
    <row r="40842" spans="1:9" x14ac:dyDescent="0.25">
      <c r="A40842" t="s">
        <v>77</v>
      </c>
      <c r="B40842" t="s">
        <v>40</v>
      </c>
      <c r="C40842" t="s">
        <v>356</v>
      </c>
      <c r="D40842" t="s">
        <v>357</v>
      </c>
      <c r="E40842" t="s">
        <v>337</v>
      </c>
      <c r="F40842" t="s">
        <v>338</v>
      </c>
      <c r="G40842" t="s">
        <v>337</v>
      </c>
      <c r="H40842" t="s">
        <v>338</v>
      </c>
      <c r="I40842" s="6">
        <v>-194265.589064</v>
      </c>
    </row>
    <row r="40843" spans="1:9" x14ac:dyDescent="0.25">
      <c r="A40843" t="s">
        <v>77</v>
      </c>
      <c r="B40843" t="s">
        <v>40</v>
      </c>
      <c r="C40843" t="s">
        <v>356</v>
      </c>
      <c r="D40843" t="s">
        <v>357</v>
      </c>
      <c r="E40843" t="s">
        <v>339</v>
      </c>
      <c r="F40843" t="s">
        <v>16</v>
      </c>
      <c r="G40843" t="s">
        <v>339</v>
      </c>
      <c r="H40843" t="s">
        <v>16</v>
      </c>
      <c r="I40843" s="6">
        <v>-1979115.42463</v>
      </c>
    </row>
    <row r="40844" spans="1:9" x14ac:dyDescent="0.25">
      <c r="A40844" t="s">
        <v>77</v>
      </c>
      <c r="B40844" t="s">
        <v>40</v>
      </c>
      <c r="C40844" t="s">
        <v>356</v>
      </c>
      <c r="D40844" t="s">
        <v>357</v>
      </c>
      <c r="E40844" t="s">
        <v>340</v>
      </c>
      <c r="F40844" t="s">
        <v>341</v>
      </c>
      <c r="G40844" t="s">
        <v>340</v>
      </c>
      <c r="H40844" t="s">
        <v>341</v>
      </c>
      <c r="I40844" s="6">
        <v>-345679.96125600004</v>
      </c>
    </row>
    <row r="40845" spans="1:9" x14ac:dyDescent="0.25">
      <c r="A40845" t="s">
        <v>77</v>
      </c>
      <c r="B40845" t="s">
        <v>40</v>
      </c>
      <c r="C40845" t="s">
        <v>356</v>
      </c>
      <c r="D40845" t="s">
        <v>357</v>
      </c>
      <c r="E40845" t="s">
        <v>342</v>
      </c>
      <c r="F40845" t="s">
        <v>343</v>
      </c>
      <c r="G40845" t="s">
        <v>342</v>
      </c>
      <c r="H40845" t="s">
        <v>343</v>
      </c>
      <c r="I40845" s="6">
        <v>-77975.156673999998</v>
      </c>
    </row>
    <row r="40846" spans="1:9" x14ac:dyDescent="0.25">
      <c r="A40846" t="s">
        <v>77</v>
      </c>
      <c r="B40846" t="s">
        <v>40</v>
      </c>
      <c r="C40846" t="s">
        <v>356</v>
      </c>
      <c r="D40846" t="s">
        <v>357</v>
      </c>
      <c r="E40846" t="s">
        <v>344</v>
      </c>
      <c r="F40846" t="s">
        <v>345</v>
      </c>
      <c r="G40846" t="s">
        <v>344</v>
      </c>
      <c r="H40846" t="s">
        <v>345</v>
      </c>
      <c r="I40846" s="6">
        <v>-667401.58376399998</v>
      </c>
    </row>
    <row r="40847" spans="1:9" x14ac:dyDescent="0.25">
      <c r="A40847" t="s">
        <v>77</v>
      </c>
      <c r="B40847" t="s">
        <v>40</v>
      </c>
      <c r="C40847" t="s">
        <v>356</v>
      </c>
      <c r="D40847" t="s">
        <v>357</v>
      </c>
      <c r="E40847" t="s">
        <v>346</v>
      </c>
      <c r="F40847" t="s">
        <v>347</v>
      </c>
      <c r="G40847" t="s">
        <v>346</v>
      </c>
      <c r="H40847" t="s">
        <v>347</v>
      </c>
      <c r="I40847" s="6">
        <v>-119764.994832</v>
      </c>
    </row>
    <row r="40848" spans="1:9" x14ac:dyDescent="0.25">
      <c r="A40848" t="s">
        <v>77</v>
      </c>
      <c r="B40848" t="s">
        <v>40</v>
      </c>
      <c r="C40848" t="s">
        <v>356</v>
      </c>
      <c r="D40848" t="s">
        <v>357</v>
      </c>
      <c r="E40848" t="s">
        <v>348</v>
      </c>
      <c r="F40848" t="s">
        <v>349</v>
      </c>
      <c r="G40848" t="s">
        <v>348</v>
      </c>
      <c r="H40848" t="s">
        <v>349</v>
      </c>
      <c r="I40848" s="6">
        <v>-4061746.1046160008</v>
      </c>
    </row>
    <row r="40849" spans="1:9" x14ac:dyDescent="0.25">
      <c r="A40849" t="s">
        <v>77</v>
      </c>
      <c r="B40849" t="s">
        <v>40</v>
      </c>
      <c r="C40849" t="s">
        <v>356</v>
      </c>
      <c r="D40849" t="s">
        <v>357</v>
      </c>
      <c r="E40849" t="s">
        <v>350</v>
      </c>
      <c r="F40849" t="s">
        <v>351</v>
      </c>
      <c r="G40849" t="s">
        <v>350</v>
      </c>
      <c r="H40849" t="s">
        <v>351</v>
      </c>
      <c r="I40849" s="6">
        <v>-3552535.1395899998</v>
      </c>
    </row>
    <row r="40850" spans="1:9" x14ac:dyDescent="0.25">
      <c r="A40850" t="s">
        <v>77</v>
      </c>
      <c r="B40850" t="s">
        <v>40</v>
      </c>
      <c r="C40850" t="s">
        <v>358</v>
      </c>
      <c r="D40850" t="s">
        <v>359</v>
      </c>
      <c r="E40850" t="s">
        <v>360</v>
      </c>
      <c r="F40850" t="s">
        <v>361</v>
      </c>
      <c r="G40850" t="s">
        <v>299</v>
      </c>
      <c r="H40850" t="s">
        <v>300</v>
      </c>
      <c r="I40850" s="6">
        <v>-89912.132150000005</v>
      </c>
    </row>
    <row r="40851" spans="1:9" x14ac:dyDescent="0.25">
      <c r="A40851" t="s">
        <v>77</v>
      </c>
      <c r="B40851" t="s">
        <v>40</v>
      </c>
      <c r="C40851" t="s">
        <v>358</v>
      </c>
      <c r="D40851" t="s">
        <v>359</v>
      </c>
      <c r="E40851" t="s">
        <v>360</v>
      </c>
      <c r="F40851" t="s">
        <v>361</v>
      </c>
      <c r="G40851" t="s">
        <v>303</v>
      </c>
      <c r="H40851" t="s">
        <v>304</v>
      </c>
      <c r="I40851" s="6">
        <v>-454567.278872</v>
      </c>
    </row>
    <row r="40852" spans="1:9" x14ac:dyDescent="0.25">
      <c r="A40852" t="s">
        <v>77</v>
      </c>
      <c r="B40852" t="s">
        <v>40</v>
      </c>
      <c r="C40852" t="s">
        <v>376</v>
      </c>
      <c r="D40852" t="s">
        <v>377</v>
      </c>
      <c r="E40852" t="s">
        <v>378</v>
      </c>
      <c r="F40852" t="s">
        <v>379</v>
      </c>
      <c r="G40852" t="s">
        <v>362</v>
      </c>
      <c r="H40852" t="s">
        <v>363</v>
      </c>
      <c r="I40852" s="2">
        <v>-115753</v>
      </c>
    </row>
    <row r="40853" spans="1:9" x14ac:dyDescent="0.25">
      <c r="A40853" t="s">
        <v>77</v>
      </c>
      <c r="B40853" t="s">
        <v>40</v>
      </c>
      <c r="C40853" t="s">
        <v>376</v>
      </c>
      <c r="D40853" t="s">
        <v>377</v>
      </c>
      <c r="E40853" t="s">
        <v>380</v>
      </c>
      <c r="F40853" t="s">
        <v>381</v>
      </c>
      <c r="G40853" t="s">
        <v>364</v>
      </c>
      <c r="H40853" t="s">
        <v>365</v>
      </c>
      <c r="I40853" s="2">
        <v>-32411</v>
      </c>
    </row>
    <row r="40854" spans="1:9" x14ac:dyDescent="0.25">
      <c r="A40854" t="s">
        <v>77</v>
      </c>
      <c r="B40854" t="s">
        <v>40</v>
      </c>
      <c r="C40854" t="s">
        <v>383</v>
      </c>
      <c r="D40854" t="s">
        <v>384</v>
      </c>
      <c r="E40854" t="s">
        <v>370</v>
      </c>
      <c r="F40854" t="s">
        <v>371</v>
      </c>
      <c r="G40854" t="s">
        <v>370</v>
      </c>
      <c r="H40854" t="s">
        <v>371</v>
      </c>
      <c r="I40854" s="2">
        <v>-43984631.038248003</v>
      </c>
    </row>
    <row r="40855" spans="1:9" x14ac:dyDescent="0.25">
      <c r="A40855" t="s">
        <v>77</v>
      </c>
      <c r="B40855" t="s">
        <v>40</v>
      </c>
      <c r="C40855" t="s">
        <v>383</v>
      </c>
      <c r="D40855" t="s">
        <v>384</v>
      </c>
      <c r="E40855" t="s">
        <v>372</v>
      </c>
      <c r="F40855" t="s">
        <v>373</v>
      </c>
      <c r="G40855" t="s">
        <v>372</v>
      </c>
      <c r="H40855" t="s">
        <v>373</v>
      </c>
      <c r="I40855" s="2">
        <v>-575429.26968999999</v>
      </c>
    </row>
    <row r="40856" spans="1:9" x14ac:dyDescent="0.25">
      <c r="A40856" t="s">
        <v>77</v>
      </c>
      <c r="B40856" t="s">
        <v>40</v>
      </c>
      <c r="C40856" t="s">
        <v>395</v>
      </c>
      <c r="D40856" t="s">
        <v>396</v>
      </c>
      <c r="E40856" t="s">
        <v>397</v>
      </c>
      <c r="F40856" t="s">
        <v>398</v>
      </c>
      <c r="G40856" t="s">
        <v>399</v>
      </c>
      <c r="H40856" t="s">
        <v>400</v>
      </c>
      <c r="I40856" s="2">
        <v>40769194.139860056</v>
      </c>
    </row>
    <row r="40857" spans="1:9" x14ac:dyDescent="0.25">
      <c r="A40857" t="s">
        <v>77</v>
      </c>
      <c r="B40857" t="s">
        <v>40</v>
      </c>
      <c r="C40857" t="s">
        <v>405</v>
      </c>
      <c r="D40857" t="s">
        <v>406</v>
      </c>
      <c r="E40857" t="s">
        <v>407</v>
      </c>
      <c r="F40857" t="s">
        <v>408</v>
      </c>
      <c r="G40857" t="s">
        <v>409</v>
      </c>
      <c r="H40857" t="s">
        <v>410</v>
      </c>
      <c r="I40857" s="2">
        <v>552582.34730730008</v>
      </c>
    </row>
    <row r="40858" spans="1:9" x14ac:dyDescent="0.25">
      <c r="A40858" t="s">
        <v>77</v>
      </c>
      <c r="B40858" t="s">
        <v>40</v>
      </c>
      <c r="C40858" t="s">
        <v>411</v>
      </c>
      <c r="D40858" t="s">
        <v>412</v>
      </c>
      <c r="E40858" t="s">
        <v>417</v>
      </c>
      <c r="F40858" t="s">
        <v>418</v>
      </c>
      <c r="G40858" t="s">
        <v>419</v>
      </c>
      <c r="H40858" t="s">
        <v>420</v>
      </c>
      <c r="I40858" s="2">
        <v>-462945.34917137196</v>
      </c>
    </row>
    <row r="40859" spans="1:9" x14ac:dyDescent="0.25">
      <c r="A40859" t="s">
        <v>77</v>
      </c>
      <c r="B40859" t="s">
        <v>40</v>
      </c>
      <c r="C40859" t="s">
        <v>411</v>
      </c>
      <c r="D40859" t="s">
        <v>412</v>
      </c>
      <c r="E40859" t="s">
        <v>421</v>
      </c>
      <c r="F40859" t="s">
        <v>422</v>
      </c>
      <c r="G40859" t="s">
        <v>423</v>
      </c>
      <c r="H40859" t="s">
        <v>424</v>
      </c>
      <c r="I40859" s="2">
        <v>-9263</v>
      </c>
    </row>
    <row r="40860" spans="1:9" x14ac:dyDescent="0.25">
      <c r="A40860" t="s">
        <v>77</v>
      </c>
      <c r="B40860" t="s">
        <v>41</v>
      </c>
      <c r="C40860" t="s">
        <v>97</v>
      </c>
      <c r="D40860" t="s">
        <v>98</v>
      </c>
      <c r="E40860" t="s">
        <v>99</v>
      </c>
      <c r="F40860" t="s">
        <v>100</v>
      </c>
      <c r="G40860" t="s">
        <v>99</v>
      </c>
      <c r="H40860" t="s">
        <v>100</v>
      </c>
      <c r="I40860" s="5">
        <v>4747.4686140000003</v>
      </c>
    </row>
    <row r="40861" spans="1:9" x14ac:dyDescent="0.25">
      <c r="A40861" t="s">
        <v>77</v>
      </c>
      <c r="B40861" t="s">
        <v>41</v>
      </c>
      <c r="C40861" t="s">
        <v>97</v>
      </c>
      <c r="D40861" t="s">
        <v>98</v>
      </c>
      <c r="E40861" t="s">
        <v>101</v>
      </c>
      <c r="F40861" t="s">
        <v>102</v>
      </c>
      <c r="G40861" t="s">
        <v>101</v>
      </c>
      <c r="H40861" t="s">
        <v>102</v>
      </c>
      <c r="I40861" s="5">
        <v>6329482.1257920004</v>
      </c>
    </row>
    <row r="40862" spans="1:9" x14ac:dyDescent="0.25">
      <c r="A40862" t="s">
        <v>77</v>
      </c>
      <c r="B40862" t="s">
        <v>41</v>
      </c>
      <c r="C40862" t="s">
        <v>97</v>
      </c>
      <c r="D40862" t="s">
        <v>98</v>
      </c>
      <c r="E40862" t="s">
        <v>103</v>
      </c>
      <c r="F40862" t="s">
        <v>104</v>
      </c>
      <c r="G40862" t="s">
        <v>103</v>
      </c>
      <c r="H40862" t="s">
        <v>104</v>
      </c>
      <c r="I40862" s="5">
        <v>102800.909568</v>
      </c>
    </row>
    <row r="40863" spans="1:9" x14ac:dyDescent="0.25">
      <c r="A40863" t="s">
        <v>77</v>
      </c>
      <c r="B40863" t="s">
        <v>41</v>
      </c>
      <c r="C40863" t="s">
        <v>97</v>
      </c>
      <c r="D40863" t="s">
        <v>98</v>
      </c>
      <c r="E40863" t="s">
        <v>105</v>
      </c>
      <c r="F40863" t="s">
        <v>106</v>
      </c>
      <c r="G40863" t="s">
        <v>105</v>
      </c>
      <c r="H40863" t="s">
        <v>106</v>
      </c>
      <c r="I40863" s="5">
        <v>-223417.06678200004</v>
      </c>
    </row>
    <row r="40864" spans="1:9" x14ac:dyDescent="0.25">
      <c r="A40864" t="s">
        <v>77</v>
      </c>
      <c r="B40864" t="s">
        <v>41</v>
      </c>
      <c r="C40864" t="s">
        <v>97</v>
      </c>
      <c r="D40864" t="s">
        <v>98</v>
      </c>
      <c r="E40864" t="s">
        <v>107</v>
      </c>
      <c r="F40864" t="s">
        <v>108</v>
      </c>
      <c r="G40864" t="s">
        <v>107</v>
      </c>
      <c r="H40864" t="s">
        <v>108</v>
      </c>
      <c r="I40864" s="5">
        <v>-449276.67993599997</v>
      </c>
    </row>
    <row r="40865" spans="1:9" x14ac:dyDescent="0.25">
      <c r="A40865" t="s">
        <v>77</v>
      </c>
      <c r="B40865" t="s">
        <v>41</v>
      </c>
      <c r="C40865" t="s">
        <v>97</v>
      </c>
      <c r="D40865" t="s">
        <v>98</v>
      </c>
      <c r="E40865" t="s">
        <v>109</v>
      </c>
      <c r="F40865" t="s">
        <v>110</v>
      </c>
      <c r="G40865" t="s">
        <v>109</v>
      </c>
      <c r="H40865" t="s">
        <v>110</v>
      </c>
      <c r="I40865" s="5">
        <v>-18937.895130000001</v>
      </c>
    </row>
    <row r="40866" spans="1:9" x14ac:dyDescent="0.25">
      <c r="A40866" t="s">
        <v>77</v>
      </c>
      <c r="B40866" t="s">
        <v>41</v>
      </c>
      <c r="C40866" t="s">
        <v>111</v>
      </c>
      <c r="D40866" t="s">
        <v>112</v>
      </c>
      <c r="E40866" t="s">
        <v>113</v>
      </c>
      <c r="F40866" t="s">
        <v>114</v>
      </c>
      <c r="G40866" t="s">
        <v>121</v>
      </c>
      <c r="H40866" t="s">
        <v>122</v>
      </c>
      <c r="I40866" s="4">
        <v>49901.397923999997</v>
      </c>
    </row>
    <row r="40867" spans="1:9" x14ac:dyDescent="0.25">
      <c r="A40867" t="s">
        <v>77</v>
      </c>
      <c r="B40867" t="s">
        <v>41</v>
      </c>
      <c r="C40867" t="s">
        <v>111</v>
      </c>
      <c r="D40867" t="s">
        <v>112</v>
      </c>
      <c r="E40867" t="s">
        <v>113</v>
      </c>
      <c r="F40867" t="s">
        <v>114</v>
      </c>
      <c r="G40867" t="s">
        <v>123</v>
      </c>
      <c r="H40867" t="s">
        <v>124</v>
      </c>
      <c r="I40867" s="4">
        <v>245769.364302</v>
      </c>
    </row>
    <row r="40868" spans="1:9" x14ac:dyDescent="0.25">
      <c r="A40868" t="s">
        <v>77</v>
      </c>
      <c r="B40868" t="s">
        <v>41</v>
      </c>
      <c r="C40868" t="s">
        <v>111</v>
      </c>
      <c r="D40868" t="s">
        <v>112</v>
      </c>
      <c r="E40868" t="s">
        <v>113</v>
      </c>
      <c r="F40868" t="s">
        <v>114</v>
      </c>
      <c r="G40868" t="s">
        <v>125</v>
      </c>
      <c r="H40868" t="s">
        <v>126</v>
      </c>
      <c r="I40868" s="4">
        <v>10808.03808</v>
      </c>
    </row>
    <row r="40869" spans="1:9" x14ac:dyDescent="0.25">
      <c r="A40869" t="s">
        <v>77</v>
      </c>
      <c r="B40869" t="s">
        <v>41</v>
      </c>
      <c r="C40869" t="s">
        <v>111</v>
      </c>
      <c r="D40869" t="s">
        <v>112</v>
      </c>
      <c r="E40869" t="s">
        <v>113</v>
      </c>
      <c r="F40869" t="s">
        <v>114</v>
      </c>
      <c r="G40869" t="s">
        <v>127</v>
      </c>
      <c r="H40869" t="s">
        <v>128</v>
      </c>
      <c r="I40869" s="4">
        <v>21598.097429999998</v>
      </c>
    </row>
    <row r="40870" spans="1:9" x14ac:dyDescent="0.25">
      <c r="A40870" t="s">
        <v>77</v>
      </c>
      <c r="B40870" t="s">
        <v>41</v>
      </c>
      <c r="C40870" t="s">
        <v>111</v>
      </c>
      <c r="D40870" t="s">
        <v>112</v>
      </c>
      <c r="E40870" t="s">
        <v>113</v>
      </c>
      <c r="F40870" t="s">
        <v>114</v>
      </c>
      <c r="G40870" t="s">
        <v>129</v>
      </c>
      <c r="H40870" t="s">
        <v>130</v>
      </c>
      <c r="I40870" s="4">
        <v>333304.25898000004</v>
      </c>
    </row>
    <row r="40871" spans="1:9" x14ac:dyDescent="0.25">
      <c r="A40871" t="s">
        <v>77</v>
      </c>
      <c r="B40871" t="s">
        <v>41</v>
      </c>
      <c r="C40871" t="s">
        <v>111</v>
      </c>
      <c r="D40871" t="s">
        <v>112</v>
      </c>
      <c r="E40871" t="s">
        <v>113</v>
      </c>
      <c r="F40871" t="s">
        <v>114</v>
      </c>
      <c r="G40871" t="s">
        <v>133</v>
      </c>
      <c r="H40871" t="s">
        <v>134</v>
      </c>
      <c r="I40871" s="4">
        <v>46595.145155999999</v>
      </c>
    </row>
    <row r="40872" spans="1:9" x14ac:dyDescent="0.25">
      <c r="A40872" t="s">
        <v>77</v>
      </c>
      <c r="B40872" t="s">
        <v>41</v>
      </c>
      <c r="C40872" t="s">
        <v>111</v>
      </c>
      <c r="D40872" t="s">
        <v>112</v>
      </c>
      <c r="E40872" t="s">
        <v>113</v>
      </c>
      <c r="F40872" t="s">
        <v>114</v>
      </c>
      <c r="G40872" t="s">
        <v>139</v>
      </c>
      <c r="H40872" t="s">
        <v>140</v>
      </c>
      <c r="I40872" s="4">
        <v>212808.44444999998</v>
      </c>
    </row>
    <row r="40873" spans="1:9" x14ac:dyDescent="0.25">
      <c r="A40873" t="s">
        <v>77</v>
      </c>
      <c r="B40873" t="s">
        <v>41</v>
      </c>
      <c r="C40873" t="s">
        <v>111</v>
      </c>
      <c r="D40873" t="s">
        <v>112</v>
      </c>
      <c r="E40873" t="s">
        <v>113</v>
      </c>
      <c r="F40873" t="s">
        <v>114</v>
      </c>
      <c r="G40873" t="s">
        <v>141</v>
      </c>
      <c r="H40873" t="s">
        <v>142</v>
      </c>
      <c r="I40873" s="4">
        <v>55727.914452000005</v>
      </c>
    </row>
    <row r="40874" spans="1:9" x14ac:dyDescent="0.25">
      <c r="A40874" t="s">
        <v>77</v>
      </c>
      <c r="B40874" t="s">
        <v>41</v>
      </c>
      <c r="C40874" t="s">
        <v>111</v>
      </c>
      <c r="D40874" t="s">
        <v>112</v>
      </c>
      <c r="E40874" t="s">
        <v>113</v>
      </c>
      <c r="F40874" t="s">
        <v>114</v>
      </c>
      <c r="G40874" t="s">
        <v>145</v>
      </c>
      <c r="H40874" t="s">
        <v>146</v>
      </c>
      <c r="I40874" s="4">
        <v>734754.05900400004</v>
      </c>
    </row>
    <row r="40875" spans="1:9" x14ac:dyDescent="0.25">
      <c r="A40875" t="s">
        <v>77</v>
      </c>
      <c r="B40875" t="s">
        <v>41</v>
      </c>
      <c r="C40875" t="s">
        <v>111</v>
      </c>
      <c r="D40875" t="s">
        <v>112</v>
      </c>
      <c r="E40875" t="s">
        <v>147</v>
      </c>
      <c r="F40875" t="s">
        <v>148</v>
      </c>
      <c r="G40875" t="s">
        <v>149</v>
      </c>
      <c r="H40875" t="s">
        <v>150</v>
      </c>
      <c r="I40875" s="4">
        <v>91128.018953999999</v>
      </c>
    </row>
    <row r="40876" spans="1:9" x14ac:dyDescent="0.25">
      <c r="A40876" t="s">
        <v>77</v>
      </c>
      <c r="B40876" t="s">
        <v>41</v>
      </c>
      <c r="C40876" t="s">
        <v>111</v>
      </c>
      <c r="D40876" t="s">
        <v>112</v>
      </c>
      <c r="E40876" t="s">
        <v>153</v>
      </c>
      <c r="F40876" t="s">
        <v>154</v>
      </c>
      <c r="G40876" t="s">
        <v>158</v>
      </c>
      <c r="H40876" t="s">
        <v>18</v>
      </c>
      <c r="I40876" s="4">
        <v>-49791.931769999996</v>
      </c>
    </row>
    <row r="40877" spans="1:9" x14ac:dyDescent="0.25">
      <c r="A40877" t="s">
        <v>77</v>
      </c>
      <c r="B40877" t="s">
        <v>41</v>
      </c>
      <c r="C40877" t="s">
        <v>111</v>
      </c>
      <c r="D40877" t="s">
        <v>112</v>
      </c>
      <c r="E40877" t="s">
        <v>153</v>
      </c>
      <c r="F40877" t="s">
        <v>154</v>
      </c>
      <c r="G40877" t="s">
        <v>159</v>
      </c>
      <c r="H40877" t="s">
        <v>19</v>
      </c>
      <c r="I40877" s="4">
        <v>-209767.01424000002</v>
      </c>
    </row>
    <row r="40878" spans="1:9" x14ac:dyDescent="0.25">
      <c r="A40878" t="s">
        <v>77</v>
      </c>
      <c r="B40878" t="s">
        <v>41</v>
      </c>
      <c r="C40878" t="s">
        <v>111</v>
      </c>
      <c r="D40878" t="s">
        <v>112</v>
      </c>
      <c r="E40878" t="s">
        <v>153</v>
      </c>
      <c r="F40878" t="s">
        <v>154</v>
      </c>
      <c r="G40878" t="s">
        <v>160</v>
      </c>
      <c r="H40878" t="s">
        <v>20</v>
      </c>
      <c r="I40878" s="4">
        <v>-5907.2204519999996</v>
      </c>
    </row>
    <row r="40879" spans="1:9" x14ac:dyDescent="0.25">
      <c r="A40879" t="s">
        <v>77</v>
      </c>
      <c r="B40879" t="s">
        <v>41</v>
      </c>
      <c r="C40879" t="s">
        <v>111</v>
      </c>
      <c r="D40879" t="s">
        <v>112</v>
      </c>
      <c r="E40879" t="s">
        <v>153</v>
      </c>
      <c r="F40879" t="s">
        <v>154</v>
      </c>
      <c r="G40879" t="s">
        <v>161</v>
      </c>
      <c r="H40879" t="s">
        <v>21</v>
      </c>
      <c r="I40879" s="4">
        <v>-17961.142415999999</v>
      </c>
    </row>
    <row r="40880" spans="1:9" x14ac:dyDescent="0.25">
      <c r="A40880" t="s">
        <v>77</v>
      </c>
      <c r="B40880" t="s">
        <v>41</v>
      </c>
      <c r="C40880" t="s">
        <v>111</v>
      </c>
      <c r="D40880" t="s">
        <v>112</v>
      </c>
      <c r="E40880" t="s">
        <v>153</v>
      </c>
      <c r="F40880" t="s">
        <v>154</v>
      </c>
      <c r="G40880" t="s">
        <v>162</v>
      </c>
      <c r="H40880" t="s">
        <v>22</v>
      </c>
      <c r="I40880" s="4">
        <v>-211579.46615400002</v>
      </c>
    </row>
    <row r="40881" spans="1:9" x14ac:dyDescent="0.25">
      <c r="A40881" t="s">
        <v>77</v>
      </c>
      <c r="B40881" t="s">
        <v>41</v>
      </c>
      <c r="C40881" t="s">
        <v>111</v>
      </c>
      <c r="D40881" t="s">
        <v>112</v>
      </c>
      <c r="E40881" t="s">
        <v>153</v>
      </c>
      <c r="F40881" t="s">
        <v>154</v>
      </c>
      <c r="G40881" t="s">
        <v>164</v>
      </c>
      <c r="H40881" t="s">
        <v>23</v>
      </c>
      <c r="I40881" s="4">
        <v>-44356.934622000001</v>
      </c>
    </row>
    <row r="40882" spans="1:9" x14ac:dyDescent="0.25">
      <c r="A40882" t="s">
        <v>77</v>
      </c>
      <c r="B40882" t="s">
        <v>41</v>
      </c>
      <c r="C40882" t="s">
        <v>111</v>
      </c>
      <c r="D40882" t="s">
        <v>112</v>
      </c>
      <c r="E40882" t="s">
        <v>153</v>
      </c>
      <c r="F40882" t="s">
        <v>154</v>
      </c>
      <c r="G40882" t="s">
        <v>169</v>
      </c>
      <c r="H40882" t="s">
        <v>24</v>
      </c>
      <c r="I40882" s="4">
        <v>-128075.87121</v>
      </c>
    </row>
    <row r="40883" spans="1:9" x14ac:dyDescent="0.25">
      <c r="A40883" t="s">
        <v>77</v>
      </c>
      <c r="B40883" t="s">
        <v>41</v>
      </c>
      <c r="C40883" t="s">
        <v>111</v>
      </c>
      <c r="D40883" t="s">
        <v>112</v>
      </c>
      <c r="E40883" t="s">
        <v>153</v>
      </c>
      <c r="F40883" t="s">
        <v>154</v>
      </c>
      <c r="G40883" t="s">
        <v>170</v>
      </c>
      <c r="H40883" t="s">
        <v>25</v>
      </c>
      <c r="I40883" s="4">
        <v>-46352.962152000007</v>
      </c>
    </row>
    <row r="40884" spans="1:9" x14ac:dyDescent="0.25">
      <c r="A40884" t="s">
        <v>77</v>
      </c>
      <c r="B40884" t="s">
        <v>41</v>
      </c>
      <c r="C40884" t="s">
        <v>111</v>
      </c>
      <c r="D40884" t="s">
        <v>112</v>
      </c>
      <c r="E40884" t="s">
        <v>153</v>
      </c>
      <c r="F40884" t="s">
        <v>154</v>
      </c>
      <c r="G40884" t="s">
        <v>172</v>
      </c>
      <c r="H40884" t="s">
        <v>26</v>
      </c>
      <c r="I40884" s="4">
        <v>-609294.92450399988</v>
      </c>
    </row>
    <row r="40885" spans="1:9" x14ac:dyDescent="0.25">
      <c r="A40885" t="s">
        <v>77</v>
      </c>
      <c r="B40885" t="s">
        <v>41</v>
      </c>
      <c r="C40885" t="s">
        <v>111</v>
      </c>
      <c r="D40885" t="s">
        <v>112</v>
      </c>
      <c r="E40885" t="s">
        <v>153</v>
      </c>
      <c r="F40885" t="s">
        <v>154</v>
      </c>
      <c r="G40885" t="s">
        <v>173</v>
      </c>
      <c r="H40885" t="s">
        <v>174</v>
      </c>
      <c r="I40885" s="4">
        <v>-46473.492491999998</v>
      </c>
    </row>
    <row r="40886" spans="1:9" x14ac:dyDescent="0.25">
      <c r="A40886" t="s">
        <v>77</v>
      </c>
      <c r="B40886" t="s">
        <v>41</v>
      </c>
      <c r="C40886" t="s">
        <v>177</v>
      </c>
      <c r="D40886" t="s">
        <v>178</v>
      </c>
      <c r="E40886" t="s">
        <v>179</v>
      </c>
      <c r="F40886" t="s">
        <v>180</v>
      </c>
      <c r="G40886" t="s">
        <v>181</v>
      </c>
      <c r="H40886" t="s">
        <v>182</v>
      </c>
      <c r="I40886" s="4">
        <v>2164162.4803259997</v>
      </c>
    </row>
    <row r="40887" spans="1:9" x14ac:dyDescent="0.25">
      <c r="A40887" t="s">
        <v>77</v>
      </c>
      <c r="B40887" t="s">
        <v>41</v>
      </c>
      <c r="C40887" t="s">
        <v>177</v>
      </c>
      <c r="D40887" t="s">
        <v>178</v>
      </c>
      <c r="E40887" t="s">
        <v>185</v>
      </c>
      <c r="F40887" t="s">
        <v>186</v>
      </c>
      <c r="G40887" t="s">
        <v>187</v>
      </c>
      <c r="H40887" t="s">
        <v>27</v>
      </c>
      <c r="I40887" s="4">
        <v>-719736.05709599995</v>
      </c>
    </row>
    <row r="40888" spans="1:9" x14ac:dyDescent="0.25">
      <c r="A40888" t="s">
        <v>77</v>
      </c>
      <c r="B40888" t="s">
        <v>41</v>
      </c>
      <c r="C40888" t="s">
        <v>192</v>
      </c>
      <c r="D40888" t="s">
        <v>193</v>
      </c>
      <c r="E40888" t="s">
        <v>194</v>
      </c>
      <c r="F40888" t="s">
        <v>195</v>
      </c>
      <c r="G40888" t="s">
        <v>194</v>
      </c>
      <c r="H40888" t="s">
        <v>195</v>
      </c>
      <c r="I40888" s="5">
        <v>-189.00676200000001</v>
      </c>
    </row>
    <row r="40889" spans="1:9" x14ac:dyDescent="0.25">
      <c r="A40889" t="s">
        <v>77</v>
      </c>
      <c r="B40889" t="s">
        <v>41</v>
      </c>
      <c r="C40889" t="s">
        <v>192</v>
      </c>
      <c r="D40889" t="s">
        <v>193</v>
      </c>
      <c r="E40889" t="s">
        <v>196</v>
      </c>
      <c r="F40889" t="s">
        <v>197</v>
      </c>
      <c r="G40889" t="s">
        <v>196</v>
      </c>
      <c r="H40889" t="s">
        <v>197</v>
      </c>
      <c r="I40889" s="5">
        <v>26486.070113999998</v>
      </c>
    </row>
    <row r="40890" spans="1:9" x14ac:dyDescent="0.25">
      <c r="A40890" t="s">
        <v>77</v>
      </c>
      <c r="B40890" t="s">
        <v>41</v>
      </c>
      <c r="C40890" t="s">
        <v>192</v>
      </c>
      <c r="D40890" t="s">
        <v>193</v>
      </c>
      <c r="E40890" t="s">
        <v>198</v>
      </c>
      <c r="F40890" t="s">
        <v>199</v>
      </c>
      <c r="G40890" t="s">
        <v>198</v>
      </c>
      <c r="H40890" t="s">
        <v>199</v>
      </c>
      <c r="I40890" s="5">
        <v>-37425.002664</v>
      </c>
    </row>
    <row r="40891" spans="1:9" x14ac:dyDescent="0.25">
      <c r="A40891" t="s">
        <v>77</v>
      </c>
      <c r="B40891" t="s">
        <v>41</v>
      </c>
      <c r="C40891" t="s">
        <v>192</v>
      </c>
      <c r="D40891" t="s">
        <v>193</v>
      </c>
      <c r="E40891" t="s">
        <v>200</v>
      </c>
      <c r="F40891" t="s">
        <v>201</v>
      </c>
      <c r="G40891" t="s">
        <v>200</v>
      </c>
      <c r="H40891" t="s">
        <v>201</v>
      </c>
      <c r="I40891" s="5">
        <v>-33994.086210000001</v>
      </c>
    </row>
    <row r="40892" spans="1:9" x14ac:dyDescent="0.25">
      <c r="A40892" t="s">
        <v>77</v>
      </c>
      <c r="B40892" t="s">
        <v>41</v>
      </c>
      <c r="C40892" t="s">
        <v>192</v>
      </c>
      <c r="D40892" t="s">
        <v>193</v>
      </c>
      <c r="E40892" t="s">
        <v>202</v>
      </c>
      <c r="F40892" t="s">
        <v>203</v>
      </c>
      <c r="G40892" t="s">
        <v>202</v>
      </c>
      <c r="H40892" t="s">
        <v>203</v>
      </c>
      <c r="I40892" s="5">
        <v>1124346.0376259999</v>
      </c>
    </row>
    <row r="40893" spans="1:9" x14ac:dyDescent="0.25">
      <c r="A40893" t="s">
        <v>77</v>
      </c>
      <c r="B40893" t="s">
        <v>41</v>
      </c>
      <c r="C40893" t="s">
        <v>192</v>
      </c>
      <c r="D40893" t="s">
        <v>193</v>
      </c>
      <c r="E40893" t="s">
        <v>212</v>
      </c>
      <c r="F40893" t="s">
        <v>213</v>
      </c>
      <c r="G40893" t="s">
        <v>212</v>
      </c>
      <c r="H40893" t="s">
        <v>213</v>
      </c>
      <c r="I40893" s="5">
        <v>386864.10457799997</v>
      </c>
    </row>
    <row r="40894" spans="1:9" x14ac:dyDescent="0.25">
      <c r="A40894" t="s">
        <v>77</v>
      </c>
      <c r="B40894" t="s">
        <v>41</v>
      </c>
      <c r="C40894" t="s">
        <v>192</v>
      </c>
      <c r="D40894" t="s">
        <v>193</v>
      </c>
      <c r="E40894" t="s">
        <v>214</v>
      </c>
      <c r="F40894" t="s">
        <v>215</v>
      </c>
      <c r="G40894" t="s">
        <v>214</v>
      </c>
      <c r="H40894" t="s">
        <v>215</v>
      </c>
      <c r="I40894" s="5">
        <v>980494.86862599989</v>
      </c>
    </row>
    <row r="40895" spans="1:9" x14ac:dyDescent="0.25">
      <c r="A40895" t="s">
        <v>77</v>
      </c>
      <c r="B40895" t="s">
        <v>41</v>
      </c>
      <c r="C40895" t="s">
        <v>192</v>
      </c>
      <c r="D40895" t="s">
        <v>193</v>
      </c>
      <c r="E40895" t="s">
        <v>220</v>
      </c>
      <c r="F40895" t="s">
        <v>221</v>
      </c>
      <c r="G40895" t="s">
        <v>220</v>
      </c>
      <c r="H40895" t="s">
        <v>221</v>
      </c>
      <c r="I40895" s="5">
        <v>2.016E-3</v>
      </c>
    </row>
    <row r="40896" spans="1:9" x14ac:dyDescent="0.25">
      <c r="A40896" t="s">
        <v>77</v>
      </c>
      <c r="B40896" t="s">
        <v>41</v>
      </c>
      <c r="C40896" t="s">
        <v>226</v>
      </c>
      <c r="D40896" t="s">
        <v>227</v>
      </c>
      <c r="E40896" t="s">
        <v>231</v>
      </c>
      <c r="F40896" t="s">
        <v>232</v>
      </c>
      <c r="G40896" t="s">
        <v>233</v>
      </c>
      <c r="H40896" t="s">
        <v>234</v>
      </c>
      <c r="I40896" s="5">
        <v>-5190529.6992399981</v>
      </c>
    </row>
    <row r="40897" spans="1:9" x14ac:dyDescent="0.25">
      <c r="A40897" t="s">
        <v>77</v>
      </c>
      <c r="B40897" t="s">
        <v>41</v>
      </c>
      <c r="C40897" t="s">
        <v>226</v>
      </c>
      <c r="D40897" t="s">
        <v>227</v>
      </c>
      <c r="E40897" t="s">
        <v>235</v>
      </c>
      <c r="F40897" t="s">
        <v>236</v>
      </c>
      <c r="G40897" t="s">
        <v>237</v>
      </c>
      <c r="H40897" t="s">
        <v>238</v>
      </c>
      <c r="I40897" s="5">
        <v>-157201576.99999997</v>
      </c>
    </row>
    <row r="40898" spans="1:9" x14ac:dyDescent="0.25">
      <c r="A40898" t="s">
        <v>77</v>
      </c>
      <c r="B40898" t="s">
        <v>41</v>
      </c>
      <c r="C40898" t="s">
        <v>239</v>
      </c>
      <c r="D40898" t="s">
        <v>240</v>
      </c>
      <c r="E40898" t="s">
        <v>247</v>
      </c>
      <c r="F40898" t="s">
        <v>248</v>
      </c>
      <c r="G40898" t="s">
        <v>249</v>
      </c>
      <c r="H40898" t="s">
        <v>250</v>
      </c>
      <c r="I40898" s="4">
        <v>-73470</v>
      </c>
    </row>
    <row r="40899" spans="1:9" x14ac:dyDescent="0.25">
      <c r="A40899" t="s">
        <v>77</v>
      </c>
      <c r="B40899" t="s">
        <v>41</v>
      </c>
      <c r="C40899" t="s">
        <v>263</v>
      </c>
      <c r="D40899" t="s">
        <v>264</v>
      </c>
      <c r="E40899" t="s">
        <v>265</v>
      </c>
      <c r="F40899" t="s">
        <v>264</v>
      </c>
      <c r="G40899" t="s">
        <v>266</v>
      </c>
      <c r="H40899" t="s">
        <v>267</v>
      </c>
      <c r="I40899" s="5">
        <v>13020</v>
      </c>
    </row>
    <row r="40900" spans="1:9" x14ac:dyDescent="0.25">
      <c r="A40900" t="s">
        <v>77</v>
      </c>
      <c r="B40900" t="s">
        <v>41</v>
      </c>
      <c r="C40900" t="s">
        <v>263</v>
      </c>
      <c r="D40900" t="s">
        <v>264</v>
      </c>
      <c r="E40900" t="s">
        <v>265</v>
      </c>
      <c r="F40900" t="s">
        <v>264</v>
      </c>
      <c r="G40900" t="s">
        <v>270</v>
      </c>
      <c r="H40900" t="s">
        <v>271</v>
      </c>
      <c r="I40900" s="5">
        <v>1791455.2637520004</v>
      </c>
    </row>
    <row r="40901" spans="1:9" x14ac:dyDescent="0.25">
      <c r="A40901" t="s">
        <v>77</v>
      </c>
      <c r="B40901" t="s">
        <v>41</v>
      </c>
      <c r="C40901" t="s">
        <v>263</v>
      </c>
      <c r="D40901" t="s">
        <v>264</v>
      </c>
      <c r="E40901" t="s">
        <v>265</v>
      </c>
      <c r="F40901" t="s">
        <v>264</v>
      </c>
      <c r="G40901" t="s">
        <v>272</v>
      </c>
      <c r="H40901" t="s">
        <v>273</v>
      </c>
      <c r="I40901" s="5">
        <v>1500769.769268</v>
      </c>
    </row>
    <row r="40902" spans="1:9" x14ac:dyDescent="0.25">
      <c r="A40902" t="s">
        <v>77</v>
      </c>
      <c r="B40902" t="s">
        <v>41</v>
      </c>
      <c r="C40902" t="s">
        <v>263</v>
      </c>
      <c r="D40902" t="s">
        <v>264</v>
      </c>
      <c r="E40902" t="s">
        <v>274</v>
      </c>
      <c r="F40902" t="s">
        <v>275</v>
      </c>
      <c r="G40902" t="s">
        <v>274</v>
      </c>
      <c r="H40902" t="s">
        <v>275</v>
      </c>
      <c r="I40902" s="5">
        <v>-132639.78797999999</v>
      </c>
    </row>
    <row r="40903" spans="1:9" x14ac:dyDescent="0.25">
      <c r="A40903" t="s">
        <v>77</v>
      </c>
      <c r="B40903" t="s">
        <v>41</v>
      </c>
      <c r="C40903" t="s">
        <v>278</v>
      </c>
      <c r="D40903" t="s">
        <v>279</v>
      </c>
      <c r="E40903" t="s">
        <v>283</v>
      </c>
      <c r="F40903" t="s">
        <v>284</v>
      </c>
      <c r="G40903" t="s">
        <v>285</v>
      </c>
      <c r="H40903" t="s">
        <v>286</v>
      </c>
      <c r="I40903" s="6">
        <v>-5.8196292229695235E-10</v>
      </c>
    </row>
    <row r="40904" spans="1:9" x14ac:dyDescent="0.25">
      <c r="A40904" t="s">
        <v>77</v>
      </c>
      <c r="B40904" t="s">
        <v>41</v>
      </c>
      <c r="C40904" t="s">
        <v>278</v>
      </c>
      <c r="D40904" t="s">
        <v>279</v>
      </c>
      <c r="E40904" t="s">
        <v>287</v>
      </c>
      <c r="F40904" t="s">
        <v>288</v>
      </c>
      <c r="G40904" t="s">
        <v>289</v>
      </c>
      <c r="H40904" t="s">
        <v>290</v>
      </c>
      <c r="I40904" s="6">
        <v>6110006.9707420003</v>
      </c>
    </row>
    <row r="40905" spans="1:9" x14ac:dyDescent="0.25">
      <c r="A40905" t="s">
        <v>77</v>
      </c>
      <c r="B40905" t="s">
        <v>41</v>
      </c>
      <c r="C40905" t="s">
        <v>291</v>
      </c>
      <c r="D40905" t="s">
        <v>292</v>
      </c>
      <c r="E40905" t="s">
        <v>293</v>
      </c>
      <c r="F40905" t="s">
        <v>294</v>
      </c>
      <c r="G40905" t="s">
        <v>293</v>
      </c>
      <c r="H40905" t="s">
        <v>294</v>
      </c>
      <c r="I40905" s="6">
        <v>-5619179.4483719999</v>
      </c>
    </row>
    <row r="40906" spans="1:9" x14ac:dyDescent="0.25">
      <c r="A40906" t="s">
        <v>77</v>
      </c>
      <c r="B40906" t="s">
        <v>41</v>
      </c>
      <c r="C40906" t="s">
        <v>291</v>
      </c>
      <c r="D40906" t="s">
        <v>292</v>
      </c>
      <c r="E40906" t="s">
        <v>295</v>
      </c>
      <c r="F40906" t="s">
        <v>296</v>
      </c>
      <c r="G40906" t="s">
        <v>295</v>
      </c>
      <c r="H40906" t="s">
        <v>296</v>
      </c>
      <c r="I40906" s="6">
        <v>-616870.19368799997</v>
      </c>
    </row>
    <row r="40907" spans="1:9" x14ac:dyDescent="0.25">
      <c r="A40907" t="s">
        <v>77</v>
      </c>
      <c r="B40907" t="s">
        <v>41</v>
      </c>
      <c r="C40907" t="s">
        <v>291</v>
      </c>
      <c r="D40907" t="s">
        <v>292</v>
      </c>
      <c r="E40907" t="s">
        <v>297</v>
      </c>
      <c r="F40907" t="s">
        <v>298</v>
      </c>
      <c r="G40907" t="s">
        <v>297</v>
      </c>
      <c r="H40907" t="s">
        <v>298</v>
      </c>
      <c r="I40907" s="6">
        <v>-336453.59651400003</v>
      </c>
    </row>
    <row r="40908" spans="1:9" x14ac:dyDescent="0.25">
      <c r="A40908" t="s">
        <v>77</v>
      </c>
      <c r="B40908" t="s">
        <v>41</v>
      </c>
      <c r="C40908" t="s">
        <v>356</v>
      </c>
      <c r="D40908" t="s">
        <v>357</v>
      </c>
      <c r="E40908" t="s">
        <v>305</v>
      </c>
      <c r="F40908" t="s">
        <v>306</v>
      </c>
      <c r="G40908" t="s">
        <v>305</v>
      </c>
      <c r="H40908" t="s">
        <v>306</v>
      </c>
      <c r="I40908" s="6">
        <v>-167.88878399999999</v>
      </c>
    </row>
    <row r="40909" spans="1:9" x14ac:dyDescent="0.25">
      <c r="A40909" t="s">
        <v>77</v>
      </c>
      <c r="B40909" t="s">
        <v>41</v>
      </c>
      <c r="C40909" t="s">
        <v>356</v>
      </c>
      <c r="D40909" t="s">
        <v>357</v>
      </c>
      <c r="E40909" t="s">
        <v>307</v>
      </c>
      <c r="F40909" t="s">
        <v>308</v>
      </c>
      <c r="G40909" t="s">
        <v>307</v>
      </c>
      <c r="H40909" t="s">
        <v>308</v>
      </c>
      <c r="I40909" s="6">
        <v>-23196.379079999937</v>
      </c>
    </row>
    <row r="40910" spans="1:9" x14ac:dyDescent="0.25">
      <c r="A40910" t="s">
        <v>77</v>
      </c>
      <c r="B40910" t="s">
        <v>41</v>
      </c>
      <c r="C40910" t="s">
        <v>356</v>
      </c>
      <c r="D40910" t="s">
        <v>357</v>
      </c>
      <c r="E40910" t="s">
        <v>311</v>
      </c>
      <c r="F40910" t="s">
        <v>312</v>
      </c>
      <c r="G40910" t="s">
        <v>311</v>
      </c>
      <c r="H40910" t="s">
        <v>312</v>
      </c>
      <c r="I40910" s="6">
        <v>-899078.19770999998</v>
      </c>
    </row>
    <row r="40911" spans="1:9" x14ac:dyDescent="0.25">
      <c r="A40911" t="s">
        <v>77</v>
      </c>
      <c r="B40911" t="s">
        <v>41</v>
      </c>
      <c r="C40911" t="s">
        <v>356</v>
      </c>
      <c r="D40911" t="s">
        <v>357</v>
      </c>
      <c r="E40911" t="s">
        <v>313</v>
      </c>
      <c r="F40911" t="s">
        <v>314</v>
      </c>
      <c r="G40911" t="s">
        <v>313</v>
      </c>
      <c r="H40911" t="s">
        <v>314</v>
      </c>
      <c r="I40911" s="6">
        <v>-2315.25</v>
      </c>
    </row>
    <row r="40912" spans="1:9" x14ac:dyDescent="0.25">
      <c r="A40912" t="s">
        <v>77</v>
      </c>
      <c r="B40912" t="s">
        <v>41</v>
      </c>
      <c r="C40912" t="s">
        <v>356</v>
      </c>
      <c r="D40912" t="s">
        <v>357</v>
      </c>
      <c r="E40912" t="s">
        <v>315</v>
      </c>
      <c r="F40912" t="s">
        <v>316</v>
      </c>
      <c r="G40912" t="s">
        <v>315</v>
      </c>
      <c r="H40912" t="s">
        <v>316</v>
      </c>
      <c r="I40912" s="6">
        <v>-63437.178168000006</v>
      </c>
    </row>
    <row r="40913" spans="1:9" x14ac:dyDescent="0.25">
      <c r="A40913" t="s">
        <v>77</v>
      </c>
      <c r="B40913" t="s">
        <v>41</v>
      </c>
      <c r="C40913" t="s">
        <v>356</v>
      </c>
      <c r="D40913" t="s">
        <v>357</v>
      </c>
      <c r="E40913" t="s">
        <v>317</v>
      </c>
      <c r="F40913" t="s">
        <v>318</v>
      </c>
      <c r="G40913" t="s">
        <v>317</v>
      </c>
      <c r="H40913" t="s">
        <v>318</v>
      </c>
      <c r="I40913" s="6">
        <v>-120841.93136399999</v>
      </c>
    </row>
    <row r="40914" spans="1:9" x14ac:dyDescent="0.25">
      <c r="A40914" t="s">
        <v>77</v>
      </c>
      <c r="B40914" t="s">
        <v>41</v>
      </c>
      <c r="C40914" t="s">
        <v>356</v>
      </c>
      <c r="D40914" t="s">
        <v>357</v>
      </c>
      <c r="E40914" t="s">
        <v>319</v>
      </c>
      <c r="F40914" t="s">
        <v>320</v>
      </c>
      <c r="G40914" t="s">
        <v>319</v>
      </c>
      <c r="H40914" t="s">
        <v>320</v>
      </c>
      <c r="I40914" s="6">
        <v>-243504.74400000001</v>
      </c>
    </row>
    <row r="40915" spans="1:9" x14ac:dyDescent="0.25">
      <c r="A40915" t="s">
        <v>77</v>
      </c>
      <c r="B40915" t="s">
        <v>41</v>
      </c>
      <c r="C40915" t="s">
        <v>356</v>
      </c>
      <c r="D40915" t="s">
        <v>357</v>
      </c>
      <c r="E40915" t="s">
        <v>321</v>
      </c>
      <c r="F40915" t="s">
        <v>322</v>
      </c>
      <c r="G40915" t="s">
        <v>321</v>
      </c>
      <c r="H40915" t="s">
        <v>322</v>
      </c>
      <c r="I40915" s="6">
        <v>-29403.298932000002</v>
      </c>
    </row>
    <row r="40916" spans="1:9" x14ac:dyDescent="0.25">
      <c r="A40916" t="s">
        <v>77</v>
      </c>
      <c r="B40916" t="s">
        <v>41</v>
      </c>
      <c r="C40916" t="s">
        <v>356</v>
      </c>
      <c r="D40916" t="s">
        <v>357</v>
      </c>
      <c r="E40916" t="s">
        <v>323</v>
      </c>
      <c r="F40916" t="s">
        <v>324</v>
      </c>
      <c r="G40916" t="s">
        <v>323</v>
      </c>
      <c r="H40916" t="s">
        <v>324</v>
      </c>
      <c r="I40916" s="6">
        <v>-1102960.9443300001</v>
      </c>
    </row>
    <row r="40917" spans="1:9" x14ac:dyDescent="0.25">
      <c r="A40917" t="s">
        <v>77</v>
      </c>
      <c r="B40917" t="s">
        <v>41</v>
      </c>
      <c r="C40917" t="s">
        <v>356</v>
      </c>
      <c r="D40917" t="s">
        <v>357</v>
      </c>
      <c r="E40917" t="s">
        <v>325</v>
      </c>
      <c r="F40917" t="s">
        <v>326</v>
      </c>
      <c r="G40917" t="s">
        <v>325</v>
      </c>
      <c r="H40917" t="s">
        <v>326</v>
      </c>
      <c r="I40917" s="6">
        <v>-509923.26863400004</v>
      </c>
    </row>
    <row r="40918" spans="1:9" x14ac:dyDescent="0.25">
      <c r="A40918" t="s">
        <v>77</v>
      </c>
      <c r="B40918" t="s">
        <v>41</v>
      </c>
      <c r="C40918" t="s">
        <v>356</v>
      </c>
      <c r="D40918" t="s">
        <v>357</v>
      </c>
      <c r="E40918" t="s">
        <v>327</v>
      </c>
      <c r="F40918" t="s">
        <v>328</v>
      </c>
      <c r="G40918" t="s">
        <v>327</v>
      </c>
      <c r="H40918" t="s">
        <v>328</v>
      </c>
      <c r="I40918" s="6">
        <v>-21602.105868000002</v>
      </c>
    </row>
    <row r="40919" spans="1:9" x14ac:dyDescent="0.25">
      <c r="A40919" t="s">
        <v>77</v>
      </c>
      <c r="B40919" t="s">
        <v>41</v>
      </c>
      <c r="C40919" t="s">
        <v>356</v>
      </c>
      <c r="D40919" t="s">
        <v>357</v>
      </c>
      <c r="E40919" t="s">
        <v>335</v>
      </c>
      <c r="F40919" t="s">
        <v>336</v>
      </c>
      <c r="G40919" t="s">
        <v>335</v>
      </c>
      <c r="H40919" t="s">
        <v>336</v>
      </c>
      <c r="I40919" s="6">
        <v>-1.1368683772161603E-13</v>
      </c>
    </row>
    <row r="40920" spans="1:9" x14ac:dyDescent="0.25">
      <c r="A40920" t="s">
        <v>77</v>
      </c>
      <c r="B40920" t="s">
        <v>41</v>
      </c>
      <c r="C40920" t="s">
        <v>356</v>
      </c>
      <c r="D40920" t="s">
        <v>357</v>
      </c>
      <c r="E40920" t="s">
        <v>339</v>
      </c>
      <c r="F40920" t="s">
        <v>16</v>
      </c>
      <c r="G40920" t="s">
        <v>339</v>
      </c>
      <c r="H40920" t="s">
        <v>16</v>
      </c>
      <c r="I40920" s="6">
        <v>-167055.95970000001</v>
      </c>
    </row>
    <row r="40921" spans="1:9" x14ac:dyDescent="0.25">
      <c r="A40921" t="s">
        <v>77</v>
      </c>
      <c r="B40921" t="s">
        <v>41</v>
      </c>
      <c r="C40921" t="s">
        <v>356</v>
      </c>
      <c r="D40921" t="s">
        <v>357</v>
      </c>
      <c r="E40921" t="s">
        <v>340</v>
      </c>
      <c r="F40921" t="s">
        <v>341</v>
      </c>
      <c r="G40921" t="s">
        <v>340</v>
      </c>
      <c r="H40921" t="s">
        <v>341</v>
      </c>
      <c r="I40921" s="6">
        <v>-36724.561313999999</v>
      </c>
    </row>
    <row r="40922" spans="1:9" x14ac:dyDescent="0.25">
      <c r="A40922" t="s">
        <v>77</v>
      </c>
      <c r="B40922" t="s">
        <v>41</v>
      </c>
      <c r="C40922" t="s">
        <v>356</v>
      </c>
      <c r="D40922" t="s">
        <v>357</v>
      </c>
      <c r="E40922" t="s">
        <v>342</v>
      </c>
      <c r="F40922" t="s">
        <v>343</v>
      </c>
      <c r="G40922" t="s">
        <v>342</v>
      </c>
      <c r="H40922" t="s">
        <v>343</v>
      </c>
      <c r="I40922" s="6">
        <v>-31369.581683999993</v>
      </c>
    </row>
    <row r="40923" spans="1:9" x14ac:dyDescent="0.25">
      <c r="A40923" t="s">
        <v>77</v>
      </c>
      <c r="B40923" t="s">
        <v>41</v>
      </c>
      <c r="C40923" t="s">
        <v>356</v>
      </c>
      <c r="D40923" t="s">
        <v>357</v>
      </c>
      <c r="E40923" t="s">
        <v>344</v>
      </c>
      <c r="F40923" t="s">
        <v>345</v>
      </c>
      <c r="G40923" t="s">
        <v>344</v>
      </c>
      <c r="H40923" t="s">
        <v>345</v>
      </c>
      <c r="I40923" s="6">
        <v>-60027.493595999993</v>
      </c>
    </row>
    <row r="40924" spans="1:9" x14ac:dyDescent="0.25">
      <c r="A40924" t="s">
        <v>77</v>
      </c>
      <c r="B40924" t="s">
        <v>41</v>
      </c>
      <c r="C40924" t="s">
        <v>356</v>
      </c>
      <c r="D40924" t="s">
        <v>357</v>
      </c>
      <c r="E40924" t="s">
        <v>346</v>
      </c>
      <c r="F40924" t="s">
        <v>347</v>
      </c>
      <c r="G40924" t="s">
        <v>346</v>
      </c>
      <c r="H40924" t="s">
        <v>347</v>
      </c>
      <c r="I40924" s="6">
        <v>-13529.729346</v>
      </c>
    </row>
    <row r="40925" spans="1:9" x14ac:dyDescent="0.25">
      <c r="A40925" t="s">
        <v>77</v>
      </c>
      <c r="B40925" t="s">
        <v>41</v>
      </c>
      <c r="C40925" t="s">
        <v>356</v>
      </c>
      <c r="D40925" t="s">
        <v>357</v>
      </c>
      <c r="E40925" t="s">
        <v>348</v>
      </c>
      <c r="F40925" t="s">
        <v>349</v>
      </c>
      <c r="G40925" t="s">
        <v>348</v>
      </c>
      <c r="H40925" t="s">
        <v>349</v>
      </c>
      <c r="I40925" s="6">
        <v>-1992189.431694</v>
      </c>
    </row>
    <row r="40926" spans="1:9" x14ac:dyDescent="0.25">
      <c r="A40926" t="s">
        <v>77</v>
      </c>
      <c r="B40926" t="s">
        <v>41</v>
      </c>
      <c r="C40926" t="s">
        <v>356</v>
      </c>
      <c r="D40926" t="s">
        <v>357</v>
      </c>
      <c r="E40926" t="s">
        <v>350</v>
      </c>
      <c r="F40926" t="s">
        <v>351</v>
      </c>
      <c r="G40926" t="s">
        <v>350</v>
      </c>
      <c r="H40926" t="s">
        <v>351</v>
      </c>
      <c r="I40926" s="6">
        <v>-91316.992115999994</v>
      </c>
    </row>
    <row r="40927" spans="1:9" x14ac:dyDescent="0.25">
      <c r="A40927" t="s">
        <v>77</v>
      </c>
      <c r="B40927" t="s">
        <v>41</v>
      </c>
      <c r="C40927" t="s">
        <v>356</v>
      </c>
      <c r="D40927" t="s">
        <v>357</v>
      </c>
      <c r="E40927" t="s">
        <v>352</v>
      </c>
      <c r="F40927" t="s">
        <v>353</v>
      </c>
      <c r="G40927" t="s">
        <v>352</v>
      </c>
      <c r="H40927" t="s">
        <v>353</v>
      </c>
      <c r="I40927" s="6">
        <v>-19055.603826000002</v>
      </c>
    </row>
    <row r="40928" spans="1:9" x14ac:dyDescent="0.25">
      <c r="A40928" t="s">
        <v>77</v>
      </c>
      <c r="B40928" t="s">
        <v>41</v>
      </c>
      <c r="C40928" t="s">
        <v>358</v>
      </c>
      <c r="D40928" t="s">
        <v>359</v>
      </c>
      <c r="E40928" t="s">
        <v>360</v>
      </c>
      <c r="F40928" t="s">
        <v>361</v>
      </c>
      <c r="G40928" t="s">
        <v>299</v>
      </c>
      <c r="H40928" t="s">
        <v>300</v>
      </c>
      <c r="I40928" s="6">
        <v>-6304.3709399999989</v>
      </c>
    </row>
    <row r="40929" spans="1:9" x14ac:dyDescent="0.25">
      <c r="A40929" t="s">
        <v>77</v>
      </c>
      <c r="B40929" t="s">
        <v>41</v>
      </c>
      <c r="C40929" t="s">
        <v>358</v>
      </c>
      <c r="D40929" t="s">
        <v>359</v>
      </c>
      <c r="E40929" t="s">
        <v>360</v>
      </c>
      <c r="F40929" t="s">
        <v>361</v>
      </c>
      <c r="G40929" t="s">
        <v>301</v>
      </c>
      <c r="H40929" t="s">
        <v>302</v>
      </c>
      <c r="I40929" s="6">
        <v>-353223.71418600006</v>
      </c>
    </row>
    <row r="40930" spans="1:9" x14ac:dyDescent="0.25">
      <c r="A40930" t="s">
        <v>77</v>
      </c>
      <c r="B40930" t="s">
        <v>41</v>
      </c>
      <c r="C40930" t="s">
        <v>358</v>
      </c>
      <c r="D40930" t="s">
        <v>359</v>
      </c>
      <c r="E40930" t="s">
        <v>360</v>
      </c>
      <c r="F40930" t="s">
        <v>361</v>
      </c>
      <c r="G40930" t="s">
        <v>303</v>
      </c>
      <c r="H40930" t="s">
        <v>304</v>
      </c>
      <c r="I40930" s="6">
        <v>-185627.36900399998</v>
      </c>
    </row>
    <row r="40931" spans="1:9" x14ac:dyDescent="0.25">
      <c r="A40931" t="s">
        <v>77</v>
      </c>
      <c r="B40931" t="s">
        <v>41</v>
      </c>
      <c r="C40931" t="s">
        <v>376</v>
      </c>
      <c r="D40931" t="s">
        <v>377</v>
      </c>
      <c r="E40931" t="s">
        <v>378</v>
      </c>
      <c r="F40931" t="s">
        <v>379</v>
      </c>
      <c r="G40931" t="s">
        <v>362</v>
      </c>
      <c r="H40931" t="s">
        <v>363</v>
      </c>
      <c r="I40931" s="2">
        <v>-10264.496508</v>
      </c>
    </row>
    <row r="40932" spans="1:9" x14ac:dyDescent="0.25">
      <c r="A40932" t="s">
        <v>77</v>
      </c>
      <c r="B40932" t="s">
        <v>41</v>
      </c>
      <c r="C40932" t="s">
        <v>376</v>
      </c>
      <c r="D40932" t="s">
        <v>377</v>
      </c>
      <c r="E40932" t="s">
        <v>380</v>
      </c>
      <c r="F40932" t="s">
        <v>381</v>
      </c>
      <c r="G40932" t="s">
        <v>364</v>
      </c>
      <c r="H40932" t="s">
        <v>365</v>
      </c>
      <c r="I40932" s="2">
        <v>-18799.212432</v>
      </c>
    </row>
    <row r="40933" spans="1:9" x14ac:dyDescent="0.25">
      <c r="A40933" t="s">
        <v>77</v>
      </c>
      <c r="B40933" t="s">
        <v>41</v>
      </c>
      <c r="C40933" t="s">
        <v>383</v>
      </c>
      <c r="D40933" t="s">
        <v>384</v>
      </c>
      <c r="E40933" t="s">
        <v>370</v>
      </c>
      <c r="F40933" t="s">
        <v>371</v>
      </c>
      <c r="G40933" t="s">
        <v>370</v>
      </c>
      <c r="H40933" t="s">
        <v>371</v>
      </c>
      <c r="I40933" s="2">
        <v>-1854290.4469319999</v>
      </c>
    </row>
    <row r="40934" spans="1:9" x14ac:dyDescent="0.25">
      <c r="A40934" t="s">
        <v>77</v>
      </c>
      <c r="B40934" t="s">
        <v>41</v>
      </c>
      <c r="C40934" t="s">
        <v>395</v>
      </c>
      <c r="D40934" t="s">
        <v>396</v>
      </c>
      <c r="E40934" t="s">
        <v>397</v>
      </c>
      <c r="F40934" t="s">
        <v>398</v>
      </c>
      <c r="G40934" t="s">
        <v>399</v>
      </c>
      <c r="H40934" t="s">
        <v>400</v>
      </c>
      <c r="I40934" s="2">
        <v>111534249.26469198</v>
      </c>
    </row>
    <row r="40935" spans="1:9" x14ac:dyDescent="0.25">
      <c r="A40935" t="s">
        <v>77</v>
      </c>
      <c r="B40935" t="s">
        <v>41</v>
      </c>
      <c r="C40935" t="s">
        <v>405</v>
      </c>
      <c r="D40935" t="s">
        <v>406</v>
      </c>
      <c r="E40935" t="s">
        <v>407</v>
      </c>
      <c r="F40935" t="s">
        <v>408</v>
      </c>
      <c r="G40935" t="s">
        <v>409</v>
      </c>
      <c r="H40935" t="s">
        <v>410</v>
      </c>
      <c r="I40935" s="2">
        <v>2882697.7909904993</v>
      </c>
    </row>
    <row r="40936" spans="1:9" x14ac:dyDescent="0.25">
      <c r="A40936" t="s">
        <v>77</v>
      </c>
      <c r="B40936" t="s">
        <v>41</v>
      </c>
      <c r="C40936" t="s">
        <v>411</v>
      </c>
      <c r="D40936" t="s">
        <v>412</v>
      </c>
      <c r="E40936" t="s">
        <v>417</v>
      </c>
      <c r="F40936" t="s">
        <v>418</v>
      </c>
      <c r="G40936" t="s">
        <v>419</v>
      </c>
      <c r="H40936" t="s">
        <v>420</v>
      </c>
      <c r="I40936" s="2">
        <v>43125488.765097618</v>
      </c>
    </row>
    <row r="40937" spans="1:9" x14ac:dyDescent="0.25">
      <c r="A40937" t="s">
        <v>77</v>
      </c>
      <c r="B40937" t="s">
        <v>42</v>
      </c>
      <c r="C40937" t="s">
        <v>97</v>
      </c>
      <c r="D40937" t="s">
        <v>98</v>
      </c>
      <c r="E40937" t="s">
        <v>99</v>
      </c>
      <c r="F40937" t="s">
        <v>100</v>
      </c>
      <c r="G40937" t="s">
        <v>99</v>
      </c>
      <c r="H40937" t="s">
        <v>100</v>
      </c>
      <c r="I40937" s="5">
        <v>224930.600374</v>
      </c>
    </row>
    <row r="40938" spans="1:9" x14ac:dyDescent="0.25">
      <c r="A40938" t="s">
        <v>77</v>
      </c>
      <c r="B40938" t="s">
        <v>42</v>
      </c>
      <c r="C40938" t="s">
        <v>97</v>
      </c>
      <c r="D40938" t="s">
        <v>98</v>
      </c>
      <c r="E40938" t="s">
        <v>101</v>
      </c>
      <c r="F40938" t="s">
        <v>102</v>
      </c>
      <c r="G40938" t="s">
        <v>101</v>
      </c>
      <c r="H40938" t="s">
        <v>102</v>
      </c>
      <c r="I40938" s="5">
        <v>8926698.2517460007</v>
      </c>
    </row>
    <row r="40939" spans="1:9" x14ac:dyDescent="0.25">
      <c r="A40939" t="s">
        <v>77</v>
      </c>
      <c r="B40939" t="s">
        <v>42</v>
      </c>
      <c r="C40939" t="s">
        <v>97</v>
      </c>
      <c r="D40939" t="s">
        <v>98</v>
      </c>
      <c r="E40939" t="s">
        <v>103</v>
      </c>
      <c r="F40939" t="s">
        <v>104</v>
      </c>
      <c r="G40939" t="s">
        <v>103</v>
      </c>
      <c r="H40939" t="s">
        <v>104</v>
      </c>
      <c r="I40939" s="5">
        <v>-15925.566466</v>
      </c>
    </row>
    <row r="40940" spans="1:9" x14ac:dyDescent="0.25">
      <c r="A40940" t="s">
        <v>77</v>
      </c>
      <c r="B40940" t="s">
        <v>42</v>
      </c>
      <c r="C40940" t="s">
        <v>97</v>
      </c>
      <c r="D40940" t="s">
        <v>98</v>
      </c>
      <c r="E40940" t="s">
        <v>105</v>
      </c>
      <c r="F40940" t="s">
        <v>106</v>
      </c>
      <c r="G40940" t="s">
        <v>105</v>
      </c>
      <c r="H40940" t="s">
        <v>106</v>
      </c>
      <c r="I40940" s="5">
        <v>-43914.317109999996</v>
      </c>
    </row>
    <row r="40941" spans="1:9" x14ac:dyDescent="0.25">
      <c r="A40941" t="s">
        <v>77</v>
      </c>
      <c r="B40941" t="s">
        <v>42</v>
      </c>
      <c r="C40941" t="s">
        <v>97</v>
      </c>
      <c r="D40941" t="s">
        <v>98</v>
      </c>
      <c r="E40941" t="s">
        <v>107</v>
      </c>
      <c r="F40941" t="s">
        <v>108</v>
      </c>
      <c r="G40941" t="s">
        <v>107</v>
      </c>
      <c r="H40941" t="s">
        <v>108</v>
      </c>
      <c r="I40941" s="5">
        <v>-305300.90437400003</v>
      </c>
    </row>
    <row r="40942" spans="1:9" x14ac:dyDescent="0.25">
      <c r="A40942" t="s">
        <v>77</v>
      </c>
      <c r="B40942" t="s">
        <v>42</v>
      </c>
      <c r="C40942" t="s">
        <v>97</v>
      </c>
      <c r="D40942" t="s">
        <v>98</v>
      </c>
      <c r="E40942" t="s">
        <v>109</v>
      </c>
      <c r="F40942" t="s">
        <v>110</v>
      </c>
      <c r="G40942" t="s">
        <v>109</v>
      </c>
      <c r="H40942" t="s">
        <v>110</v>
      </c>
      <c r="I40942" s="5">
        <v>-108253.28535999999</v>
      </c>
    </row>
    <row r="40943" spans="1:9" x14ac:dyDescent="0.25">
      <c r="A40943" t="s">
        <v>77</v>
      </c>
      <c r="B40943" t="s">
        <v>42</v>
      </c>
      <c r="C40943" t="s">
        <v>111</v>
      </c>
      <c r="D40943" t="s">
        <v>112</v>
      </c>
      <c r="E40943" t="s">
        <v>113</v>
      </c>
      <c r="F40943" t="s">
        <v>114</v>
      </c>
      <c r="G40943" t="s">
        <v>121</v>
      </c>
      <c r="H40943" t="s">
        <v>122</v>
      </c>
      <c r="I40943" s="4">
        <v>241314.254912</v>
      </c>
    </row>
    <row r="40944" spans="1:9" x14ac:dyDescent="0.25">
      <c r="A40944" t="s">
        <v>77</v>
      </c>
      <c r="B40944" t="s">
        <v>42</v>
      </c>
      <c r="C40944" t="s">
        <v>111</v>
      </c>
      <c r="D40944" t="s">
        <v>112</v>
      </c>
      <c r="E40944" t="s">
        <v>113</v>
      </c>
      <c r="F40944" t="s">
        <v>114</v>
      </c>
      <c r="G40944" t="s">
        <v>123</v>
      </c>
      <c r="H40944" t="s">
        <v>124</v>
      </c>
      <c r="I40944" s="4">
        <v>4065014.2174000004</v>
      </c>
    </row>
    <row r="40945" spans="1:9" x14ac:dyDescent="0.25">
      <c r="A40945" t="s">
        <v>77</v>
      </c>
      <c r="B40945" t="s">
        <v>42</v>
      </c>
      <c r="C40945" t="s">
        <v>111</v>
      </c>
      <c r="D40945" t="s">
        <v>112</v>
      </c>
      <c r="E40945" t="s">
        <v>113</v>
      </c>
      <c r="F40945" t="s">
        <v>114</v>
      </c>
      <c r="G40945" t="s">
        <v>125</v>
      </c>
      <c r="H40945" t="s">
        <v>126</v>
      </c>
      <c r="I40945" s="4">
        <v>144865.44292999999</v>
      </c>
    </row>
    <row r="40946" spans="1:9" x14ac:dyDescent="0.25">
      <c r="A40946" t="s">
        <v>77</v>
      </c>
      <c r="B40946" t="s">
        <v>42</v>
      </c>
      <c r="C40946" t="s">
        <v>111</v>
      </c>
      <c r="D40946" t="s">
        <v>112</v>
      </c>
      <c r="E40946" t="s">
        <v>113</v>
      </c>
      <c r="F40946" t="s">
        <v>114</v>
      </c>
      <c r="G40946" t="s">
        <v>127</v>
      </c>
      <c r="H40946" t="s">
        <v>128</v>
      </c>
      <c r="I40946" s="4">
        <v>262383.29422599997</v>
      </c>
    </row>
    <row r="40947" spans="1:9" x14ac:dyDescent="0.25">
      <c r="A40947" t="s">
        <v>77</v>
      </c>
      <c r="B40947" t="s">
        <v>42</v>
      </c>
      <c r="C40947" t="s">
        <v>111</v>
      </c>
      <c r="D40947" t="s">
        <v>112</v>
      </c>
      <c r="E40947" t="s">
        <v>113</v>
      </c>
      <c r="F40947" t="s">
        <v>114</v>
      </c>
      <c r="G40947" t="s">
        <v>129</v>
      </c>
      <c r="H40947" t="s">
        <v>130</v>
      </c>
      <c r="I40947" s="4">
        <v>5983434.7259300007</v>
      </c>
    </row>
    <row r="40948" spans="1:9" x14ac:dyDescent="0.25">
      <c r="A40948" t="s">
        <v>77</v>
      </c>
      <c r="B40948" t="s">
        <v>42</v>
      </c>
      <c r="C40948" t="s">
        <v>111</v>
      </c>
      <c r="D40948" t="s">
        <v>112</v>
      </c>
      <c r="E40948" t="s">
        <v>113</v>
      </c>
      <c r="F40948" t="s">
        <v>114</v>
      </c>
      <c r="G40948" t="s">
        <v>131</v>
      </c>
      <c r="H40948" t="s">
        <v>132</v>
      </c>
      <c r="I40948" s="4">
        <v>13519.801518</v>
      </c>
    </row>
    <row r="40949" spans="1:9" x14ac:dyDescent="0.25">
      <c r="A40949" t="s">
        <v>77</v>
      </c>
      <c r="B40949" t="s">
        <v>42</v>
      </c>
      <c r="C40949" t="s">
        <v>111</v>
      </c>
      <c r="D40949" t="s">
        <v>112</v>
      </c>
      <c r="E40949" t="s">
        <v>113</v>
      </c>
      <c r="F40949" t="s">
        <v>114</v>
      </c>
      <c r="G40949" t="s">
        <v>133</v>
      </c>
      <c r="H40949" t="s">
        <v>134</v>
      </c>
      <c r="I40949" s="4">
        <v>665728.49141599995</v>
      </c>
    </row>
    <row r="40950" spans="1:9" x14ac:dyDescent="0.25">
      <c r="A40950" t="s">
        <v>77</v>
      </c>
      <c r="B40950" t="s">
        <v>42</v>
      </c>
      <c r="C40950" t="s">
        <v>111</v>
      </c>
      <c r="D40950" t="s">
        <v>112</v>
      </c>
      <c r="E40950" t="s">
        <v>113</v>
      </c>
      <c r="F40950" t="s">
        <v>114</v>
      </c>
      <c r="G40950" t="s">
        <v>139</v>
      </c>
      <c r="H40950" t="s">
        <v>140</v>
      </c>
      <c r="I40950" s="4">
        <v>2592188.7024319996</v>
      </c>
    </row>
    <row r="40951" spans="1:9" x14ac:dyDescent="0.25">
      <c r="A40951" t="s">
        <v>77</v>
      </c>
      <c r="B40951" t="s">
        <v>42</v>
      </c>
      <c r="C40951" t="s">
        <v>111</v>
      </c>
      <c r="D40951" t="s">
        <v>112</v>
      </c>
      <c r="E40951" t="s">
        <v>113</v>
      </c>
      <c r="F40951" t="s">
        <v>114</v>
      </c>
      <c r="G40951" t="s">
        <v>141</v>
      </c>
      <c r="H40951" t="s">
        <v>142</v>
      </c>
      <c r="I40951" s="4">
        <v>1717933.0367279993</v>
      </c>
    </row>
    <row r="40952" spans="1:9" x14ac:dyDescent="0.25">
      <c r="A40952" t="s">
        <v>77</v>
      </c>
      <c r="B40952" t="s">
        <v>42</v>
      </c>
      <c r="C40952" t="s">
        <v>111</v>
      </c>
      <c r="D40952" t="s">
        <v>112</v>
      </c>
      <c r="E40952" t="s">
        <v>113</v>
      </c>
      <c r="F40952" t="s">
        <v>114</v>
      </c>
      <c r="G40952" t="s">
        <v>145</v>
      </c>
      <c r="H40952" t="s">
        <v>146</v>
      </c>
      <c r="I40952" s="4">
        <v>23235421.972475998</v>
      </c>
    </row>
    <row r="40953" spans="1:9" x14ac:dyDescent="0.25">
      <c r="A40953" t="s">
        <v>77</v>
      </c>
      <c r="B40953" t="s">
        <v>42</v>
      </c>
      <c r="C40953" t="s">
        <v>111</v>
      </c>
      <c r="D40953" t="s">
        <v>112</v>
      </c>
      <c r="E40953" t="s">
        <v>147</v>
      </c>
      <c r="F40953" t="s">
        <v>148</v>
      </c>
      <c r="G40953" t="s">
        <v>149</v>
      </c>
      <c r="H40953" t="s">
        <v>150</v>
      </c>
      <c r="I40953" s="4">
        <v>738617.44559999998</v>
      </c>
    </row>
    <row r="40954" spans="1:9" x14ac:dyDescent="0.25">
      <c r="A40954" t="s">
        <v>77</v>
      </c>
      <c r="B40954" t="s">
        <v>42</v>
      </c>
      <c r="C40954" t="s">
        <v>111</v>
      </c>
      <c r="D40954" t="s">
        <v>112</v>
      </c>
      <c r="E40954" t="s">
        <v>153</v>
      </c>
      <c r="F40954" t="s">
        <v>154</v>
      </c>
      <c r="G40954" t="s">
        <v>155</v>
      </c>
      <c r="H40954" t="s">
        <v>156</v>
      </c>
      <c r="I40954" s="4">
        <v>-14729.52</v>
      </c>
    </row>
    <row r="40955" spans="1:9" x14ac:dyDescent="0.25">
      <c r="A40955" t="s">
        <v>77</v>
      </c>
      <c r="B40955" t="s">
        <v>42</v>
      </c>
      <c r="C40955" t="s">
        <v>111</v>
      </c>
      <c r="D40955" t="s">
        <v>112</v>
      </c>
      <c r="E40955" t="s">
        <v>153</v>
      </c>
      <c r="F40955" t="s">
        <v>154</v>
      </c>
      <c r="G40955" t="s">
        <v>158</v>
      </c>
      <c r="H40955" t="s">
        <v>18</v>
      </c>
      <c r="I40955" s="4">
        <v>-220187.14729800003</v>
      </c>
    </row>
    <row r="40956" spans="1:9" x14ac:dyDescent="0.25">
      <c r="A40956" t="s">
        <v>77</v>
      </c>
      <c r="B40956" t="s">
        <v>42</v>
      </c>
      <c r="C40956" t="s">
        <v>111</v>
      </c>
      <c r="D40956" t="s">
        <v>112</v>
      </c>
      <c r="E40956" t="s">
        <v>153</v>
      </c>
      <c r="F40956" t="s">
        <v>154</v>
      </c>
      <c r="G40956" t="s">
        <v>159</v>
      </c>
      <c r="H40956" t="s">
        <v>19</v>
      </c>
      <c r="I40956" s="4">
        <v>-3858895.8483839994</v>
      </c>
    </row>
    <row r="40957" spans="1:9" x14ac:dyDescent="0.25">
      <c r="A40957" t="s">
        <v>77</v>
      </c>
      <c r="B40957" t="s">
        <v>42</v>
      </c>
      <c r="C40957" t="s">
        <v>111</v>
      </c>
      <c r="D40957" t="s">
        <v>112</v>
      </c>
      <c r="E40957" t="s">
        <v>153</v>
      </c>
      <c r="F40957" t="s">
        <v>154</v>
      </c>
      <c r="G40957" t="s">
        <v>160</v>
      </c>
      <c r="H40957" t="s">
        <v>20</v>
      </c>
      <c r="I40957" s="4">
        <v>-123937.94863799999</v>
      </c>
    </row>
    <row r="40958" spans="1:9" x14ac:dyDescent="0.25">
      <c r="A40958" t="s">
        <v>77</v>
      </c>
      <c r="B40958" t="s">
        <v>42</v>
      </c>
      <c r="C40958" t="s">
        <v>111</v>
      </c>
      <c r="D40958" t="s">
        <v>112</v>
      </c>
      <c r="E40958" t="s">
        <v>153</v>
      </c>
      <c r="F40958" t="s">
        <v>154</v>
      </c>
      <c r="G40958" t="s">
        <v>161</v>
      </c>
      <c r="H40958" t="s">
        <v>21</v>
      </c>
      <c r="I40958" s="4">
        <v>-262383.29422599997</v>
      </c>
    </row>
    <row r="40959" spans="1:9" x14ac:dyDescent="0.25">
      <c r="A40959" t="s">
        <v>77</v>
      </c>
      <c r="B40959" t="s">
        <v>42</v>
      </c>
      <c r="C40959" t="s">
        <v>111</v>
      </c>
      <c r="D40959" t="s">
        <v>112</v>
      </c>
      <c r="E40959" t="s">
        <v>153</v>
      </c>
      <c r="F40959" t="s">
        <v>154</v>
      </c>
      <c r="G40959" t="s">
        <v>162</v>
      </c>
      <c r="H40959" t="s">
        <v>22</v>
      </c>
      <c r="I40959" s="4">
        <v>-3852310.4216220006</v>
      </c>
    </row>
    <row r="40960" spans="1:9" x14ac:dyDescent="0.25">
      <c r="A40960" t="s">
        <v>77</v>
      </c>
      <c r="B40960" t="s">
        <v>42</v>
      </c>
      <c r="C40960" t="s">
        <v>111</v>
      </c>
      <c r="D40960" t="s">
        <v>112</v>
      </c>
      <c r="E40960" t="s">
        <v>153</v>
      </c>
      <c r="F40960" t="s">
        <v>154</v>
      </c>
      <c r="G40960" t="s">
        <v>163</v>
      </c>
      <c r="H40960" t="s">
        <v>15</v>
      </c>
      <c r="I40960" s="4">
        <v>-13519.801518</v>
      </c>
    </row>
    <row r="40961" spans="1:9" x14ac:dyDescent="0.25">
      <c r="A40961" t="s">
        <v>77</v>
      </c>
      <c r="B40961" t="s">
        <v>42</v>
      </c>
      <c r="C40961" t="s">
        <v>111</v>
      </c>
      <c r="D40961" t="s">
        <v>112</v>
      </c>
      <c r="E40961" t="s">
        <v>153</v>
      </c>
      <c r="F40961" t="s">
        <v>154</v>
      </c>
      <c r="G40961" t="s">
        <v>164</v>
      </c>
      <c r="H40961" t="s">
        <v>23</v>
      </c>
      <c r="I40961" s="4">
        <v>-621083.94891000004</v>
      </c>
    </row>
    <row r="40962" spans="1:9" x14ac:dyDescent="0.25">
      <c r="A40962" t="s">
        <v>77</v>
      </c>
      <c r="B40962" t="s">
        <v>42</v>
      </c>
      <c r="C40962" t="s">
        <v>111</v>
      </c>
      <c r="D40962" t="s">
        <v>112</v>
      </c>
      <c r="E40962" t="s">
        <v>153</v>
      </c>
      <c r="F40962" t="s">
        <v>154</v>
      </c>
      <c r="G40962" t="s">
        <v>169</v>
      </c>
      <c r="H40962" t="s">
        <v>24</v>
      </c>
      <c r="I40962" s="4">
        <v>-1907622.958358</v>
      </c>
    </row>
    <row r="40963" spans="1:9" x14ac:dyDescent="0.25">
      <c r="A40963" t="s">
        <v>77</v>
      </c>
      <c r="B40963" t="s">
        <v>42</v>
      </c>
      <c r="C40963" t="s">
        <v>111</v>
      </c>
      <c r="D40963" t="s">
        <v>112</v>
      </c>
      <c r="E40963" t="s">
        <v>153</v>
      </c>
      <c r="F40963" t="s">
        <v>154</v>
      </c>
      <c r="G40963" t="s">
        <v>170</v>
      </c>
      <c r="H40963" t="s">
        <v>25</v>
      </c>
      <c r="I40963" s="4">
        <v>-1397598.532744</v>
      </c>
    </row>
    <row r="40964" spans="1:9" x14ac:dyDescent="0.25">
      <c r="A40964" t="s">
        <v>77</v>
      </c>
      <c r="B40964" t="s">
        <v>42</v>
      </c>
      <c r="C40964" t="s">
        <v>111</v>
      </c>
      <c r="D40964" t="s">
        <v>112</v>
      </c>
      <c r="E40964" t="s">
        <v>153</v>
      </c>
      <c r="F40964" t="s">
        <v>154</v>
      </c>
      <c r="G40964" t="s">
        <v>172</v>
      </c>
      <c r="H40964" t="s">
        <v>26</v>
      </c>
      <c r="I40964" s="4">
        <v>-16508191.336045999</v>
      </c>
    </row>
    <row r="40965" spans="1:9" x14ac:dyDescent="0.25">
      <c r="A40965" t="s">
        <v>77</v>
      </c>
      <c r="B40965" t="s">
        <v>42</v>
      </c>
      <c r="C40965" t="s">
        <v>111</v>
      </c>
      <c r="D40965" t="s">
        <v>112</v>
      </c>
      <c r="E40965" t="s">
        <v>153</v>
      </c>
      <c r="F40965" t="s">
        <v>154</v>
      </c>
      <c r="G40965" t="s">
        <v>173</v>
      </c>
      <c r="H40965" t="s">
        <v>174</v>
      </c>
      <c r="I40965" s="4">
        <v>-4622624.1796800001</v>
      </c>
    </row>
    <row r="40966" spans="1:9" x14ac:dyDescent="0.25">
      <c r="A40966" t="s">
        <v>77</v>
      </c>
      <c r="B40966" t="s">
        <v>42</v>
      </c>
      <c r="C40966" t="s">
        <v>177</v>
      </c>
      <c r="D40966" t="s">
        <v>178</v>
      </c>
      <c r="E40966" t="s">
        <v>179</v>
      </c>
      <c r="F40966" t="s">
        <v>180</v>
      </c>
      <c r="G40966" t="s">
        <v>181</v>
      </c>
      <c r="H40966" t="s">
        <v>182</v>
      </c>
      <c r="I40966" s="4">
        <v>1846210.8873620001</v>
      </c>
    </row>
    <row r="40967" spans="1:9" x14ac:dyDescent="0.25">
      <c r="A40967" t="s">
        <v>77</v>
      </c>
      <c r="B40967" t="s">
        <v>42</v>
      </c>
      <c r="C40967" t="s">
        <v>177</v>
      </c>
      <c r="D40967" t="s">
        <v>178</v>
      </c>
      <c r="E40967" t="s">
        <v>185</v>
      </c>
      <c r="F40967" t="s">
        <v>186</v>
      </c>
      <c r="G40967" t="s">
        <v>187</v>
      </c>
      <c r="H40967" t="s">
        <v>27</v>
      </c>
      <c r="I40967" s="4">
        <v>-1846210.8873620001</v>
      </c>
    </row>
    <row r="40968" spans="1:9" x14ac:dyDescent="0.25">
      <c r="A40968" t="s">
        <v>77</v>
      </c>
      <c r="B40968" t="s">
        <v>42</v>
      </c>
      <c r="C40968" t="s">
        <v>192</v>
      </c>
      <c r="D40968" t="s">
        <v>193</v>
      </c>
      <c r="E40968" t="s">
        <v>196</v>
      </c>
      <c r="F40968" t="s">
        <v>197</v>
      </c>
      <c r="G40968" t="s">
        <v>196</v>
      </c>
      <c r="H40968" t="s">
        <v>197</v>
      </c>
      <c r="I40968" s="5">
        <v>359261.89660599997</v>
      </c>
    </row>
    <row r="40969" spans="1:9" x14ac:dyDescent="0.25">
      <c r="A40969" t="s">
        <v>77</v>
      </c>
      <c r="B40969" t="s">
        <v>42</v>
      </c>
      <c r="C40969" t="s">
        <v>192</v>
      </c>
      <c r="D40969" t="s">
        <v>193</v>
      </c>
      <c r="E40969" t="s">
        <v>200</v>
      </c>
      <c r="F40969" t="s">
        <v>201</v>
      </c>
      <c r="G40969" t="s">
        <v>200</v>
      </c>
      <c r="H40969" t="s">
        <v>201</v>
      </c>
      <c r="I40969" s="5">
        <v>82348.355790000001</v>
      </c>
    </row>
    <row r="40970" spans="1:9" x14ac:dyDescent="0.25">
      <c r="A40970" t="s">
        <v>77</v>
      </c>
      <c r="B40970" t="s">
        <v>42</v>
      </c>
      <c r="C40970" t="s">
        <v>192</v>
      </c>
      <c r="D40970" t="s">
        <v>193</v>
      </c>
      <c r="E40970" t="s">
        <v>202</v>
      </c>
      <c r="F40970" t="s">
        <v>203</v>
      </c>
      <c r="G40970" t="s">
        <v>202</v>
      </c>
      <c r="H40970" t="s">
        <v>203</v>
      </c>
      <c r="I40970" s="5">
        <v>6141464.1958180005</v>
      </c>
    </row>
    <row r="40971" spans="1:9" x14ac:dyDescent="0.25">
      <c r="A40971" t="s">
        <v>77</v>
      </c>
      <c r="B40971" t="s">
        <v>42</v>
      </c>
      <c r="C40971" t="s">
        <v>192</v>
      </c>
      <c r="D40971" t="s">
        <v>193</v>
      </c>
      <c r="E40971" t="s">
        <v>210</v>
      </c>
      <c r="F40971" t="s">
        <v>211</v>
      </c>
      <c r="G40971" t="s">
        <v>210</v>
      </c>
      <c r="H40971" t="s">
        <v>211</v>
      </c>
      <c r="I40971" s="5">
        <v>341831.63413600001</v>
      </c>
    </row>
    <row r="40972" spans="1:9" x14ac:dyDescent="0.25">
      <c r="A40972" t="s">
        <v>77</v>
      </c>
      <c r="B40972" t="s">
        <v>42</v>
      </c>
      <c r="C40972" t="s">
        <v>192</v>
      </c>
      <c r="D40972" t="s">
        <v>193</v>
      </c>
      <c r="E40972" t="s">
        <v>214</v>
      </c>
      <c r="F40972" t="s">
        <v>215</v>
      </c>
      <c r="G40972" t="s">
        <v>214</v>
      </c>
      <c r="H40972" t="s">
        <v>215</v>
      </c>
      <c r="I40972" s="5">
        <v>85695.799724000011</v>
      </c>
    </row>
    <row r="40973" spans="1:9" x14ac:dyDescent="0.25">
      <c r="A40973" t="s">
        <v>77</v>
      </c>
      <c r="B40973" t="s">
        <v>42</v>
      </c>
      <c r="C40973" t="s">
        <v>192</v>
      </c>
      <c r="D40973" t="s">
        <v>193</v>
      </c>
      <c r="E40973" t="s">
        <v>220</v>
      </c>
      <c r="F40973" t="s">
        <v>221</v>
      </c>
      <c r="G40973" t="s">
        <v>220</v>
      </c>
      <c r="H40973" t="s">
        <v>221</v>
      </c>
      <c r="I40973" s="5">
        <v>0.16051400000000002</v>
      </c>
    </row>
    <row r="40974" spans="1:9" x14ac:dyDescent="0.25">
      <c r="A40974" t="s">
        <v>77</v>
      </c>
      <c r="B40974" t="s">
        <v>42</v>
      </c>
      <c r="C40974" t="s">
        <v>226</v>
      </c>
      <c r="D40974" t="s">
        <v>227</v>
      </c>
      <c r="E40974" t="s">
        <v>231</v>
      </c>
      <c r="F40974" t="s">
        <v>232</v>
      </c>
      <c r="G40974" t="s">
        <v>233</v>
      </c>
      <c r="H40974" t="s">
        <v>234</v>
      </c>
      <c r="I40974" s="5">
        <v>798999</v>
      </c>
    </row>
    <row r="40975" spans="1:9" x14ac:dyDescent="0.25">
      <c r="A40975" t="s">
        <v>77</v>
      </c>
      <c r="B40975" t="s">
        <v>42</v>
      </c>
      <c r="C40975" t="s">
        <v>226</v>
      </c>
      <c r="D40975" t="s">
        <v>227</v>
      </c>
      <c r="E40975" t="s">
        <v>235</v>
      </c>
      <c r="F40975" t="s">
        <v>236</v>
      </c>
      <c r="G40975" t="s">
        <v>237</v>
      </c>
      <c r="H40975" t="s">
        <v>238</v>
      </c>
      <c r="I40975" s="5">
        <v>-30656066.999999993</v>
      </c>
    </row>
    <row r="40976" spans="1:9" x14ac:dyDescent="0.25">
      <c r="A40976" t="s">
        <v>77</v>
      </c>
      <c r="B40976" t="s">
        <v>42</v>
      </c>
      <c r="C40976" t="s">
        <v>239</v>
      </c>
      <c r="D40976" t="s">
        <v>240</v>
      </c>
      <c r="E40976" t="s">
        <v>247</v>
      </c>
      <c r="F40976" t="s">
        <v>248</v>
      </c>
      <c r="G40976" t="s">
        <v>249</v>
      </c>
      <c r="H40976" t="s">
        <v>250</v>
      </c>
      <c r="I40976" s="4">
        <v>-105671857</v>
      </c>
    </row>
    <row r="40977" spans="1:9" x14ac:dyDescent="0.25">
      <c r="A40977" t="s">
        <v>77</v>
      </c>
      <c r="B40977" t="s">
        <v>42</v>
      </c>
      <c r="C40977" t="s">
        <v>263</v>
      </c>
      <c r="D40977" t="s">
        <v>264</v>
      </c>
      <c r="E40977" t="s">
        <v>265</v>
      </c>
      <c r="F40977" t="s">
        <v>264</v>
      </c>
      <c r="G40977" t="s">
        <v>266</v>
      </c>
      <c r="H40977" t="s">
        <v>267</v>
      </c>
      <c r="I40977" s="5">
        <v>424890</v>
      </c>
    </row>
    <row r="40978" spans="1:9" x14ac:dyDescent="0.25">
      <c r="A40978" t="s">
        <v>77</v>
      </c>
      <c r="B40978" t="s">
        <v>42</v>
      </c>
      <c r="C40978" t="s">
        <v>263</v>
      </c>
      <c r="D40978" t="s">
        <v>264</v>
      </c>
      <c r="E40978" t="s">
        <v>265</v>
      </c>
      <c r="F40978" t="s">
        <v>264</v>
      </c>
      <c r="G40978" t="s">
        <v>268</v>
      </c>
      <c r="H40978" t="s">
        <v>269</v>
      </c>
      <c r="I40978" s="5">
        <v>1811.3155119999999</v>
      </c>
    </row>
    <row r="40979" spans="1:9" x14ac:dyDescent="0.25">
      <c r="A40979" t="s">
        <v>77</v>
      </c>
      <c r="B40979" t="s">
        <v>42</v>
      </c>
      <c r="C40979" t="s">
        <v>263</v>
      </c>
      <c r="D40979" t="s">
        <v>264</v>
      </c>
      <c r="E40979" t="s">
        <v>265</v>
      </c>
      <c r="F40979" t="s">
        <v>264</v>
      </c>
      <c r="G40979" t="s">
        <v>270</v>
      </c>
      <c r="H40979" t="s">
        <v>271</v>
      </c>
      <c r="I40979" s="5">
        <v>1353076.5190719999</v>
      </c>
    </row>
    <row r="40980" spans="1:9" x14ac:dyDescent="0.25">
      <c r="A40980" t="s">
        <v>77</v>
      </c>
      <c r="B40980" t="s">
        <v>42</v>
      </c>
      <c r="C40980" t="s">
        <v>263</v>
      </c>
      <c r="D40980" t="s">
        <v>264</v>
      </c>
      <c r="E40980" t="s">
        <v>265</v>
      </c>
      <c r="F40980" t="s">
        <v>264</v>
      </c>
      <c r="G40980" t="s">
        <v>272</v>
      </c>
      <c r="H40980" t="s">
        <v>273</v>
      </c>
      <c r="I40980" s="5">
        <v>806374.23845199996</v>
      </c>
    </row>
    <row r="40981" spans="1:9" x14ac:dyDescent="0.25">
      <c r="A40981" t="s">
        <v>77</v>
      </c>
      <c r="B40981" t="s">
        <v>42</v>
      </c>
      <c r="C40981" t="s">
        <v>278</v>
      </c>
      <c r="D40981" t="s">
        <v>279</v>
      </c>
      <c r="E40981" t="s">
        <v>283</v>
      </c>
      <c r="F40981" t="s">
        <v>284</v>
      </c>
      <c r="G40981" t="s">
        <v>285</v>
      </c>
      <c r="H40981" t="s">
        <v>286</v>
      </c>
      <c r="I40981" s="6">
        <v>-4.4929038267582614E-10</v>
      </c>
    </row>
    <row r="40982" spans="1:9" x14ac:dyDescent="0.25">
      <c r="A40982" t="s">
        <v>77</v>
      </c>
      <c r="B40982" t="s">
        <v>42</v>
      </c>
      <c r="C40982" t="s">
        <v>278</v>
      </c>
      <c r="D40982" t="s">
        <v>279</v>
      </c>
      <c r="E40982" t="s">
        <v>287</v>
      </c>
      <c r="F40982" t="s">
        <v>288</v>
      </c>
      <c r="G40982" t="s">
        <v>289</v>
      </c>
      <c r="H40982" t="s">
        <v>290</v>
      </c>
      <c r="I40982" s="6">
        <v>-6059.2350960080821</v>
      </c>
    </row>
    <row r="40983" spans="1:9" x14ac:dyDescent="0.25">
      <c r="A40983" t="s">
        <v>77</v>
      </c>
      <c r="B40983" t="s">
        <v>42</v>
      </c>
      <c r="C40983" t="s">
        <v>291</v>
      </c>
      <c r="D40983" t="s">
        <v>292</v>
      </c>
      <c r="E40983" t="s">
        <v>293</v>
      </c>
      <c r="F40983" t="s">
        <v>294</v>
      </c>
      <c r="G40983" t="s">
        <v>293</v>
      </c>
      <c r="H40983" t="s">
        <v>294</v>
      </c>
      <c r="I40983" s="6">
        <v>-6844308.8209959995</v>
      </c>
    </row>
    <row r="40984" spans="1:9" x14ac:dyDescent="0.25">
      <c r="A40984" t="s">
        <v>77</v>
      </c>
      <c r="B40984" t="s">
        <v>42</v>
      </c>
      <c r="C40984" t="s">
        <v>291</v>
      </c>
      <c r="D40984" t="s">
        <v>292</v>
      </c>
      <c r="E40984" t="s">
        <v>297</v>
      </c>
      <c r="F40984" t="s">
        <v>298</v>
      </c>
      <c r="G40984" t="s">
        <v>297</v>
      </c>
      <c r="H40984" t="s">
        <v>298</v>
      </c>
      <c r="I40984" s="6">
        <v>-479750.07835600007</v>
      </c>
    </row>
    <row r="40985" spans="1:9" x14ac:dyDescent="0.25">
      <c r="A40985" t="s">
        <v>77</v>
      </c>
      <c r="B40985" t="s">
        <v>42</v>
      </c>
      <c r="C40985" t="s">
        <v>356</v>
      </c>
      <c r="D40985" t="s">
        <v>357</v>
      </c>
      <c r="E40985" t="s">
        <v>311</v>
      </c>
      <c r="F40985" t="s">
        <v>312</v>
      </c>
      <c r="G40985" t="s">
        <v>311</v>
      </c>
      <c r="H40985" t="s">
        <v>312</v>
      </c>
      <c r="I40985" s="6">
        <v>-1018405.801598</v>
      </c>
    </row>
    <row r="40986" spans="1:9" x14ac:dyDescent="0.25">
      <c r="A40986" t="s">
        <v>77</v>
      </c>
      <c r="B40986" t="s">
        <v>42</v>
      </c>
      <c r="C40986" t="s">
        <v>356</v>
      </c>
      <c r="D40986" t="s">
        <v>357</v>
      </c>
      <c r="E40986" t="s">
        <v>315</v>
      </c>
      <c r="F40986" t="s">
        <v>316</v>
      </c>
      <c r="G40986" t="s">
        <v>315</v>
      </c>
      <c r="H40986" t="s">
        <v>316</v>
      </c>
      <c r="I40986" s="6">
        <v>-49023.912913999993</v>
      </c>
    </row>
    <row r="40987" spans="1:9" x14ac:dyDescent="0.25">
      <c r="A40987" t="s">
        <v>77</v>
      </c>
      <c r="B40987" t="s">
        <v>42</v>
      </c>
      <c r="C40987" t="s">
        <v>356</v>
      </c>
      <c r="D40987" t="s">
        <v>357</v>
      </c>
      <c r="E40987" t="s">
        <v>317</v>
      </c>
      <c r="F40987" t="s">
        <v>318</v>
      </c>
      <c r="G40987" t="s">
        <v>317</v>
      </c>
      <c r="H40987" t="s">
        <v>318</v>
      </c>
      <c r="I40987" s="6">
        <v>-537659.69541199994</v>
      </c>
    </row>
    <row r="40988" spans="1:9" x14ac:dyDescent="0.25">
      <c r="A40988" t="s">
        <v>77</v>
      </c>
      <c r="B40988" t="s">
        <v>42</v>
      </c>
      <c r="C40988" t="s">
        <v>356</v>
      </c>
      <c r="D40988" t="s">
        <v>357</v>
      </c>
      <c r="E40988" t="s">
        <v>323</v>
      </c>
      <c r="F40988" t="s">
        <v>324</v>
      </c>
      <c r="G40988" t="s">
        <v>323</v>
      </c>
      <c r="H40988" t="s">
        <v>324</v>
      </c>
      <c r="I40988" s="6">
        <v>-1788601.817916</v>
      </c>
    </row>
    <row r="40989" spans="1:9" x14ac:dyDescent="0.25">
      <c r="A40989" t="s">
        <v>77</v>
      </c>
      <c r="B40989" t="s">
        <v>42</v>
      </c>
      <c r="C40989" t="s">
        <v>356</v>
      </c>
      <c r="D40989" t="s">
        <v>357</v>
      </c>
      <c r="E40989" t="s">
        <v>325</v>
      </c>
      <c r="F40989" t="s">
        <v>326</v>
      </c>
      <c r="G40989" t="s">
        <v>325</v>
      </c>
      <c r="H40989" t="s">
        <v>326</v>
      </c>
      <c r="I40989" s="6">
        <v>-221.52735199999998</v>
      </c>
    </row>
    <row r="40990" spans="1:9" x14ac:dyDescent="0.25">
      <c r="A40990" t="s">
        <v>77</v>
      </c>
      <c r="B40990" t="s">
        <v>42</v>
      </c>
      <c r="C40990" t="s">
        <v>356</v>
      </c>
      <c r="D40990" t="s">
        <v>357</v>
      </c>
      <c r="E40990" t="s">
        <v>335</v>
      </c>
      <c r="F40990" t="s">
        <v>336</v>
      </c>
      <c r="G40990" t="s">
        <v>335</v>
      </c>
      <c r="H40990" t="s">
        <v>336</v>
      </c>
      <c r="I40990" s="6">
        <v>-5.6652000000000001E-2</v>
      </c>
    </row>
    <row r="40991" spans="1:9" x14ac:dyDescent="0.25">
      <c r="A40991" t="s">
        <v>77</v>
      </c>
      <c r="B40991" t="s">
        <v>42</v>
      </c>
      <c r="C40991" t="s">
        <v>356</v>
      </c>
      <c r="D40991" t="s">
        <v>357</v>
      </c>
      <c r="E40991" t="s">
        <v>340</v>
      </c>
      <c r="F40991" t="s">
        <v>341</v>
      </c>
      <c r="G40991" t="s">
        <v>340</v>
      </c>
      <c r="H40991" t="s">
        <v>341</v>
      </c>
      <c r="I40991" s="6">
        <v>-248592.06353399999</v>
      </c>
    </row>
    <row r="40992" spans="1:9" x14ac:dyDescent="0.25">
      <c r="A40992" t="s">
        <v>77</v>
      </c>
      <c r="B40992" t="s">
        <v>42</v>
      </c>
      <c r="C40992" t="s">
        <v>356</v>
      </c>
      <c r="D40992" t="s">
        <v>357</v>
      </c>
      <c r="E40992" t="s">
        <v>342</v>
      </c>
      <c r="F40992" t="s">
        <v>343</v>
      </c>
      <c r="G40992" t="s">
        <v>342</v>
      </c>
      <c r="H40992" t="s">
        <v>343</v>
      </c>
      <c r="I40992" s="6">
        <v>-25931.678756000001</v>
      </c>
    </row>
    <row r="40993" spans="1:9" x14ac:dyDescent="0.25">
      <c r="A40993" t="s">
        <v>77</v>
      </c>
      <c r="B40993" t="s">
        <v>42</v>
      </c>
      <c r="C40993" t="s">
        <v>356</v>
      </c>
      <c r="D40993" t="s">
        <v>357</v>
      </c>
      <c r="E40993" t="s">
        <v>348</v>
      </c>
      <c r="F40993" t="s">
        <v>349</v>
      </c>
      <c r="G40993" t="s">
        <v>348</v>
      </c>
      <c r="H40993" t="s">
        <v>349</v>
      </c>
      <c r="I40993" s="6">
        <v>-1809941.6193260001</v>
      </c>
    </row>
    <row r="40994" spans="1:9" x14ac:dyDescent="0.25">
      <c r="A40994" t="s">
        <v>77</v>
      </c>
      <c r="B40994" t="s">
        <v>42</v>
      </c>
      <c r="C40994" t="s">
        <v>356</v>
      </c>
      <c r="D40994" t="s">
        <v>357</v>
      </c>
      <c r="E40994" t="s">
        <v>352</v>
      </c>
      <c r="F40994" t="s">
        <v>353</v>
      </c>
      <c r="G40994" t="s">
        <v>352</v>
      </c>
      <c r="H40994" t="s">
        <v>353</v>
      </c>
      <c r="I40994" s="6">
        <v>-11643.071830000001</v>
      </c>
    </row>
    <row r="40995" spans="1:9" x14ac:dyDescent="0.25">
      <c r="A40995" t="s">
        <v>77</v>
      </c>
      <c r="B40995" t="s">
        <v>42</v>
      </c>
      <c r="C40995" t="s">
        <v>358</v>
      </c>
      <c r="D40995" t="s">
        <v>359</v>
      </c>
      <c r="E40995" t="s">
        <v>360</v>
      </c>
      <c r="F40995" t="s">
        <v>361</v>
      </c>
      <c r="G40995" t="s">
        <v>299</v>
      </c>
      <c r="H40995" t="s">
        <v>300</v>
      </c>
      <c r="I40995" s="6">
        <v>-208761.32644599999</v>
      </c>
    </row>
    <row r="40996" spans="1:9" x14ac:dyDescent="0.25">
      <c r="A40996" t="s">
        <v>77</v>
      </c>
      <c r="B40996" t="s">
        <v>42</v>
      </c>
      <c r="C40996" t="s">
        <v>376</v>
      </c>
      <c r="D40996" t="s">
        <v>377</v>
      </c>
      <c r="E40996" t="s">
        <v>378</v>
      </c>
      <c r="F40996" t="s">
        <v>379</v>
      </c>
      <c r="G40996" t="s">
        <v>362</v>
      </c>
      <c r="H40996" t="s">
        <v>363</v>
      </c>
      <c r="I40996" s="2">
        <v>-17577</v>
      </c>
    </row>
    <row r="40997" spans="1:9" x14ac:dyDescent="0.25">
      <c r="A40997" t="s">
        <v>77</v>
      </c>
      <c r="B40997" t="s">
        <v>42</v>
      </c>
      <c r="C40997" t="s">
        <v>376</v>
      </c>
      <c r="D40997" t="s">
        <v>377</v>
      </c>
      <c r="E40997" t="s">
        <v>380</v>
      </c>
      <c r="F40997" t="s">
        <v>381</v>
      </c>
      <c r="G40997" t="s">
        <v>364</v>
      </c>
      <c r="H40997" t="s">
        <v>365</v>
      </c>
      <c r="I40997" s="2">
        <v>-4921</v>
      </c>
    </row>
    <row r="40998" spans="1:9" x14ac:dyDescent="0.25">
      <c r="A40998" t="s">
        <v>77</v>
      </c>
      <c r="B40998" t="s">
        <v>42</v>
      </c>
      <c r="C40998" t="s">
        <v>388</v>
      </c>
      <c r="D40998" t="s">
        <v>389</v>
      </c>
      <c r="E40998" t="s">
        <v>392</v>
      </c>
      <c r="F40998" t="s">
        <v>393</v>
      </c>
      <c r="G40998" t="s">
        <v>394</v>
      </c>
      <c r="H40998" t="s">
        <v>393</v>
      </c>
      <c r="I40998" s="2">
        <v>-0.20000000298023199</v>
      </c>
    </row>
    <row r="40999" spans="1:9" x14ac:dyDescent="0.25">
      <c r="A40999" t="s">
        <v>77</v>
      </c>
      <c r="B40999" t="s">
        <v>42</v>
      </c>
      <c r="C40999" t="s">
        <v>395</v>
      </c>
      <c r="D40999" t="s">
        <v>396</v>
      </c>
      <c r="E40999" t="s">
        <v>397</v>
      </c>
      <c r="F40999" t="s">
        <v>398</v>
      </c>
      <c r="G40999" t="s">
        <v>399</v>
      </c>
      <c r="H40999" t="s">
        <v>400</v>
      </c>
      <c r="I40999" s="2">
        <v>128211519.93426809</v>
      </c>
    </row>
    <row r="41000" spans="1:9" x14ac:dyDescent="0.25">
      <c r="A41000" t="s">
        <v>77</v>
      </c>
      <c r="B41000" t="s">
        <v>42</v>
      </c>
      <c r="C41000" t="s">
        <v>405</v>
      </c>
      <c r="D41000" t="s">
        <v>406</v>
      </c>
      <c r="E41000" t="s">
        <v>407</v>
      </c>
      <c r="F41000" t="s">
        <v>408</v>
      </c>
      <c r="G41000" t="s">
        <v>409</v>
      </c>
      <c r="H41000" t="s">
        <v>410</v>
      </c>
      <c r="I41000" s="2">
        <v>1223854.9923259998</v>
      </c>
    </row>
    <row r="41001" spans="1:9" x14ac:dyDescent="0.25">
      <c r="A41001" t="s">
        <v>77</v>
      </c>
      <c r="B41001" t="s">
        <v>42</v>
      </c>
      <c r="C41001" t="s">
        <v>411</v>
      </c>
      <c r="D41001" t="s">
        <v>412</v>
      </c>
      <c r="E41001" t="s">
        <v>417</v>
      </c>
      <c r="F41001" t="s">
        <v>418</v>
      </c>
      <c r="G41001" t="s">
        <v>419</v>
      </c>
      <c r="H41001" t="s">
        <v>420</v>
      </c>
      <c r="I41001" s="2">
        <v>-5385969.3629883993</v>
      </c>
    </row>
    <row r="41002" spans="1:9" x14ac:dyDescent="0.25">
      <c r="A41002" t="s">
        <v>77</v>
      </c>
      <c r="B41002" t="s">
        <v>42</v>
      </c>
      <c r="C41002" t="s">
        <v>411</v>
      </c>
      <c r="D41002" t="s">
        <v>412</v>
      </c>
      <c r="E41002" t="s">
        <v>421</v>
      </c>
      <c r="F41002" t="s">
        <v>422</v>
      </c>
      <c r="G41002" t="s">
        <v>423</v>
      </c>
      <c r="H41002" t="s">
        <v>424</v>
      </c>
      <c r="I41002" s="2">
        <v>-1407</v>
      </c>
    </row>
    <row r="41003" spans="1:9" x14ac:dyDescent="0.25">
      <c r="A41003" t="s">
        <v>77</v>
      </c>
      <c r="B41003" t="s">
        <v>43</v>
      </c>
      <c r="C41003" t="s">
        <v>97</v>
      </c>
      <c r="D41003" t="s">
        <v>98</v>
      </c>
      <c r="E41003" t="s">
        <v>99</v>
      </c>
      <c r="F41003" t="s">
        <v>100</v>
      </c>
      <c r="G41003" t="s">
        <v>99</v>
      </c>
      <c r="H41003" t="s">
        <v>100</v>
      </c>
      <c r="I41003" s="5">
        <v>773701.36826400005</v>
      </c>
    </row>
    <row r="41004" spans="1:9" x14ac:dyDescent="0.25">
      <c r="A41004" t="s">
        <v>77</v>
      </c>
      <c r="B41004" t="s">
        <v>43</v>
      </c>
      <c r="C41004" t="s">
        <v>97</v>
      </c>
      <c r="D41004" t="s">
        <v>98</v>
      </c>
      <c r="E41004" t="s">
        <v>101</v>
      </c>
      <c r="F41004" t="s">
        <v>102</v>
      </c>
      <c r="G41004" t="s">
        <v>101</v>
      </c>
      <c r="H41004" t="s">
        <v>102</v>
      </c>
      <c r="I41004" s="5">
        <v>12322947.603275999</v>
      </c>
    </row>
    <row r="41005" spans="1:9" x14ac:dyDescent="0.25">
      <c r="A41005" t="s">
        <v>77</v>
      </c>
      <c r="B41005" t="s">
        <v>43</v>
      </c>
      <c r="C41005" t="s">
        <v>97</v>
      </c>
      <c r="D41005" t="s">
        <v>98</v>
      </c>
      <c r="E41005" t="s">
        <v>105</v>
      </c>
      <c r="F41005" t="s">
        <v>106</v>
      </c>
      <c r="G41005" t="s">
        <v>105</v>
      </c>
      <c r="H41005" t="s">
        <v>106</v>
      </c>
      <c r="I41005" s="5">
        <v>-41869.730087999997</v>
      </c>
    </row>
    <row r="41006" spans="1:9" x14ac:dyDescent="0.25">
      <c r="A41006" t="s">
        <v>77</v>
      </c>
      <c r="B41006" t="s">
        <v>43</v>
      </c>
      <c r="C41006" t="s">
        <v>97</v>
      </c>
      <c r="D41006" t="s">
        <v>98</v>
      </c>
      <c r="E41006" t="s">
        <v>107</v>
      </c>
      <c r="F41006" t="s">
        <v>108</v>
      </c>
      <c r="G41006" t="s">
        <v>107</v>
      </c>
      <c r="H41006" t="s">
        <v>108</v>
      </c>
      <c r="I41006" s="5">
        <v>-567407.58649200003</v>
      </c>
    </row>
    <row r="41007" spans="1:9" x14ac:dyDescent="0.25">
      <c r="A41007" t="s">
        <v>77</v>
      </c>
      <c r="B41007" t="s">
        <v>43</v>
      </c>
      <c r="C41007" t="s">
        <v>97</v>
      </c>
      <c r="D41007" t="s">
        <v>98</v>
      </c>
      <c r="E41007" t="s">
        <v>109</v>
      </c>
      <c r="F41007" t="s">
        <v>110</v>
      </c>
      <c r="G41007" t="s">
        <v>109</v>
      </c>
      <c r="H41007" t="s">
        <v>110</v>
      </c>
      <c r="I41007" s="5">
        <v>-1638332.040852</v>
      </c>
    </row>
    <row r="41008" spans="1:9" x14ac:dyDescent="0.25">
      <c r="A41008" t="s">
        <v>77</v>
      </c>
      <c r="B41008" t="s">
        <v>43</v>
      </c>
      <c r="C41008" t="s">
        <v>111</v>
      </c>
      <c r="D41008" t="s">
        <v>112</v>
      </c>
      <c r="E41008" t="s">
        <v>113</v>
      </c>
      <c r="F41008" t="s">
        <v>114</v>
      </c>
      <c r="G41008" t="s">
        <v>121</v>
      </c>
      <c r="H41008" t="s">
        <v>122</v>
      </c>
      <c r="I41008" s="4">
        <v>298765.20297599997</v>
      </c>
    </row>
    <row r="41009" spans="1:9" x14ac:dyDescent="0.25">
      <c r="A41009" t="s">
        <v>77</v>
      </c>
      <c r="B41009" t="s">
        <v>43</v>
      </c>
      <c r="C41009" t="s">
        <v>111</v>
      </c>
      <c r="D41009" t="s">
        <v>112</v>
      </c>
      <c r="E41009" t="s">
        <v>113</v>
      </c>
      <c r="F41009" t="s">
        <v>114</v>
      </c>
      <c r="G41009" t="s">
        <v>123</v>
      </c>
      <c r="H41009" t="s">
        <v>124</v>
      </c>
      <c r="I41009" s="4">
        <v>5978694.5704800002</v>
      </c>
    </row>
    <row r="41010" spans="1:9" x14ac:dyDescent="0.25">
      <c r="A41010" t="s">
        <v>77</v>
      </c>
      <c r="B41010" t="s">
        <v>43</v>
      </c>
      <c r="C41010" t="s">
        <v>111</v>
      </c>
      <c r="D41010" t="s">
        <v>112</v>
      </c>
      <c r="E41010" t="s">
        <v>113</v>
      </c>
      <c r="F41010" t="s">
        <v>114</v>
      </c>
      <c r="G41010" t="s">
        <v>125</v>
      </c>
      <c r="H41010" t="s">
        <v>126</v>
      </c>
      <c r="I41010" s="4">
        <v>89551.172268000009</v>
      </c>
    </row>
    <row r="41011" spans="1:9" x14ac:dyDescent="0.25">
      <c r="A41011" t="s">
        <v>77</v>
      </c>
      <c r="B41011" t="s">
        <v>43</v>
      </c>
      <c r="C41011" t="s">
        <v>111</v>
      </c>
      <c r="D41011" t="s">
        <v>112</v>
      </c>
      <c r="E41011" t="s">
        <v>113</v>
      </c>
      <c r="F41011" t="s">
        <v>114</v>
      </c>
      <c r="G41011" t="s">
        <v>127</v>
      </c>
      <c r="H41011" t="s">
        <v>128</v>
      </c>
      <c r="I41011" s="4">
        <v>108619.85498400001</v>
      </c>
    </row>
    <row r="41012" spans="1:9" x14ac:dyDescent="0.25">
      <c r="A41012" t="s">
        <v>77</v>
      </c>
      <c r="B41012" t="s">
        <v>43</v>
      </c>
      <c r="C41012" t="s">
        <v>111</v>
      </c>
      <c r="D41012" t="s">
        <v>112</v>
      </c>
      <c r="E41012" t="s">
        <v>113</v>
      </c>
      <c r="F41012" t="s">
        <v>114</v>
      </c>
      <c r="G41012" t="s">
        <v>129</v>
      </c>
      <c r="H41012" t="s">
        <v>130</v>
      </c>
      <c r="I41012" s="4">
        <v>6610893.3584280005</v>
      </c>
    </row>
    <row r="41013" spans="1:9" x14ac:dyDescent="0.25">
      <c r="A41013" t="s">
        <v>77</v>
      </c>
      <c r="B41013" t="s">
        <v>43</v>
      </c>
      <c r="C41013" t="s">
        <v>111</v>
      </c>
      <c r="D41013" t="s">
        <v>112</v>
      </c>
      <c r="E41013" t="s">
        <v>113</v>
      </c>
      <c r="F41013" t="s">
        <v>114</v>
      </c>
      <c r="G41013" t="s">
        <v>131</v>
      </c>
      <c r="H41013" t="s">
        <v>132</v>
      </c>
      <c r="I41013" s="4">
        <v>8188.6463999999996</v>
      </c>
    </row>
    <row r="41014" spans="1:9" x14ac:dyDescent="0.25">
      <c r="A41014" t="s">
        <v>77</v>
      </c>
      <c r="B41014" t="s">
        <v>43</v>
      </c>
      <c r="C41014" t="s">
        <v>111</v>
      </c>
      <c r="D41014" t="s">
        <v>112</v>
      </c>
      <c r="E41014" t="s">
        <v>113</v>
      </c>
      <c r="F41014" t="s">
        <v>114</v>
      </c>
      <c r="G41014" t="s">
        <v>133</v>
      </c>
      <c r="H41014" t="s">
        <v>134</v>
      </c>
      <c r="I41014" s="4">
        <v>1134072.0333</v>
      </c>
    </row>
    <row r="41015" spans="1:9" x14ac:dyDescent="0.25">
      <c r="A41015" t="s">
        <v>77</v>
      </c>
      <c r="B41015" t="s">
        <v>43</v>
      </c>
      <c r="C41015" t="s">
        <v>111</v>
      </c>
      <c r="D41015" t="s">
        <v>112</v>
      </c>
      <c r="E41015" t="s">
        <v>113</v>
      </c>
      <c r="F41015" t="s">
        <v>114</v>
      </c>
      <c r="G41015" t="s">
        <v>139</v>
      </c>
      <c r="H41015" t="s">
        <v>140</v>
      </c>
      <c r="I41015" s="4">
        <v>2060477.81694</v>
      </c>
    </row>
    <row r="41016" spans="1:9" x14ac:dyDescent="0.25">
      <c r="A41016" t="s">
        <v>77</v>
      </c>
      <c r="B41016" t="s">
        <v>43</v>
      </c>
      <c r="C41016" t="s">
        <v>111</v>
      </c>
      <c r="D41016" t="s">
        <v>112</v>
      </c>
      <c r="E41016" t="s">
        <v>113</v>
      </c>
      <c r="F41016" t="s">
        <v>114</v>
      </c>
      <c r="G41016" t="s">
        <v>141</v>
      </c>
      <c r="H41016" t="s">
        <v>142</v>
      </c>
      <c r="I41016" s="4">
        <v>124778.36808</v>
      </c>
    </row>
    <row r="41017" spans="1:9" x14ac:dyDescent="0.25">
      <c r="A41017" t="s">
        <v>77</v>
      </c>
      <c r="B41017" t="s">
        <v>43</v>
      </c>
      <c r="C41017" t="s">
        <v>111</v>
      </c>
      <c r="D41017" t="s">
        <v>112</v>
      </c>
      <c r="E41017" t="s">
        <v>113</v>
      </c>
      <c r="F41017" t="s">
        <v>114</v>
      </c>
      <c r="G41017" t="s">
        <v>145</v>
      </c>
      <c r="H41017" t="s">
        <v>146</v>
      </c>
      <c r="I41017" s="4">
        <v>10972657.180260001</v>
      </c>
    </row>
    <row r="41018" spans="1:9" x14ac:dyDescent="0.25">
      <c r="A41018" t="s">
        <v>77</v>
      </c>
      <c r="B41018" t="s">
        <v>43</v>
      </c>
      <c r="C41018" t="s">
        <v>111</v>
      </c>
      <c r="D41018" t="s">
        <v>112</v>
      </c>
      <c r="E41018" t="s">
        <v>147</v>
      </c>
      <c r="F41018" t="s">
        <v>148</v>
      </c>
      <c r="G41018" t="s">
        <v>149</v>
      </c>
      <c r="H41018" t="s">
        <v>150</v>
      </c>
      <c r="I41018" s="4">
        <v>3765254.2225919999</v>
      </c>
    </row>
    <row r="41019" spans="1:9" x14ac:dyDescent="0.25">
      <c r="A41019" t="s">
        <v>77</v>
      </c>
      <c r="B41019" t="s">
        <v>43</v>
      </c>
      <c r="C41019" t="s">
        <v>111</v>
      </c>
      <c r="D41019" t="s">
        <v>112</v>
      </c>
      <c r="E41019" t="s">
        <v>153</v>
      </c>
      <c r="F41019" t="s">
        <v>154</v>
      </c>
      <c r="G41019" t="s">
        <v>155</v>
      </c>
      <c r="H41019" t="s">
        <v>156</v>
      </c>
      <c r="I41019" s="4">
        <v>-3485176.8283440005</v>
      </c>
    </row>
    <row r="41020" spans="1:9" x14ac:dyDescent="0.25">
      <c r="A41020" t="s">
        <v>77</v>
      </c>
      <c r="B41020" t="s">
        <v>43</v>
      </c>
      <c r="C41020" t="s">
        <v>111</v>
      </c>
      <c r="D41020" t="s">
        <v>112</v>
      </c>
      <c r="E41020" t="s">
        <v>153</v>
      </c>
      <c r="F41020" t="s">
        <v>154</v>
      </c>
      <c r="G41020" t="s">
        <v>158</v>
      </c>
      <c r="H41020" t="s">
        <v>18</v>
      </c>
      <c r="I41020" s="4">
        <v>-30239.991144</v>
      </c>
    </row>
    <row r="41021" spans="1:9" x14ac:dyDescent="0.25">
      <c r="A41021" t="s">
        <v>77</v>
      </c>
      <c r="B41021" t="s">
        <v>43</v>
      </c>
      <c r="C41021" t="s">
        <v>111</v>
      </c>
      <c r="D41021" t="s">
        <v>112</v>
      </c>
      <c r="E41021" t="s">
        <v>153</v>
      </c>
      <c r="F41021" t="s">
        <v>154</v>
      </c>
      <c r="G41021" t="s">
        <v>159</v>
      </c>
      <c r="H41021" t="s">
        <v>19</v>
      </c>
      <c r="I41021" s="4">
        <v>-1331715.2298839998</v>
      </c>
    </row>
    <row r="41022" spans="1:9" x14ac:dyDescent="0.25">
      <c r="A41022" t="s">
        <v>77</v>
      </c>
      <c r="B41022" t="s">
        <v>43</v>
      </c>
      <c r="C41022" t="s">
        <v>111</v>
      </c>
      <c r="D41022" t="s">
        <v>112</v>
      </c>
      <c r="E41022" t="s">
        <v>153</v>
      </c>
      <c r="F41022" t="s">
        <v>154</v>
      </c>
      <c r="G41022" t="s">
        <v>160</v>
      </c>
      <c r="H41022" t="s">
        <v>20</v>
      </c>
      <c r="I41022" s="4">
        <v>-24558.862716</v>
      </c>
    </row>
    <row r="41023" spans="1:9" x14ac:dyDescent="0.25">
      <c r="A41023" t="s">
        <v>77</v>
      </c>
      <c r="B41023" t="s">
        <v>43</v>
      </c>
      <c r="C41023" t="s">
        <v>111</v>
      </c>
      <c r="D41023" t="s">
        <v>112</v>
      </c>
      <c r="E41023" t="s">
        <v>153</v>
      </c>
      <c r="F41023" t="s">
        <v>154</v>
      </c>
      <c r="G41023" t="s">
        <v>161</v>
      </c>
      <c r="H41023" t="s">
        <v>21</v>
      </c>
      <c r="I41023" s="4">
        <v>-28372.847507999999</v>
      </c>
    </row>
    <row r="41024" spans="1:9" x14ac:dyDescent="0.25">
      <c r="A41024" t="s">
        <v>77</v>
      </c>
      <c r="B41024" t="s">
        <v>43</v>
      </c>
      <c r="C41024" t="s">
        <v>111</v>
      </c>
      <c r="D41024" t="s">
        <v>112</v>
      </c>
      <c r="E41024" t="s">
        <v>153</v>
      </c>
      <c r="F41024" t="s">
        <v>154</v>
      </c>
      <c r="G41024" t="s">
        <v>162</v>
      </c>
      <c r="H41024" t="s">
        <v>22</v>
      </c>
      <c r="I41024" s="4">
        <v>-494175.67732800002</v>
      </c>
    </row>
    <row r="41025" spans="1:9" x14ac:dyDescent="0.25">
      <c r="A41025" t="s">
        <v>77</v>
      </c>
      <c r="B41025" t="s">
        <v>43</v>
      </c>
      <c r="C41025" t="s">
        <v>111</v>
      </c>
      <c r="D41025" t="s">
        <v>112</v>
      </c>
      <c r="E41025" t="s">
        <v>153</v>
      </c>
      <c r="F41025" t="s">
        <v>154</v>
      </c>
      <c r="G41025" t="s">
        <v>163</v>
      </c>
      <c r="H41025" t="s">
        <v>15</v>
      </c>
      <c r="I41025" s="4">
        <v>-3478.4662680000001</v>
      </c>
    </row>
    <row r="41026" spans="1:9" x14ac:dyDescent="0.25">
      <c r="A41026" t="s">
        <v>77</v>
      </c>
      <c r="B41026" t="s">
        <v>43</v>
      </c>
      <c r="C41026" t="s">
        <v>111</v>
      </c>
      <c r="D41026" t="s">
        <v>112</v>
      </c>
      <c r="E41026" t="s">
        <v>153</v>
      </c>
      <c r="F41026" t="s">
        <v>154</v>
      </c>
      <c r="G41026" t="s">
        <v>164</v>
      </c>
      <c r="H41026" t="s">
        <v>23</v>
      </c>
      <c r="I41026" s="4">
        <v>-284716.70715600002</v>
      </c>
    </row>
    <row r="41027" spans="1:9" x14ac:dyDescent="0.25">
      <c r="A41027" t="s">
        <v>77</v>
      </c>
      <c r="B41027" t="s">
        <v>43</v>
      </c>
      <c r="C41027" t="s">
        <v>111</v>
      </c>
      <c r="D41027" t="s">
        <v>112</v>
      </c>
      <c r="E41027" t="s">
        <v>153</v>
      </c>
      <c r="F41027" t="s">
        <v>154</v>
      </c>
      <c r="G41027" t="s">
        <v>169</v>
      </c>
      <c r="H41027" t="s">
        <v>24</v>
      </c>
      <c r="I41027" s="4">
        <v>-343619.39685600001</v>
      </c>
    </row>
    <row r="41028" spans="1:9" x14ac:dyDescent="0.25">
      <c r="A41028" t="s">
        <v>77</v>
      </c>
      <c r="B41028" t="s">
        <v>43</v>
      </c>
      <c r="C41028" t="s">
        <v>111</v>
      </c>
      <c r="D41028" t="s">
        <v>112</v>
      </c>
      <c r="E41028" t="s">
        <v>153</v>
      </c>
      <c r="F41028" t="s">
        <v>154</v>
      </c>
      <c r="G41028" t="s">
        <v>170</v>
      </c>
      <c r="H41028" t="s">
        <v>25</v>
      </c>
      <c r="I41028" s="4">
        <v>-61467.011676000002</v>
      </c>
    </row>
    <row r="41029" spans="1:9" x14ac:dyDescent="0.25">
      <c r="A41029" t="s">
        <v>77</v>
      </c>
      <c r="B41029" t="s">
        <v>43</v>
      </c>
      <c r="C41029" t="s">
        <v>111</v>
      </c>
      <c r="D41029" t="s">
        <v>112</v>
      </c>
      <c r="E41029" t="s">
        <v>153</v>
      </c>
      <c r="F41029" t="s">
        <v>154</v>
      </c>
      <c r="G41029" t="s">
        <v>172</v>
      </c>
      <c r="H41029" t="s">
        <v>26</v>
      </c>
      <c r="I41029" s="4">
        <v>-1020980.5078680001</v>
      </c>
    </row>
    <row r="41030" spans="1:9" x14ac:dyDescent="0.25">
      <c r="A41030" t="s">
        <v>77</v>
      </c>
      <c r="B41030" t="s">
        <v>43</v>
      </c>
      <c r="C41030" t="s">
        <v>111</v>
      </c>
      <c r="D41030" t="s">
        <v>112</v>
      </c>
      <c r="E41030" t="s">
        <v>153</v>
      </c>
      <c r="F41030" t="s">
        <v>154</v>
      </c>
      <c r="G41030" t="s">
        <v>173</v>
      </c>
      <c r="H41030" t="s">
        <v>174</v>
      </c>
      <c r="I41030" s="4">
        <v>-18883027.476</v>
      </c>
    </row>
    <row r="41031" spans="1:9" x14ac:dyDescent="0.25">
      <c r="A41031" t="s">
        <v>77</v>
      </c>
      <c r="B41031" t="s">
        <v>43</v>
      </c>
      <c r="C41031" t="s">
        <v>192</v>
      </c>
      <c r="D41031" t="s">
        <v>193</v>
      </c>
      <c r="E41031" t="s">
        <v>194</v>
      </c>
      <c r="F41031" t="s">
        <v>195</v>
      </c>
      <c r="G41031" t="s">
        <v>194</v>
      </c>
      <c r="H41031" t="s">
        <v>195</v>
      </c>
      <c r="I41031" s="5">
        <v>25000</v>
      </c>
    </row>
    <row r="41032" spans="1:9" x14ac:dyDescent="0.25">
      <c r="A41032" t="s">
        <v>77</v>
      </c>
      <c r="B41032" t="s">
        <v>43</v>
      </c>
      <c r="C41032" t="s">
        <v>192</v>
      </c>
      <c r="D41032" t="s">
        <v>193</v>
      </c>
      <c r="E41032" t="s">
        <v>196</v>
      </c>
      <c r="F41032" t="s">
        <v>197</v>
      </c>
      <c r="G41032" t="s">
        <v>196</v>
      </c>
      <c r="H41032" t="s">
        <v>197</v>
      </c>
      <c r="I41032" s="5">
        <v>67097.933064000012</v>
      </c>
    </row>
    <row r="41033" spans="1:9" x14ac:dyDescent="0.25">
      <c r="A41033" t="s">
        <v>77</v>
      </c>
      <c r="B41033" t="s">
        <v>43</v>
      </c>
      <c r="C41033" t="s">
        <v>192</v>
      </c>
      <c r="D41033" t="s">
        <v>193</v>
      </c>
      <c r="E41033" t="s">
        <v>200</v>
      </c>
      <c r="F41033" t="s">
        <v>201</v>
      </c>
      <c r="G41033" t="s">
        <v>200</v>
      </c>
      <c r="H41033" t="s">
        <v>201</v>
      </c>
      <c r="I41033" s="5">
        <v>5945.851332000002</v>
      </c>
    </row>
    <row r="41034" spans="1:9" x14ac:dyDescent="0.25">
      <c r="A41034" t="s">
        <v>77</v>
      </c>
      <c r="B41034" t="s">
        <v>43</v>
      </c>
      <c r="C41034" t="s">
        <v>192</v>
      </c>
      <c r="D41034" t="s">
        <v>193</v>
      </c>
      <c r="E41034" t="s">
        <v>202</v>
      </c>
      <c r="F41034" t="s">
        <v>203</v>
      </c>
      <c r="G41034" t="s">
        <v>202</v>
      </c>
      <c r="H41034" t="s">
        <v>203</v>
      </c>
      <c r="I41034" s="5">
        <v>12277328.885712001</v>
      </c>
    </row>
    <row r="41035" spans="1:9" x14ac:dyDescent="0.25">
      <c r="A41035" t="s">
        <v>77</v>
      </c>
      <c r="B41035" t="s">
        <v>43</v>
      </c>
      <c r="C41035" t="s">
        <v>192</v>
      </c>
      <c r="D41035" t="s">
        <v>193</v>
      </c>
      <c r="E41035" t="s">
        <v>208</v>
      </c>
      <c r="F41035" t="s">
        <v>209</v>
      </c>
      <c r="G41035" t="s">
        <v>208</v>
      </c>
      <c r="H41035" t="s">
        <v>209</v>
      </c>
      <c r="I41035" s="5">
        <v>1828966.9382639998</v>
      </c>
    </row>
    <row r="41036" spans="1:9" x14ac:dyDescent="0.25">
      <c r="A41036" t="s">
        <v>77</v>
      </c>
      <c r="B41036" t="s">
        <v>43</v>
      </c>
      <c r="C41036" t="s">
        <v>192</v>
      </c>
      <c r="D41036" t="s">
        <v>193</v>
      </c>
      <c r="E41036" t="s">
        <v>210</v>
      </c>
      <c r="F41036" t="s">
        <v>211</v>
      </c>
      <c r="G41036" t="s">
        <v>210</v>
      </c>
      <c r="H41036" t="s">
        <v>211</v>
      </c>
      <c r="I41036" s="5">
        <v>353362.84084800002</v>
      </c>
    </row>
    <row r="41037" spans="1:9" x14ac:dyDescent="0.25">
      <c r="A41037" t="s">
        <v>77</v>
      </c>
      <c r="B41037" t="s">
        <v>43</v>
      </c>
      <c r="C41037" t="s">
        <v>192</v>
      </c>
      <c r="D41037" t="s">
        <v>193</v>
      </c>
      <c r="E41037" t="s">
        <v>212</v>
      </c>
      <c r="F41037" t="s">
        <v>213</v>
      </c>
      <c r="G41037" t="s">
        <v>212</v>
      </c>
      <c r="H41037" t="s">
        <v>213</v>
      </c>
      <c r="I41037" s="5">
        <v>382204.01610000007</v>
      </c>
    </row>
    <row r="41038" spans="1:9" x14ac:dyDescent="0.25">
      <c r="A41038" t="s">
        <v>77</v>
      </c>
      <c r="B41038" t="s">
        <v>43</v>
      </c>
      <c r="C41038" t="s">
        <v>192</v>
      </c>
      <c r="D41038" t="s">
        <v>193</v>
      </c>
      <c r="E41038" t="s">
        <v>214</v>
      </c>
      <c r="F41038" t="s">
        <v>215</v>
      </c>
      <c r="G41038" t="s">
        <v>214</v>
      </c>
      <c r="H41038" t="s">
        <v>215</v>
      </c>
      <c r="I41038" s="5">
        <v>-118333.96136800002</v>
      </c>
    </row>
    <row r="41039" spans="1:9" x14ac:dyDescent="0.25">
      <c r="A41039" t="s">
        <v>77</v>
      </c>
      <c r="B41039" t="s">
        <v>43</v>
      </c>
      <c r="C41039" t="s">
        <v>192</v>
      </c>
      <c r="D41039" t="s">
        <v>193</v>
      </c>
      <c r="E41039" t="s">
        <v>220</v>
      </c>
      <c r="F41039" t="s">
        <v>221</v>
      </c>
      <c r="G41039" t="s">
        <v>220</v>
      </c>
      <c r="H41039" t="s">
        <v>221</v>
      </c>
      <c r="I41039" s="5">
        <v>3.5639999999999999E-3</v>
      </c>
    </row>
    <row r="41040" spans="1:9" x14ac:dyDescent="0.25">
      <c r="A41040" t="s">
        <v>77</v>
      </c>
      <c r="B41040" t="s">
        <v>43</v>
      </c>
      <c r="C41040" t="s">
        <v>226</v>
      </c>
      <c r="D41040" t="s">
        <v>227</v>
      </c>
      <c r="E41040" t="s">
        <v>231</v>
      </c>
      <c r="F41040" t="s">
        <v>232</v>
      </c>
      <c r="G41040" t="s">
        <v>233</v>
      </c>
      <c r="H41040" t="s">
        <v>234</v>
      </c>
      <c r="I41040" s="5">
        <v>-390456.00000000052</v>
      </c>
    </row>
    <row r="41041" spans="1:9" x14ac:dyDescent="0.25">
      <c r="A41041" t="s">
        <v>77</v>
      </c>
      <c r="B41041" t="s">
        <v>43</v>
      </c>
      <c r="C41041" t="s">
        <v>226</v>
      </c>
      <c r="D41041" t="s">
        <v>227</v>
      </c>
      <c r="E41041" t="s">
        <v>235</v>
      </c>
      <c r="F41041" t="s">
        <v>236</v>
      </c>
      <c r="G41041" t="s">
        <v>237</v>
      </c>
      <c r="H41041" t="s">
        <v>238</v>
      </c>
      <c r="I41041" s="5">
        <v>-67755899.790299997</v>
      </c>
    </row>
    <row r="41042" spans="1:9" x14ac:dyDescent="0.25">
      <c r="A41042" t="s">
        <v>77</v>
      </c>
      <c r="B41042" t="s">
        <v>43</v>
      </c>
      <c r="C41042" t="s">
        <v>239</v>
      </c>
      <c r="D41042" t="s">
        <v>240</v>
      </c>
      <c r="E41042" t="s">
        <v>241</v>
      </c>
      <c r="F41042" t="s">
        <v>242</v>
      </c>
      <c r="G41042" t="s">
        <v>243</v>
      </c>
      <c r="H41042" t="s">
        <v>244</v>
      </c>
      <c r="I41042" s="4">
        <v>66448.785651800004</v>
      </c>
    </row>
    <row r="41043" spans="1:9" x14ac:dyDescent="0.25">
      <c r="A41043" t="s">
        <v>77</v>
      </c>
      <c r="B41043" t="s">
        <v>43</v>
      </c>
      <c r="C41043" t="s">
        <v>239</v>
      </c>
      <c r="D41043" t="s">
        <v>240</v>
      </c>
      <c r="E41043" t="s">
        <v>247</v>
      </c>
      <c r="F41043" t="s">
        <v>248</v>
      </c>
      <c r="G41043" t="s">
        <v>249</v>
      </c>
      <c r="H41043" t="s">
        <v>250</v>
      </c>
      <c r="I41043" s="4">
        <v>-11204049</v>
      </c>
    </row>
    <row r="41044" spans="1:9" x14ac:dyDescent="0.25">
      <c r="A41044" t="s">
        <v>77</v>
      </c>
      <c r="B41044" t="s">
        <v>43</v>
      </c>
      <c r="C41044" t="s">
        <v>263</v>
      </c>
      <c r="D41044" t="s">
        <v>264</v>
      </c>
      <c r="E41044" t="s">
        <v>265</v>
      </c>
      <c r="F41044" t="s">
        <v>264</v>
      </c>
      <c r="G41044" t="s">
        <v>266</v>
      </c>
      <c r="H41044" t="s">
        <v>267</v>
      </c>
      <c r="I41044" s="5">
        <v>72738</v>
      </c>
    </row>
    <row r="41045" spans="1:9" x14ac:dyDescent="0.25">
      <c r="A41045" t="s">
        <v>77</v>
      </c>
      <c r="B41045" t="s">
        <v>43</v>
      </c>
      <c r="C41045" t="s">
        <v>263</v>
      </c>
      <c r="D41045" t="s">
        <v>264</v>
      </c>
      <c r="E41045" t="s">
        <v>265</v>
      </c>
      <c r="F41045" t="s">
        <v>264</v>
      </c>
      <c r="G41045" t="s">
        <v>270</v>
      </c>
      <c r="H41045" t="s">
        <v>271</v>
      </c>
      <c r="I41045" s="5">
        <v>241387.05931200003</v>
      </c>
    </row>
    <row r="41046" spans="1:9" x14ac:dyDescent="0.25">
      <c r="A41046" t="s">
        <v>77</v>
      </c>
      <c r="B41046" t="s">
        <v>43</v>
      </c>
      <c r="C41046" t="s">
        <v>263</v>
      </c>
      <c r="D41046" t="s">
        <v>264</v>
      </c>
      <c r="E41046" t="s">
        <v>265</v>
      </c>
      <c r="F41046" t="s">
        <v>264</v>
      </c>
      <c r="G41046" t="s">
        <v>272</v>
      </c>
      <c r="H41046" t="s">
        <v>273</v>
      </c>
      <c r="I41046" s="5">
        <v>2096842.6101240001</v>
      </c>
    </row>
    <row r="41047" spans="1:9" x14ac:dyDescent="0.25">
      <c r="A41047" t="s">
        <v>77</v>
      </c>
      <c r="B41047" t="s">
        <v>43</v>
      </c>
      <c r="C41047" t="s">
        <v>278</v>
      </c>
      <c r="D41047" t="s">
        <v>279</v>
      </c>
      <c r="E41047" t="s">
        <v>283</v>
      </c>
      <c r="F41047" t="s">
        <v>284</v>
      </c>
      <c r="G41047" t="s">
        <v>285</v>
      </c>
      <c r="H41047" t="s">
        <v>286</v>
      </c>
      <c r="I41047" s="6">
        <v>-1.8626451492309579E-9</v>
      </c>
    </row>
    <row r="41048" spans="1:9" x14ac:dyDescent="0.25">
      <c r="A41048" t="s">
        <v>77</v>
      </c>
      <c r="B41048" t="s">
        <v>43</v>
      </c>
      <c r="C41048" t="s">
        <v>278</v>
      </c>
      <c r="D41048" t="s">
        <v>279</v>
      </c>
      <c r="E41048" t="s">
        <v>287</v>
      </c>
      <c r="F41048" t="s">
        <v>288</v>
      </c>
      <c r="G41048" t="s">
        <v>289</v>
      </c>
      <c r="H41048" t="s">
        <v>290</v>
      </c>
      <c r="I41048" s="6">
        <v>412669.8026919961</v>
      </c>
    </row>
    <row r="41049" spans="1:9" x14ac:dyDescent="0.25">
      <c r="A41049" t="s">
        <v>77</v>
      </c>
      <c r="B41049" t="s">
        <v>43</v>
      </c>
      <c r="C41049" t="s">
        <v>291</v>
      </c>
      <c r="D41049" t="s">
        <v>292</v>
      </c>
      <c r="E41049" t="s">
        <v>293</v>
      </c>
      <c r="F41049" t="s">
        <v>294</v>
      </c>
      <c r="G41049" t="s">
        <v>293</v>
      </c>
      <c r="H41049" t="s">
        <v>294</v>
      </c>
      <c r="I41049" s="6">
        <v>-3717897.7702319999</v>
      </c>
    </row>
    <row r="41050" spans="1:9" x14ac:dyDescent="0.25">
      <c r="A41050" t="s">
        <v>77</v>
      </c>
      <c r="B41050" t="s">
        <v>43</v>
      </c>
      <c r="C41050" t="s">
        <v>291</v>
      </c>
      <c r="D41050" t="s">
        <v>292</v>
      </c>
      <c r="E41050" t="s">
        <v>297</v>
      </c>
      <c r="F41050" t="s">
        <v>298</v>
      </c>
      <c r="G41050" t="s">
        <v>297</v>
      </c>
      <c r="H41050" t="s">
        <v>298</v>
      </c>
      <c r="I41050" s="6">
        <v>-1226977.1709479999</v>
      </c>
    </row>
    <row r="41051" spans="1:9" x14ac:dyDescent="0.25">
      <c r="A41051" t="s">
        <v>77</v>
      </c>
      <c r="B41051" t="s">
        <v>43</v>
      </c>
      <c r="C41051" t="s">
        <v>356</v>
      </c>
      <c r="D41051" t="s">
        <v>357</v>
      </c>
      <c r="E41051" t="s">
        <v>307</v>
      </c>
      <c r="F41051" t="s">
        <v>308</v>
      </c>
      <c r="G41051" t="s">
        <v>307</v>
      </c>
      <c r="H41051" t="s">
        <v>308</v>
      </c>
      <c r="I41051" s="6">
        <v>-100487.94130800001</v>
      </c>
    </row>
    <row r="41052" spans="1:9" x14ac:dyDescent="0.25">
      <c r="A41052" t="s">
        <v>77</v>
      </c>
      <c r="B41052" t="s">
        <v>43</v>
      </c>
      <c r="C41052" t="s">
        <v>356</v>
      </c>
      <c r="D41052" t="s">
        <v>357</v>
      </c>
      <c r="E41052" t="s">
        <v>311</v>
      </c>
      <c r="F41052" t="s">
        <v>312</v>
      </c>
      <c r="G41052" t="s">
        <v>311</v>
      </c>
      <c r="H41052" t="s">
        <v>312</v>
      </c>
      <c r="I41052" s="6">
        <v>-967641.89155199996</v>
      </c>
    </row>
    <row r="41053" spans="1:9" x14ac:dyDescent="0.25">
      <c r="A41053" t="s">
        <v>77</v>
      </c>
      <c r="B41053" t="s">
        <v>43</v>
      </c>
      <c r="C41053" t="s">
        <v>356</v>
      </c>
      <c r="D41053" t="s">
        <v>357</v>
      </c>
      <c r="E41053" t="s">
        <v>315</v>
      </c>
      <c r="F41053" t="s">
        <v>316</v>
      </c>
      <c r="G41053" t="s">
        <v>315</v>
      </c>
      <c r="H41053" t="s">
        <v>316</v>
      </c>
      <c r="I41053" s="6">
        <v>9718.033319999995</v>
      </c>
    </row>
    <row r="41054" spans="1:9" x14ac:dyDescent="0.25">
      <c r="A41054" t="s">
        <v>77</v>
      </c>
      <c r="B41054" t="s">
        <v>43</v>
      </c>
      <c r="C41054" t="s">
        <v>356</v>
      </c>
      <c r="D41054" t="s">
        <v>357</v>
      </c>
      <c r="E41054" t="s">
        <v>317</v>
      </c>
      <c r="F41054" t="s">
        <v>318</v>
      </c>
      <c r="G41054" t="s">
        <v>317</v>
      </c>
      <c r="H41054" t="s">
        <v>318</v>
      </c>
      <c r="I41054" s="6">
        <v>28611.989315999996</v>
      </c>
    </row>
    <row r="41055" spans="1:9" x14ac:dyDescent="0.25">
      <c r="A41055" t="s">
        <v>77</v>
      </c>
      <c r="B41055" t="s">
        <v>43</v>
      </c>
      <c r="C41055" t="s">
        <v>356</v>
      </c>
      <c r="D41055" t="s">
        <v>357</v>
      </c>
      <c r="E41055" t="s">
        <v>323</v>
      </c>
      <c r="F41055" t="s">
        <v>324</v>
      </c>
      <c r="G41055" t="s">
        <v>323</v>
      </c>
      <c r="H41055" t="s">
        <v>324</v>
      </c>
      <c r="I41055" s="6">
        <v>-10146753.683352001</v>
      </c>
    </row>
    <row r="41056" spans="1:9" x14ac:dyDescent="0.25">
      <c r="A41056" t="s">
        <v>77</v>
      </c>
      <c r="B41056" t="s">
        <v>43</v>
      </c>
      <c r="C41056" t="s">
        <v>356</v>
      </c>
      <c r="D41056" t="s">
        <v>357</v>
      </c>
      <c r="E41056" t="s">
        <v>325</v>
      </c>
      <c r="F41056" t="s">
        <v>326</v>
      </c>
      <c r="G41056" t="s">
        <v>325</v>
      </c>
      <c r="H41056" t="s">
        <v>326</v>
      </c>
      <c r="I41056" s="6">
        <v>9519.9588879999992</v>
      </c>
    </row>
    <row r="41057" spans="1:9" x14ac:dyDescent="0.25">
      <c r="A41057" t="s">
        <v>77</v>
      </c>
      <c r="B41057" t="s">
        <v>43</v>
      </c>
      <c r="C41057" t="s">
        <v>356</v>
      </c>
      <c r="D41057" t="s">
        <v>357</v>
      </c>
      <c r="E41057" t="s">
        <v>335</v>
      </c>
      <c r="F41057" t="s">
        <v>336</v>
      </c>
      <c r="G41057" t="s">
        <v>335</v>
      </c>
      <c r="H41057" t="s">
        <v>336</v>
      </c>
      <c r="I41057" s="6">
        <v>-727764.84169199993</v>
      </c>
    </row>
    <row r="41058" spans="1:9" x14ac:dyDescent="0.25">
      <c r="A41058" t="s">
        <v>77</v>
      </c>
      <c r="B41058" t="s">
        <v>43</v>
      </c>
      <c r="C41058" t="s">
        <v>356</v>
      </c>
      <c r="D41058" t="s">
        <v>357</v>
      </c>
      <c r="E41058" t="s">
        <v>340</v>
      </c>
      <c r="F41058" t="s">
        <v>341</v>
      </c>
      <c r="G41058" t="s">
        <v>340</v>
      </c>
      <c r="H41058" t="s">
        <v>341</v>
      </c>
      <c r="I41058" s="6">
        <v>-372398.08805999998</v>
      </c>
    </row>
    <row r="41059" spans="1:9" x14ac:dyDescent="0.25">
      <c r="A41059" t="s">
        <v>77</v>
      </c>
      <c r="B41059" t="s">
        <v>43</v>
      </c>
      <c r="C41059" t="s">
        <v>356</v>
      </c>
      <c r="D41059" t="s">
        <v>357</v>
      </c>
      <c r="E41059" t="s">
        <v>342</v>
      </c>
      <c r="F41059" t="s">
        <v>343</v>
      </c>
      <c r="G41059" t="s">
        <v>342</v>
      </c>
      <c r="H41059" t="s">
        <v>343</v>
      </c>
      <c r="I41059" s="6">
        <v>31615.994844000001</v>
      </c>
    </row>
    <row r="41060" spans="1:9" x14ac:dyDescent="0.25">
      <c r="A41060" t="s">
        <v>77</v>
      </c>
      <c r="B41060" t="s">
        <v>43</v>
      </c>
      <c r="C41060" t="s">
        <v>356</v>
      </c>
      <c r="D41060" t="s">
        <v>357</v>
      </c>
      <c r="E41060" t="s">
        <v>348</v>
      </c>
      <c r="F41060" t="s">
        <v>349</v>
      </c>
      <c r="G41060" t="s">
        <v>348</v>
      </c>
      <c r="H41060" t="s">
        <v>349</v>
      </c>
      <c r="I41060" s="6">
        <v>-3524650.9280280005</v>
      </c>
    </row>
    <row r="41061" spans="1:9" x14ac:dyDescent="0.25">
      <c r="A41061" t="s">
        <v>77</v>
      </c>
      <c r="B41061" t="s">
        <v>43</v>
      </c>
      <c r="C41061" t="s">
        <v>356</v>
      </c>
      <c r="D41061" t="s">
        <v>357</v>
      </c>
      <c r="E41061" t="s">
        <v>350</v>
      </c>
      <c r="F41061" t="s">
        <v>351</v>
      </c>
      <c r="G41061" t="s">
        <v>350</v>
      </c>
      <c r="H41061" t="s">
        <v>351</v>
      </c>
      <c r="I41061" s="6">
        <v>-1046829.543444</v>
      </c>
    </row>
    <row r="41062" spans="1:9" x14ac:dyDescent="0.25">
      <c r="A41062" t="s">
        <v>77</v>
      </c>
      <c r="B41062" t="s">
        <v>43</v>
      </c>
      <c r="C41062" t="s">
        <v>356</v>
      </c>
      <c r="D41062" t="s">
        <v>357</v>
      </c>
      <c r="E41062" t="s">
        <v>352</v>
      </c>
      <c r="F41062" t="s">
        <v>353</v>
      </c>
      <c r="G41062" t="s">
        <v>352</v>
      </c>
      <c r="H41062" t="s">
        <v>353</v>
      </c>
      <c r="I41062" s="6">
        <v>-101198.16</v>
      </c>
    </row>
    <row r="41063" spans="1:9" x14ac:dyDescent="0.25">
      <c r="A41063" t="s">
        <v>77</v>
      </c>
      <c r="B41063" t="s">
        <v>43</v>
      </c>
      <c r="C41063" t="s">
        <v>358</v>
      </c>
      <c r="D41063" t="s">
        <v>359</v>
      </c>
      <c r="E41063" t="s">
        <v>360</v>
      </c>
      <c r="F41063" t="s">
        <v>361</v>
      </c>
      <c r="G41063" t="s">
        <v>299</v>
      </c>
      <c r="H41063" t="s">
        <v>300</v>
      </c>
      <c r="I41063" s="6">
        <v>-378490.43242800003</v>
      </c>
    </row>
    <row r="41064" spans="1:9" x14ac:dyDescent="0.25">
      <c r="A41064" t="s">
        <v>77</v>
      </c>
      <c r="B41064" t="s">
        <v>43</v>
      </c>
      <c r="C41064" t="s">
        <v>358</v>
      </c>
      <c r="D41064" t="s">
        <v>359</v>
      </c>
      <c r="E41064" t="s">
        <v>360</v>
      </c>
      <c r="F41064" t="s">
        <v>361</v>
      </c>
      <c r="G41064" t="s">
        <v>301</v>
      </c>
      <c r="H41064" t="s">
        <v>302</v>
      </c>
      <c r="I41064" s="6">
        <v>-10000000</v>
      </c>
    </row>
    <row r="41065" spans="1:9" x14ac:dyDescent="0.25">
      <c r="A41065" t="s">
        <v>77</v>
      </c>
      <c r="B41065" t="s">
        <v>43</v>
      </c>
      <c r="C41065" t="s">
        <v>376</v>
      </c>
      <c r="D41065" t="s">
        <v>377</v>
      </c>
      <c r="E41065" t="s">
        <v>378</v>
      </c>
      <c r="F41065" t="s">
        <v>379</v>
      </c>
      <c r="G41065" t="s">
        <v>362</v>
      </c>
      <c r="H41065" t="s">
        <v>363</v>
      </c>
      <c r="I41065" s="2">
        <v>-493002</v>
      </c>
    </row>
    <row r="41066" spans="1:9" x14ac:dyDescent="0.25">
      <c r="A41066" t="s">
        <v>77</v>
      </c>
      <c r="B41066" t="s">
        <v>43</v>
      </c>
      <c r="C41066" t="s">
        <v>376</v>
      </c>
      <c r="D41066" t="s">
        <v>377</v>
      </c>
      <c r="E41066" t="s">
        <v>380</v>
      </c>
      <c r="F41066" t="s">
        <v>381</v>
      </c>
      <c r="G41066" t="s">
        <v>364</v>
      </c>
      <c r="H41066" t="s">
        <v>365</v>
      </c>
      <c r="I41066" s="2">
        <v>-138041</v>
      </c>
    </row>
    <row r="41067" spans="1:9" x14ac:dyDescent="0.25">
      <c r="A41067" t="s">
        <v>77</v>
      </c>
      <c r="B41067" t="s">
        <v>43</v>
      </c>
      <c r="C41067" t="s">
        <v>388</v>
      </c>
      <c r="D41067" t="s">
        <v>389</v>
      </c>
      <c r="E41067" t="s">
        <v>392</v>
      </c>
      <c r="F41067" t="s">
        <v>393</v>
      </c>
      <c r="G41067" t="s">
        <v>394</v>
      </c>
      <c r="H41067" t="s">
        <v>393</v>
      </c>
      <c r="I41067" s="2">
        <v>0.35988486744463399</v>
      </c>
    </row>
    <row r="41068" spans="1:9" x14ac:dyDescent="0.25">
      <c r="A41068" t="s">
        <v>77</v>
      </c>
      <c r="B41068" t="s">
        <v>43</v>
      </c>
      <c r="C41068" t="s">
        <v>395</v>
      </c>
      <c r="D41068" t="s">
        <v>396</v>
      </c>
      <c r="E41068" t="s">
        <v>397</v>
      </c>
      <c r="F41068" t="s">
        <v>398</v>
      </c>
      <c r="G41068" t="s">
        <v>399</v>
      </c>
      <c r="H41068" t="s">
        <v>400</v>
      </c>
      <c r="I41068" s="2">
        <v>76921650.426476359</v>
      </c>
    </row>
    <row r="41069" spans="1:9" x14ac:dyDescent="0.25">
      <c r="A41069" t="s">
        <v>77</v>
      </c>
      <c r="B41069" t="s">
        <v>43</v>
      </c>
      <c r="C41069" t="s">
        <v>405</v>
      </c>
      <c r="D41069" t="s">
        <v>406</v>
      </c>
      <c r="E41069" t="s">
        <v>407</v>
      </c>
      <c r="F41069" t="s">
        <v>408</v>
      </c>
      <c r="G41069" t="s">
        <v>409</v>
      </c>
      <c r="H41069" t="s">
        <v>410</v>
      </c>
      <c r="I41069" s="2">
        <v>3032263.1163888006</v>
      </c>
    </row>
    <row r="41070" spans="1:9" x14ac:dyDescent="0.25">
      <c r="A41070" t="s">
        <v>77</v>
      </c>
      <c r="B41070" t="s">
        <v>43</v>
      </c>
      <c r="C41070" t="s">
        <v>411</v>
      </c>
      <c r="D41070" t="s">
        <v>412</v>
      </c>
      <c r="E41070" t="s">
        <v>417</v>
      </c>
      <c r="F41070" t="s">
        <v>418</v>
      </c>
      <c r="G41070" t="s">
        <v>419</v>
      </c>
      <c r="H41070" t="s">
        <v>420</v>
      </c>
      <c r="I41070" s="2">
        <v>-1423393.4411378009</v>
      </c>
    </row>
    <row r="41071" spans="1:9" x14ac:dyDescent="0.25">
      <c r="A41071" t="s">
        <v>77</v>
      </c>
      <c r="B41071" t="s">
        <v>43</v>
      </c>
      <c r="C41071" t="s">
        <v>411</v>
      </c>
      <c r="D41071" t="s">
        <v>412</v>
      </c>
      <c r="E41071" t="s">
        <v>421</v>
      </c>
      <c r="F41071" t="s">
        <v>422</v>
      </c>
      <c r="G41071" t="s">
        <v>423</v>
      </c>
      <c r="H41071" t="s">
        <v>424</v>
      </c>
      <c r="I41071" s="2">
        <v>-38570</v>
      </c>
    </row>
    <row r="41072" spans="1:9" x14ac:dyDescent="0.25">
      <c r="A41072" t="s">
        <v>77</v>
      </c>
      <c r="B41072" t="s">
        <v>44</v>
      </c>
      <c r="C41072" t="s">
        <v>97</v>
      </c>
      <c r="D41072" t="s">
        <v>98</v>
      </c>
      <c r="E41072" t="s">
        <v>101</v>
      </c>
      <c r="F41072" t="s">
        <v>102</v>
      </c>
      <c r="G41072" t="s">
        <v>101</v>
      </c>
      <c r="H41072" t="s">
        <v>102</v>
      </c>
      <c r="I41072" s="5">
        <v>1473552.7884</v>
      </c>
    </row>
    <row r="41073" spans="1:9" x14ac:dyDescent="0.25">
      <c r="A41073" t="s">
        <v>77</v>
      </c>
      <c r="B41073" t="s">
        <v>44</v>
      </c>
      <c r="C41073" t="s">
        <v>111</v>
      </c>
      <c r="D41073" t="s">
        <v>112</v>
      </c>
      <c r="E41073" t="s">
        <v>113</v>
      </c>
      <c r="F41073" t="s">
        <v>114</v>
      </c>
      <c r="G41073" t="s">
        <v>125</v>
      </c>
      <c r="H41073" t="s">
        <v>126</v>
      </c>
      <c r="I41073" s="4">
        <v>9358.7800000000007</v>
      </c>
    </row>
    <row r="41074" spans="1:9" x14ac:dyDescent="0.25">
      <c r="A41074" t="s">
        <v>77</v>
      </c>
      <c r="B41074" t="s">
        <v>44</v>
      </c>
      <c r="C41074" t="s">
        <v>111</v>
      </c>
      <c r="D41074" t="s">
        <v>112</v>
      </c>
      <c r="E41074" t="s">
        <v>113</v>
      </c>
      <c r="F41074" t="s">
        <v>114</v>
      </c>
      <c r="G41074" t="s">
        <v>133</v>
      </c>
      <c r="H41074" t="s">
        <v>134</v>
      </c>
      <c r="I41074" s="4">
        <v>131440.78952699999</v>
      </c>
    </row>
    <row r="41075" spans="1:9" x14ac:dyDescent="0.25">
      <c r="A41075" t="s">
        <v>77</v>
      </c>
      <c r="B41075" t="s">
        <v>44</v>
      </c>
      <c r="C41075" t="s">
        <v>111</v>
      </c>
      <c r="D41075" t="s">
        <v>112</v>
      </c>
      <c r="E41075" t="s">
        <v>113</v>
      </c>
      <c r="F41075" t="s">
        <v>114</v>
      </c>
      <c r="G41075" t="s">
        <v>139</v>
      </c>
      <c r="H41075" t="s">
        <v>140</v>
      </c>
      <c r="I41075" s="4">
        <v>274507.99144800002</v>
      </c>
    </row>
    <row r="41076" spans="1:9" x14ac:dyDescent="0.25">
      <c r="A41076" t="s">
        <v>77</v>
      </c>
      <c r="B41076" t="s">
        <v>44</v>
      </c>
      <c r="C41076" t="s">
        <v>111</v>
      </c>
      <c r="D41076" t="s">
        <v>112</v>
      </c>
      <c r="E41076" t="s">
        <v>113</v>
      </c>
      <c r="F41076" t="s">
        <v>114</v>
      </c>
      <c r="G41076" t="s">
        <v>141</v>
      </c>
      <c r="H41076" t="s">
        <v>142</v>
      </c>
      <c r="I41076" s="4">
        <v>1338714.518686</v>
      </c>
    </row>
    <row r="41077" spans="1:9" x14ac:dyDescent="0.25">
      <c r="A41077" t="s">
        <v>77</v>
      </c>
      <c r="B41077" t="s">
        <v>44</v>
      </c>
      <c r="C41077" t="s">
        <v>111</v>
      </c>
      <c r="D41077" t="s">
        <v>112</v>
      </c>
      <c r="E41077" t="s">
        <v>113</v>
      </c>
      <c r="F41077" t="s">
        <v>114</v>
      </c>
      <c r="G41077" t="s">
        <v>145</v>
      </c>
      <c r="H41077" t="s">
        <v>146</v>
      </c>
      <c r="I41077" s="4">
        <v>127491.38436700001</v>
      </c>
    </row>
    <row r="41078" spans="1:9" x14ac:dyDescent="0.25">
      <c r="A41078" t="s">
        <v>77</v>
      </c>
      <c r="B41078" t="s">
        <v>44</v>
      </c>
      <c r="C41078" t="s">
        <v>111</v>
      </c>
      <c r="D41078" t="s">
        <v>112</v>
      </c>
      <c r="E41078" t="s">
        <v>147</v>
      </c>
      <c r="F41078" t="s">
        <v>148</v>
      </c>
      <c r="G41078" t="s">
        <v>149</v>
      </c>
      <c r="H41078" t="s">
        <v>150</v>
      </c>
      <c r="I41078" s="4">
        <v>77411.616708999994</v>
      </c>
    </row>
    <row r="41079" spans="1:9" x14ac:dyDescent="0.25">
      <c r="A41079" t="s">
        <v>77</v>
      </c>
      <c r="B41079" t="s">
        <v>44</v>
      </c>
      <c r="C41079" t="s">
        <v>111</v>
      </c>
      <c r="D41079" t="s">
        <v>112</v>
      </c>
      <c r="E41079" t="s">
        <v>153</v>
      </c>
      <c r="F41079" t="s">
        <v>154</v>
      </c>
      <c r="G41079" t="s">
        <v>160</v>
      </c>
      <c r="H41079" t="s">
        <v>20</v>
      </c>
      <c r="I41079" s="4">
        <v>-9358.7800000000007</v>
      </c>
    </row>
    <row r="41080" spans="1:9" x14ac:dyDescent="0.25">
      <c r="A41080" t="s">
        <v>77</v>
      </c>
      <c r="B41080" t="s">
        <v>44</v>
      </c>
      <c r="C41080" t="s">
        <v>111</v>
      </c>
      <c r="D41080" t="s">
        <v>112</v>
      </c>
      <c r="E41080" t="s">
        <v>153</v>
      </c>
      <c r="F41080" t="s">
        <v>154</v>
      </c>
      <c r="G41080" t="s">
        <v>164</v>
      </c>
      <c r="H41080" t="s">
        <v>23</v>
      </c>
      <c r="I41080" s="4">
        <v>-117890.21196499999</v>
      </c>
    </row>
    <row r="41081" spans="1:9" x14ac:dyDescent="0.25">
      <c r="A41081" t="s">
        <v>77</v>
      </c>
      <c r="B41081" t="s">
        <v>44</v>
      </c>
      <c r="C41081" t="s">
        <v>111</v>
      </c>
      <c r="D41081" t="s">
        <v>112</v>
      </c>
      <c r="E41081" t="s">
        <v>153</v>
      </c>
      <c r="F41081" t="s">
        <v>154</v>
      </c>
      <c r="G41081" t="s">
        <v>169</v>
      </c>
      <c r="H41081" t="s">
        <v>24</v>
      </c>
      <c r="I41081" s="4">
        <v>-228084.23119699999</v>
      </c>
    </row>
    <row r="41082" spans="1:9" x14ac:dyDescent="0.25">
      <c r="A41082" t="s">
        <v>77</v>
      </c>
      <c r="B41082" t="s">
        <v>44</v>
      </c>
      <c r="C41082" t="s">
        <v>111</v>
      </c>
      <c r="D41082" t="s">
        <v>112</v>
      </c>
      <c r="E41082" t="s">
        <v>153</v>
      </c>
      <c r="F41082" t="s">
        <v>154</v>
      </c>
      <c r="G41082" t="s">
        <v>170</v>
      </c>
      <c r="H41082" t="s">
        <v>25</v>
      </c>
      <c r="I41082" s="4">
        <v>-1305452.478688</v>
      </c>
    </row>
    <row r="41083" spans="1:9" x14ac:dyDescent="0.25">
      <c r="A41083" t="s">
        <v>77</v>
      </c>
      <c r="B41083" t="s">
        <v>44</v>
      </c>
      <c r="C41083" t="s">
        <v>111</v>
      </c>
      <c r="D41083" t="s">
        <v>112</v>
      </c>
      <c r="E41083" t="s">
        <v>153</v>
      </c>
      <c r="F41083" t="s">
        <v>154</v>
      </c>
      <c r="G41083" t="s">
        <v>172</v>
      </c>
      <c r="H41083" t="s">
        <v>26</v>
      </c>
      <c r="I41083" s="4">
        <v>-63628.941402999997</v>
      </c>
    </row>
    <row r="41084" spans="1:9" x14ac:dyDescent="0.25">
      <c r="A41084" t="s">
        <v>77</v>
      </c>
      <c r="B41084" t="s">
        <v>44</v>
      </c>
      <c r="C41084" t="s">
        <v>177</v>
      </c>
      <c r="D41084" t="s">
        <v>178</v>
      </c>
      <c r="E41084" t="s">
        <v>179</v>
      </c>
      <c r="F41084" t="s">
        <v>180</v>
      </c>
      <c r="G41084" t="s">
        <v>181</v>
      </c>
      <c r="H41084" t="s">
        <v>182</v>
      </c>
      <c r="I41084" s="4">
        <v>1204897.534917</v>
      </c>
    </row>
    <row r="41085" spans="1:9" x14ac:dyDescent="0.25">
      <c r="A41085" t="s">
        <v>77</v>
      </c>
      <c r="B41085" t="s">
        <v>44</v>
      </c>
      <c r="C41085" t="s">
        <v>177</v>
      </c>
      <c r="D41085" t="s">
        <v>178</v>
      </c>
      <c r="E41085" t="s">
        <v>179</v>
      </c>
      <c r="F41085" t="s">
        <v>180</v>
      </c>
      <c r="G41085" t="s">
        <v>183</v>
      </c>
      <c r="H41085" t="s">
        <v>184</v>
      </c>
      <c r="I41085" s="4">
        <v>1426612.1804460001</v>
      </c>
    </row>
    <row r="41086" spans="1:9" x14ac:dyDescent="0.25">
      <c r="A41086" t="s">
        <v>77</v>
      </c>
      <c r="B41086" t="s">
        <v>44</v>
      </c>
      <c r="C41086" t="s">
        <v>177</v>
      </c>
      <c r="D41086" t="s">
        <v>178</v>
      </c>
      <c r="E41086" t="s">
        <v>185</v>
      </c>
      <c r="F41086" t="s">
        <v>186</v>
      </c>
      <c r="G41086" t="s">
        <v>187</v>
      </c>
      <c r="H41086" t="s">
        <v>27</v>
      </c>
      <c r="I41086" s="4">
        <v>-1204897.534917</v>
      </c>
    </row>
    <row r="41087" spans="1:9" x14ac:dyDescent="0.25">
      <c r="A41087" t="s">
        <v>77</v>
      </c>
      <c r="B41087" t="s">
        <v>44</v>
      </c>
      <c r="C41087" t="s">
        <v>177</v>
      </c>
      <c r="D41087" t="s">
        <v>178</v>
      </c>
      <c r="E41087" t="s">
        <v>185</v>
      </c>
      <c r="F41087" t="s">
        <v>186</v>
      </c>
      <c r="G41087" t="s">
        <v>188</v>
      </c>
      <c r="H41087" t="s">
        <v>189</v>
      </c>
      <c r="I41087" s="4">
        <v>-1399767.4558939999</v>
      </c>
    </row>
    <row r="41088" spans="1:9" x14ac:dyDescent="0.25">
      <c r="A41088" t="s">
        <v>77</v>
      </c>
      <c r="B41088" t="s">
        <v>44</v>
      </c>
      <c r="C41088" t="s">
        <v>192</v>
      </c>
      <c r="D41088" t="s">
        <v>193</v>
      </c>
      <c r="E41088" t="s">
        <v>194</v>
      </c>
      <c r="F41088" t="s">
        <v>195</v>
      </c>
      <c r="G41088" t="s">
        <v>194</v>
      </c>
      <c r="H41088" t="s">
        <v>195</v>
      </c>
      <c r="I41088" s="5">
        <v>151340.83137999999</v>
      </c>
    </row>
    <row r="41089" spans="1:9" x14ac:dyDescent="0.25">
      <c r="A41089" t="s">
        <v>77</v>
      </c>
      <c r="B41089" t="s">
        <v>44</v>
      </c>
      <c r="C41089" t="s">
        <v>192</v>
      </c>
      <c r="D41089" t="s">
        <v>193</v>
      </c>
      <c r="E41089" t="s">
        <v>196</v>
      </c>
      <c r="F41089" t="s">
        <v>197</v>
      </c>
      <c r="G41089" t="s">
        <v>196</v>
      </c>
      <c r="H41089" t="s">
        <v>197</v>
      </c>
      <c r="I41089" s="5">
        <v>64474.039236999997</v>
      </c>
    </row>
    <row r="41090" spans="1:9" x14ac:dyDescent="0.25">
      <c r="A41090" t="s">
        <v>77</v>
      </c>
      <c r="B41090" t="s">
        <v>44</v>
      </c>
      <c r="C41090" t="s">
        <v>192</v>
      </c>
      <c r="D41090" t="s">
        <v>193</v>
      </c>
      <c r="E41090" t="s">
        <v>198</v>
      </c>
      <c r="F41090" t="s">
        <v>199</v>
      </c>
      <c r="G41090" t="s">
        <v>198</v>
      </c>
      <c r="H41090" t="s">
        <v>199</v>
      </c>
      <c r="I41090" s="5">
        <v>3829.1448369999998</v>
      </c>
    </row>
    <row r="41091" spans="1:9" x14ac:dyDescent="0.25">
      <c r="A41091" t="s">
        <v>77</v>
      </c>
      <c r="B41091" t="s">
        <v>44</v>
      </c>
      <c r="C41091" t="s">
        <v>192</v>
      </c>
      <c r="D41091" t="s">
        <v>193</v>
      </c>
      <c r="E41091" t="s">
        <v>214</v>
      </c>
      <c r="F41091" t="s">
        <v>215</v>
      </c>
      <c r="G41091" t="s">
        <v>214</v>
      </c>
      <c r="H41091" t="s">
        <v>215</v>
      </c>
      <c r="I41091" s="5">
        <v>16411597.926874999</v>
      </c>
    </row>
    <row r="41092" spans="1:9" x14ac:dyDescent="0.25">
      <c r="A41092" t="s">
        <v>77</v>
      </c>
      <c r="B41092" t="s">
        <v>44</v>
      </c>
      <c r="C41092" t="s">
        <v>192</v>
      </c>
      <c r="D41092" t="s">
        <v>193</v>
      </c>
      <c r="E41092" t="s">
        <v>220</v>
      </c>
      <c r="F41092" t="s">
        <v>221</v>
      </c>
      <c r="G41092" t="s">
        <v>220</v>
      </c>
      <c r="H41092" t="s">
        <v>221</v>
      </c>
      <c r="I41092" s="5">
        <v>11.018700000000001</v>
      </c>
    </row>
    <row r="41093" spans="1:9" x14ac:dyDescent="0.25">
      <c r="A41093" t="s">
        <v>77</v>
      </c>
      <c r="B41093" t="s">
        <v>44</v>
      </c>
      <c r="C41093" t="s">
        <v>226</v>
      </c>
      <c r="D41093" t="s">
        <v>227</v>
      </c>
      <c r="E41093" t="s">
        <v>231</v>
      </c>
      <c r="F41093" t="s">
        <v>232</v>
      </c>
      <c r="G41093" t="s">
        <v>233</v>
      </c>
      <c r="H41093" t="s">
        <v>234</v>
      </c>
      <c r="I41093" s="5">
        <v>5.9604644775390599E-8</v>
      </c>
    </row>
    <row r="41094" spans="1:9" x14ac:dyDescent="0.25">
      <c r="A41094" t="s">
        <v>77</v>
      </c>
      <c r="B41094" t="s">
        <v>44</v>
      </c>
      <c r="C41094" t="s">
        <v>226</v>
      </c>
      <c r="D41094" t="s">
        <v>227</v>
      </c>
      <c r="E41094" t="s">
        <v>235</v>
      </c>
      <c r="F41094" t="s">
        <v>236</v>
      </c>
      <c r="G41094" t="s">
        <v>237</v>
      </c>
      <c r="H41094" t="s">
        <v>238</v>
      </c>
      <c r="I41094" s="5">
        <v>397758.67370590568</v>
      </c>
    </row>
    <row r="41095" spans="1:9" x14ac:dyDescent="0.25">
      <c r="A41095" t="s">
        <v>77</v>
      </c>
      <c r="B41095" t="s">
        <v>44</v>
      </c>
      <c r="C41095" t="s">
        <v>239</v>
      </c>
      <c r="D41095" t="s">
        <v>240</v>
      </c>
      <c r="E41095" t="s">
        <v>247</v>
      </c>
      <c r="F41095" t="s">
        <v>248</v>
      </c>
      <c r="G41095" t="s">
        <v>249</v>
      </c>
      <c r="H41095" t="s">
        <v>250</v>
      </c>
      <c r="I41095" s="4">
        <v>-5</v>
      </c>
    </row>
    <row r="41096" spans="1:9" x14ac:dyDescent="0.25">
      <c r="A41096" t="s">
        <v>77</v>
      </c>
      <c r="B41096" t="s">
        <v>44</v>
      </c>
      <c r="C41096" t="s">
        <v>263</v>
      </c>
      <c r="D41096" t="s">
        <v>264</v>
      </c>
      <c r="E41096" t="s">
        <v>265</v>
      </c>
      <c r="F41096" t="s">
        <v>264</v>
      </c>
      <c r="G41096" t="s">
        <v>272</v>
      </c>
      <c r="H41096" t="s">
        <v>273</v>
      </c>
      <c r="I41096" s="5">
        <v>2558165.8923809999</v>
      </c>
    </row>
    <row r="41097" spans="1:9" x14ac:dyDescent="0.25">
      <c r="A41097" t="s">
        <v>77</v>
      </c>
      <c r="B41097" t="s">
        <v>44</v>
      </c>
      <c r="C41097" t="s">
        <v>263</v>
      </c>
      <c r="D41097" t="s">
        <v>264</v>
      </c>
      <c r="E41097" t="s">
        <v>274</v>
      </c>
      <c r="F41097" t="s">
        <v>275</v>
      </c>
      <c r="G41097" t="s">
        <v>274</v>
      </c>
      <c r="H41097" t="s">
        <v>275</v>
      </c>
      <c r="I41097" s="5">
        <v>-324805.743372</v>
      </c>
    </row>
    <row r="41098" spans="1:9" x14ac:dyDescent="0.25">
      <c r="A41098" t="s">
        <v>77</v>
      </c>
      <c r="B41098" t="s">
        <v>44</v>
      </c>
      <c r="C41098" t="s">
        <v>278</v>
      </c>
      <c r="D41098" t="s">
        <v>279</v>
      </c>
      <c r="E41098" t="s">
        <v>287</v>
      </c>
      <c r="F41098" t="s">
        <v>288</v>
      </c>
      <c r="G41098" t="s">
        <v>289</v>
      </c>
      <c r="H41098" t="s">
        <v>290</v>
      </c>
      <c r="I41098" s="6">
        <v>520295.95939503005</v>
      </c>
    </row>
    <row r="41099" spans="1:9" x14ac:dyDescent="0.25">
      <c r="A41099" t="s">
        <v>77</v>
      </c>
      <c r="B41099" t="s">
        <v>44</v>
      </c>
      <c r="C41099" t="s">
        <v>291</v>
      </c>
      <c r="D41099" t="s">
        <v>292</v>
      </c>
      <c r="E41099" t="s">
        <v>293</v>
      </c>
      <c r="F41099" t="s">
        <v>294</v>
      </c>
      <c r="G41099" t="s">
        <v>293</v>
      </c>
      <c r="H41099" t="s">
        <v>294</v>
      </c>
      <c r="I41099" s="6">
        <v>-2958440.1461999998</v>
      </c>
    </row>
    <row r="41100" spans="1:9" x14ac:dyDescent="0.25">
      <c r="A41100" t="s">
        <v>77</v>
      </c>
      <c r="B41100" t="s">
        <v>44</v>
      </c>
      <c r="C41100" t="s">
        <v>291</v>
      </c>
      <c r="D41100" t="s">
        <v>292</v>
      </c>
      <c r="E41100" t="s">
        <v>297</v>
      </c>
      <c r="F41100" t="s">
        <v>298</v>
      </c>
      <c r="G41100" t="s">
        <v>297</v>
      </c>
      <c r="H41100" t="s">
        <v>298</v>
      </c>
      <c r="I41100" s="6">
        <v>-10984894.6284</v>
      </c>
    </row>
    <row r="41101" spans="1:9" x14ac:dyDescent="0.25">
      <c r="A41101" t="s">
        <v>77</v>
      </c>
      <c r="B41101" t="s">
        <v>44</v>
      </c>
      <c r="C41101" t="s">
        <v>356</v>
      </c>
      <c r="D41101" t="s">
        <v>357</v>
      </c>
      <c r="E41101" t="s">
        <v>311</v>
      </c>
      <c r="F41101" t="s">
        <v>312</v>
      </c>
      <c r="G41101" t="s">
        <v>311</v>
      </c>
      <c r="H41101" t="s">
        <v>312</v>
      </c>
      <c r="I41101" s="6">
        <v>58711.306499999999</v>
      </c>
    </row>
    <row r="41102" spans="1:9" x14ac:dyDescent="0.25">
      <c r="A41102" t="s">
        <v>77</v>
      </c>
      <c r="B41102" t="s">
        <v>44</v>
      </c>
      <c r="C41102" t="s">
        <v>356</v>
      </c>
      <c r="D41102" t="s">
        <v>357</v>
      </c>
      <c r="E41102" t="s">
        <v>319</v>
      </c>
      <c r="F41102" t="s">
        <v>320</v>
      </c>
      <c r="G41102" t="s">
        <v>319</v>
      </c>
      <c r="H41102" t="s">
        <v>320</v>
      </c>
      <c r="I41102" s="6">
        <v>-712889.15657400002</v>
      </c>
    </row>
    <row r="41103" spans="1:9" x14ac:dyDescent="0.25">
      <c r="A41103" t="s">
        <v>77</v>
      </c>
      <c r="B41103" t="s">
        <v>44</v>
      </c>
      <c r="C41103" t="s">
        <v>356</v>
      </c>
      <c r="D41103" t="s">
        <v>357</v>
      </c>
      <c r="E41103" t="s">
        <v>325</v>
      </c>
      <c r="F41103" t="s">
        <v>326</v>
      </c>
      <c r="G41103" t="s">
        <v>325</v>
      </c>
      <c r="H41103" t="s">
        <v>326</v>
      </c>
      <c r="I41103" s="6">
        <v>764687.26548400009</v>
      </c>
    </row>
    <row r="41104" spans="1:9" x14ac:dyDescent="0.25">
      <c r="A41104" t="s">
        <v>77</v>
      </c>
      <c r="B41104" t="s">
        <v>44</v>
      </c>
      <c r="C41104" t="s">
        <v>356</v>
      </c>
      <c r="D41104" t="s">
        <v>357</v>
      </c>
      <c r="E41104" t="s">
        <v>340</v>
      </c>
      <c r="F41104" t="s">
        <v>341</v>
      </c>
      <c r="G41104" t="s">
        <v>340</v>
      </c>
      <c r="H41104" t="s">
        <v>341</v>
      </c>
      <c r="I41104" s="6">
        <v>-74631.591109999994</v>
      </c>
    </row>
    <row r="41105" spans="1:9" x14ac:dyDescent="0.25">
      <c r="A41105" t="s">
        <v>77</v>
      </c>
      <c r="B41105" t="s">
        <v>44</v>
      </c>
      <c r="C41105" t="s">
        <v>356</v>
      </c>
      <c r="D41105" t="s">
        <v>357</v>
      </c>
      <c r="E41105" t="s">
        <v>348</v>
      </c>
      <c r="F41105" t="s">
        <v>349</v>
      </c>
      <c r="G41105" t="s">
        <v>348</v>
      </c>
      <c r="H41105" t="s">
        <v>349</v>
      </c>
      <c r="I41105" s="6">
        <v>-1516869.941656</v>
      </c>
    </row>
    <row r="41106" spans="1:9" x14ac:dyDescent="0.25">
      <c r="A41106" t="s">
        <v>77</v>
      </c>
      <c r="B41106" t="s">
        <v>44</v>
      </c>
      <c r="C41106" t="s">
        <v>356</v>
      </c>
      <c r="D41106" t="s">
        <v>357</v>
      </c>
      <c r="E41106" t="s">
        <v>350</v>
      </c>
      <c r="F41106" t="s">
        <v>351</v>
      </c>
      <c r="G41106" t="s">
        <v>350</v>
      </c>
      <c r="H41106" t="s">
        <v>351</v>
      </c>
      <c r="I41106" s="6">
        <v>-77411.616708999994</v>
      </c>
    </row>
    <row r="41107" spans="1:9" x14ac:dyDescent="0.25">
      <c r="A41107" t="s">
        <v>77</v>
      </c>
      <c r="B41107" t="s">
        <v>44</v>
      </c>
      <c r="C41107" t="s">
        <v>358</v>
      </c>
      <c r="D41107" t="s">
        <v>359</v>
      </c>
      <c r="E41107" t="s">
        <v>360</v>
      </c>
      <c r="F41107" t="s">
        <v>361</v>
      </c>
      <c r="G41107" t="s">
        <v>303</v>
      </c>
      <c r="H41107" t="s">
        <v>304</v>
      </c>
      <c r="I41107" s="6">
        <v>-699994.62948999996</v>
      </c>
    </row>
    <row r="41108" spans="1:9" x14ac:dyDescent="0.25">
      <c r="A41108" t="s">
        <v>77</v>
      </c>
      <c r="B41108" t="s">
        <v>44</v>
      </c>
      <c r="C41108" t="s">
        <v>388</v>
      </c>
      <c r="D41108" t="s">
        <v>389</v>
      </c>
      <c r="E41108" t="s">
        <v>392</v>
      </c>
      <c r="F41108" t="s">
        <v>393</v>
      </c>
      <c r="G41108" t="s">
        <v>394</v>
      </c>
      <c r="H41108" t="s">
        <v>393</v>
      </c>
      <c r="I41108" s="2">
        <v>0.11</v>
      </c>
    </row>
    <row r="41109" spans="1:9" x14ac:dyDescent="0.25">
      <c r="A41109" t="s">
        <v>77</v>
      </c>
      <c r="B41109" t="s">
        <v>44</v>
      </c>
      <c r="C41109" t="s">
        <v>395</v>
      </c>
      <c r="D41109" t="s">
        <v>396</v>
      </c>
      <c r="E41109" t="s">
        <v>397</v>
      </c>
      <c r="F41109" t="s">
        <v>398</v>
      </c>
      <c r="G41109" t="s">
        <v>399</v>
      </c>
      <c r="H41109" t="s">
        <v>400</v>
      </c>
      <c r="I41109" s="2">
        <v>-4644898.6359646022</v>
      </c>
    </row>
    <row r="41110" spans="1:9" x14ac:dyDescent="0.25">
      <c r="A41110" t="s">
        <v>77</v>
      </c>
      <c r="B41110" t="s">
        <v>44</v>
      </c>
      <c r="C41110" t="s">
        <v>411</v>
      </c>
      <c r="D41110" t="s">
        <v>412</v>
      </c>
      <c r="E41110" t="s">
        <v>417</v>
      </c>
      <c r="F41110" t="s">
        <v>418</v>
      </c>
      <c r="G41110" t="s">
        <v>419</v>
      </c>
      <c r="H41110" t="s">
        <v>420</v>
      </c>
      <c r="I41110" s="2">
        <v>-670939.02945548249</v>
      </c>
    </row>
    <row r="41111" spans="1:9" x14ac:dyDescent="0.25">
      <c r="A41111" t="s">
        <v>77</v>
      </c>
      <c r="B41111" t="s">
        <v>72</v>
      </c>
      <c r="C41111" t="s">
        <v>111</v>
      </c>
      <c r="D41111" t="s">
        <v>112</v>
      </c>
      <c r="E41111" t="s">
        <v>113</v>
      </c>
      <c r="F41111" t="s">
        <v>114</v>
      </c>
      <c r="G41111" t="s">
        <v>139</v>
      </c>
      <c r="H41111" t="s">
        <v>140</v>
      </c>
      <c r="I41111" s="4">
        <v>40717.716528999998</v>
      </c>
    </row>
    <row r="41112" spans="1:9" x14ac:dyDescent="0.25">
      <c r="A41112" t="s">
        <v>77</v>
      </c>
      <c r="B41112" t="s">
        <v>72</v>
      </c>
      <c r="C41112" t="s">
        <v>111</v>
      </c>
      <c r="D41112" t="s">
        <v>112</v>
      </c>
      <c r="E41112" t="s">
        <v>113</v>
      </c>
      <c r="F41112" t="s">
        <v>114</v>
      </c>
      <c r="G41112" t="s">
        <v>141</v>
      </c>
      <c r="H41112" t="s">
        <v>142</v>
      </c>
      <c r="I41112" s="4">
        <v>196750.88036800001</v>
      </c>
    </row>
    <row r="41113" spans="1:9" x14ac:dyDescent="0.25">
      <c r="A41113" t="s">
        <v>77</v>
      </c>
      <c r="B41113" t="s">
        <v>72</v>
      </c>
      <c r="C41113" t="s">
        <v>111</v>
      </c>
      <c r="D41113" t="s">
        <v>112</v>
      </c>
      <c r="E41113" t="s">
        <v>147</v>
      </c>
      <c r="F41113" t="s">
        <v>148</v>
      </c>
      <c r="G41113" t="s">
        <v>149</v>
      </c>
      <c r="H41113" t="s">
        <v>150</v>
      </c>
      <c r="I41113" s="4">
        <v>68900.296388000002</v>
      </c>
    </row>
    <row r="41114" spans="1:9" x14ac:dyDescent="0.25">
      <c r="A41114" t="s">
        <v>77</v>
      </c>
      <c r="B41114" t="s">
        <v>72</v>
      </c>
      <c r="C41114" t="s">
        <v>111</v>
      </c>
      <c r="D41114" t="s">
        <v>112</v>
      </c>
      <c r="E41114" t="s">
        <v>153</v>
      </c>
      <c r="F41114" t="s">
        <v>154</v>
      </c>
      <c r="G41114" t="s">
        <v>169</v>
      </c>
      <c r="H41114" t="s">
        <v>24</v>
      </c>
      <c r="I41114" s="4">
        <v>-5642.7640149999997</v>
      </c>
    </row>
    <row r="41115" spans="1:9" x14ac:dyDescent="0.25">
      <c r="A41115" t="s">
        <v>77</v>
      </c>
      <c r="B41115" t="s">
        <v>72</v>
      </c>
      <c r="C41115" t="s">
        <v>111</v>
      </c>
      <c r="D41115" t="s">
        <v>112</v>
      </c>
      <c r="E41115" t="s">
        <v>153</v>
      </c>
      <c r="F41115" t="s">
        <v>154</v>
      </c>
      <c r="G41115" t="s">
        <v>170</v>
      </c>
      <c r="H41115" t="s">
        <v>25</v>
      </c>
      <c r="I41115" s="4">
        <v>-94927.301342999999</v>
      </c>
    </row>
    <row r="41116" spans="1:9" x14ac:dyDescent="0.25">
      <c r="A41116" t="s">
        <v>77</v>
      </c>
      <c r="B41116" t="s">
        <v>72</v>
      </c>
      <c r="C41116" t="s">
        <v>192</v>
      </c>
      <c r="D41116" t="s">
        <v>193</v>
      </c>
      <c r="E41116" t="s">
        <v>194</v>
      </c>
      <c r="F41116" t="s">
        <v>195</v>
      </c>
      <c r="G41116" t="s">
        <v>194</v>
      </c>
      <c r="H41116" t="s">
        <v>195</v>
      </c>
      <c r="I41116" s="5">
        <v>41846.269332000003</v>
      </c>
    </row>
    <row r="41117" spans="1:9" x14ac:dyDescent="0.25">
      <c r="A41117" t="s">
        <v>77</v>
      </c>
      <c r="B41117" t="s">
        <v>72</v>
      </c>
      <c r="C41117" t="s">
        <v>192</v>
      </c>
      <c r="D41117" t="s">
        <v>193</v>
      </c>
      <c r="E41117" t="s">
        <v>196</v>
      </c>
      <c r="F41117" t="s">
        <v>197</v>
      </c>
      <c r="G41117" t="s">
        <v>196</v>
      </c>
      <c r="H41117" t="s">
        <v>197</v>
      </c>
      <c r="I41117" s="5">
        <v>13972.186605999999</v>
      </c>
    </row>
    <row r="41118" spans="1:9" x14ac:dyDescent="0.25">
      <c r="A41118" t="s">
        <v>77</v>
      </c>
      <c r="B41118" t="s">
        <v>72</v>
      </c>
      <c r="C41118" t="s">
        <v>192</v>
      </c>
      <c r="D41118" t="s">
        <v>193</v>
      </c>
      <c r="E41118" t="s">
        <v>202</v>
      </c>
      <c r="F41118" t="s">
        <v>203</v>
      </c>
      <c r="G41118" t="s">
        <v>202</v>
      </c>
      <c r="H41118" t="s">
        <v>203</v>
      </c>
      <c r="I41118" s="5">
        <v>28955.775205000002</v>
      </c>
    </row>
    <row r="41119" spans="1:9" x14ac:dyDescent="0.25">
      <c r="A41119" t="s">
        <v>77</v>
      </c>
      <c r="B41119" t="s">
        <v>72</v>
      </c>
      <c r="C41119" t="s">
        <v>192</v>
      </c>
      <c r="D41119" t="s">
        <v>193</v>
      </c>
      <c r="E41119" t="s">
        <v>214</v>
      </c>
      <c r="F41119" t="s">
        <v>215</v>
      </c>
      <c r="G41119" t="s">
        <v>214</v>
      </c>
      <c r="H41119" t="s">
        <v>215</v>
      </c>
      <c r="I41119" s="5">
        <v>7746579.5022</v>
      </c>
    </row>
    <row r="41120" spans="1:9" x14ac:dyDescent="0.25">
      <c r="A41120" t="s">
        <v>77</v>
      </c>
      <c r="B41120" t="s">
        <v>72</v>
      </c>
      <c r="C41120" t="s">
        <v>192</v>
      </c>
      <c r="D41120" t="s">
        <v>193</v>
      </c>
      <c r="E41120" t="s">
        <v>220</v>
      </c>
      <c r="F41120" t="s">
        <v>221</v>
      </c>
      <c r="G41120" t="s">
        <v>220</v>
      </c>
      <c r="H41120" t="s">
        <v>221</v>
      </c>
      <c r="I41120" s="5">
        <v>7.8100540000000001</v>
      </c>
    </row>
    <row r="41121" spans="1:9" x14ac:dyDescent="0.25">
      <c r="A41121" t="s">
        <v>77</v>
      </c>
      <c r="B41121" t="s">
        <v>72</v>
      </c>
      <c r="C41121" t="s">
        <v>226</v>
      </c>
      <c r="D41121" t="s">
        <v>227</v>
      </c>
      <c r="E41121" t="s">
        <v>231</v>
      </c>
      <c r="F41121" t="s">
        <v>232</v>
      </c>
      <c r="G41121" t="s">
        <v>233</v>
      </c>
      <c r="H41121" t="s">
        <v>234</v>
      </c>
      <c r="I41121" s="5">
        <v>9.3132257461547893E-10</v>
      </c>
    </row>
    <row r="41122" spans="1:9" x14ac:dyDescent="0.25">
      <c r="A41122" t="s">
        <v>77</v>
      </c>
      <c r="B41122" t="s">
        <v>72</v>
      </c>
      <c r="C41122" t="s">
        <v>226</v>
      </c>
      <c r="D41122" t="s">
        <v>227</v>
      </c>
      <c r="E41122" t="s">
        <v>235</v>
      </c>
      <c r="F41122" t="s">
        <v>236</v>
      </c>
      <c r="G41122" t="s">
        <v>237</v>
      </c>
      <c r="H41122" t="s">
        <v>238</v>
      </c>
      <c r="I41122" s="5">
        <v>5932808.5812630001</v>
      </c>
    </row>
    <row r="41123" spans="1:9" x14ac:dyDescent="0.25">
      <c r="A41123" t="s">
        <v>77</v>
      </c>
      <c r="B41123" t="s">
        <v>72</v>
      </c>
      <c r="C41123" t="s">
        <v>263</v>
      </c>
      <c r="D41123" t="s">
        <v>264</v>
      </c>
      <c r="E41123" t="s">
        <v>265</v>
      </c>
      <c r="F41123" t="s">
        <v>264</v>
      </c>
      <c r="G41123" t="s">
        <v>272</v>
      </c>
      <c r="H41123" t="s">
        <v>273</v>
      </c>
      <c r="I41123" s="5">
        <v>117150.81</v>
      </c>
    </row>
    <row r="41124" spans="1:9" x14ac:dyDescent="0.25">
      <c r="A41124" t="s">
        <v>77</v>
      </c>
      <c r="B41124" t="s">
        <v>72</v>
      </c>
      <c r="C41124" t="s">
        <v>278</v>
      </c>
      <c r="D41124" t="s">
        <v>279</v>
      </c>
      <c r="E41124" t="s">
        <v>287</v>
      </c>
      <c r="F41124" t="s">
        <v>288</v>
      </c>
      <c r="G41124" t="s">
        <v>289</v>
      </c>
      <c r="H41124" t="s">
        <v>290</v>
      </c>
      <c r="I41124" s="6">
        <v>10520.096030000001</v>
      </c>
    </row>
    <row r="41125" spans="1:9" x14ac:dyDescent="0.25">
      <c r="A41125" t="s">
        <v>77</v>
      </c>
      <c r="B41125" t="s">
        <v>72</v>
      </c>
      <c r="C41125" t="s">
        <v>291</v>
      </c>
      <c r="D41125" t="s">
        <v>292</v>
      </c>
      <c r="E41125" t="s">
        <v>293</v>
      </c>
      <c r="F41125" t="s">
        <v>294</v>
      </c>
      <c r="G41125" t="s">
        <v>293</v>
      </c>
      <c r="H41125" t="s">
        <v>294</v>
      </c>
      <c r="I41125" s="6">
        <v>-353002.41899999999</v>
      </c>
    </row>
    <row r="41126" spans="1:9" x14ac:dyDescent="0.25">
      <c r="A41126" t="s">
        <v>77</v>
      </c>
      <c r="B41126" t="s">
        <v>72</v>
      </c>
      <c r="C41126" t="s">
        <v>291</v>
      </c>
      <c r="D41126" t="s">
        <v>292</v>
      </c>
      <c r="E41126" t="s">
        <v>297</v>
      </c>
      <c r="F41126" t="s">
        <v>298</v>
      </c>
      <c r="G41126" t="s">
        <v>297</v>
      </c>
      <c r="H41126" t="s">
        <v>298</v>
      </c>
      <c r="I41126" s="6">
        <v>-11222700.2118</v>
      </c>
    </row>
    <row r="41127" spans="1:9" x14ac:dyDescent="0.25">
      <c r="A41127" t="s">
        <v>77</v>
      </c>
      <c r="B41127" t="s">
        <v>72</v>
      </c>
      <c r="C41127" t="s">
        <v>356</v>
      </c>
      <c r="D41127" t="s">
        <v>357</v>
      </c>
      <c r="E41127" t="s">
        <v>311</v>
      </c>
      <c r="F41127" t="s">
        <v>312</v>
      </c>
      <c r="G41127" t="s">
        <v>311</v>
      </c>
      <c r="H41127" t="s">
        <v>312</v>
      </c>
      <c r="I41127" s="6">
        <v>-7005.6184380000004</v>
      </c>
    </row>
    <row r="41128" spans="1:9" x14ac:dyDescent="0.25">
      <c r="A41128" t="s">
        <v>77</v>
      </c>
      <c r="B41128" t="s">
        <v>72</v>
      </c>
      <c r="C41128" t="s">
        <v>356</v>
      </c>
      <c r="D41128" t="s">
        <v>357</v>
      </c>
      <c r="E41128" t="s">
        <v>315</v>
      </c>
      <c r="F41128" t="s">
        <v>316</v>
      </c>
      <c r="G41128" t="s">
        <v>315</v>
      </c>
      <c r="H41128" t="s">
        <v>316</v>
      </c>
      <c r="I41128" s="6">
        <v>-68447.313255999994</v>
      </c>
    </row>
    <row r="41129" spans="1:9" x14ac:dyDescent="0.25">
      <c r="A41129" t="s">
        <v>77</v>
      </c>
      <c r="B41129" t="s">
        <v>72</v>
      </c>
      <c r="C41129" t="s">
        <v>356</v>
      </c>
      <c r="D41129" t="s">
        <v>357</v>
      </c>
      <c r="E41129" t="s">
        <v>317</v>
      </c>
      <c r="F41129" t="s">
        <v>318</v>
      </c>
      <c r="G41129" t="s">
        <v>317</v>
      </c>
      <c r="H41129" t="s">
        <v>318</v>
      </c>
      <c r="I41129" s="6">
        <v>-4381.440294</v>
      </c>
    </row>
    <row r="41130" spans="1:9" x14ac:dyDescent="0.25">
      <c r="A41130" t="s">
        <v>77</v>
      </c>
      <c r="B41130" t="s">
        <v>72</v>
      </c>
      <c r="C41130" t="s">
        <v>356</v>
      </c>
      <c r="D41130" t="s">
        <v>357</v>
      </c>
      <c r="E41130" t="s">
        <v>325</v>
      </c>
      <c r="F41130" t="s">
        <v>326</v>
      </c>
      <c r="G41130" t="s">
        <v>325</v>
      </c>
      <c r="H41130" t="s">
        <v>326</v>
      </c>
      <c r="I41130" s="6">
        <v>-11.018700000000001</v>
      </c>
    </row>
    <row r="41131" spans="1:9" x14ac:dyDescent="0.25">
      <c r="A41131" t="s">
        <v>77</v>
      </c>
      <c r="B41131" t="s">
        <v>72</v>
      </c>
      <c r="C41131" t="s">
        <v>356</v>
      </c>
      <c r="D41131" t="s">
        <v>357</v>
      </c>
      <c r="E41131" t="s">
        <v>348</v>
      </c>
      <c r="F41131" t="s">
        <v>349</v>
      </c>
      <c r="G41131" t="s">
        <v>348</v>
      </c>
      <c r="H41131" t="s">
        <v>349</v>
      </c>
      <c r="I41131" s="6">
        <v>-2705548.824608</v>
      </c>
    </row>
    <row r="41132" spans="1:9" x14ac:dyDescent="0.25">
      <c r="A41132" t="s">
        <v>77</v>
      </c>
      <c r="B41132" t="s">
        <v>72</v>
      </c>
      <c r="C41132" t="s">
        <v>356</v>
      </c>
      <c r="D41132" t="s">
        <v>357</v>
      </c>
      <c r="E41132" t="s">
        <v>350</v>
      </c>
      <c r="F41132" t="s">
        <v>351</v>
      </c>
      <c r="G41132" t="s">
        <v>350</v>
      </c>
      <c r="H41132" t="s">
        <v>351</v>
      </c>
      <c r="I41132" s="6">
        <v>-68900.296388000002</v>
      </c>
    </row>
    <row r="41133" spans="1:9" x14ac:dyDescent="0.25">
      <c r="A41133" t="s">
        <v>77</v>
      </c>
      <c r="B41133" t="s">
        <v>72</v>
      </c>
      <c r="C41133" t="s">
        <v>358</v>
      </c>
      <c r="D41133" t="s">
        <v>359</v>
      </c>
      <c r="E41133" t="s">
        <v>360</v>
      </c>
      <c r="F41133" t="s">
        <v>361</v>
      </c>
      <c r="G41133" t="s">
        <v>303</v>
      </c>
      <c r="H41133" t="s">
        <v>304</v>
      </c>
      <c r="I41133" s="6">
        <v>-3252.887491</v>
      </c>
    </row>
    <row r="41134" spans="1:9" x14ac:dyDescent="0.25">
      <c r="A41134" t="s">
        <v>77</v>
      </c>
      <c r="B41134" t="s">
        <v>72</v>
      </c>
      <c r="C41134" t="s">
        <v>395</v>
      </c>
      <c r="D41134" t="s">
        <v>396</v>
      </c>
      <c r="E41134" t="s">
        <v>397</v>
      </c>
      <c r="F41134" t="s">
        <v>398</v>
      </c>
      <c r="G41134" t="s">
        <v>399</v>
      </c>
      <c r="H41134" t="s">
        <v>400</v>
      </c>
      <c r="I41134" s="2">
        <v>757314.63329976611</v>
      </c>
    </row>
    <row r="41135" spans="1:9" x14ac:dyDescent="0.25">
      <c r="A41135" t="s">
        <v>77</v>
      </c>
      <c r="B41135" t="s">
        <v>72</v>
      </c>
      <c r="C41135" t="s">
        <v>405</v>
      </c>
      <c r="D41135" t="s">
        <v>406</v>
      </c>
      <c r="E41135" t="s">
        <v>407</v>
      </c>
      <c r="F41135" t="s">
        <v>408</v>
      </c>
      <c r="G41135" t="s">
        <v>409</v>
      </c>
      <c r="H41135" t="s">
        <v>410</v>
      </c>
      <c r="I41135" s="2">
        <v>-424526.56789399998</v>
      </c>
    </row>
    <row r="41136" spans="1:9" x14ac:dyDescent="0.25">
      <c r="A41136" t="s">
        <v>77</v>
      </c>
      <c r="B41136" t="s">
        <v>72</v>
      </c>
      <c r="C41136" t="s">
        <v>411</v>
      </c>
      <c r="D41136" t="s">
        <v>412</v>
      </c>
      <c r="E41136" t="s">
        <v>417</v>
      </c>
      <c r="F41136" t="s">
        <v>418</v>
      </c>
      <c r="G41136" t="s">
        <v>419</v>
      </c>
      <c r="H41136" t="s">
        <v>420</v>
      </c>
      <c r="I41136" s="2">
        <v>2822.1059522309224</v>
      </c>
    </row>
    <row r="41137" spans="1:9" x14ac:dyDescent="0.25">
      <c r="A41137" t="s">
        <v>77</v>
      </c>
      <c r="B41137" t="s">
        <v>45</v>
      </c>
      <c r="C41137" t="s">
        <v>111</v>
      </c>
      <c r="D41137" t="s">
        <v>112</v>
      </c>
      <c r="E41137" t="s">
        <v>113</v>
      </c>
      <c r="F41137" t="s">
        <v>114</v>
      </c>
      <c r="G41137" t="s">
        <v>139</v>
      </c>
      <c r="H41137" t="s">
        <v>140</v>
      </c>
      <c r="I41137" s="4">
        <v>36309.698880000004</v>
      </c>
    </row>
    <row r="41138" spans="1:9" x14ac:dyDescent="0.25">
      <c r="A41138" t="s">
        <v>77</v>
      </c>
      <c r="B41138" t="s">
        <v>45</v>
      </c>
      <c r="C41138" t="s">
        <v>111</v>
      </c>
      <c r="D41138" t="s">
        <v>112</v>
      </c>
      <c r="E41138" t="s">
        <v>113</v>
      </c>
      <c r="F41138" t="s">
        <v>114</v>
      </c>
      <c r="G41138" t="s">
        <v>141</v>
      </c>
      <c r="H41138" t="s">
        <v>142</v>
      </c>
      <c r="I41138" s="4">
        <v>205278.840494</v>
      </c>
    </row>
    <row r="41139" spans="1:9" x14ac:dyDescent="0.25">
      <c r="A41139" t="s">
        <v>77</v>
      </c>
      <c r="B41139" t="s">
        <v>45</v>
      </c>
      <c r="C41139" t="s">
        <v>111</v>
      </c>
      <c r="D41139" t="s">
        <v>112</v>
      </c>
      <c r="E41139" t="s">
        <v>147</v>
      </c>
      <c r="F41139" t="s">
        <v>148</v>
      </c>
      <c r="G41139" t="s">
        <v>149</v>
      </c>
      <c r="H41139" t="s">
        <v>150</v>
      </c>
      <c r="I41139" s="4">
        <v>26066.448044000001</v>
      </c>
    </row>
    <row r="41140" spans="1:9" x14ac:dyDescent="0.25">
      <c r="A41140" t="s">
        <v>77</v>
      </c>
      <c r="B41140" t="s">
        <v>45</v>
      </c>
      <c r="C41140" t="s">
        <v>111</v>
      </c>
      <c r="D41140" t="s">
        <v>112</v>
      </c>
      <c r="E41140" t="s">
        <v>153</v>
      </c>
      <c r="F41140" t="s">
        <v>154</v>
      </c>
      <c r="G41140" t="s">
        <v>169</v>
      </c>
      <c r="H41140" t="s">
        <v>24</v>
      </c>
      <c r="I41140" s="4">
        <v>-28197.862966000001</v>
      </c>
    </row>
    <row r="41141" spans="1:9" x14ac:dyDescent="0.25">
      <c r="A41141" t="s">
        <v>77</v>
      </c>
      <c r="B41141" t="s">
        <v>45</v>
      </c>
      <c r="C41141" t="s">
        <v>111</v>
      </c>
      <c r="D41141" t="s">
        <v>112</v>
      </c>
      <c r="E41141" t="s">
        <v>153</v>
      </c>
      <c r="F41141" t="s">
        <v>154</v>
      </c>
      <c r="G41141" t="s">
        <v>170</v>
      </c>
      <c r="H41141" t="s">
        <v>25</v>
      </c>
      <c r="I41141" s="4">
        <v>-115096.405788</v>
      </c>
    </row>
    <row r="41142" spans="1:9" x14ac:dyDescent="0.25">
      <c r="A41142" t="s">
        <v>77</v>
      </c>
      <c r="B41142" t="s">
        <v>45</v>
      </c>
      <c r="C41142" t="s">
        <v>192</v>
      </c>
      <c r="D41142" t="s">
        <v>193</v>
      </c>
      <c r="E41142" t="s">
        <v>194</v>
      </c>
      <c r="F41142" t="s">
        <v>195</v>
      </c>
      <c r="G41142" t="s">
        <v>194</v>
      </c>
      <c r="H41142" t="s">
        <v>195</v>
      </c>
      <c r="I41142" s="5">
        <v>32705.427299999999</v>
      </c>
    </row>
    <row r="41143" spans="1:9" x14ac:dyDescent="0.25">
      <c r="A41143" t="s">
        <v>77</v>
      </c>
      <c r="B41143" t="s">
        <v>45</v>
      </c>
      <c r="C41143" t="s">
        <v>192</v>
      </c>
      <c r="D41143" t="s">
        <v>193</v>
      </c>
      <c r="E41143" t="s">
        <v>202</v>
      </c>
      <c r="F41143" t="s">
        <v>203</v>
      </c>
      <c r="G41143" t="s">
        <v>202</v>
      </c>
      <c r="H41143" t="s">
        <v>203</v>
      </c>
      <c r="I41143" s="5">
        <v>20779.92742</v>
      </c>
    </row>
    <row r="41144" spans="1:9" x14ac:dyDescent="0.25">
      <c r="A41144" t="s">
        <v>77</v>
      </c>
      <c r="B41144" t="s">
        <v>45</v>
      </c>
      <c r="C41144" t="s">
        <v>192</v>
      </c>
      <c r="D41144" t="s">
        <v>193</v>
      </c>
      <c r="E41144" t="s">
        <v>210</v>
      </c>
      <c r="F41144" t="s">
        <v>211</v>
      </c>
      <c r="G41144" t="s">
        <v>210</v>
      </c>
      <c r="H41144" t="s">
        <v>211</v>
      </c>
      <c r="I41144" s="5">
        <v>32890.819499999998</v>
      </c>
    </row>
    <row r="41145" spans="1:9" x14ac:dyDescent="0.25">
      <c r="A41145" t="s">
        <v>77</v>
      </c>
      <c r="B41145" t="s">
        <v>45</v>
      </c>
      <c r="C41145" t="s">
        <v>192</v>
      </c>
      <c r="D41145" t="s">
        <v>193</v>
      </c>
      <c r="E41145" t="s">
        <v>214</v>
      </c>
      <c r="F41145" t="s">
        <v>215</v>
      </c>
      <c r="G41145" t="s">
        <v>214</v>
      </c>
      <c r="H41145" t="s">
        <v>215</v>
      </c>
      <c r="I41145" s="5">
        <v>860097.68460000004</v>
      </c>
    </row>
    <row r="41146" spans="1:9" x14ac:dyDescent="0.25">
      <c r="A41146" t="s">
        <v>77</v>
      </c>
      <c r="B41146" t="s">
        <v>45</v>
      </c>
      <c r="C41146" t="s">
        <v>226</v>
      </c>
      <c r="D41146" t="s">
        <v>227</v>
      </c>
      <c r="E41146" t="s">
        <v>231</v>
      </c>
      <c r="F41146" t="s">
        <v>232</v>
      </c>
      <c r="G41146" t="s">
        <v>233</v>
      </c>
      <c r="H41146" t="s">
        <v>234</v>
      </c>
      <c r="I41146" s="5">
        <v>4.65661287307739E-10</v>
      </c>
    </row>
    <row r="41147" spans="1:9" x14ac:dyDescent="0.25">
      <c r="A41147" t="s">
        <v>77</v>
      </c>
      <c r="B41147" t="s">
        <v>45</v>
      </c>
      <c r="C41147" t="s">
        <v>226</v>
      </c>
      <c r="D41147" t="s">
        <v>227</v>
      </c>
      <c r="E41147" t="s">
        <v>235</v>
      </c>
      <c r="F41147" t="s">
        <v>236</v>
      </c>
      <c r="G41147" t="s">
        <v>237</v>
      </c>
      <c r="H41147" t="s">
        <v>238</v>
      </c>
      <c r="I41147" s="5">
        <v>-10818549.370499009</v>
      </c>
    </row>
    <row r="41148" spans="1:9" x14ac:dyDescent="0.25">
      <c r="A41148" t="s">
        <v>77</v>
      </c>
      <c r="B41148" t="s">
        <v>45</v>
      </c>
      <c r="C41148" t="s">
        <v>239</v>
      </c>
      <c r="D41148" t="s">
        <v>240</v>
      </c>
      <c r="E41148" t="s">
        <v>247</v>
      </c>
      <c r="F41148" t="s">
        <v>248</v>
      </c>
      <c r="G41148" t="s">
        <v>249</v>
      </c>
      <c r="H41148" t="s">
        <v>250</v>
      </c>
      <c r="I41148" s="4">
        <v>-470</v>
      </c>
    </row>
    <row r="41149" spans="1:9" x14ac:dyDescent="0.25">
      <c r="A41149" t="s">
        <v>77</v>
      </c>
      <c r="B41149" t="s">
        <v>45</v>
      </c>
      <c r="C41149" t="s">
        <v>263</v>
      </c>
      <c r="D41149" t="s">
        <v>264</v>
      </c>
      <c r="E41149" t="s">
        <v>265</v>
      </c>
      <c r="F41149" t="s">
        <v>264</v>
      </c>
      <c r="G41149" t="s">
        <v>272</v>
      </c>
      <c r="H41149" t="s">
        <v>273</v>
      </c>
      <c r="I41149" s="5">
        <v>532956.07401400001</v>
      </c>
    </row>
    <row r="41150" spans="1:9" x14ac:dyDescent="0.25">
      <c r="A41150" t="s">
        <v>77</v>
      </c>
      <c r="B41150" t="s">
        <v>45</v>
      </c>
      <c r="C41150" t="s">
        <v>263</v>
      </c>
      <c r="D41150" t="s">
        <v>264</v>
      </c>
      <c r="E41150" t="s">
        <v>274</v>
      </c>
      <c r="F41150" t="s">
        <v>275</v>
      </c>
      <c r="G41150" t="s">
        <v>274</v>
      </c>
      <c r="H41150" t="s">
        <v>275</v>
      </c>
      <c r="I41150" s="5">
        <v>-860762.47950000002</v>
      </c>
    </row>
    <row r="41151" spans="1:9" x14ac:dyDescent="0.25">
      <c r="A41151" t="s">
        <v>77</v>
      </c>
      <c r="B41151" t="s">
        <v>45</v>
      </c>
      <c r="C41151" t="s">
        <v>278</v>
      </c>
      <c r="D41151" t="s">
        <v>279</v>
      </c>
      <c r="E41151" t="s">
        <v>287</v>
      </c>
      <c r="F41151" t="s">
        <v>288</v>
      </c>
      <c r="G41151" t="s">
        <v>289</v>
      </c>
      <c r="H41151" t="s">
        <v>290</v>
      </c>
      <c r="I41151" s="6">
        <v>314928.30318900204</v>
      </c>
    </row>
    <row r="41152" spans="1:9" x14ac:dyDescent="0.25">
      <c r="A41152" t="s">
        <v>77</v>
      </c>
      <c r="B41152" t="s">
        <v>45</v>
      </c>
      <c r="C41152" t="s">
        <v>291</v>
      </c>
      <c r="D41152" t="s">
        <v>292</v>
      </c>
      <c r="E41152" t="s">
        <v>293</v>
      </c>
      <c r="F41152" t="s">
        <v>294</v>
      </c>
      <c r="G41152" t="s">
        <v>293</v>
      </c>
      <c r="H41152" t="s">
        <v>294</v>
      </c>
      <c r="I41152" s="6">
        <v>540889.61849999998</v>
      </c>
    </row>
    <row r="41153" spans="1:9" x14ac:dyDescent="0.25">
      <c r="A41153" t="s">
        <v>77</v>
      </c>
      <c r="B41153" t="s">
        <v>45</v>
      </c>
      <c r="C41153" t="s">
        <v>291</v>
      </c>
      <c r="D41153" t="s">
        <v>292</v>
      </c>
      <c r="E41153" t="s">
        <v>297</v>
      </c>
      <c r="F41153" t="s">
        <v>298</v>
      </c>
      <c r="G41153" t="s">
        <v>297</v>
      </c>
      <c r="H41153" t="s">
        <v>298</v>
      </c>
      <c r="I41153" s="6">
        <v>-1154840.5637999999</v>
      </c>
    </row>
    <row r="41154" spans="1:9" x14ac:dyDescent="0.25">
      <c r="A41154" t="s">
        <v>77</v>
      </c>
      <c r="B41154" t="s">
        <v>45</v>
      </c>
      <c r="C41154" t="s">
        <v>356</v>
      </c>
      <c r="D41154" t="s">
        <v>357</v>
      </c>
      <c r="E41154" t="s">
        <v>311</v>
      </c>
      <c r="F41154" t="s">
        <v>312</v>
      </c>
      <c r="G41154" t="s">
        <v>311</v>
      </c>
      <c r="H41154" t="s">
        <v>312</v>
      </c>
      <c r="I41154" s="6">
        <v>-723791.25855400006</v>
      </c>
    </row>
    <row r="41155" spans="1:9" x14ac:dyDescent="0.25">
      <c r="A41155" t="s">
        <v>77</v>
      </c>
      <c r="B41155" t="s">
        <v>45</v>
      </c>
      <c r="C41155" t="s">
        <v>356</v>
      </c>
      <c r="D41155" t="s">
        <v>357</v>
      </c>
      <c r="E41155" t="s">
        <v>315</v>
      </c>
      <c r="F41155" t="s">
        <v>316</v>
      </c>
      <c r="G41155" t="s">
        <v>315</v>
      </c>
      <c r="H41155" t="s">
        <v>316</v>
      </c>
      <c r="I41155" s="6">
        <v>-5673.3904499999999</v>
      </c>
    </row>
    <row r="41156" spans="1:9" x14ac:dyDescent="0.25">
      <c r="A41156" t="s">
        <v>77</v>
      </c>
      <c r="B41156" t="s">
        <v>45</v>
      </c>
      <c r="C41156" t="s">
        <v>356</v>
      </c>
      <c r="D41156" t="s">
        <v>357</v>
      </c>
      <c r="E41156" t="s">
        <v>317</v>
      </c>
      <c r="F41156" t="s">
        <v>318</v>
      </c>
      <c r="G41156" t="s">
        <v>317</v>
      </c>
      <c r="H41156" t="s">
        <v>318</v>
      </c>
      <c r="I41156" s="6">
        <v>-7315.3363920000002</v>
      </c>
    </row>
    <row r="41157" spans="1:9" x14ac:dyDescent="0.25">
      <c r="A41157" t="s">
        <v>77</v>
      </c>
      <c r="B41157" t="s">
        <v>45</v>
      </c>
      <c r="C41157" t="s">
        <v>356</v>
      </c>
      <c r="D41157" t="s">
        <v>357</v>
      </c>
      <c r="E41157" t="s">
        <v>319</v>
      </c>
      <c r="F41157" t="s">
        <v>320</v>
      </c>
      <c r="G41157" t="s">
        <v>319</v>
      </c>
      <c r="H41157" t="s">
        <v>320</v>
      </c>
      <c r="I41157" s="6">
        <v>-50927.022510000003</v>
      </c>
    </row>
    <row r="41158" spans="1:9" x14ac:dyDescent="0.25">
      <c r="A41158" t="s">
        <v>77</v>
      </c>
      <c r="B41158" t="s">
        <v>45</v>
      </c>
      <c r="C41158" t="s">
        <v>356</v>
      </c>
      <c r="D41158" t="s">
        <v>357</v>
      </c>
      <c r="E41158" t="s">
        <v>325</v>
      </c>
      <c r="F41158" t="s">
        <v>326</v>
      </c>
      <c r="G41158" t="s">
        <v>325</v>
      </c>
      <c r="H41158" t="s">
        <v>326</v>
      </c>
      <c r="I41158" s="6">
        <v>-7.3457999999999997</v>
      </c>
    </row>
    <row r="41159" spans="1:9" x14ac:dyDescent="0.25">
      <c r="A41159" t="s">
        <v>77</v>
      </c>
      <c r="B41159" t="s">
        <v>45</v>
      </c>
      <c r="C41159" t="s">
        <v>356</v>
      </c>
      <c r="D41159" t="s">
        <v>357</v>
      </c>
      <c r="E41159" t="s">
        <v>340</v>
      </c>
      <c r="F41159" t="s">
        <v>341</v>
      </c>
      <c r="G41159" t="s">
        <v>340</v>
      </c>
      <c r="H41159" t="s">
        <v>341</v>
      </c>
      <c r="I41159" s="6">
        <v>-12859.685020000001</v>
      </c>
    </row>
    <row r="41160" spans="1:9" x14ac:dyDescent="0.25">
      <c r="A41160" t="s">
        <v>77</v>
      </c>
      <c r="B41160" t="s">
        <v>45</v>
      </c>
      <c r="C41160" t="s">
        <v>356</v>
      </c>
      <c r="D41160" t="s">
        <v>357</v>
      </c>
      <c r="E41160" t="s">
        <v>348</v>
      </c>
      <c r="F41160" t="s">
        <v>349</v>
      </c>
      <c r="G41160" t="s">
        <v>348</v>
      </c>
      <c r="H41160" t="s">
        <v>349</v>
      </c>
      <c r="I41160" s="6">
        <v>-779398.52067</v>
      </c>
    </row>
    <row r="41161" spans="1:9" x14ac:dyDescent="0.25">
      <c r="A41161" t="s">
        <v>77</v>
      </c>
      <c r="B41161" t="s">
        <v>45</v>
      </c>
      <c r="C41161" t="s">
        <v>356</v>
      </c>
      <c r="D41161" t="s">
        <v>357</v>
      </c>
      <c r="E41161" t="s">
        <v>350</v>
      </c>
      <c r="F41161" t="s">
        <v>351</v>
      </c>
      <c r="G41161" t="s">
        <v>350</v>
      </c>
      <c r="H41161" t="s">
        <v>351</v>
      </c>
      <c r="I41161" s="6">
        <v>-26066.448044000001</v>
      </c>
    </row>
    <row r="41162" spans="1:9" x14ac:dyDescent="0.25">
      <c r="A41162" t="s">
        <v>77</v>
      </c>
      <c r="B41162" t="s">
        <v>45</v>
      </c>
      <c r="C41162" t="s">
        <v>358</v>
      </c>
      <c r="D41162" t="s">
        <v>359</v>
      </c>
      <c r="E41162" t="s">
        <v>360</v>
      </c>
      <c r="F41162" t="s">
        <v>361</v>
      </c>
      <c r="G41162" t="s">
        <v>299</v>
      </c>
      <c r="H41162" t="s">
        <v>300</v>
      </c>
      <c r="I41162" s="6">
        <v>-52103.759400000003</v>
      </c>
    </row>
    <row r="41163" spans="1:9" x14ac:dyDescent="0.25">
      <c r="A41163" t="s">
        <v>77</v>
      </c>
      <c r="B41163" t="s">
        <v>45</v>
      </c>
      <c r="C41163" t="s">
        <v>358</v>
      </c>
      <c r="D41163" t="s">
        <v>359</v>
      </c>
      <c r="E41163" t="s">
        <v>360</v>
      </c>
      <c r="F41163" t="s">
        <v>361</v>
      </c>
      <c r="G41163" t="s">
        <v>303</v>
      </c>
      <c r="H41163" t="s">
        <v>304</v>
      </c>
      <c r="I41163" s="6">
        <v>-8223.0788639999992</v>
      </c>
    </row>
    <row r="41164" spans="1:9" x14ac:dyDescent="0.25">
      <c r="A41164" t="s">
        <v>77</v>
      </c>
      <c r="B41164" t="s">
        <v>45</v>
      </c>
      <c r="C41164" t="s">
        <v>395</v>
      </c>
      <c r="D41164" t="s">
        <v>396</v>
      </c>
      <c r="E41164" t="s">
        <v>397</v>
      </c>
      <c r="F41164" t="s">
        <v>398</v>
      </c>
      <c r="G41164" t="s">
        <v>399</v>
      </c>
      <c r="H41164" t="s">
        <v>400</v>
      </c>
      <c r="I41164" s="2">
        <v>12592998.77447434</v>
      </c>
    </row>
    <row r="41165" spans="1:9" x14ac:dyDescent="0.25">
      <c r="A41165" t="s">
        <v>77</v>
      </c>
      <c r="B41165" t="s">
        <v>45</v>
      </c>
      <c r="C41165" t="s">
        <v>405</v>
      </c>
      <c r="D41165" t="s">
        <v>406</v>
      </c>
      <c r="E41165" t="s">
        <v>407</v>
      </c>
      <c r="F41165" t="s">
        <v>408</v>
      </c>
      <c r="G41165" t="s">
        <v>409</v>
      </c>
      <c r="H41165" t="s">
        <v>410</v>
      </c>
      <c r="I41165" s="2">
        <v>349978.29954200005</v>
      </c>
    </row>
    <row r="41166" spans="1:9" x14ac:dyDescent="0.25">
      <c r="A41166" t="s">
        <v>77</v>
      </c>
      <c r="B41166" t="s">
        <v>45</v>
      </c>
      <c r="C41166" t="s">
        <v>411</v>
      </c>
      <c r="D41166" t="s">
        <v>412</v>
      </c>
      <c r="E41166" t="s">
        <v>417</v>
      </c>
      <c r="F41166" t="s">
        <v>418</v>
      </c>
      <c r="G41166" t="s">
        <v>419</v>
      </c>
      <c r="H41166" t="s">
        <v>420</v>
      </c>
      <c r="I41166" s="2">
        <v>-901597.38770031952</v>
      </c>
    </row>
    <row r="41167" spans="1:9" x14ac:dyDescent="0.25">
      <c r="A41167" t="s">
        <v>77</v>
      </c>
      <c r="B41167" t="s">
        <v>46</v>
      </c>
      <c r="C41167" t="s">
        <v>97</v>
      </c>
      <c r="D41167" t="s">
        <v>98</v>
      </c>
      <c r="E41167" t="s">
        <v>109</v>
      </c>
      <c r="F41167" t="s">
        <v>110</v>
      </c>
      <c r="G41167" t="s">
        <v>109</v>
      </c>
      <c r="H41167" t="s">
        <v>110</v>
      </c>
      <c r="I41167" s="5">
        <v>-6500000</v>
      </c>
    </row>
    <row r="41168" spans="1:9" x14ac:dyDescent="0.25">
      <c r="A41168" t="s">
        <v>77</v>
      </c>
      <c r="B41168" t="s">
        <v>46</v>
      </c>
      <c r="C41168" t="s">
        <v>111</v>
      </c>
      <c r="D41168" t="s">
        <v>112</v>
      </c>
      <c r="E41168" t="s">
        <v>113</v>
      </c>
      <c r="F41168" t="s">
        <v>114</v>
      </c>
      <c r="G41168" t="s">
        <v>125</v>
      </c>
      <c r="H41168" t="s">
        <v>126</v>
      </c>
      <c r="I41168" s="4">
        <v>1626089</v>
      </c>
    </row>
    <row r="41169" spans="1:9" x14ac:dyDescent="0.25">
      <c r="A41169" t="s">
        <v>77</v>
      </c>
      <c r="B41169" t="s">
        <v>46</v>
      </c>
      <c r="C41169" t="s">
        <v>111</v>
      </c>
      <c r="D41169" t="s">
        <v>112</v>
      </c>
      <c r="E41169" t="s">
        <v>113</v>
      </c>
      <c r="F41169" t="s">
        <v>114</v>
      </c>
      <c r="G41169" t="s">
        <v>133</v>
      </c>
      <c r="H41169" t="s">
        <v>134</v>
      </c>
      <c r="I41169" s="4">
        <v>5253270</v>
      </c>
    </row>
    <row r="41170" spans="1:9" x14ac:dyDescent="0.25">
      <c r="A41170" t="s">
        <v>77</v>
      </c>
      <c r="B41170" t="s">
        <v>46</v>
      </c>
      <c r="C41170" t="s">
        <v>111</v>
      </c>
      <c r="D41170" t="s">
        <v>112</v>
      </c>
      <c r="E41170" t="s">
        <v>113</v>
      </c>
      <c r="F41170" t="s">
        <v>114</v>
      </c>
      <c r="G41170" t="s">
        <v>137</v>
      </c>
      <c r="H41170" t="s">
        <v>138</v>
      </c>
      <c r="I41170" s="4">
        <v>133000</v>
      </c>
    </row>
    <row r="41171" spans="1:9" x14ac:dyDescent="0.25">
      <c r="A41171" t="s">
        <v>77</v>
      </c>
      <c r="B41171" t="s">
        <v>46</v>
      </c>
      <c r="C41171" t="s">
        <v>111</v>
      </c>
      <c r="D41171" t="s">
        <v>112</v>
      </c>
      <c r="E41171" t="s">
        <v>113</v>
      </c>
      <c r="F41171" t="s">
        <v>114</v>
      </c>
      <c r="G41171" t="s">
        <v>139</v>
      </c>
      <c r="H41171" t="s">
        <v>140</v>
      </c>
      <c r="I41171" s="4">
        <v>5419766</v>
      </c>
    </row>
    <row r="41172" spans="1:9" x14ac:dyDescent="0.25">
      <c r="A41172" t="s">
        <v>77</v>
      </c>
      <c r="B41172" t="s">
        <v>46</v>
      </c>
      <c r="C41172" t="s">
        <v>111</v>
      </c>
      <c r="D41172" t="s">
        <v>112</v>
      </c>
      <c r="E41172" t="s">
        <v>113</v>
      </c>
      <c r="F41172" t="s">
        <v>114</v>
      </c>
      <c r="G41172" t="s">
        <v>141</v>
      </c>
      <c r="H41172" t="s">
        <v>142</v>
      </c>
      <c r="I41172" s="4">
        <v>9665103</v>
      </c>
    </row>
    <row r="41173" spans="1:9" x14ac:dyDescent="0.25">
      <c r="A41173" t="s">
        <v>77</v>
      </c>
      <c r="B41173" t="s">
        <v>46</v>
      </c>
      <c r="C41173" t="s">
        <v>111</v>
      </c>
      <c r="D41173" t="s">
        <v>112</v>
      </c>
      <c r="E41173" t="s">
        <v>113</v>
      </c>
      <c r="F41173" t="s">
        <v>114</v>
      </c>
      <c r="G41173" t="s">
        <v>145</v>
      </c>
      <c r="H41173" t="s">
        <v>146</v>
      </c>
      <c r="I41173" s="4">
        <v>8550434</v>
      </c>
    </row>
    <row r="41174" spans="1:9" x14ac:dyDescent="0.25">
      <c r="A41174" t="s">
        <v>77</v>
      </c>
      <c r="B41174" t="s">
        <v>46</v>
      </c>
      <c r="C41174" t="s">
        <v>111</v>
      </c>
      <c r="D41174" t="s">
        <v>112</v>
      </c>
      <c r="E41174" t="s">
        <v>147</v>
      </c>
      <c r="F41174" t="s">
        <v>148</v>
      </c>
      <c r="G41174" t="s">
        <v>149</v>
      </c>
      <c r="H41174" t="s">
        <v>150</v>
      </c>
      <c r="I41174" s="4">
        <v>23585435</v>
      </c>
    </row>
    <row r="41175" spans="1:9" x14ac:dyDescent="0.25">
      <c r="A41175" t="s">
        <v>77</v>
      </c>
      <c r="B41175" t="s">
        <v>46</v>
      </c>
      <c r="C41175" t="s">
        <v>111</v>
      </c>
      <c r="D41175" t="s">
        <v>112</v>
      </c>
      <c r="E41175" t="s">
        <v>153</v>
      </c>
      <c r="F41175" t="s">
        <v>154</v>
      </c>
      <c r="G41175" t="s">
        <v>155</v>
      </c>
      <c r="H41175" t="s">
        <v>156</v>
      </c>
      <c r="I41175" s="4">
        <v>-600000</v>
      </c>
    </row>
    <row r="41176" spans="1:9" x14ac:dyDescent="0.25">
      <c r="A41176" t="s">
        <v>77</v>
      </c>
      <c r="B41176" t="s">
        <v>46</v>
      </c>
      <c r="C41176" t="s">
        <v>111</v>
      </c>
      <c r="D41176" t="s">
        <v>112</v>
      </c>
      <c r="E41176" t="s">
        <v>153</v>
      </c>
      <c r="F41176" t="s">
        <v>154</v>
      </c>
      <c r="G41176" t="s">
        <v>160</v>
      </c>
      <c r="H41176" t="s">
        <v>20</v>
      </c>
      <c r="I41176" s="4">
        <v>-1602310</v>
      </c>
    </row>
    <row r="41177" spans="1:9" x14ac:dyDescent="0.25">
      <c r="A41177" t="s">
        <v>77</v>
      </c>
      <c r="B41177" t="s">
        <v>46</v>
      </c>
      <c r="C41177" t="s">
        <v>111</v>
      </c>
      <c r="D41177" t="s">
        <v>112</v>
      </c>
      <c r="E41177" t="s">
        <v>153</v>
      </c>
      <c r="F41177" t="s">
        <v>154</v>
      </c>
      <c r="G41177" t="s">
        <v>164</v>
      </c>
      <c r="H41177" t="s">
        <v>23</v>
      </c>
      <c r="I41177" s="4">
        <v>-5112838</v>
      </c>
    </row>
    <row r="41178" spans="1:9" x14ac:dyDescent="0.25">
      <c r="A41178" t="s">
        <v>77</v>
      </c>
      <c r="B41178" t="s">
        <v>46</v>
      </c>
      <c r="C41178" t="s">
        <v>111</v>
      </c>
      <c r="D41178" t="s">
        <v>112</v>
      </c>
      <c r="E41178" t="s">
        <v>153</v>
      </c>
      <c r="F41178" t="s">
        <v>154</v>
      </c>
      <c r="G41178" t="s">
        <v>167</v>
      </c>
      <c r="H41178" t="s">
        <v>168</v>
      </c>
      <c r="I41178" s="4">
        <v>-133000</v>
      </c>
    </row>
    <row r="41179" spans="1:9" x14ac:dyDescent="0.25">
      <c r="A41179" t="s">
        <v>77</v>
      </c>
      <c r="B41179" t="s">
        <v>46</v>
      </c>
      <c r="C41179" t="s">
        <v>111</v>
      </c>
      <c r="D41179" t="s">
        <v>112</v>
      </c>
      <c r="E41179" t="s">
        <v>153</v>
      </c>
      <c r="F41179" t="s">
        <v>154</v>
      </c>
      <c r="G41179" t="s">
        <v>169</v>
      </c>
      <c r="H41179" t="s">
        <v>24</v>
      </c>
      <c r="I41179" s="4">
        <v>-4132936</v>
      </c>
    </row>
    <row r="41180" spans="1:9" x14ac:dyDescent="0.25">
      <c r="A41180" t="s">
        <v>77</v>
      </c>
      <c r="B41180" t="s">
        <v>46</v>
      </c>
      <c r="C41180" t="s">
        <v>111</v>
      </c>
      <c r="D41180" t="s">
        <v>112</v>
      </c>
      <c r="E41180" t="s">
        <v>153</v>
      </c>
      <c r="F41180" t="s">
        <v>154</v>
      </c>
      <c r="G41180" t="s">
        <v>170</v>
      </c>
      <c r="H41180" t="s">
        <v>25</v>
      </c>
      <c r="I41180" s="4">
        <v>-8527543</v>
      </c>
    </row>
    <row r="41181" spans="1:9" x14ac:dyDescent="0.25">
      <c r="A41181" t="s">
        <v>77</v>
      </c>
      <c r="B41181" t="s">
        <v>46</v>
      </c>
      <c r="C41181" t="s">
        <v>111</v>
      </c>
      <c r="D41181" t="s">
        <v>112</v>
      </c>
      <c r="E41181" t="s">
        <v>153</v>
      </c>
      <c r="F41181" t="s">
        <v>154</v>
      </c>
      <c r="G41181" t="s">
        <v>172</v>
      </c>
      <c r="H41181" t="s">
        <v>26</v>
      </c>
      <c r="I41181" s="4">
        <v>-4526834</v>
      </c>
    </row>
    <row r="41182" spans="1:9" x14ac:dyDescent="0.25">
      <c r="A41182" t="s">
        <v>77</v>
      </c>
      <c r="B41182" t="s">
        <v>46</v>
      </c>
      <c r="C41182" t="s">
        <v>177</v>
      </c>
      <c r="D41182" t="s">
        <v>178</v>
      </c>
      <c r="E41182" t="s">
        <v>179</v>
      </c>
      <c r="F41182" t="s">
        <v>180</v>
      </c>
      <c r="G41182" t="s">
        <v>183</v>
      </c>
      <c r="H41182" t="s">
        <v>184</v>
      </c>
      <c r="I41182" s="4">
        <v>10900955</v>
      </c>
    </row>
    <row r="41183" spans="1:9" x14ac:dyDescent="0.25">
      <c r="A41183" t="s">
        <v>77</v>
      </c>
      <c r="B41183" t="s">
        <v>46</v>
      </c>
      <c r="C41183" t="s">
        <v>177</v>
      </c>
      <c r="D41183" t="s">
        <v>178</v>
      </c>
      <c r="E41183" t="s">
        <v>185</v>
      </c>
      <c r="F41183" t="s">
        <v>186</v>
      </c>
      <c r="G41183" t="s">
        <v>188</v>
      </c>
      <c r="H41183" t="s">
        <v>189</v>
      </c>
      <c r="I41183" s="4">
        <v>-1255478</v>
      </c>
    </row>
    <row r="41184" spans="1:9" x14ac:dyDescent="0.25">
      <c r="A41184" t="s">
        <v>77</v>
      </c>
      <c r="B41184" t="s">
        <v>46</v>
      </c>
      <c r="C41184" t="s">
        <v>192</v>
      </c>
      <c r="D41184" t="s">
        <v>193</v>
      </c>
      <c r="E41184" t="s">
        <v>194</v>
      </c>
      <c r="F41184" t="s">
        <v>195</v>
      </c>
      <c r="G41184" t="s">
        <v>194</v>
      </c>
      <c r="H41184" t="s">
        <v>195</v>
      </c>
      <c r="I41184" s="5">
        <v>367968</v>
      </c>
    </row>
    <row r="41185" spans="1:9" x14ac:dyDescent="0.25">
      <c r="A41185" t="s">
        <v>77</v>
      </c>
      <c r="B41185" t="s">
        <v>46</v>
      </c>
      <c r="C41185" t="s">
        <v>192</v>
      </c>
      <c r="D41185" t="s">
        <v>193</v>
      </c>
      <c r="E41185" t="s">
        <v>196</v>
      </c>
      <c r="F41185" t="s">
        <v>197</v>
      </c>
      <c r="G41185" t="s">
        <v>196</v>
      </c>
      <c r="H41185" t="s">
        <v>197</v>
      </c>
      <c r="I41185" s="5">
        <v>47823019</v>
      </c>
    </row>
    <row r="41186" spans="1:9" x14ac:dyDescent="0.25">
      <c r="A41186" t="s">
        <v>77</v>
      </c>
      <c r="B41186" t="s">
        <v>46</v>
      </c>
      <c r="C41186" t="s">
        <v>192</v>
      </c>
      <c r="D41186" t="s">
        <v>193</v>
      </c>
      <c r="E41186" t="s">
        <v>200</v>
      </c>
      <c r="F41186" t="s">
        <v>201</v>
      </c>
      <c r="G41186" t="s">
        <v>200</v>
      </c>
      <c r="H41186" t="s">
        <v>201</v>
      </c>
      <c r="I41186" s="5">
        <v>2124385</v>
      </c>
    </row>
    <row r="41187" spans="1:9" x14ac:dyDescent="0.25">
      <c r="A41187" t="s">
        <v>77</v>
      </c>
      <c r="B41187" t="s">
        <v>46</v>
      </c>
      <c r="C41187" t="s">
        <v>192</v>
      </c>
      <c r="D41187" t="s">
        <v>193</v>
      </c>
      <c r="E41187" t="s">
        <v>212</v>
      </c>
      <c r="F41187" t="s">
        <v>213</v>
      </c>
      <c r="G41187" t="s">
        <v>212</v>
      </c>
      <c r="H41187" t="s">
        <v>213</v>
      </c>
      <c r="I41187" s="5">
        <v>172523</v>
      </c>
    </row>
    <row r="41188" spans="1:9" x14ac:dyDescent="0.25">
      <c r="A41188" t="s">
        <v>77</v>
      </c>
      <c r="B41188" t="s">
        <v>46</v>
      </c>
      <c r="C41188" t="s">
        <v>192</v>
      </c>
      <c r="D41188" t="s">
        <v>193</v>
      </c>
      <c r="E41188" t="s">
        <v>214</v>
      </c>
      <c r="F41188" t="s">
        <v>215</v>
      </c>
      <c r="G41188" t="s">
        <v>214</v>
      </c>
      <c r="H41188" t="s">
        <v>215</v>
      </c>
      <c r="I41188" s="5">
        <v>3484529</v>
      </c>
    </row>
    <row r="41189" spans="1:9" x14ac:dyDescent="0.25">
      <c r="A41189" t="s">
        <v>77</v>
      </c>
      <c r="B41189" t="s">
        <v>46</v>
      </c>
      <c r="C41189" t="s">
        <v>192</v>
      </c>
      <c r="D41189" t="s">
        <v>193</v>
      </c>
      <c r="E41189" t="s">
        <v>220</v>
      </c>
      <c r="F41189" t="s">
        <v>221</v>
      </c>
      <c r="G41189" t="s">
        <v>220</v>
      </c>
      <c r="H41189" t="s">
        <v>221</v>
      </c>
      <c r="I41189" s="5">
        <v>127325</v>
      </c>
    </row>
    <row r="41190" spans="1:9" x14ac:dyDescent="0.25">
      <c r="A41190" t="s">
        <v>77</v>
      </c>
      <c r="B41190" t="s">
        <v>46</v>
      </c>
      <c r="C41190" t="s">
        <v>226</v>
      </c>
      <c r="D41190" t="s">
        <v>227</v>
      </c>
      <c r="E41190" t="s">
        <v>228</v>
      </c>
      <c r="F41190" t="s">
        <v>229</v>
      </c>
      <c r="G41190" t="s">
        <v>230</v>
      </c>
      <c r="H41190" t="s">
        <v>229</v>
      </c>
      <c r="I41190" s="5">
        <v>1187812509</v>
      </c>
    </row>
    <row r="41191" spans="1:9" x14ac:dyDescent="0.25">
      <c r="A41191" t="s">
        <v>77</v>
      </c>
      <c r="B41191" t="s">
        <v>46</v>
      </c>
      <c r="C41191" t="s">
        <v>226</v>
      </c>
      <c r="D41191" t="s">
        <v>227</v>
      </c>
      <c r="E41191" t="s">
        <v>231</v>
      </c>
      <c r="F41191" t="s">
        <v>232</v>
      </c>
      <c r="G41191" t="s">
        <v>233</v>
      </c>
      <c r="H41191" t="s">
        <v>234</v>
      </c>
      <c r="I41191" s="5">
        <v>16023002</v>
      </c>
    </row>
    <row r="41192" spans="1:9" x14ac:dyDescent="0.25">
      <c r="A41192" t="s">
        <v>77</v>
      </c>
      <c r="B41192" t="s">
        <v>46</v>
      </c>
      <c r="C41192" t="s">
        <v>226</v>
      </c>
      <c r="D41192" t="s">
        <v>227</v>
      </c>
      <c r="E41192" t="s">
        <v>235</v>
      </c>
      <c r="F41192" t="s">
        <v>236</v>
      </c>
      <c r="G41192" t="s">
        <v>237</v>
      </c>
      <c r="H41192" t="s">
        <v>238</v>
      </c>
      <c r="I41192" s="5">
        <v>-2437991748.2617731</v>
      </c>
    </row>
    <row r="41193" spans="1:9" x14ac:dyDescent="0.25">
      <c r="A41193" t="s">
        <v>77</v>
      </c>
      <c r="B41193" t="s">
        <v>46</v>
      </c>
      <c r="C41193" t="s">
        <v>239</v>
      </c>
      <c r="D41193" t="s">
        <v>240</v>
      </c>
      <c r="E41193" t="s">
        <v>247</v>
      </c>
      <c r="F41193" t="s">
        <v>248</v>
      </c>
      <c r="G41193" t="s">
        <v>249</v>
      </c>
      <c r="H41193" t="s">
        <v>250</v>
      </c>
      <c r="I41193" s="4">
        <v>-168300000</v>
      </c>
    </row>
    <row r="41194" spans="1:9" x14ac:dyDescent="0.25">
      <c r="A41194" t="s">
        <v>77</v>
      </c>
      <c r="B41194" t="s">
        <v>46</v>
      </c>
      <c r="C41194" t="s">
        <v>239</v>
      </c>
      <c r="D41194" t="s">
        <v>240</v>
      </c>
      <c r="E41194" t="s">
        <v>247</v>
      </c>
      <c r="F41194" t="s">
        <v>248</v>
      </c>
      <c r="G41194" t="s">
        <v>251</v>
      </c>
      <c r="H41194" t="s">
        <v>252</v>
      </c>
      <c r="I41194" s="4">
        <v>653776607</v>
      </c>
    </row>
    <row r="41195" spans="1:9" x14ac:dyDescent="0.25">
      <c r="A41195" t="s">
        <v>77</v>
      </c>
      <c r="B41195" t="s">
        <v>46</v>
      </c>
      <c r="C41195" t="s">
        <v>239</v>
      </c>
      <c r="D41195" t="s">
        <v>240</v>
      </c>
      <c r="E41195" t="s">
        <v>247</v>
      </c>
      <c r="F41195" t="s">
        <v>248</v>
      </c>
      <c r="G41195" t="s">
        <v>253</v>
      </c>
      <c r="H41195" t="s">
        <v>254</v>
      </c>
      <c r="I41195" s="4">
        <v>1791715541</v>
      </c>
    </row>
    <row r="41196" spans="1:9" x14ac:dyDescent="0.25">
      <c r="A41196" t="s">
        <v>77</v>
      </c>
      <c r="B41196" t="s">
        <v>46</v>
      </c>
      <c r="C41196" t="s">
        <v>263</v>
      </c>
      <c r="D41196" t="s">
        <v>264</v>
      </c>
      <c r="E41196" t="s">
        <v>265</v>
      </c>
      <c r="F41196" t="s">
        <v>264</v>
      </c>
      <c r="G41196" t="s">
        <v>268</v>
      </c>
      <c r="H41196" t="s">
        <v>269</v>
      </c>
      <c r="I41196" s="5">
        <v>37356</v>
      </c>
    </row>
    <row r="41197" spans="1:9" x14ac:dyDescent="0.25">
      <c r="A41197" t="s">
        <v>77</v>
      </c>
      <c r="B41197" t="s">
        <v>46</v>
      </c>
      <c r="C41197" t="s">
        <v>263</v>
      </c>
      <c r="D41197" t="s">
        <v>264</v>
      </c>
      <c r="E41197" t="s">
        <v>265</v>
      </c>
      <c r="F41197" t="s">
        <v>264</v>
      </c>
      <c r="G41197" t="s">
        <v>272</v>
      </c>
      <c r="H41197" t="s">
        <v>273</v>
      </c>
      <c r="I41197" s="5">
        <v>2219371</v>
      </c>
    </row>
    <row r="41198" spans="1:9" x14ac:dyDescent="0.25">
      <c r="A41198" t="s">
        <v>77</v>
      </c>
      <c r="B41198" t="s">
        <v>46</v>
      </c>
      <c r="C41198" t="s">
        <v>263</v>
      </c>
      <c r="D41198" t="s">
        <v>264</v>
      </c>
      <c r="E41198" t="s">
        <v>276</v>
      </c>
      <c r="F41198" t="s">
        <v>277</v>
      </c>
      <c r="G41198" t="s">
        <v>276</v>
      </c>
      <c r="H41198" t="s">
        <v>277</v>
      </c>
      <c r="I41198" s="5">
        <v>-61</v>
      </c>
    </row>
    <row r="41199" spans="1:9" x14ac:dyDescent="0.25">
      <c r="A41199" t="s">
        <v>77</v>
      </c>
      <c r="B41199" t="s">
        <v>46</v>
      </c>
      <c r="C41199" t="s">
        <v>278</v>
      </c>
      <c r="D41199" t="s">
        <v>279</v>
      </c>
      <c r="E41199" t="s">
        <v>283</v>
      </c>
      <c r="F41199" t="s">
        <v>284</v>
      </c>
      <c r="G41199" t="s">
        <v>285</v>
      </c>
      <c r="H41199" t="s">
        <v>286</v>
      </c>
      <c r="I41199" s="6">
        <v>-65465780</v>
      </c>
    </row>
    <row r="41200" spans="1:9" x14ac:dyDescent="0.25">
      <c r="A41200" t="s">
        <v>77</v>
      </c>
      <c r="B41200" t="s">
        <v>46</v>
      </c>
      <c r="C41200" t="s">
        <v>278</v>
      </c>
      <c r="D41200" t="s">
        <v>279</v>
      </c>
      <c r="E41200" t="s">
        <v>287</v>
      </c>
      <c r="F41200" t="s">
        <v>288</v>
      </c>
      <c r="G41200" t="s">
        <v>289</v>
      </c>
      <c r="H41200" t="s">
        <v>290</v>
      </c>
      <c r="I41200" s="6">
        <v>-4760459.7382270098</v>
      </c>
    </row>
    <row r="41201" spans="1:9" x14ac:dyDescent="0.25">
      <c r="A41201" t="s">
        <v>77</v>
      </c>
      <c r="B41201" t="s">
        <v>46</v>
      </c>
      <c r="C41201" t="s">
        <v>291</v>
      </c>
      <c r="D41201" t="s">
        <v>292</v>
      </c>
      <c r="E41201" t="s">
        <v>295</v>
      </c>
      <c r="F41201" t="s">
        <v>296</v>
      </c>
      <c r="G41201" t="s">
        <v>295</v>
      </c>
      <c r="H41201" t="s">
        <v>296</v>
      </c>
      <c r="I41201" s="6">
        <v>-18652066</v>
      </c>
    </row>
    <row r="41202" spans="1:9" x14ac:dyDescent="0.25">
      <c r="A41202" t="s">
        <v>77</v>
      </c>
      <c r="B41202" t="s">
        <v>46</v>
      </c>
      <c r="C41202" t="s">
        <v>356</v>
      </c>
      <c r="D41202" t="s">
        <v>357</v>
      </c>
      <c r="E41202" t="s">
        <v>311</v>
      </c>
      <c r="F41202" t="s">
        <v>312</v>
      </c>
      <c r="G41202" t="s">
        <v>311</v>
      </c>
      <c r="H41202" t="s">
        <v>312</v>
      </c>
      <c r="I41202" s="6">
        <v>-13128324</v>
      </c>
    </row>
    <row r="41203" spans="1:9" x14ac:dyDescent="0.25">
      <c r="A41203" t="s">
        <v>77</v>
      </c>
      <c r="B41203" t="s">
        <v>46</v>
      </c>
      <c r="C41203" t="s">
        <v>356</v>
      </c>
      <c r="D41203" t="s">
        <v>357</v>
      </c>
      <c r="E41203" t="s">
        <v>315</v>
      </c>
      <c r="F41203" t="s">
        <v>316</v>
      </c>
      <c r="G41203" t="s">
        <v>315</v>
      </c>
      <c r="H41203" t="s">
        <v>316</v>
      </c>
      <c r="I41203" s="6">
        <v>-1119180</v>
      </c>
    </row>
    <row r="41204" spans="1:9" x14ac:dyDescent="0.25">
      <c r="A41204" t="s">
        <v>77</v>
      </c>
      <c r="B41204" t="s">
        <v>46</v>
      </c>
      <c r="C41204" t="s">
        <v>356</v>
      </c>
      <c r="D41204" t="s">
        <v>357</v>
      </c>
      <c r="E41204" t="s">
        <v>317</v>
      </c>
      <c r="F41204" t="s">
        <v>318</v>
      </c>
      <c r="G41204" t="s">
        <v>317</v>
      </c>
      <c r="H41204" t="s">
        <v>318</v>
      </c>
      <c r="I41204" s="6">
        <v>-4578381</v>
      </c>
    </row>
    <row r="41205" spans="1:9" x14ac:dyDescent="0.25">
      <c r="A41205" t="s">
        <v>77</v>
      </c>
      <c r="B41205" t="s">
        <v>46</v>
      </c>
      <c r="C41205" t="s">
        <v>356</v>
      </c>
      <c r="D41205" t="s">
        <v>357</v>
      </c>
      <c r="E41205" t="s">
        <v>319</v>
      </c>
      <c r="F41205" t="s">
        <v>320</v>
      </c>
      <c r="G41205" t="s">
        <v>319</v>
      </c>
      <c r="H41205" t="s">
        <v>320</v>
      </c>
      <c r="I41205" s="6">
        <v>-20697353</v>
      </c>
    </row>
    <row r="41206" spans="1:9" x14ac:dyDescent="0.25">
      <c r="A41206" t="s">
        <v>77</v>
      </c>
      <c r="B41206" t="s">
        <v>46</v>
      </c>
      <c r="C41206" t="s">
        <v>356</v>
      </c>
      <c r="D41206" t="s">
        <v>357</v>
      </c>
      <c r="E41206" t="s">
        <v>325</v>
      </c>
      <c r="F41206" t="s">
        <v>326</v>
      </c>
      <c r="G41206" t="s">
        <v>325</v>
      </c>
      <c r="H41206" t="s">
        <v>326</v>
      </c>
      <c r="I41206" s="6">
        <v>-14112734</v>
      </c>
    </row>
    <row r="41207" spans="1:9" x14ac:dyDescent="0.25">
      <c r="A41207" t="s">
        <v>77</v>
      </c>
      <c r="B41207" t="s">
        <v>46</v>
      </c>
      <c r="C41207" t="s">
        <v>356</v>
      </c>
      <c r="D41207" t="s">
        <v>357</v>
      </c>
      <c r="E41207" t="s">
        <v>327</v>
      </c>
      <c r="F41207" t="s">
        <v>328</v>
      </c>
      <c r="G41207" t="s">
        <v>327</v>
      </c>
      <c r="H41207" t="s">
        <v>328</v>
      </c>
      <c r="I41207" s="6">
        <v>-308000</v>
      </c>
    </row>
    <row r="41208" spans="1:9" x14ac:dyDescent="0.25">
      <c r="A41208" t="s">
        <v>77</v>
      </c>
      <c r="B41208" t="s">
        <v>46</v>
      </c>
      <c r="C41208" t="s">
        <v>356</v>
      </c>
      <c r="D41208" t="s">
        <v>357</v>
      </c>
      <c r="E41208" t="s">
        <v>340</v>
      </c>
      <c r="F41208" t="s">
        <v>341</v>
      </c>
      <c r="G41208" t="s">
        <v>340</v>
      </c>
      <c r="H41208" t="s">
        <v>341</v>
      </c>
      <c r="I41208" s="6">
        <v>-6886297</v>
      </c>
    </row>
    <row r="41209" spans="1:9" x14ac:dyDescent="0.25">
      <c r="A41209" t="s">
        <v>77</v>
      </c>
      <c r="B41209" t="s">
        <v>46</v>
      </c>
      <c r="C41209" t="s">
        <v>356</v>
      </c>
      <c r="D41209" t="s">
        <v>357</v>
      </c>
      <c r="E41209" t="s">
        <v>342</v>
      </c>
      <c r="F41209" t="s">
        <v>343</v>
      </c>
      <c r="G41209" t="s">
        <v>342</v>
      </c>
      <c r="H41209" t="s">
        <v>343</v>
      </c>
      <c r="I41209" s="6">
        <v>11586962</v>
      </c>
    </row>
    <row r="41210" spans="1:9" x14ac:dyDescent="0.25">
      <c r="A41210" t="s">
        <v>77</v>
      </c>
      <c r="B41210" t="s">
        <v>46</v>
      </c>
      <c r="C41210" t="s">
        <v>356</v>
      </c>
      <c r="D41210" t="s">
        <v>357</v>
      </c>
      <c r="E41210" t="s">
        <v>348</v>
      </c>
      <c r="F41210" t="s">
        <v>349</v>
      </c>
      <c r="G41210" t="s">
        <v>348</v>
      </c>
      <c r="H41210" t="s">
        <v>349</v>
      </c>
      <c r="I41210" s="6">
        <v>-52392492</v>
      </c>
    </row>
    <row r="41211" spans="1:9" x14ac:dyDescent="0.25">
      <c r="A41211" t="s">
        <v>77</v>
      </c>
      <c r="B41211" t="s">
        <v>46</v>
      </c>
      <c r="C41211" t="s">
        <v>356</v>
      </c>
      <c r="D41211" t="s">
        <v>357</v>
      </c>
      <c r="E41211" t="s">
        <v>350</v>
      </c>
      <c r="F41211" t="s">
        <v>351</v>
      </c>
      <c r="G41211" t="s">
        <v>350</v>
      </c>
      <c r="H41211" t="s">
        <v>351</v>
      </c>
      <c r="I41211" s="6">
        <v>-13908625</v>
      </c>
    </row>
    <row r="41212" spans="1:9" x14ac:dyDescent="0.25">
      <c r="A41212" t="s">
        <v>77</v>
      </c>
      <c r="B41212" t="s">
        <v>46</v>
      </c>
      <c r="C41212" t="s">
        <v>356</v>
      </c>
      <c r="D41212" t="s">
        <v>357</v>
      </c>
      <c r="E41212" t="s">
        <v>352</v>
      </c>
      <c r="F41212" t="s">
        <v>353</v>
      </c>
      <c r="G41212" t="s">
        <v>352</v>
      </c>
      <c r="H41212" t="s">
        <v>353</v>
      </c>
      <c r="I41212" s="6">
        <v>-2148460</v>
      </c>
    </row>
    <row r="41213" spans="1:9" x14ac:dyDescent="0.25">
      <c r="A41213" t="s">
        <v>77</v>
      </c>
      <c r="B41213" t="s">
        <v>46</v>
      </c>
      <c r="C41213" t="s">
        <v>358</v>
      </c>
      <c r="D41213" t="s">
        <v>359</v>
      </c>
      <c r="E41213" t="s">
        <v>360</v>
      </c>
      <c r="F41213" t="s">
        <v>361</v>
      </c>
      <c r="G41213" t="s">
        <v>301</v>
      </c>
      <c r="H41213" t="s">
        <v>302</v>
      </c>
      <c r="I41213" s="6">
        <v>-4558051</v>
      </c>
    </row>
    <row r="41214" spans="1:9" x14ac:dyDescent="0.25">
      <c r="A41214" t="s">
        <v>77</v>
      </c>
      <c r="B41214" t="s">
        <v>46</v>
      </c>
      <c r="C41214" t="s">
        <v>358</v>
      </c>
      <c r="D41214" t="s">
        <v>359</v>
      </c>
      <c r="E41214" t="s">
        <v>360</v>
      </c>
      <c r="F41214" t="s">
        <v>361</v>
      </c>
      <c r="G41214" t="s">
        <v>303</v>
      </c>
      <c r="H41214" t="s">
        <v>304</v>
      </c>
      <c r="I41214" s="6">
        <v>-52611979</v>
      </c>
    </row>
    <row r="41215" spans="1:9" x14ac:dyDescent="0.25">
      <c r="A41215" t="s">
        <v>77</v>
      </c>
      <c r="B41215" t="s">
        <v>46</v>
      </c>
      <c r="C41215" t="s">
        <v>376</v>
      </c>
      <c r="D41215" t="s">
        <v>377</v>
      </c>
      <c r="E41215" t="s">
        <v>378</v>
      </c>
      <c r="F41215" t="s">
        <v>379</v>
      </c>
      <c r="G41215" t="s">
        <v>362</v>
      </c>
      <c r="H41215" t="s">
        <v>363</v>
      </c>
      <c r="I41215" s="2">
        <v>-70859277</v>
      </c>
    </row>
    <row r="41216" spans="1:9" x14ac:dyDescent="0.25">
      <c r="A41216" t="s">
        <v>77</v>
      </c>
      <c r="B41216" t="s">
        <v>46</v>
      </c>
      <c r="C41216" t="s">
        <v>376</v>
      </c>
      <c r="D41216" t="s">
        <v>377</v>
      </c>
      <c r="E41216" t="s">
        <v>380</v>
      </c>
      <c r="F41216" t="s">
        <v>381</v>
      </c>
      <c r="G41216" t="s">
        <v>364</v>
      </c>
      <c r="H41216" t="s">
        <v>365</v>
      </c>
      <c r="I41216" s="2">
        <v>21140901</v>
      </c>
    </row>
    <row r="41217" spans="1:9" x14ac:dyDescent="0.25">
      <c r="A41217" t="s">
        <v>77</v>
      </c>
      <c r="B41217" t="s">
        <v>46</v>
      </c>
      <c r="C41217" t="s">
        <v>376</v>
      </c>
      <c r="D41217" t="s">
        <v>377</v>
      </c>
      <c r="E41217" t="s">
        <v>374</v>
      </c>
      <c r="F41217" t="s">
        <v>375</v>
      </c>
      <c r="G41217" t="s">
        <v>374</v>
      </c>
      <c r="H41217" t="s">
        <v>375</v>
      </c>
      <c r="I41217" s="2">
        <v>-22148551</v>
      </c>
    </row>
    <row r="41218" spans="1:9" x14ac:dyDescent="0.25">
      <c r="A41218" t="s">
        <v>77</v>
      </c>
      <c r="B41218" t="s">
        <v>46</v>
      </c>
      <c r="C41218" t="s">
        <v>383</v>
      </c>
      <c r="D41218" t="s">
        <v>384</v>
      </c>
      <c r="E41218" t="s">
        <v>372</v>
      </c>
      <c r="F41218" t="s">
        <v>373</v>
      </c>
      <c r="G41218" t="s">
        <v>372</v>
      </c>
      <c r="H41218" t="s">
        <v>373</v>
      </c>
      <c r="I41218" s="2">
        <v>-7232456</v>
      </c>
    </row>
    <row r="41219" spans="1:9" x14ac:dyDescent="0.25">
      <c r="A41219" t="s">
        <v>77</v>
      </c>
      <c r="B41219" t="s">
        <v>46</v>
      </c>
      <c r="C41219" t="s">
        <v>388</v>
      </c>
      <c r="D41219" t="s">
        <v>389</v>
      </c>
      <c r="E41219" t="s">
        <v>390</v>
      </c>
      <c r="F41219" t="s">
        <v>389</v>
      </c>
      <c r="G41219" t="s">
        <v>391</v>
      </c>
      <c r="H41219" t="s">
        <v>389</v>
      </c>
      <c r="I41219" s="2">
        <v>-1679124153</v>
      </c>
    </row>
    <row r="41220" spans="1:9" x14ac:dyDescent="0.25">
      <c r="A41220" t="s">
        <v>77</v>
      </c>
      <c r="B41220" t="s">
        <v>46</v>
      </c>
      <c r="C41220" t="s">
        <v>395</v>
      </c>
      <c r="D41220" t="s">
        <v>396</v>
      </c>
      <c r="E41220" t="s">
        <v>397</v>
      </c>
      <c r="F41220" t="s">
        <v>398</v>
      </c>
      <c r="G41220" t="s">
        <v>399</v>
      </c>
      <c r="H41220" t="s">
        <v>400</v>
      </c>
      <c r="I41220" s="2">
        <v>2159139610</v>
      </c>
    </row>
    <row r="41221" spans="1:9" x14ac:dyDescent="0.25">
      <c r="A41221" t="s">
        <v>77</v>
      </c>
      <c r="B41221" t="s">
        <v>46</v>
      </c>
      <c r="C41221" t="s">
        <v>395</v>
      </c>
      <c r="D41221" t="s">
        <v>396</v>
      </c>
      <c r="E41221" t="s">
        <v>401</v>
      </c>
      <c r="F41221" t="s">
        <v>402</v>
      </c>
      <c r="G41221" t="s">
        <v>403</v>
      </c>
      <c r="H41221" t="s">
        <v>404</v>
      </c>
      <c r="I41221" s="2">
        <v>-1374007699</v>
      </c>
    </row>
    <row r="41222" spans="1:9" x14ac:dyDescent="0.25">
      <c r="A41222" t="s">
        <v>77</v>
      </c>
      <c r="B41222" t="s">
        <v>46</v>
      </c>
      <c r="C41222" t="s">
        <v>405</v>
      </c>
      <c r="D41222" t="s">
        <v>406</v>
      </c>
      <c r="E41222" t="s">
        <v>407</v>
      </c>
      <c r="F41222" t="s">
        <v>408</v>
      </c>
      <c r="G41222" t="s">
        <v>409</v>
      </c>
      <c r="H41222" t="s">
        <v>410</v>
      </c>
      <c r="I41222" s="2">
        <v>38325779</v>
      </c>
    </row>
    <row r="41223" spans="1:9" x14ac:dyDescent="0.25">
      <c r="A41223" t="s">
        <v>77</v>
      </c>
      <c r="B41223" t="s">
        <v>46</v>
      </c>
      <c r="C41223" t="s">
        <v>411</v>
      </c>
      <c r="D41223" t="s">
        <v>412</v>
      </c>
      <c r="E41223" t="s">
        <v>413</v>
      </c>
      <c r="F41223" t="s">
        <v>414</v>
      </c>
      <c r="G41223" t="s">
        <v>415</v>
      </c>
      <c r="H41223" t="s">
        <v>416</v>
      </c>
      <c r="I41223" s="2">
        <v>86111218</v>
      </c>
    </row>
    <row r="41224" spans="1:9" x14ac:dyDescent="0.25">
      <c r="A41224" t="s">
        <v>77</v>
      </c>
      <c r="B41224" t="s">
        <v>46</v>
      </c>
      <c r="C41224" t="s">
        <v>411</v>
      </c>
      <c r="D41224" t="s">
        <v>412</v>
      </c>
      <c r="E41224" t="s">
        <v>421</v>
      </c>
      <c r="F41224" t="s">
        <v>422</v>
      </c>
      <c r="G41224" t="s">
        <v>423</v>
      </c>
      <c r="H41224" t="s">
        <v>424</v>
      </c>
      <c r="I41224" s="2">
        <v>-19739591</v>
      </c>
    </row>
    <row r="41225" spans="1:9" x14ac:dyDescent="0.25">
      <c r="A41225" t="s">
        <v>77</v>
      </c>
      <c r="B41225" t="s">
        <v>47</v>
      </c>
      <c r="C41225" t="s">
        <v>111</v>
      </c>
      <c r="D41225" t="s">
        <v>112</v>
      </c>
      <c r="E41225" t="s">
        <v>113</v>
      </c>
      <c r="F41225" t="s">
        <v>114</v>
      </c>
      <c r="G41225" t="s">
        <v>125</v>
      </c>
      <c r="H41225" t="s">
        <v>126</v>
      </c>
      <c r="I41225" s="4">
        <v>528041.66237100004</v>
      </c>
    </row>
    <row r="41226" spans="1:9" x14ac:dyDescent="0.25">
      <c r="A41226" t="s">
        <v>77</v>
      </c>
      <c r="B41226" t="s">
        <v>47</v>
      </c>
      <c r="C41226" t="s">
        <v>111</v>
      </c>
      <c r="D41226" t="s">
        <v>112</v>
      </c>
      <c r="E41226" t="s">
        <v>113</v>
      </c>
      <c r="F41226" t="s">
        <v>114</v>
      </c>
      <c r="G41226" t="s">
        <v>133</v>
      </c>
      <c r="H41226" t="s">
        <v>134</v>
      </c>
      <c r="I41226" s="4">
        <v>837477</v>
      </c>
    </row>
    <row r="41227" spans="1:9" x14ac:dyDescent="0.25">
      <c r="A41227" t="s">
        <v>77</v>
      </c>
      <c r="B41227" t="s">
        <v>47</v>
      </c>
      <c r="C41227" t="s">
        <v>111</v>
      </c>
      <c r="D41227" t="s">
        <v>112</v>
      </c>
      <c r="E41227" t="s">
        <v>113</v>
      </c>
      <c r="F41227" t="s">
        <v>114</v>
      </c>
      <c r="G41227" t="s">
        <v>139</v>
      </c>
      <c r="H41227" t="s">
        <v>140</v>
      </c>
      <c r="I41227" s="4">
        <v>6389417.8304059999</v>
      </c>
    </row>
    <row r="41228" spans="1:9" x14ac:dyDescent="0.25">
      <c r="A41228" t="s">
        <v>77</v>
      </c>
      <c r="B41228" t="s">
        <v>47</v>
      </c>
      <c r="C41228" t="s">
        <v>111</v>
      </c>
      <c r="D41228" t="s">
        <v>112</v>
      </c>
      <c r="E41228" t="s">
        <v>113</v>
      </c>
      <c r="F41228" t="s">
        <v>114</v>
      </c>
      <c r="G41228" t="s">
        <v>141</v>
      </c>
      <c r="H41228" t="s">
        <v>142</v>
      </c>
      <c r="I41228" s="4">
        <v>257535969</v>
      </c>
    </row>
    <row r="41229" spans="1:9" x14ac:dyDescent="0.25">
      <c r="A41229" t="s">
        <v>77</v>
      </c>
      <c r="B41229" t="s">
        <v>47</v>
      </c>
      <c r="C41229" t="s">
        <v>111</v>
      </c>
      <c r="D41229" t="s">
        <v>112</v>
      </c>
      <c r="E41229" t="s">
        <v>113</v>
      </c>
      <c r="F41229" t="s">
        <v>114</v>
      </c>
      <c r="G41229" t="s">
        <v>145</v>
      </c>
      <c r="H41229" t="s">
        <v>146</v>
      </c>
      <c r="I41229" s="4">
        <v>4490145</v>
      </c>
    </row>
    <row r="41230" spans="1:9" x14ac:dyDescent="0.25">
      <c r="A41230" t="s">
        <v>77</v>
      </c>
      <c r="B41230" t="s">
        <v>47</v>
      </c>
      <c r="C41230" t="s">
        <v>111</v>
      </c>
      <c r="D41230" t="s">
        <v>112</v>
      </c>
      <c r="E41230" t="s">
        <v>147</v>
      </c>
      <c r="F41230" t="s">
        <v>148</v>
      </c>
      <c r="G41230" t="s">
        <v>149</v>
      </c>
      <c r="H41230" t="s">
        <v>150</v>
      </c>
      <c r="I41230" s="4">
        <v>7330500</v>
      </c>
    </row>
    <row r="41231" spans="1:9" x14ac:dyDescent="0.25">
      <c r="A41231" t="s">
        <v>77</v>
      </c>
      <c r="B41231" t="s">
        <v>47</v>
      </c>
      <c r="C41231" t="s">
        <v>111</v>
      </c>
      <c r="D41231" t="s">
        <v>112</v>
      </c>
      <c r="E41231" t="s">
        <v>153</v>
      </c>
      <c r="F41231" t="s">
        <v>154</v>
      </c>
      <c r="G41231" t="s">
        <v>160</v>
      </c>
      <c r="H41231" t="s">
        <v>20</v>
      </c>
      <c r="I41231" s="4">
        <v>-378807.57164400001</v>
      </c>
    </row>
    <row r="41232" spans="1:9" x14ac:dyDescent="0.25">
      <c r="A41232" t="s">
        <v>77</v>
      </c>
      <c r="B41232" t="s">
        <v>47</v>
      </c>
      <c r="C41232" t="s">
        <v>111</v>
      </c>
      <c r="D41232" t="s">
        <v>112</v>
      </c>
      <c r="E41232" t="s">
        <v>153</v>
      </c>
      <c r="F41232" t="s">
        <v>154</v>
      </c>
      <c r="G41232" t="s">
        <v>164</v>
      </c>
      <c r="H41232" t="s">
        <v>23</v>
      </c>
      <c r="I41232" s="4">
        <v>-723659</v>
      </c>
    </row>
    <row r="41233" spans="1:9" x14ac:dyDescent="0.25">
      <c r="A41233" t="s">
        <v>77</v>
      </c>
      <c r="B41233" t="s">
        <v>47</v>
      </c>
      <c r="C41233" t="s">
        <v>111</v>
      </c>
      <c r="D41233" t="s">
        <v>112</v>
      </c>
      <c r="E41233" t="s">
        <v>153</v>
      </c>
      <c r="F41233" t="s">
        <v>154</v>
      </c>
      <c r="G41233" t="s">
        <v>169</v>
      </c>
      <c r="H41233" t="s">
        <v>24</v>
      </c>
      <c r="I41233" s="4">
        <v>-4340981.3405559994</v>
      </c>
    </row>
    <row r="41234" spans="1:9" x14ac:dyDescent="0.25">
      <c r="A41234" t="s">
        <v>77</v>
      </c>
      <c r="B41234" t="s">
        <v>47</v>
      </c>
      <c r="C41234" t="s">
        <v>111</v>
      </c>
      <c r="D41234" t="s">
        <v>112</v>
      </c>
      <c r="E41234" t="s">
        <v>153</v>
      </c>
      <c r="F41234" t="s">
        <v>154</v>
      </c>
      <c r="G41234" t="s">
        <v>170</v>
      </c>
      <c r="H41234" t="s">
        <v>25</v>
      </c>
      <c r="I41234" s="4">
        <v>-192415270</v>
      </c>
    </row>
    <row r="41235" spans="1:9" x14ac:dyDescent="0.25">
      <c r="A41235" t="s">
        <v>77</v>
      </c>
      <c r="B41235" t="s">
        <v>47</v>
      </c>
      <c r="C41235" t="s">
        <v>111</v>
      </c>
      <c r="D41235" t="s">
        <v>112</v>
      </c>
      <c r="E41235" t="s">
        <v>153</v>
      </c>
      <c r="F41235" t="s">
        <v>154</v>
      </c>
      <c r="G41235" t="s">
        <v>172</v>
      </c>
      <c r="H41235" t="s">
        <v>26</v>
      </c>
      <c r="I41235" s="4">
        <v>-1441508</v>
      </c>
    </row>
    <row r="41236" spans="1:9" x14ac:dyDescent="0.25">
      <c r="A41236" t="s">
        <v>77</v>
      </c>
      <c r="B41236" t="s">
        <v>47</v>
      </c>
      <c r="C41236" t="s">
        <v>177</v>
      </c>
      <c r="D41236" t="s">
        <v>178</v>
      </c>
      <c r="E41236" t="s">
        <v>179</v>
      </c>
      <c r="F41236" t="s">
        <v>180</v>
      </c>
      <c r="G41236" t="s">
        <v>183</v>
      </c>
      <c r="H41236" t="s">
        <v>184</v>
      </c>
      <c r="I41236" s="4">
        <v>2428014.9492830001</v>
      </c>
    </row>
    <row r="41237" spans="1:9" x14ac:dyDescent="0.25">
      <c r="A41237" t="s">
        <v>77</v>
      </c>
      <c r="B41237" t="s">
        <v>47</v>
      </c>
      <c r="C41237" t="s">
        <v>177</v>
      </c>
      <c r="D41237" t="s">
        <v>178</v>
      </c>
      <c r="E41237" t="s">
        <v>185</v>
      </c>
      <c r="F41237" t="s">
        <v>186</v>
      </c>
      <c r="G41237" t="s">
        <v>188</v>
      </c>
      <c r="H41237" t="s">
        <v>189</v>
      </c>
      <c r="I41237" s="4">
        <v>-1456808.960684</v>
      </c>
    </row>
    <row r="41238" spans="1:9" x14ac:dyDescent="0.25">
      <c r="A41238" t="s">
        <v>77</v>
      </c>
      <c r="B41238" t="s">
        <v>47</v>
      </c>
      <c r="C41238" t="s">
        <v>192</v>
      </c>
      <c r="D41238" t="s">
        <v>193</v>
      </c>
      <c r="E41238" t="s">
        <v>194</v>
      </c>
      <c r="F41238" t="s">
        <v>195</v>
      </c>
      <c r="G41238" t="s">
        <v>194</v>
      </c>
      <c r="H41238" t="s">
        <v>195</v>
      </c>
      <c r="I41238" s="5">
        <v>238903.60421399999</v>
      </c>
    </row>
    <row r="41239" spans="1:9" x14ac:dyDescent="0.25">
      <c r="A41239" t="s">
        <v>77</v>
      </c>
      <c r="B41239" t="s">
        <v>47</v>
      </c>
      <c r="C41239" t="s">
        <v>192</v>
      </c>
      <c r="D41239" t="s">
        <v>193</v>
      </c>
      <c r="E41239" t="s">
        <v>196</v>
      </c>
      <c r="F41239" t="s">
        <v>197</v>
      </c>
      <c r="G41239" t="s">
        <v>196</v>
      </c>
      <c r="H41239" t="s">
        <v>197</v>
      </c>
      <c r="I41239" s="5">
        <v>673977.18893499998</v>
      </c>
    </row>
    <row r="41240" spans="1:9" x14ac:dyDescent="0.25">
      <c r="A41240" t="s">
        <v>77</v>
      </c>
      <c r="B41240" t="s">
        <v>47</v>
      </c>
      <c r="C41240" t="s">
        <v>192</v>
      </c>
      <c r="D41240" t="s">
        <v>193</v>
      </c>
      <c r="E41240" t="s">
        <v>200</v>
      </c>
      <c r="F41240" t="s">
        <v>201</v>
      </c>
      <c r="G41240" t="s">
        <v>200</v>
      </c>
      <c r="H41240" t="s">
        <v>201</v>
      </c>
      <c r="I41240" s="5">
        <v>277579</v>
      </c>
    </row>
    <row r="41241" spans="1:9" x14ac:dyDescent="0.25">
      <c r="A41241" t="s">
        <v>77</v>
      </c>
      <c r="B41241" t="s">
        <v>47</v>
      </c>
      <c r="C41241" t="s">
        <v>192</v>
      </c>
      <c r="D41241" t="s">
        <v>193</v>
      </c>
      <c r="E41241" t="s">
        <v>202</v>
      </c>
      <c r="F41241" t="s">
        <v>203</v>
      </c>
      <c r="G41241" t="s">
        <v>202</v>
      </c>
      <c r="H41241" t="s">
        <v>203</v>
      </c>
      <c r="I41241" s="5">
        <v>1122598.2503889999</v>
      </c>
    </row>
    <row r="41242" spans="1:9" x14ac:dyDescent="0.25">
      <c r="A41242" t="s">
        <v>77</v>
      </c>
      <c r="B41242" t="s">
        <v>47</v>
      </c>
      <c r="C41242" t="s">
        <v>192</v>
      </c>
      <c r="D41242" t="s">
        <v>193</v>
      </c>
      <c r="E41242" t="s">
        <v>204</v>
      </c>
      <c r="F41242" t="s">
        <v>205</v>
      </c>
      <c r="G41242" t="s">
        <v>204</v>
      </c>
      <c r="H41242" t="s">
        <v>205</v>
      </c>
      <c r="I41242" s="5">
        <v>34266.621543000001</v>
      </c>
    </row>
    <row r="41243" spans="1:9" x14ac:dyDescent="0.25">
      <c r="A41243" t="s">
        <v>77</v>
      </c>
      <c r="B41243" t="s">
        <v>47</v>
      </c>
      <c r="C41243" t="s">
        <v>192</v>
      </c>
      <c r="D41243" t="s">
        <v>193</v>
      </c>
      <c r="E41243" t="s">
        <v>206</v>
      </c>
      <c r="F41243" t="s">
        <v>207</v>
      </c>
      <c r="G41243" t="s">
        <v>206</v>
      </c>
      <c r="H41243" t="s">
        <v>207</v>
      </c>
      <c r="I41243" s="5">
        <v>775730.34</v>
      </c>
    </row>
    <row r="41244" spans="1:9" x14ac:dyDescent="0.25">
      <c r="A41244" t="s">
        <v>77</v>
      </c>
      <c r="B41244" t="s">
        <v>47</v>
      </c>
      <c r="C41244" t="s">
        <v>192</v>
      </c>
      <c r="D41244" t="s">
        <v>193</v>
      </c>
      <c r="E41244" t="s">
        <v>212</v>
      </c>
      <c r="F41244" t="s">
        <v>213</v>
      </c>
      <c r="G41244" t="s">
        <v>212</v>
      </c>
      <c r="H41244" t="s">
        <v>213</v>
      </c>
      <c r="I41244" s="5">
        <v>270576.653039</v>
      </c>
    </row>
    <row r="41245" spans="1:9" x14ac:dyDescent="0.25">
      <c r="A41245" t="s">
        <v>77</v>
      </c>
      <c r="B41245" t="s">
        <v>47</v>
      </c>
      <c r="C41245" t="s">
        <v>192</v>
      </c>
      <c r="D41245" t="s">
        <v>193</v>
      </c>
      <c r="E41245" t="s">
        <v>214</v>
      </c>
      <c r="F41245" t="s">
        <v>215</v>
      </c>
      <c r="G41245" t="s">
        <v>214</v>
      </c>
      <c r="H41245" t="s">
        <v>215</v>
      </c>
      <c r="I41245" s="5">
        <v>732567</v>
      </c>
    </row>
    <row r="41246" spans="1:9" x14ac:dyDescent="0.25">
      <c r="A41246" t="s">
        <v>77</v>
      </c>
      <c r="B41246" t="s">
        <v>47</v>
      </c>
      <c r="C41246" t="s">
        <v>192</v>
      </c>
      <c r="D41246" t="s">
        <v>193</v>
      </c>
      <c r="E41246" t="s">
        <v>220</v>
      </c>
      <c r="F41246" t="s">
        <v>221</v>
      </c>
      <c r="G41246" t="s">
        <v>220</v>
      </c>
      <c r="H41246" t="s">
        <v>221</v>
      </c>
      <c r="I41246" s="5">
        <v>1861481.689765</v>
      </c>
    </row>
    <row r="41247" spans="1:9" x14ac:dyDescent="0.25">
      <c r="A41247" t="s">
        <v>77</v>
      </c>
      <c r="B41247" t="s">
        <v>47</v>
      </c>
      <c r="C41247" t="s">
        <v>226</v>
      </c>
      <c r="D41247" t="s">
        <v>227</v>
      </c>
      <c r="E41247" t="s">
        <v>231</v>
      </c>
      <c r="F41247" t="s">
        <v>232</v>
      </c>
      <c r="G41247" t="s">
        <v>233</v>
      </c>
      <c r="H41247" t="s">
        <v>234</v>
      </c>
      <c r="I41247" s="5">
        <v>881138928.05485332</v>
      </c>
    </row>
    <row r="41248" spans="1:9" x14ac:dyDescent="0.25">
      <c r="A41248" t="s">
        <v>77</v>
      </c>
      <c r="B41248" t="s">
        <v>47</v>
      </c>
      <c r="C41248" t="s">
        <v>226</v>
      </c>
      <c r="D41248" t="s">
        <v>227</v>
      </c>
      <c r="E41248" t="s">
        <v>235</v>
      </c>
      <c r="F41248" t="s">
        <v>236</v>
      </c>
      <c r="G41248" t="s">
        <v>237</v>
      </c>
      <c r="H41248" t="s">
        <v>238</v>
      </c>
      <c r="I41248" s="5">
        <v>60465219.840304002</v>
      </c>
    </row>
    <row r="41249" spans="1:9" x14ac:dyDescent="0.25">
      <c r="A41249" t="s">
        <v>77</v>
      </c>
      <c r="B41249" t="s">
        <v>47</v>
      </c>
      <c r="C41249" t="s">
        <v>239</v>
      </c>
      <c r="D41249" t="s">
        <v>240</v>
      </c>
      <c r="E41249" t="s">
        <v>247</v>
      </c>
      <c r="F41249" t="s">
        <v>248</v>
      </c>
      <c r="G41249" t="s">
        <v>249</v>
      </c>
      <c r="H41249" t="s">
        <v>250</v>
      </c>
      <c r="I41249" s="4">
        <v>-3131983</v>
      </c>
    </row>
    <row r="41250" spans="1:9" x14ac:dyDescent="0.25">
      <c r="A41250" t="s">
        <v>77</v>
      </c>
      <c r="B41250" t="s">
        <v>47</v>
      </c>
      <c r="C41250" t="s">
        <v>263</v>
      </c>
      <c r="D41250" t="s">
        <v>264</v>
      </c>
      <c r="E41250" t="s">
        <v>265</v>
      </c>
      <c r="F41250" t="s">
        <v>264</v>
      </c>
      <c r="G41250" t="s">
        <v>272</v>
      </c>
      <c r="H41250" t="s">
        <v>273</v>
      </c>
      <c r="I41250" s="5">
        <v>8164068.4444549996</v>
      </c>
    </row>
    <row r="41251" spans="1:9" x14ac:dyDescent="0.25">
      <c r="A41251" t="s">
        <v>77</v>
      </c>
      <c r="B41251" t="s">
        <v>47</v>
      </c>
      <c r="C41251" t="s">
        <v>278</v>
      </c>
      <c r="D41251" t="s">
        <v>279</v>
      </c>
      <c r="E41251" t="s">
        <v>283</v>
      </c>
      <c r="F41251" t="s">
        <v>284</v>
      </c>
      <c r="G41251" t="s">
        <v>285</v>
      </c>
      <c r="H41251" t="s">
        <v>286</v>
      </c>
      <c r="I41251" s="6">
        <v>-1668689691</v>
      </c>
    </row>
    <row r="41252" spans="1:9" x14ac:dyDescent="0.25">
      <c r="A41252" t="s">
        <v>77</v>
      </c>
      <c r="B41252" t="s">
        <v>47</v>
      </c>
      <c r="C41252" t="s">
        <v>278</v>
      </c>
      <c r="D41252" t="s">
        <v>279</v>
      </c>
      <c r="E41252" t="s">
        <v>287</v>
      </c>
      <c r="F41252" t="s">
        <v>288</v>
      </c>
      <c r="G41252" t="s">
        <v>289</v>
      </c>
      <c r="H41252" t="s">
        <v>290</v>
      </c>
      <c r="I41252" s="6">
        <v>-136.302367000001</v>
      </c>
    </row>
    <row r="41253" spans="1:9" x14ac:dyDescent="0.25">
      <c r="A41253" t="s">
        <v>77</v>
      </c>
      <c r="B41253" t="s">
        <v>47</v>
      </c>
      <c r="C41253" t="s">
        <v>291</v>
      </c>
      <c r="D41253" t="s">
        <v>292</v>
      </c>
      <c r="E41253" t="s">
        <v>295</v>
      </c>
      <c r="F41253" t="s">
        <v>296</v>
      </c>
      <c r="G41253" t="s">
        <v>295</v>
      </c>
      <c r="H41253" t="s">
        <v>296</v>
      </c>
      <c r="I41253" s="6">
        <v>-446939</v>
      </c>
    </row>
    <row r="41254" spans="1:9" x14ac:dyDescent="0.25">
      <c r="A41254" t="s">
        <v>77</v>
      </c>
      <c r="B41254" t="s">
        <v>47</v>
      </c>
      <c r="C41254" t="s">
        <v>356</v>
      </c>
      <c r="D41254" t="s">
        <v>357</v>
      </c>
      <c r="E41254" t="s">
        <v>311</v>
      </c>
      <c r="F41254" t="s">
        <v>312</v>
      </c>
      <c r="G41254" t="s">
        <v>311</v>
      </c>
      <c r="H41254" t="s">
        <v>312</v>
      </c>
      <c r="I41254" s="6">
        <v>-2622786.1503300001</v>
      </c>
    </row>
    <row r="41255" spans="1:9" x14ac:dyDescent="0.25">
      <c r="A41255" t="s">
        <v>77</v>
      </c>
      <c r="B41255" t="s">
        <v>47</v>
      </c>
      <c r="C41255" t="s">
        <v>356</v>
      </c>
      <c r="D41255" t="s">
        <v>357</v>
      </c>
      <c r="E41255" t="s">
        <v>315</v>
      </c>
      <c r="F41255" t="s">
        <v>316</v>
      </c>
      <c r="G41255" t="s">
        <v>315</v>
      </c>
      <c r="H41255" t="s">
        <v>316</v>
      </c>
      <c r="I41255" s="6">
        <v>-302338.88815499999</v>
      </c>
    </row>
    <row r="41256" spans="1:9" x14ac:dyDescent="0.25">
      <c r="A41256" t="s">
        <v>77</v>
      </c>
      <c r="B41256" t="s">
        <v>47</v>
      </c>
      <c r="C41256" t="s">
        <v>356</v>
      </c>
      <c r="D41256" t="s">
        <v>357</v>
      </c>
      <c r="E41256" t="s">
        <v>317</v>
      </c>
      <c r="F41256" t="s">
        <v>318</v>
      </c>
      <c r="G41256" t="s">
        <v>317</v>
      </c>
      <c r="H41256" t="s">
        <v>318</v>
      </c>
      <c r="I41256" s="6">
        <v>-192859.18036</v>
      </c>
    </row>
    <row r="41257" spans="1:9" x14ac:dyDescent="0.25">
      <c r="A41257" t="s">
        <v>77</v>
      </c>
      <c r="B41257" t="s">
        <v>47</v>
      </c>
      <c r="C41257" t="s">
        <v>356</v>
      </c>
      <c r="D41257" t="s">
        <v>357</v>
      </c>
      <c r="E41257" t="s">
        <v>319</v>
      </c>
      <c r="F41257" t="s">
        <v>320</v>
      </c>
      <c r="G41257" t="s">
        <v>319</v>
      </c>
      <c r="H41257" t="s">
        <v>320</v>
      </c>
      <c r="I41257" s="6">
        <v>-634.71269400000006</v>
      </c>
    </row>
    <row r="41258" spans="1:9" x14ac:dyDescent="0.25">
      <c r="A41258" t="s">
        <v>77</v>
      </c>
      <c r="B41258" t="s">
        <v>47</v>
      </c>
      <c r="C41258" t="s">
        <v>356</v>
      </c>
      <c r="D41258" t="s">
        <v>357</v>
      </c>
      <c r="E41258" t="s">
        <v>321</v>
      </c>
      <c r="F41258" t="s">
        <v>322</v>
      </c>
      <c r="G41258" t="s">
        <v>321</v>
      </c>
      <c r="H41258" t="s">
        <v>322</v>
      </c>
      <c r="I41258" s="6">
        <v>-27983.161359999998</v>
      </c>
    </row>
    <row r="41259" spans="1:9" x14ac:dyDescent="0.25">
      <c r="A41259" t="s">
        <v>77</v>
      </c>
      <c r="B41259" t="s">
        <v>47</v>
      </c>
      <c r="C41259" t="s">
        <v>356</v>
      </c>
      <c r="D41259" t="s">
        <v>357</v>
      </c>
      <c r="E41259" t="s">
        <v>325</v>
      </c>
      <c r="F41259" t="s">
        <v>326</v>
      </c>
      <c r="G41259" t="s">
        <v>325</v>
      </c>
      <c r="H41259" t="s">
        <v>326</v>
      </c>
      <c r="I41259" s="6">
        <v>-16078.388943</v>
      </c>
    </row>
    <row r="41260" spans="1:9" x14ac:dyDescent="0.25">
      <c r="A41260" t="s">
        <v>77</v>
      </c>
      <c r="B41260" t="s">
        <v>47</v>
      </c>
      <c r="C41260" t="s">
        <v>356</v>
      </c>
      <c r="D41260" t="s">
        <v>357</v>
      </c>
      <c r="E41260" t="s">
        <v>340</v>
      </c>
      <c r="F41260" t="s">
        <v>341</v>
      </c>
      <c r="G41260" t="s">
        <v>340</v>
      </c>
      <c r="H41260" t="s">
        <v>341</v>
      </c>
      <c r="I41260" s="6">
        <v>-4242600.8807690004</v>
      </c>
    </row>
    <row r="41261" spans="1:9" x14ac:dyDescent="0.25">
      <c r="A41261" t="s">
        <v>77</v>
      </c>
      <c r="B41261" t="s">
        <v>47</v>
      </c>
      <c r="C41261" t="s">
        <v>356</v>
      </c>
      <c r="D41261" t="s">
        <v>357</v>
      </c>
      <c r="E41261" t="s">
        <v>348</v>
      </c>
      <c r="F41261" t="s">
        <v>349</v>
      </c>
      <c r="G41261" t="s">
        <v>348</v>
      </c>
      <c r="H41261" t="s">
        <v>349</v>
      </c>
      <c r="I41261" s="6">
        <v>-36179651.755569004</v>
      </c>
    </row>
    <row r="41262" spans="1:9" x14ac:dyDescent="0.25">
      <c r="A41262" t="s">
        <v>77</v>
      </c>
      <c r="B41262" t="s">
        <v>47</v>
      </c>
      <c r="C41262" t="s">
        <v>356</v>
      </c>
      <c r="D41262" t="s">
        <v>357</v>
      </c>
      <c r="E41262" t="s">
        <v>350</v>
      </c>
      <c r="F41262" t="s">
        <v>351</v>
      </c>
      <c r="G41262" t="s">
        <v>350</v>
      </c>
      <c r="H41262" t="s">
        <v>351</v>
      </c>
      <c r="I41262" s="6">
        <v>-25575</v>
      </c>
    </row>
    <row r="41263" spans="1:9" x14ac:dyDescent="0.25">
      <c r="A41263" t="s">
        <v>77</v>
      </c>
      <c r="B41263" t="s">
        <v>47</v>
      </c>
      <c r="C41263" t="s">
        <v>358</v>
      </c>
      <c r="D41263" t="s">
        <v>359</v>
      </c>
      <c r="E41263" t="s">
        <v>360</v>
      </c>
      <c r="F41263" t="s">
        <v>361</v>
      </c>
      <c r="G41263" t="s">
        <v>303</v>
      </c>
      <c r="H41263" t="s">
        <v>304</v>
      </c>
      <c r="I41263" s="6">
        <v>-8555190.5879909992</v>
      </c>
    </row>
    <row r="41264" spans="1:9" x14ac:dyDescent="0.25">
      <c r="A41264" t="s">
        <v>77</v>
      </c>
      <c r="B41264" t="s">
        <v>47</v>
      </c>
      <c r="C41264" t="s">
        <v>376</v>
      </c>
      <c r="D41264" t="s">
        <v>377</v>
      </c>
      <c r="E41264" t="s">
        <v>378</v>
      </c>
      <c r="F41264" t="s">
        <v>379</v>
      </c>
      <c r="G41264" t="s">
        <v>362</v>
      </c>
      <c r="H41264" t="s">
        <v>363</v>
      </c>
      <c r="I41264" s="2">
        <v>-5897369.3927020002</v>
      </c>
    </row>
    <row r="41265" spans="1:9" x14ac:dyDescent="0.25">
      <c r="A41265" t="s">
        <v>77</v>
      </c>
      <c r="B41265" t="s">
        <v>47</v>
      </c>
      <c r="C41265" t="s">
        <v>376</v>
      </c>
      <c r="D41265" t="s">
        <v>377</v>
      </c>
      <c r="E41265" t="s">
        <v>380</v>
      </c>
      <c r="F41265" t="s">
        <v>381</v>
      </c>
      <c r="G41265" t="s">
        <v>364</v>
      </c>
      <c r="H41265" t="s">
        <v>365</v>
      </c>
      <c r="I41265" s="2">
        <v>-730980</v>
      </c>
    </row>
    <row r="41266" spans="1:9" x14ac:dyDescent="0.25">
      <c r="A41266" t="s">
        <v>77</v>
      </c>
      <c r="B41266" t="s">
        <v>47</v>
      </c>
      <c r="C41266" t="s">
        <v>383</v>
      </c>
      <c r="D41266" t="s">
        <v>384</v>
      </c>
      <c r="E41266" t="s">
        <v>372</v>
      </c>
      <c r="F41266" t="s">
        <v>373</v>
      </c>
      <c r="G41266" t="s">
        <v>372</v>
      </c>
      <c r="H41266" t="s">
        <v>373</v>
      </c>
      <c r="I41266" s="2">
        <v>-1203493.7738669999</v>
      </c>
    </row>
    <row r="41267" spans="1:9" x14ac:dyDescent="0.25">
      <c r="A41267" t="s">
        <v>77</v>
      </c>
      <c r="B41267" t="s">
        <v>47</v>
      </c>
      <c r="C41267" t="s">
        <v>388</v>
      </c>
      <c r="D41267" t="s">
        <v>389</v>
      </c>
      <c r="E41267" t="s">
        <v>392</v>
      </c>
      <c r="F41267" t="s">
        <v>393</v>
      </c>
      <c r="G41267" t="s">
        <v>394</v>
      </c>
      <c r="H41267" t="s">
        <v>393</v>
      </c>
      <c r="I41267" s="2">
        <v>-150001.25000000093</v>
      </c>
    </row>
    <row r="41268" spans="1:9" x14ac:dyDescent="0.25">
      <c r="A41268" t="s">
        <v>77</v>
      </c>
      <c r="B41268" t="s">
        <v>47</v>
      </c>
      <c r="C41268" t="s">
        <v>395</v>
      </c>
      <c r="D41268" t="s">
        <v>396</v>
      </c>
      <c r="E41268" t="s">
        <v>397</v>
      </c>
      <c r="F41268" t="s">
        <v>398</v>
      </c>
      <c r="G41268" t="s">
        <v>399</v>
      </c>
      <c r="H41268" t="s">
        <v>400</v>
      </c>
      <c r="I41268" s="2">
        <v>666676303.18945777</v>
      </c>
    </row>
    <row r="41269" spans="1:9" x14ac:dyDescent="0.25">
      <c r="A41269" t="s">
        <v>77</v>
      </c>
      <c r="B41269" t="s">
        <v>47</v>
      </c>
      <c r="C41269" t="s">
        <v>405</v>
      </c>
      <c r="D41269" t="s">
        <v>406</v>
      </c>
      <c r="E41269" t="s">
        <v>407</v>
      </c>
      <c r="F41269" t="s">
        <v>408</v>
      </c>
      <c r="G41269" t="s">
        <v>409</v>
      </c>
      <c r="H41269" t="s">
        <v>410</v>
      </c>
      <c r="I41269" s="2">
        <v>30335750.420880001</v>
      </c>
    </row>
    <row r="41270" spans="1:9" x14ac:dyDescent="0.25">
      <c r="A41270" t="s">
        <v>77</v>
      </c>
      <c r="B41270" t="s">
        <v>47</v>
      </c>
      <c r="C41270" t="s">
        <v>411</v>
      </c>
      <c r="D41270" t="s">
        <v>412</v>
      </c>
      <c r="E41270" t="s">
        <v>417</v>
      </c>
      <c r="F41270" t="s">
        <v>418</v>
      </c>
      <c r="G41270" t="s">
        <v>419</v>
      </c>
      <c r="H41270" t="s">
        <v>420</v>
      </c>
      <c r="I41270" s="2">
        <v>972129.04437090096</v>
      </c>
    </row>
    <row r="41271" spans="1:9" x14ac:dyDescent="0.25">
      <c r="A41271" t="s">
        <v>77</v>
      </c>
      <c r="B41271" t="s">
        <v>52</v>
      </c>
      <c r="C41271" t="s">
        <v>111</v>
      </c>
      <c r="D41271" t="s">
        <v>112</v>
      </c>
      <c r="E41271" t="s">
        <v>113</v>
      </c>
      <c r="F41271" t="s">
        <v>114</v>
      </c>
      <c r="G41271" t="s">
        <v>141</v>
      </c>
      <c r="H41271" t="s">
        <v>142</v>
      </c>
      <c r="I41271" s="4">
        <v>7712250</v>
      </c>
    </row>
    <row r="41272" spans="1:9" x14ac:dyDescent="0.25">
      <c r="A41272" t="s">
        <v>77</v>
      </c>
      <c r="B41272" t="s">
        <v>52</v>
      </c>
      <c r="C41272" t="s">
        <v>111</v>
      </c>
      <c r="D41272" t="s">
        <v>112</v>
      </c>
      <c r="E41272" t="s">
        <v>147</v>
      </c>
      <c r="F41272" t="s">
        <v>148</v>
      </c>
      <c r="G41272" t="s">
        <v>149</v>
      </c>
      <c r="H41272" t="s">
        <v>150</v>
      </c>
      <c r="I41272" s="4">
        <v>6610500</v>
      </c>
    </row>
    <row r="41273" spans="1:9" x14ac:dyDescent="0.25">
      <c r="A41273" t="s">
        <v>77</v>
      </c>
      <c r="B41273" t="s">
        <v>52</v>
      </c>
      <c r="C41273" t="s">
        <v>111</v>
      </c>
      <c r="D41273" t="s">
        <v>112</v>
      </c>
      <c r="E41273" t="s">
        <v>153</v>
      </c>
      <c r="F41273" t="s">
        <v>154</v>
      </c>
      <c r="G41273" t="s">
        <v>170</v>
      </c>
      <c r="H41273" t="s">
        <v>25</v>
      </c>
      <c r="I41273" s="4">
        <v>-1820655</v>
      </c>
    </row>
    <row r="41274" spans="1:9" x14ac:dyDescent="0.25">
      <c r="A41274" t="s">
        <v>77</v>
      </c>
      <c r="B41274" t="s">
        <v>52</v>
      </c>
      <c r="C41274" t="s">
        <v>192</v>
      </c>
      <c r="D41274" t="s">
        <v>193</v>
      </c>
      <c r="E41274" t="s">
        <v>214</v>
      </c>
      <c r="F41274" t="s">
        <v>215</v>
      </c>
      <c r="G41274" t="s">
        <v>214</v>
      </c>
      <c r="H41274" t="s">
        <v>215</v>
      </c>
      <c r="I41274" s="5">
        <v>-343404</v>
      </c>
    </row>
    <row r="41275" spans="1:9" x14ac:dyDescent="0.25">
      <c r="A41275" t="s">
        <v>77</v>
      </c>
      <c r="B41275" t="s">
        <v>52</v>
      </c>
      <c r="C41275" t="s">
        <v>226</v>
      </c>
      <c r="D41275" t="s">
        <v>227</v>
      </c>
      <c r="E41275" t="s">
        <v>235</v>
      </c>
      <c r="F41275" t="s">
        <v>236</v>
      </c>
      <c r="G41275" t="s">
        <v>237</v>
      </c>
      <c r="H41275" t="s">
        <v>238</v>
      </c>
      <c r="I41275" s="5">
        <v>-20347392</v>
      </c>
    </row>
    <row r="41276" spans="1:9" x14ac:dyDescent="0.25">
      <c r="A41276" t="s">
        <v>77</v>
      </c>
      <c r="B41276" t="s">
        <v>52</v>
      </c>
      <c r="C41276" t="s">
        <v>356</v>
      </c>
      <c r="D41276" t="s">
        <v>357</v>
      </c>
      <c r="E41276" t="s">
        <v>348</v>
      </c>
      <c r="F41276" t="s">
        <v>349</v>
      </c>
      <c r="G41276" t="s">
        <v>348</v>
      </c>
      <c r="H41276" t="s">
        <v>349</v>
      </c>
      <c r="I41276" s="6">
        <v>-25629</v>
      </c>
    </row>
    <row r="41277" spans="1:9" x14ac:dyDescent="0.25">
      <c r="A41277" t="s">
        <v>77</v>
      </c>
      <c r="B41277" t="s">
        <v>52</v>
      </c>
      <c r="C41277" t="s">
        <v>395</v>
      </c>
      <c r="D41277" t="s">
        <v>396</v>
      </c>
      <c r="E41277" t="s">
        <v>397</v>
      </c>
      <c r="F41277" t="s">
        <v>398</v>
      </c>
      <c r="G41277" t="s">
        <v>399</v>
      </c>
      <c r="H41277" t="s">
        <v>400</v>
      </c>
      <c r="I41277" s="2">
        <v>7230669</v>
      </c>
    </row>
    <row r="41278" spans="1:9" x14ac:dyDescent="0.25">
      <c r="A41278" t="s">
        <v>77</v>
      </c>
      <c r="B41278" t="s">
        <v>52</v>
      </c>
      <c r="C41278" t="s">
        <v>405</v>
      </c>
      <c r="D41278" t="s">
        <v>406</v>
      </c>
      <c r="E41278" t="s">
        <v>407</v>
      </c>
      <c r="F41278" t="s">
        <v>408</v>
      </c>
      <c r="G41278" t="s">
        <v>409</v>
      </c>
      <c r="H41278" t="s">
        <v>410</v>
      </c>
      <c r="I41278" s="2">
        <v>983661</v>
      </c>
    </row>
    <row r="41279" spans="1:9" x14ac:dyDescent="0.25">
      <c r="A41279" t="s">
        <v>77</v>
      </c>
      <c r="B41279" t="s">
        <v>48</v>
      </c>
      <c r="C41279" t="s">
        <v>192</v>
      </c>
      <c r="D41279" t="s">
        <v>193</v>
      </c>
      <c r="E41279" t="s">
        <v>194</v>
      </c>
      <c r="F41279" t="s">
        <v>195</v>
      </c>
      <c r="G41279" t="s">
        <v>194</v>
      </c>
      <c r="H41279" t="s">
        <v>195</v>
      </c>
      <c r="I41279" s="5">
        <v>18750</v>
      </c>
    </row>
    <row r="41280" spans="1:9" x14ac:dyDescent="0.25">
      <c r="A41280" t="s">
        <v>77</v>
      </c>
      <c r="B41280" t="s">
        <v>48</v>
      </c>
      <c r="C41280" t="s">
        <v>192</v>
      </c>
      <c r="D41280" t="s">
        <v>193</v>
      </c>
      <c r="E41280" t="s">
        <v>200</v>
      </c>
      <c r="F41280" t="s">
        <v>201</v>
      </c>
      <c r="G41280" t="s">
        <v>200</v>
      </c>
      <c r="H41280" t="s">
        <v>201</v>
      </c>
      <c r="I41280" s="5">
        <v>-102</v>
      </c>
    </row>
    <row r="41281" spans="1:9" x14ac:dyDescent="0.25">
      <c r="A41281" t="s">
        <v>77</v>
      </c>
      <c r="B41281" t="s">
        <v>48</v>
      </c>
      <c r="C41281" t="s">
        <v>226</v>
      </c>
      <c r="D41281" t="s">
        <v>227</v>
      </c>
      <c r="E41281" t="s">
        <v>235</v>
      </c>
      <c r="F41281" t="s">
        <v>236</v>
      </c>
      <c r="G41281" t="s">
        <v>237</v>
      </c>
      <c r="H41281" t="s">
        <v>238</v>
      </c>
      <c r="I41281" s="5">
        <v>-11927761</v>
      </c>
    </row>
    <row r="41282" spans="1:9" x14ac:dyDescent="0.25">
      <c r="A41282" t="s">
        <v>77</v>
      </c>
      <c r="B41282" t="s">
        <v>48</v>
      </c>
      <c r="C41282" t="s">
        <v>356</v>
      </c>
      <c r="D41282" t="s">
        <v>357</v>
      </c>
      <c r="E41282" t="s">
        <v>340</v>
      </c>
      <c r="F41282" t="s">
        <v>341</v>
      </c>
      <c r="G41282" t="s">
        <v>340</v>
      </c>
      <c r="H41282" t="s">
        <v>341</v>
      </c>
      <c r="I41282" s="6">
        <v>-166799</v>
      </c>
    </row>
    <row r="41283" spans="1:9" x14ac:dyDescent="0.25">
      <c r="A41283" t="s">
        <v>77</v>
      </c>
      <c r="B41283" t="s">
        <v>48</v>
      </c>
      <c r="C41283" t="s">
        <v>356</v>
      </c>
      <c r="D41283" t="s">
        <v>357</v>
      </c>
      <c r="E41283" t="s">
        <v>348</v>
      </c>
      <c r="F41283" t="s">
        <v>349</v>
      </c>
      <c r="G41283" t="s">
        <v>348</v>
      </c>
      <c r="H41283" t="s">
        <v>349</v>
      </c>
      <c r="I41283" s="6">
        <v>-16762</v>
      </c>
    </row>
    <row r="41284" spans="1:9" x14ac:dyDescent="0.25">
      <c r="A41284" t="s">
        <v>77</v>
      </c>
      <c r="B41284" t="s">
        <v>48</v>
      </c>
      <c r="C41284" t="s">
        <v>358</v>
      </c>
      <c r="D41284" t="s">
        <v>359</v>
      </c>
      <c r="E41284" t="s">
        <v>360</v>
      </c>
      <c r="F41284" t="s">
        <v>361</v>
      </c>
      <c r="G41284" t="s">
        <v>303</v>
      </c>
      <c r="H41284" t="s">
        <v>304</v>
      </c>
      <c r="I41284" s="6">
        <v>-298148</v>
      </c>
    </row>
    <row r="41285" spans="1:9" x14ac:dyDescent="0.25">
      <c r="A41285" t="s">
        <v>77</v>
      </c>
      <c r="B41285" t="s">
        <v>48</v>
      </c>
      <c r="C41285" t="s">
        <v>376</v>
      </c>
      <c r="D41285" t="s">
        <v>377</v>
      </c>
      <c r="E41285" t="s">
        <v>378</v>
      </c>
      <c r="F41285" t="s">
        <v>379</v>
      </c>
      <c r="G41285" t="s">
        <v>362</v>
      </c>
      <c r="H41285" t="s">
        <v>363</v>
      </c>
      <c r="I41285" s="2">
        <v>-333324</v>
      </c>
    </row>
    <row r="41286" spans="1:9" x14ac:dyDescent="0.25">
      <c r="A41286" t="s">
        <v>77</v>
      </c>
      <c r="B41286" t="s">
        <v>48</v>
      </c>
      <c r="C41286" t="s">
        <v>395</v>
      </c>
      <c r="D41286" t="s">
        <v>396</v>
      </c>
      <c r="E41286" t="s">
        <v>397</v>
      </c>
      <c r="F41286" t="s">
        <v>398</v>
      </c>
      <c r="G41286" t="s">
        <v>399</v>
      </c>
      <c r="H41286" t="s">
        <v>400</v>
      </c>
      <c r="I41286" s="2">
        <v>11989099</v>
      </c>
    </row>
    <row r="41287" spans="1:9" x14ac:dyDescent="0.25">
      <c r="A41287" t="s">
        <v>77</v>
      </c>
      <c r="B41287" t="s">
        <v>48</v>
      </c>
      <c r="C41287" t="s">
        <v>405</v>
      </c>
      <c r="D41287" t="s">
        <v>406</v>
      </c>
      <c r="E41287" t="s">
        <v>407</v>
      </c>
      <c r="F41287" t="s">
        <v>408</v>
      </c>
      <c r="G41287" t="s">
        <v>409</v>
      </c>
      <c r="H41287" t="s">
        <v>410</v>
      </c>
      <c r="I41287" s="2">
        <v>735047</v>
      </c>
    </row>
    <row r="41288" spans="1:9" x14ac:dyDescent="0.25">
      <c r="A41288" t="s">
        <v>77</v>
      </c>
      <c r="B41288" t="s">
        <v>79</v>
      </c>
      <c r="C41288" t="s">
        <v>226</v>
      </c>
      <c r="D41288" t="s">
        <v>227</v>
      </c>
      <c r="E41288" t="s">
        <v>235</v>
      </c>
      <c r="F41288" t="s">
        <v>236</v>
      </c>
      <c r="G41288" t="s">
        <v>237</v>
      </c>
      <c r="H41288" t="s">
        <v>238</v>
      </c>
      <c r="I41288" s="5">
        <v>-1652625</v>
      </c>
    </row>
    <row r="41289" spans="1:9" x14ac:dyDescent="0.25">
      <c r="A41289" t="s">
        <v>77</v>
      </c>
      <c r="B41289" t="s">
        <v>79</v>
      </c>
      <c r="C41289" t="s">
        <v>395</v>
      </c>
      <c r="D41289" t="s">
        <v>396</v>
      </c>
      <c r="E41289" t="s">
        <v>397</v>
      </c>
      <c r="F41289" t="s">
        <v>398</v>
      </c>
      <c r="G41289" t="s">
        <v>399</v>
      </c>
      <c r="H41289" t="s">
        <v>400</v>
      </c>
      <c r="I41289" s="2">
        <v>1652625</v>
      </c>
    </row>
    <row r="41290" spans="1:9" x14ac:dyDescent="0.25">
      <c r="A41290" t="s">
        <v>77</v>
      </c>
      <c r="B41290" t="s">
        <v>49</v>
      </c>
      <c r="C41290" t="s">
        <v>192</v>
      </c>
      <c r="D41290" t="s">
        <v>193</v>
      </c>
      <c r="E41290" t="s">
        <v>200</v>
      </c>
      <c r="F41290" t="s">
        <v>201</v>
      </c>
      <c r="G41290" t="s">
        <v>200</v>
      </c>
      <c r="H41290" t="s">
        <v>201</v>
      </c>
      <c r="I41290" s="5">
        <v>1.0494999999999999</v>
      </c>
    </row>
    <row r="41291" spans="1:9" x14ac:dyDescent="0.25">
      <c r="A41291" t="s">
        <v>77</v>
      </c>
      <c r="B41291" t="s">
        <v>49</v>
      </c>
      <c r="C41291" t="s">
        <v>192</v>
      </c>
      <c r="D41291" t="s">
        <v>193</v>
      </c>
      <c r="E41291" t="s">
        <v>202</v>
      </c>
      <c r="F41291" t="s">
        <v>203</v>
      </c>
      <c r="G41291" t="s">
        <v>202</v>
      </c>
      <c r="H41291" t="s">
        <v>203</v>
      </c>
      <c r="I41291" s="5">
        <v>2622007.014</v>
      </c>
    </row>
    <row r="41292" spans="1:9" x14ac:dyDescent="0.25">
      <c r="A41292" t="s">
        <v>77</v>
      </c>
      <c r="B41292" t="s">
        <v>49</v>
      </c>
      <c r="C41292" t="s">
        <v>192</v>
      </c>
      <c r="D41292" t="s">
        <v>193</v>
      </c>
      <c r="E41292" t="s">
        <v>212</v>
      </c>
      <c r="F41292" t="s">
        <v>213</v>
      </c>
      <c r="G41292" t="s">
        <v>212</v>
      </c>
      <c r="H41292" t="s">
        <v>213</v>
      </c>
      <c r="I41292" s="5">
        <v>1.254</v>
      </c>
    </row>
    <row r="41293" spans="1:9" x14ac:dyDescent="0.25">
      <c r="A41293" t="s">
        <v>77</v>
      </c>
      <c r="B41293" t="s">
        <v>49</v>
      </c>
      <c r="C41293" t="s">
        <v>226</v>
      </c>
      <c r="D41293" t="s">
        <v>227</v>
      </c>
      <c r="E41293" t="s">
        <v>235</v>
      </c>
      <c r="F41293" t="s">
        <v>236</v>
      </c>
      <c r="G41293" t="s">
        <v>237</v>
      </c>
      <c r="H41293" t="s">
        <v>238</v>
      </c>
      <c r="I41293" s="5">
        <v>-9215146</v>
      </c>
    </row>
    <row r="41294" spans="1:9" x14ac:dyDescent="0.25">
      <c r="A41294" t="s">
        <v>77</v>
      </c>
      <c r="B41294" t="s">
        <v>49</v>
      </c>
      <c r="C41294" t="s">
        <v>239</v>
      </c>
      <c r="D41294" t="s">
        <v>240</v>
      </c>
      <c r="E41294" t="s">
        <v>247</v>
      </c>
      <c r="F41294" t="s">
        <v>248</v>
      </c>
      <c r="G41294" t="s">
        <v>249</v>
      </c>
      <c r="H41294" t="s">
        <v>250</v>
      </c>
      <c r="I41294" s="4">
        <v>-85632936</v>
      </c>
    </row>
    <row r="41295" spans="1:9" x14ac:dyDescent="0.25">
      <c r="A41295" t="s">
        <v>77</v>
      </c>
      <c r="B41295" t="s">
        <v>49</v>
      </c>
      <c r="C41295" t="s">
        <v>263</v>
      </c>
      <c r="D41295" t="s">
        <v>264</v>
      </c>
      <c r="E41295" t="s">
        <v>265</v>
      </c>
      <c r="F41295" t="s">
        <v>264</v>
      </c>
      <c r="G41295" t="s">
        <v>270</v>
      </c>
      <c r="H41295" t="s">
        <v>271</v>
      </c>
      <c r="I41295" s="5">
        <v>-8.2500000000000004E-3</v>
      </c>
    </row>
    <row r="41296" spans="1:9" x14ac:dyDescent="0.25">
      <c r="A41296" t="s">
        <v>77</v>
      </c>
      <c r="B41296" t="s">
        <v>49</v>
      </c>
      <c r="C41296" t="s">
        <v>263</v>
      </c>
      <c r="D41296" t="s">
        <v>264</v>
      </c>
      <c r="E41296" t="s">
        <v>265</v>
      </c>
      <c r="F41296" t="s">
        <v>264</v>
      </c>
      <c r="G41296" t="s">
        <v>272</v>
      </c>
      <c r="H41296" t="s">
        <v>273</v>
      </c>
      <c r="I41296" s="5">
        <v>251987.967</v>
      </c>
    </row>
    <row r="41297" spans="1:9" x14ac:dyDescent="0.25">
      <c r="A41297" t="s">
        <v>77</v>
      </c>
      <c r="B41297" t="s">
        <v>49</v>
      </c>
      <c r="C41297" t="s">
        <v>263</v>
      </c>
      <c r="D41297" t="s">
        <v>264</v>
      </c>
      <c r="E41297" t="s">
        <v>276</v>
      </c>
      <c r="F41297" t="s">
        <v>277</v>
      </c>
      <c r="G41297" t="s">
        <v>276</v>
      </c>
      <c r="H41297" t="s">
        <v>277</v>
      </c>
      <c r="I41297" s="5">
        <v>-7.4249999999999997E-2</v>
      </c>
    </row>
    <row r="41298" spans="1:9" x14ac:dyDescent="0.25">
      <c r="A41298" t="s">
        <v>77</v>
      </c>
      <c r="B41298" t="s">
        <v>49</v>
      </c>
      <c r="C41298" t="s">
        <v>278</v>
      </c>
      <c r="D41298" t="s">
        <v>279</v>
      </c>
      <c r="E41298" t="s">
        <v>287</v>
      </c>
      <c r="F41298" t="s">
        <v>288</v>
      </c>
      <c r="G41298" t="s">
        <v>289</v>
      </c>
      <c r="H41298" t="s">
        <v>290</v>
      </c>
      <c r="I41298" s="6">
        <v>3.29999998211861E-2</v>
      </c>
    </row>
    <row r="41299" spans="1:9" x14ac:dyDescent="0.25">
      <c r="A41299" t="s">
        <v>77</v>
      </c>
      <c r="B41299" t="s">
        <v>49</v>
      </c>
      <c r="C41299" t="s">
        <v>291</v>
      </c>
      <c r="D41299" t="s">
        <v>292</v>
      </c>
      <c r="E41299" t="s">
        <v>293</v>
      </c>
      <c r="F41299" t="s">
        <v>294</v>
      </c>
      <c r="G41299" t="s">
        <v>293</v>
      </c>
      <c r="H41299" t="s">
        <v>294</v>
      </c>
      <c r="I41299" s="6">
        <v>-9796.4624999999996</v>
      </c>
    </row>
    <row r="41300" spans="1:9" x14ac:dyDescent="0.25">
      <c r="A41300" t="s">
        <v>77</v>
      </c>
      <c r="B41300" t="s">
        <v>49</v>
      </c>
      <c r="C41300" t="s">
        <v>356</v>
      </c>
      <c r="D41300" t="s">
        <v>357</v>
      </c>
      <c r="E41300" t="s">
        <v>311</v>
      </c>
      <c r="F41300" t="s">
        <v>312</v>
      </c>
      <c r="G41300" t="s">
        <v>311</v>
      </c>
      <c r="H41300" t="s">
        <v>312</v>
      </c>
      <c r="I41300" s="6">
        <v>-1947.6105</v>
      </c>
    </row>
    <row r="41301" spans="1:9" x14ac:dyDescent="0.25">
      <c r="A41301" t="s">
        <v>77</v>
      </c>
      <c r="B41301" t="s">
        <v>49</v>
      </c>
      <c r="C41301" t="s">
        <v>356</v>
      </c>
      <c r="D41301" t="s">
        <v>357</v>
      </c>
      <c r="E41301" t="s">
        <v>325</v>
      </c>
      <c r="F41301" t="s">
        <v>326</v>
      </c>
      <c r="G41301" t="s">
        <v>325</v>
      </c>
      <c r="H41301" t="s">
        <v>326</v>
      </c>
      <c r="I41301" s="6">
        <v>47171.165249999998</v>
      </c>
    </row>
    <row r="41302" spans="1:9" x14ac:dyDescent="0.25">
      <c r="A41302" t="s">
        <v>77</v>
      </c>
      <c r="B41302" t="s">
        <v>49</v>
      </c>
      <c r="C41302" t="s">
        <v>356</v>
      </c>
      <c r="D41302" t="s">
        <v>357</v>
      </c>
      <c r="E41302" t="s">
        <v>348</v>
      </c>
      <c r="F41302" t="s">
        <v>349</v>
      </c>
      <c r="G41302" t="s">
        <v>348</v>
      </c>
      <c r="H41302" t="s">
        <v>349</v>
      </c>
      <c r="I41302" s="6">
        <v>-3559056.1875</v>
      </c>
    </row>
    <row r="41303" spans="1:9" x14ac:dyDescent="0.25">
      <c r="A41303" t="s">
        <v>77</v>
      </c>
      <c r="B41303" t="s">
        <v>49</v>
      </c>
      <c r="C41303" t="s">
        <v>388</v>
      </c>
      <c r="D41303" t="s">
        <v>389</v>
      </c>
      <c r="E41303" t="s">
        <v>392</v>
      </c>
      <c r="F41303" t="s">
        <v>393</v>
      </c>
      <c r="G41303" t="s">
        <v>394</v>
      </c>
      <c r="H41303" t="s">
        <v>393</v>
      </c>
      <c r="I41303" s="2">
        <v>0.366412803530693</v>
      </c>
    </row>
    <row r="41304" spans="1:9" x14ac:dyDescent="0.25">
      <c r="A41304" t="s">
        <v>77</v>
      </c>
      <c r="B41304" t="s">
        <v>49</v>
      </c>
      <c r="C41304" t="s">
        <v>395</v>
      </c>
      <c r="D41304" t="s">
        <v>396</v>
      </c>
      <c r="E41304" t="s">
        <v>397</v>
      </c>
      <c r="F41304" t="s">
        <v>398</v>
      </c>
      <c r="G41304" t="s">
        <v>399</v>
      </c>
      <c r="H41304" t="s">
        <v>400</v>
      </c>
      <c r="I41304" s="2">
        <v>83360010.376232401</v>
      </c>
    </row>
    <row r="41305" spans="1:9" x14ac:dyDescent="0.25">
      <c r="A41305" t="s">
        <v>77</v>
      </c>
      <c r="B41305" t="s">
        <v>49</v>
      </c>
      <c r="C41305" t="s">
        <v>405</v>
      </c>
      <c r="D41305" t="s">
        <v>406</v>
      </c>
      <c r="E41305" t="s">
        <v>407</v>
      </c>
      <c r="F41305" t="s">
        <v>408</v>
      </c>
      <c r="G41305" t="s">
        <v>409</v>
      </c>
      <c r="H41305" t="s">
        <v>410</v>
      </c>
      <c r="I41305" s="2">
        <v>9824.8578911999994</v>
      </c>
    </row>
    <row r="41306" spans="1:9" x14ac:dyDescent="0.25">
      <c r="A41306" t="s">
        <v>77</v>
      </c>
      <c r="B41306" t="s">
        <v>49</v>
      </c>
      <c r="C41306" t="s">
        <v>411</v>
      </c>
      <c r="D41306" t="s">
        <v>412</v>
      </c>
      <c r="E41306" t="s">
        <v>417</v>
      </c>
      <c r="F41306" t="s">
        <v>418</v>
      </c>
      <c r="G41306" t="s">
        <v>419</v>
      </c>
      <c r="H41306" t="s">
        <v>420</v>
      </c>
      <c r="I41306" s="2">
        <v>12127878.259713601</v>
      </c>
    </row>
    <row r="41307" spans="1:9" x14ac:dyDescent="0.25">
      <c r="A41307" t="s">
        <v>77</v>
      </c>
      <c r="B41307" t="s">
        <v>50</v>
      </c>
      <c r="C41307" t="s">
        <v>97</v>
      </c>
      <c r="D41307" t="s">
        <v>98</v>
      </c>
      <c r="E41307" t="s">
        <v>101</v>
      </c>
      <c r="F41307" t="s">
        <v>102</v>
      </c>
      <c r="G41307" t="s">
        <v>101</v>
      </c>
      <c r="H41307" t="s">
        <v>102</v>
      </c>
      <c r="I41307" s="5">
        <v>40303.056815999997</v>
      </c>
    </row>
    <row r="41308" spans="1:9" x14ac:dyDescent="0.25">
      <c r="A41308" t="s">
        <v>77</v>
      </c>
      <c r="B41308" t="s">
        <v>50</v>
      </c>
      <c r="C41308" t="s">
        <v>97</v>
      </c>
      <c r="D41308" t="s">
        <v>98</v>
      </c>
      <c r="E41308" t="s">
        <v>107</v>
      </c>
      <c r="F41308" t="s">
        <v>108</v>
      </c>
      <c r="G41308" t="s">
        <v>107</v>
      </c>
      <c r="H41308" t="s">
        <v>108</v>
      </c>
      <c r="I41308" s="5">
        <v>-3922.2149760000002</v>
      </c>
    </row>
    <row r="41309" spans="1:9" x14ac:dyDescent="0.25">
      <c r="A41309" t="s">
        <v>77</v>
      </c>
      <c r="B41309" t="s">
        <v>50</v>
      </c>
      <c r="C41309" t="s">
        <v>97</v>
      </c>
      <c r="D41309" t="s">
        <v>98</v>
      </c>
      <c r="E41309" t="s">
        <v>109</v>
      </c>
      <c r="F41309" t="s">
        <v>110</v>
      </c>
      <c r="G41309" t="s">
        <v>109</v>
      </c>
      <c r="H41309" t="s">
        <v>110</v>
      </c>
      <c r="I41309" s="5">
        <v>-36380.841840000001</v>
      </c>
    </row>
    <row r="41310" spans="1:9" x14ac:dyDescent="0.25">
      <c r="A41310" t="s">
        <v>77</v>
      </c>
      <c r="B41310" t="s">
        <v>50</v>
      </c>
      <c r="C41310" t="s">
        <v>111</v>
      </c>
      <c r="D41310" t="s">
        <v>112</v>
      </c>
      <c r="E41310" t="s">
        <v>113</v>
      </c>
      <c r="F41310" t="s">
        <v>114</v>
      </c>
      <c r="G41310" t="s">
        <v>121</v>
      </c>
      <c r="H41310" t="s">
        <v>122</v>
      </c>
      <c r="I41310" s="4">
        <v>1475.9799840000001</v>
      </c>
    </row>
    <row r="41311" spans="1:9" x14ac:dyDescent="0.25">
      <c r="A41311" t="s">
        <v>77</v>
      </c>
      <c r="B41311" t="s">
        <v>50</v>
      </c>
      <c r="C41311" t="s">
        <v>111</v>
      </c>
      <c r="D41311" t="s">
        <v>112</v>
      </c>
      <c r="E41311" t="s">
        <v>113</v>
      </c>
      <c r="F41311" t="s">
        <v>114</v>
      </c>
      <c r="G41311" t="s">
        <v>123</v>
      </c>
      <c r="H41311" t="s">
        <v>124</v>
      </c>
      <c r="I41311" s="4">
        <v>66444.637631999998</v>
      </c>
    </row>
    <row r="41312" spans="1:9" x14ac:dyDescent="0.25">
      <c r="A41312" t="s">
        <v>77</v>
      </c>
      <c r="B41312" t="s">
        <v>50</v>
      </c>
      <c r="C41312" t="s">
        <v>11